      </c>
      <c r="K7845">
        <f>'Hedge activity'!G7845</f>
        <v/>
      </c>
    </row>
    <row r="7846">
      <c r="A7846">
        <f>'Hedge activity'!A7846</f>
        <v/>
      </c>
      <c r="B7846" s="21">
        <f>'Hedge activity'!B7846</f>
        <v/>
      </c>
      <c r="C7846" s="7">
        <f>'Hedge activity'!F7846</f>
        <v/>
      </c>
      <c r="D7846" s="5">
        <f>VLOOKUP(C7846,'Transaction Day mapping'!$D$2:$E$757,2,FALSE)</f>
        <v/>
      </c>
      <c r="E7846" s="9">
        <f>'Hedge activity'!I7846</f>
        <v/>
      </c>
      <c r="F7846" s="5">
        <f>DATEVALUE(E7846)</f>
        <v/>
      </c>
      <c r="G7846" s="18">
        <f>'Hedge activity'!E7846</f>
        <v/>
      </c>
      <c r="H7846" s="19">
        <f>'Hedge activity'!D7846</f>
        <v/>
      </c>
      <c r="I7846" s="20">
        <f>'Hedge activity'!H7846</f>
        <v/>
      </c>
      <c r="J7846">
        <f>'Hedge activity'!C7846</f>
        <v/>
      </c>
      <c r="K7846">
        <f>'Hedge activity'!G7846</f>
        <v/>
      </c>
    </row>
    <row r="7847">
      <c r="A7847">
        <f>'Hedge activity'!A7847</f>
        <v/>
      </c>
      <c r="B7847" s="21">
        <f>'Hedge activity'!B7847</f>
        <v/>
      </c>
      <c r="C7847" s="7">
        <f>'Hedge activity'!F7847</f>
        <v/>
      </c>
      <c r="D7847" s="5">
        <f>VLOOKUP(C7847,'Transaction Day mapping'!$D$2:$E$757,2,FALSE)</f>
        <v/>
      </c>
      <c r="E7847" s="9">
        <f>'Hedge activity'!I7847</f>
        <v/>
      </c>
      <c r="F7847" s="5">
        <f>DATEVALUE(E7847)</f>
        <v/>
      </c>
      <c r="G7847" s="18">
        <f>'Hedge activity'!E7847</f>
        <v/>
      </c>
      <c r="H7847" s="19">
        <f>'Hedge activity'!D7847</f>
        <v/>
      </c>
      <c r="I7847" s="20">
        <f>'Hedge activity'!H7847</f>
        <v/>
      </c>
      <c r="J7847">
        <f>'Hedge activity'!C7847</f>
        <v/>
      </c>
      <c r="K7847">
        <f>'Hedge activity'!G7847</f>
        <v/>
      </c>
    </row>
    <row r="7848">
      <c r="A7848">
        <f>'Hedge activity'!A7848</f>
        <v/>
      </c>
      <c r="B7848" s="21">
        <f>'Hedge activity'!B7848</f>
        <v/>
      </c>
      <c r="C7848" s="7">
        <f>'Hedge activity'!F7848</f>
        <v/>
      </c>
      <c r="D7848" s="5">
        <f>VLOOKUP(C7848,'Transaction Day mapping'!$D$2:$E$757,2,FALSE)</f>
        <v/>
      </c>
      <c r="E7848" s="9">
        <f>'Hedge activity'!I7848</f>
        <v/>
      </c>
      <c r="F7848" s="5">
        <f>DATEVALUE(E7848)</f>
        <v/>
      </c>
      <c r="G7848" s="18">
        <f>'Hedge activity'!E7848</f>
        <v/>
      </c>
      <c r="H7848" s="19">
        <f>'Hedge activity'!D7848</f>
        <v/>
      </c>
      <c r="I7848" s="20">
        <f>'Hedge activity'!H7848</f>
        <v/>
      </c>
      <c r="J7848">
        <f>'Hedge activity'!C7848</f>
        <v/>
      </c>
      <c r="K7848">
        <f>'Hedge activity'!G7848</f>
        <v/>
      </c>
    </row>
    <row r="7849">
      <c r="A7849">
        <f>'Hedge activity'!A7849</f>
        <v/>
      </c>
      <c r="B7849" s="21">
        <f>'Hedge activity'!B7849</f>
        <v/>
      </c>
      <c r="C7849" s="7">
        <f>'Hedge activity'!F7849</f>
        <v/>
      </c>
      <c r="D7849" s="5">
        <f>VLOOKUP(C7849,'Transaction Day mapping'!$D$2:$E$757,2,FALSE)</f>
        <v/>
      </c>
      <c r="E7849" s="9">
        <f>'Hedge activity'!I7849</f>
        <v/>
      </c>
      <c r="F7849" s="5">
        <f>DATEVALUE(E7849)</f>
        <v/>
      </c>
      <c r="G7849" s="18">
        <f>'Hedge activity'!E7849</f>
        <v/>
      </c>
      <c r="H7849" s="19">
        <f>'Hedge activity'!D7849</f>
        <v/>
      </c>
      <c r="I7849" s="20">
        <f>'Hedge activity'!H7849</f>
        <v/>
      </c>
      <c r="J7849">
        <f>'Hedge activity'!C7849</f>
        <v/>
      </c>
      <c r="K7849">
        <f>'Hedge activity'!G7849</f>
        <v/>
      </c>
    </row>
    <row r="7850">
      <c r="A7850">
        <f>'Hedge activity'!A7850</f>
        <v/>
      </c>
      <c r="B7850" s="21">
        <f>'Hedge activity'!B7850</f>
        <v/>
      </c>
      <c r="C7850" s="7">
        <f>'Hedge activity'!F7850</f>
        <v/>
      </c>
      <c r="D7850" s="5">
        <f>VLOOKUP(C7850,'Transaction Day mapping'!$D$2:$E$757,2,FALSE)</f>
        <v/>
      </c>
      <c r="E7850" s="9">
        <f>'Hedge activity'!I7850</f>
        <v/>
      </c>
      <c r="F7850" s="5">
        <f>DATEVALUE(E7850)</f>
        <v/>
      </c>
      <c r="G7850" s="18">
        <f>'Hedge activity'!E7850</f>
        <v/>
      </c>
      <c r="H7850" s="19">
        <f>'Hedge activity'!D7850</f>
        <v/>
      </c>
      <c r="I7850" s="20">
        <f>'Hedge activity'!H7850</f>
        <v/>
      </c>
      <c r="J7850">
        <f>'Hedge activity'!C7850</f>
        <v/>
      </c>
      <c r="K7850">
        <f>'Hedge activity'!G7850</f>
        <v/>
      </c>
    </row>
    <row r="7851">
      <c r="A7851">
        <f>'Hedge activity'!A7851</f>
        <v/>
      </c>
      <c r="B7851" s="21">
        <f>'Hedge activity'!B7851</f>
        <v/>
      </c>
      <c r="C7851" s="7">
        <f>'Hedge activity'!F7851</f>
        <v/>
      </c>
      <c r="D7851" s="5">
        <f>VLOOKUP(C7851,'Transaction Day mapping'!$D$2:$E$757,2,FALSE)</f>
        <v/>
      </c>
      <c r="E7851" s="9">
        <f>'Hedge activity'!I7851</f>
        <v/>
      </c>
      <c r="F7851" s="5">
        <f>DATEVALUE(E7851)</f>
        <v/>
      </c>
      <c r="G7851" s="18">
        <f>'Hedge activity'!E7851</f>
        <v/>
      </c>
      <c r="H7851" s="19">
        <f>'Hedge activity'!D7851</f>
        <v/>
      </c>
      <c r="I7851" s="20">
        <f>'Hedge activity'!H7851</f>
        <v/>
      </c>
      <c r="J7851">
        <f>'Hedge activity'!C7851</f>
        <v/>
      </c>
      <c r="K7851">
        <f>'Hedge activity'!G7851</f>
        <v/>
      </c>
    </row>
    <row r="7852">
      <c r="A7852">
        <f>'Hedge activity'!A7852</f>
        <v/>
      </c>
      <c r="B7852" s="21">
        <f>'Hedge activity'!B7852</f>
        <v/>
      </c>
      <c r="C7852" s="7">
        <f>'Hedge activity'!F7852</f>
        <v/>
      </c>
      <c r="D7852" s="5">
        <f>VLOOKUP(C7852,'Transaction Day mapping'!$D$2:$E$757,2,FALSE)</f>
        <v/>
      </c>
      <c r="E7852" s="9">
        <f>'Hedge activity'!I7852</f>
        <v/>
      </c>
      <c r="F7852" s="5">
        <f>DATEVALUE(E7852)</f>
        <v/>
      </c>
      <c r="G7852" s="18">
        <f>'Hedge activity'!E7852</f>
        <v/>
      </c>
      <c r="H7852" s="19">
        <f>'Hedge activity'!D7852</f>
        <v/>
      </c>
      <c r="I7852" s="20">
        <f>'Hedge activity'!H7852</f>
        <v/>
      </c>
      <c r="J7852">
        <f>'Hedge activity'!C7852</f>
        <v/>
      </c>
      <c r="K7852">
        <f>'Hedge activity'!G7852</f>
        <v/>
      </c>
    </row>
    <row r="7853">
      <c r="A7853">
        <f>'Hedge activity'!A7853</f>
        <v/>
      </c>
      <c r="B7853" s="21">
        <f>'Hedge activity'!B7853</f>
        <v/>
      </c>
      <c r="C7853" s="7">
        <f>'Hedge activity'!F7853</f>
        <v/>
      </c>
      <c r="D7853" s="5">
        <f>VLOOKUP(C7853,'Transaction Day mapping'!$D$2:$E$757,2,FALSE)</f>
        <v/>
      </c>
      <c r="E7853" s="9">
        <f>'Hedge activity'!I7853</f>
        <v/>
      </c>
      <c r="F7853" s="5">
        <f>DATEVALUE(E7853)</f>
        <v/>
      </c>
      <c r="G7853" s="18">
        <f>'Hedge activity'!E7853</f>
        <v/>
      </c>
      <c r="H7853" s="19">
        <f>'Hedge activity'!D7853</f>
        <v/>
      </c>
      <c r="I7853" s="20">
        <f>'Hedge activity'!H7853</f>
        <v/>
      </c>
      <c r="J7853">
        <f>'Hedge activity'!C7853</f>
        <v/>
      </c>
      <c r="K7853">
        <f>'Hedge activity'!G7853</f>
        <v/>
      </c>
    </row>
    <row r="7854">
      <c r="A7854">
        <f>'Hedge activity'!A7854</f>
        <v/>
      </c>
      <c r="B7854" s="21">
        <f>'Hedge activity'!B7854</f>
        <v/>
      </c>
      <c r="C7854" s="7">
        <f>'Hedge activity'!F7854</f>
        <v/>
      </c>
      <c r="D7854" s="5">
        <f>VLOOKUP(C7854,'Transaction Day mapping'!$D$2:$E$757,2,FALSE)</f>
        <v/>
      </c>
      <c r="E7854" s="9">
        <f>'Hedge activity'!I7854</f>
        <v/>
      </c>
      <c r="F7854" s="5">
        <f>DATEVALUE(E7854)</f>
        <v/>
      </c>
      <c r="G7854" s="18">
        <f>'Hedge activity'!E7854</f>
        <v/>
      </c>
      <c r="H7854" s="19">
        <f>'Hedge activity'!D7854</f>
        <v/>
      </c>
      <c r="I7854" s="20">
        <f>'Hedge activity'!H7854</f>
        <v/>
      </c>
      <c r="J7854">
        <f>'Hedge activity'!C7854</f>
        <v/>
      </c>
      <c r="K7854">
        <f>'Hedge activity'!G7854</f>
        <v/>
      </c>
    </row>
    <row r="7855">
      <c r="A7855">
        <f>'Hedge activity'!A7855</f>
        <v/>
      </c>
      <c r="B7855" s="21">
        <f>'Hedge activity'!B7855</f>
        <v/>
      </c>
      <c r="C7855" s="7">
        <f>'Hedge activity'!F7855</f>
        <v/>
      </c>
      <c r="D7855" s="5">
        <f>VLOOKUP(C7855,'Transaction Day mapping'!$D$2:$E$757,2,FALSE)</f>
        <v/>
      </c>
      <c r="E7855" s="9">
        <f>'Hedge activity'!I7855</f>
        <v/>
      </c>
      <c r="F7855" s="5">
        <f>DATEVALUE(E7855)</f>
        <v/>
      </c>
      <c r="G7855" s="18">
        <f>'Hedge activity'!E7855</f>
        <v/>
      </c>
      <c r="H7855" s="19">
        <f>'Hedge activity'!D7855</f>
        <v/>
      </c>
      <c r="I7855" s="20">
        <f>'Hedge activity'!H7855</f>
        <v/>
      </c>
      <c r="J7855">
        <f>'Hedge activity'!C7855</f>
        <v/>
      </c>
      <c r="K7855">
        <f>'Hedge activity'!G7855</f>
        <v/>
      </c>
    </row>
    <row r="7856">
      <c r="A7856">
        <f>'Hedge activity'!A7856</f>
        <v/>
      </c>
      <c r="B7856" s="21">
        <f>'Hedge activity'!B7856</f>
        <v/>
      </c>
      <c r="C7856" s="7">
        <f>'Hedge activity'!F7856</f>
        <v/>
      </c>
      <c r="D7856" s="5">
        <f>VLOOKUP(C7856,'Transaction Day mapping'!$D$2:$E$757,2,FALSE)</f>
        <v/>
      </c>
      <c r="E7856" s="9">
        <f>'Hedge activity'!I7856</f>
        <v/>
      </c>
      <c r="F7856" s="5">
        <f>DATEVALUE(E7856)</f>
        <v/>
      </c>
      <c r="G7856" s="18">
        <f>'Hedge activity'!E7856</f>
        <v/>
      </c>
      <c r="H7856" s="19">
        <f>'Hedge activity'!D7856</f>
        <v/>
      </c>
      <c r="I7856" s="20">
        <f>'Hedge activity'!H7856</f>
        <v/>
      </c>
      <c r="J7856">
        <f>'Hedge activity'!C7856</f>
        <v/>
      </c>
      <c r="K7856">
        <f>'Hedge activity'!G7856</f>
        <v/>
      </c>
    </row>
    <row r="7857">
      <c r="A7857">
        <f>'Hedge activity'!A7857</f>
        <v/>
      </c>
      <c r="B7857" s="21">
        <f>'Hedge activity'!B7857</f>
        <v/>
      </c>
      <c r="C7857" s="7">
        <f>'Hedge activity'!F7857</f>
        <v/>
      </c>
      <c r="D7857" s="5">
        <f>VLOOKUP(C7857,'Transaction Day mapping'!$D$2:$E$757,2,FALSE)</f>
        <v/>
      </c>
      <c r="E7857" s="9">
        <f>'Hedge activity'!I7857</f>
        <v/>
      </c>
      <c r="F7857" s="5">
        <f>DATEVALUE(E7857)</f>
        <v/>
      </c>
      <c r="G7857" s="18">
        <f>'Hedge activity'!E7857</f>
        <v/>
      </c>
      <c r="H7857" s="19">
        <f>'Hedge activity'!D7857</f>
        <v/>
      </c>
      <c r="I7857" s="20">
        <f>'Hedge activity'!H7857</f>
        <v/>
      </c>
      <c r="J7857">
        <f>'Hedge activity'!C7857</f>
        <v/>
      </c>
      <c r="K7857">
        <f>'Hedge activity'!G7857</f>
        <v/>
      </c>
    </row>
    <row r="7858">
      <c r="A7858">
        <f>'Hedge activity'!A7858</f>
        <v/>
      </c>
      <c r="B7858" s="21">
        <f>'Hedge activity'!B7858</f>
        <v/>
      </c>
      <c r="C7858" s="7">
        <f>'Hedge activity'!F7858</f>
        <v/>
      </c>
      <c r="D7858" s="5">
        <f>VLOOKUP(C7858,'Transaction Day mapping'!$D$2:$E$757,2,FALSE)</f>
        <v/>
      </c>
      <c r="E7858" s="9">
        <f>'Hedge activity'!I7858</f>
        <v/>
      </c>
      <c r="F7858" s="5">
        <f>DATEVALUE(E7858)</f>
        <v/>
      </c>
      <c r="G7858" s="18">
        <f>'Hedge activity'!E7858</f>
        <v/>
      </c>
      <c r="H7858" s="19">
        <f>'Hedge activity'!D7858</f>
        <v/>
      </c>
      <c r="I7858" s="20">
        <f>'Hedge activity'!H7858</f>
        <v/>
      </c>
      <c r="J7858">
        <f>'Hedge activity'!C7858</f>
        <v/>
      </c>
      <c r="K7858">
        <f>'Hedge activity'!G7858</f>
        <v/>
      </c>
    </row>
    <row r="7859">
      <c r="A7859">
        <f>'Hedge activity'!A7859</f>
        <v/>
      </c>
      <c r="B7859" s="21">
        <f>'Hedge activity'!B7859</f>
        <v/>
      </c>
      <c r="C7859" s="7">
        <f>'Hedge activity'!F7859</f>
        <v/>
      </c>
      <c r="D7859" s="5">
        <f>VLOOKUP(C7859,'Transaction Day mapping'!$D$2:$E$757,2,FALSE)</f>
        <v/>
      </c>
      <c r="E7859" s="9">
        <f>'Hedge activity'!I7859</f>
        <v/>
      </c>
      <c r="F7859" s="5">
        <f>DATEVALUE(E7859)</f>
        <v/>
      </c>
      <c r="G7859" s="18">
        <f>'Hedge activity'!E7859</f>
        <v/>
      </c>
      <c r="H7859" s="19">
        <f>'Hedge activity'!D7859</f>
        <v/>
      </c>
      <c r="I7859" s="20">
        <f>'Hedge activity'!H7859</f>
        <v/>
      </c>
      <c r="J7859">
        <f>'Hedge activity'!C7859</f>
        <v/>
      </c>
      <c r="K7859">
        <f>'Hedge activity'!G7859</f>
        <v/>
      </c>
    </row>
    <row r="7860">
      <c r="A7860">
        <f>'Hedge activity'!A7860</f>
        <v/>
      </c>
      <c r="B7860" s="21">
        <f>'Hedge activity'!B7860</f>
        <v/>
      </c>
      <c r="C7860" s="7">
        <f>'Hedge activity'!F7860</f>
        <v/>
      </c>
      <c r="D7860" s="5">
        <f>VLOOKUP(C7860,'Transaction Day mapping'!$D$2:$E$757,2,FALSE)</f>
        <v/>
      </c>
      <c r="E7860" s="9">
        <f>'Hedge activity'!I7860</f>
        <v/>
      </c>
      <c r="F7860" s="5">
        <f>DATEVALUE(E7860)</f>
        <v/>
      </c>
      <c r="G7860" s="18">
        <f>'Hedge activity'!E7860</f>
        <v/>
      </c>
      <c r="H7860" s="19">
        <f>'Hedge activity'!D7860</f>
        <v/>
      </c>
      <c r="I7860" s="20">
        <f>'Hedge activity'!H7860</f>
        <v/>
      </c>
      <c r="J7860">
        <f>'Hedge activity'!C7860</f>
        <v/>
      </c>
      <c r="K7860">
        <f>'Hedge activity'!G7860</f>
        <v/>
      </c>
    </row>
    <row r="7861">
      <c r="A7861">
        <f>'Hedge activity'!A7861</f>
        <v/>
      </c>
      <c r="B7861" s="21">
        <f>'Hedge activity'!B7861</f>
        <v/>
      </c>
      <c r="C7861" s="7">
        <f>'Hedge activity'!F7861</f>
        <v/>
      </c>
      <c r="D7861" s="5">
        <f>VLOOKUP(C7861,'Transaction Day mapping'!$D$2:$E$757,2,FALSE)</f>
        <v/>
      </c>
      <c r="E7861" s="9">
        <f>'Hedge activity'!I7861</f>
        <v/>
      </c>
      <c r="F7861" s="5">
        <f>DATEVALUE(E7861)</f>
        <v/>
      </c>
      <c r="G7861" s="18">
        <f>'Hedge activity'!E7861</f>
        <v/>
      </c>
      <c r="H7861" s="19">
        <f>'Hedge activity'!D7861</f>
        <v/>
      </c>
      <c r="I7861" s="20">
        <f>'Hedge activity'!H7861</f>
        <v/>
      </c>
      <c r="J7861">
        <f>'Hedge activity'!C7861</f>
        <v/>
      </c>
      <c r="K7861">
        <f>'Hedge activity'!G7861</f>
        <v/>
      </c>
    </row>
    <row r="7862">
      <c r="A7862">
        <f>'Hedge activity'!A7862</f>
        <v/>
      </c>
      <c r="B7862" s="21">
        <f>'Hedge activity'!B7862</f>
        <v/>
      </c>
      <c r="C7862" s="7">
        <f>'Hedge activity'!F7862</f>
        <v/>
      </c>
      <c r="D7862" s="5">
        <f>VLOOKUP(C7862,'Transaction Day mapping'!$D$2:$E$757,2,FALSE)</f>
        <v/>
      </c>
      <c r="E7862" s="9">
        <f>'Hedge activity'!I7862</f>
        <v/>
      </c>
      <c r="F7862" s="5">
        <f>DATEVALUE(E7862)</f>
        <v/>
      </c>
      <c r="G7862" s="18">
        <f>'Hedge activity'!E7862</f>
        <v/>
      </c>
      <c r="H7862" s="19">
        <f>'Hedge activity'!D7862</f>
        <v/>
      </c>
      <c r="I7862" s="20">
        <f>'Hedge activity'!H7862</f>
        <v/>
      </c>
      <c r="J7862">
        <f>'Hedge activity'!C7862</f>
        <v/>
      </c>
      <c r="K7862">
        <f>'Hedge activity'!G7862</f>
        <v/>
      </c>
    </row>
    <row r="7863">
      <c r="A7863">
        <f>'Hedge activity'!A7863</f>
        <v/>
      </c>
      <c r="B7863" s="21">
        <f>'Hedge activity'!B7863</f>
        <v/>
      </c>
      <c r="C7863" s="7">
        <f>'Hedge activity'!F7863</f>
        <v/>
      </c>
      <c r="D7863" s="5">
        <f>VLOOKUP(C7863,'Transaction Day mapping'!$D$2:$E$757,2,FALSE)</f>
        <v/>
      </c>
      <c r="E7863" s="9">
        <f>'Hedge activity'!I7863</f>
        <v/>
      </c>
      <c r="F7863" s="5">
        <f>DATEVALUE(E7863)</f>
        <v/>
      </c>
      <c r="G7863" s="18">
        <f>'Hedge activity'!E7863</f>
        <v/>
      </c>
      <c r="H7863" s="19">
        <f>'Hedge activity'!D7863</f>
        <v/>
      </c>
      <c r="I7863" s="20">
        <f>'Hedge activity'!H7863</f>
        <v/>
      </c>
      <c r="J7863">
        <f>'Hedge activity'!C7863</f>
        <v/>
      </c>
      <c r="K7863">
        <f>'Hedge activity'!G7863</f>
        <v/>
      </c>
    </row>
    <row r="7864">
      <c r="A7864">
        <f>'Hedge activity'!A7864</f>
        <v/>
      </c>
      <c r="B7864" s="21">
        <f>'Hedge activity'!B7864</f>
        <v/>
      </c>
      <c r="C7864" s="7">
        <f>'Hedge activity'!F7864</f>
        <v/>
      </c>
      <c r="D7864" s="5">
        <f>VLOOKUP(C7864,'Transaction Day mapping'!$D$2:$E$757,2,FALSE)</f>
        <v/>
      </c>
      <c r="E7864" s="9">
        <f>'Hedge activity'!I7864</f>
        <v/>
      </c>
      <c r="F7864" s="5">
        <f>DATEVALUE(E7864)</f>
        <v/>
      </c>
      <c r="G7864" s="18">
        <f>'Hedge activity'!E7864</f>
        <v/>
      </c>
      <c r="H7864" s="19">
        <f>'Hedge activity'!D7864</f>
        <v/>
      </c>
      <c r="I7864" s="20">
        <f>'Hedge activity'!H7864</f>
        <v/>
      </c>
      <c r="J7864">
        <f>'Hedge activity'!C7864</f>
        <v/>
      </c>
      <c r="K7864">
        <f>'Hedge activity'!G7864</f>
        <v/>
      </c>
    </row>
    <row r="7865">
      <c r="A7865">
        <f>'Hedge activity'!A7865</f>
        <v/>
      </c>
      <c r="B7865" s="21">
        <f>'Hedge activity'!B7865</f>
        <v/>
      </c>
      <c r="C7865" s="7">
        <f>'Hedge activity'!F7865</f>
        <v/>
      </c>
      <c r="D7865" s="5">
        <f>VLOOKUP(C7865,'Transaction Day mapping'!$D$2:$E$757,2,FALSE)</f>
        <v/>
      </c>
      <c r="E7865" s="9">
        <f>'Hedge activity'!I7865</f>
        <v/>
      </c>
      <c r="F7865" s="5">
        <f>DATEVALUE(E7865)</f>
        <v/>
      </c>
      <c r="G7865" s="18">
        <f>'Hedge activity'!E7865</f>
        <v/>
      </c>
      <c r="H7865" s="19">
        <f>'Hedge activity'!D7865</f>
        <v/>
      </c>
      <c r="I7865" s="20">
        <f>'Hedge activity'!H7865</f>
        <v/>
      </c>
      <c r="J7865">
        <f>'Hedge activity'!C7865</f>
        <v/>
      </c>
      <c r="K7865">
        <f>'Hedge activity'!G7865</f>
        <v/>
      </c>
    </row>
    <row r="7866">
      <c r="A7866">
        <f>'Hedge activity'!A7866</f>
        <v/>
      </c>
      <c r="B7866" s="21">
        <f>'Hedge activity'!B7866</f>
        <v/>
      </c>
      <c r="C7866" s="7">
        <f>'Hedge activity'!F7866</f>
        <v/>
      </c>
      <c r="D7866" s="5">
        <f>VLOOKUP(C7866,'Transaction Day mapping'!$D$2:$E$757,2,FALSE)</f>
        <v/>
      </c>
      <c r="E7866" s="9">
        <f>'Hedge activity'!I7866</f>
        <v/>
      </c>
      <c r="F7866" s="5">
        <f>DATEVALUE(E7866)</f>
        <v/>
      </c>
      <c r="G7866" s="18">
        <f>'Hedge activity'!E7866</f>
        <v/>
      </c>
      <c r="H7866" s="19">
        <f>'Hedge activity'!D7866</f>
        <v/>
      </c>
      <c r="I7866" s="20">
        <f>'Hedge activity'!H7866</f>
        <v/>
      </c>
      <c r="J7866">
        <f>'Hedge activity'!C7866</f>
        <v/>
      </c>
      <c r="K7866">
        <f>'Hedge activity'!G7866</f>
        <v/>
      </c>
    </row>
    <row r="7867">
      <c r="A7867">
        <f>'Hedge activity'!A7867</f>
        <v/>
      </c>
      <c r="B7867" s="21">
        <f>'Hedge activity'!B7867</f>
        <v/>
      </c>
      <c r="C7867" s="7">
        <f>'Hedge activity'!F7867</f>
        <v/>
      </c>
      <c r="D7867" s="5">
        <f>VLOOKUP(C7867,'Transaction Day mapping'!$D$2:$E$757,2,FALSE)</f>
        <v/>
      </c>
      <c r="E7867" s="9">
        <f>'Hedge activity'!I7867</f>
        <v/>
      </c>
      <c r="F7867" s="5">
        <f>DATEVALUE(E7867)</f>
        <v/>
      </c>
      <c r="G7867" s="18">
        <f>'Hedge activity'!E7867</f>
        <v/>
      </c>
      <c r="H7867" s="19">
        <f>'Hedge activity'!D7867</f>
        <v/>
      </c>
      <c r="I7867" s="20">
        <f>'Hedge activity'!H7867</f>
        <v/>
      </c>
      <c r="J7867">
        <f>'Hedge activity'!C7867</f>
        <v/>
      </c>
      <c r="K7867">
        <f>'Hedge activity'!G7867</f>
        <v/>
      </c>
    </row>
    <row r="7868">
      <c r="A7868">
        <f>'Hedge activity'!A7868</f>
        <v/>
      </c>
      <c r="B7868" s="21">
        <f>'Hedge activity'!B7868</f>
        <v/>
      </c>
      <c r="C7868" s="7">
        <f>'Hedge activity'!F7868</f>
        <v/>
      </c>
      <c r="D7868" s="5">
        <f>VLOOKUP(C7868,'Transaction Day mapping'!$D$2:$E$757,2,FALSE)</f>
        <v/>
      </c>
      <c r="E7868" s="9">
        <f>'Hedge activity'!I7868</f>
        <v/>
      </c>
      <c r="F7868" s="5">
        <f>DATEVALUE(E7868)</f>
        <v/>
      </c>
      <c r="G7868" s="18">
        <f>'Hedge activity'!E7868</f>
        <v/>
      </c>
      <c r="H7868" s="19">
        <f>'Hedge activity'!D7868</f>
        <v/>
      </c>
      <c r="I7868" s="20">
        <f>'Hedge activity'!H7868</f>
        <v/>
      </c>
      <c r="J7868">
        <f>'Hedge activity'!C7868</f>
        <v/>
      </c>
      <c r="K7868">
        <f>'Hedge activity'!G7868</f>
        <v/>
      </c>
    </row>
    <row r="7869">
      <c r="A7869">
        <f>'Hedge activity'!A7869</f>
        <v/>
      </c>
      <c r="B7869" s="21">
        <f>'Hedge activity'!B7869</f>
        <v/>
      </c>
      <c r="C7869" s="7">
        <f>'Hedge activity'!F7869</f>
        <v/>
      </c>
      <c r="D7869" s="5">
        <f>VLOOKUP(C7869,'Transaction Day mapping'!$D$2:$E$757,2,FALSE)</f>
        <v/>
      </c>
      <c r="E7869" s="9">
        <f>'Hedge activity'!I7869</f>
        <v/>
      </c>
      <c r="F7869" s="5">
        <f>DATEVALUE(E7869)</f>
        <v/>
      </c>
      <c r="G7869" s="18">
        <f>'Hedge activity'!E7869</f>
        <v/>
      </c>
      <c r="H7869" s="19">
        <f>'Hedge activity'!D7869</f>
        <v/>
      </c>
      <c r="I7869" s="20">
        <f>'Hedge activity'!H7869</f>
        <v/>
      </c>
      <c r="J7869">
        <f>'Hedge activity'!C7869</f>
        <v/>
      </c>
      <c r="K7869">
        <f>'Hedge activity'!G7869</f>
        <v/>
      </c>
    </row>
    <row r="7870">
      <c r="A7870">
        <f>'Hedge activity'!A7870</f>
        <v/>
      </c>
      <c r="B7870" s="21">
        <f>'Hedge activity'!B7870</f>
        <v/>
      </c>
      <c r="C7870" s="7">
        <f>'Hedge activity'!F7870</f>
        <v/>
      </c>
      <c r="D7870" s="5">
        <f>VLOOKUP(C7870,'Transaction Day mapping'!$D$2:$E$757,2,FALSE)</f>
        <v/>
      </c>
      <c r="E7870" s="9">
        <f>'Hedge activity'!I7870</f>
        <v/>
      </c>
      <c r="F7870" s="5">
        <f>DATEVALUE(E7870)</f>
        <v/>
      </c>
      <c r="G7870" s="18">
        <f>'Hedge activity'!E7870</f>
        <v/>
      </c>
      <c r="H7870" s="19">
        <f>'Hedge activity'!D7870</f>
        <v/>
      </c>
      <c r="I7870" s="20">
        <f>'Hedge activity'!H7870</f>
        <v/>
      </c>
      <c r="J7870">
        <f>'Hedge activity'!C7870</f>
        <v/>
      </c>
      <c r="K7870">
        <f>'Hedge activity'!G7870</f>
        <v/>
      </c>
    </row>
    <row r="7871">
      <c r="A7871">
        <f>'Hedge activity'!A7871</f>
        <v/>
      </c>
      <c r="B7871" s="21">
        <f>'Hedge activity'!B7871</f>
        <v/>
      </c>
      <c r="C7871" s="7">
        <f>'Hedge activity'!F7871</f>
        <v/>
      </c>
      <c r="D7871" s="5">
        <f>VLOOKUP(C7871,'Transaction Day mapping'!$D$2:$E$757,2,FALSE)</f>
        <v/>
      </c>
      <c r="E7871" s="9">
        <f>'Hedge activity'!I7871</f>
        <v/>
      </c>
      <c r="F7871" s="5">
        <f>DATEVALUE(E7871)</f>
        <v/>
      </c>
      <c r="G7871" s="18">
        <f>'Hedge activity'!E7871</f>
        <v/>
      </c>
      <c r="H7871" s="23">
        <f>'Hedge activity'!D7871</f>
        <v/>
      </c>
      <c r="I7871" s="20">
        <f>'Hedge activity'!H7871</f>
        <v/>
      </c>
      <c r="J7871" s="23">
        <f>'Hedge activity'!C7871</f>
        <v/>
      </c>
      <c r="K7871" s="23">
        <f>'Hedge activity'!G7871</f>
        <v/>
      </c>
      <c r="L7871">
        <f>IF(G7871="O",IF(H7871&lt;J7871,"Lower","Upper"),"P")</f>
        <v/>
      </c>
    </row>
    <row r="7872">
      <c r="A7872">
        <f>'Hedge activity'!A7872</f>
        <v/>
      </c>
      <c r="B7872" s="21">
        <f>'Hedge activity'!B7872</f>
        <v/>
      </c>
      <c r="C7872" s="7">
        <f>'Hedge activity'!F7872</f>
        <v/>
      </c>
      <c r="D7872" s="5">
        <f>VLOOKUP(C7872,'Transaction Day mapping'!$D$2:$E$757,2,FALSE)</f>
        <v/>
      </c>
      <c r="E7872" s="9">
        <f>'Hedge activity'!I7872</f>
        <v/>
      </c>
      <c r="F7872" s="5">
        <f>DATEVALUE(E7872)</f>
        <v/>
      </c>
      <c r="G7872" s="18">
        <f>'Hedge activity'!E7872</f>
        <v/>
      </c>
      <c r="H7872" s="19">
        <f>'Hedge activity'!D7872</f>
        <v/>
      </c>
      <c r="I7872" s="20">
        <f>'Hedge activity'!H7872</f>
        <v/>
      </c>
      <c r="J7872">
        <f>'Hedge activity'!C7872</f>
        <v/>
      </c>
      <c r="K7872">
        <f>'Hedge activity'!G7872</f>
        <v/>
      </c>
    </row>
    <row r="7873">
      <c r="A7873">
        <f>'Hedge activity'!A7873</f>
        <v/>
      </c>
      <c r="B7873" s="21">
        <f>'Hedge activity'!B7873</f>
        <v/>
      </c>
      <c r="C7873" s="7">
        <f>'Hedge activity'!F7873</f>
        <v/>
      </c>
      <c r="D7873" s="5">
        <f>VLOOKUP(C7873,'Transaction Day mapping'!$D$2:$E$757,2,FALSE)</f>
        <v/>
      </c>
      <c r="E7873" s="9">
        <f>'Hedge activity'!I7873</f>
        <v/>
      </c>
      <c r="F7873" s="5">
        <f>DATEVALUE(E7873)</f>
        <v/>
      </c>
      <c r="G7873" s="18">
        <f>'Hedge activity'!E7873</f>
        <v/>
      </c>
      <c r="H7873" s="23">
        <f>'Hedge activity'!D7873</f>
        <v/>
      </c>
      <c r="I7873" s="20">
        <f>'Hedge activity'!H7873</f>
        <v/>
      </c>
      <c r="J7873" s="23">
        <f>'Hedge activity'!C7873</f>
        <v/>
      </c>
      <c r="K7873" s="23">
        <f>'Hedge activity'!G7873</f>
        <v/>
      </c>
      <c r="L7873">
        <f>IF(G7873="O",IF(H7873&lt;J7873,"Lower","Upper"),"P")</f>
        <v/>
      </c>
    </row>
    <row r="7874">
      <c r="A7874">
        <f>'Hedge activity'!A7874</f>
        <v/>
      </c>
      <c r="B7874" s="21">
        <f>'Hedge activity'!B7874</f>
        <v/>
      </c>
      <c r="C7874" s="7">
        <f>'Hedge activity'!F7874</f>
        <v/>
      </c>
      <c r="D7874" s="5">
        <f>VLOOKUP(C7874,'Transaction Day mapping'!$D$2:$E$757,2,FALSE)</f>
        <v/>
      </c>
      <c r="E7874" s="9">
        <f>'Hedge activity'!I7874</f>
        <v/>
      </c>
      <c r="F7874" s="5">
        <f>DATEVALUE(E7874)</f>
        <v/>
      </c>
      <c r="G7874" s="18">
        <f>'Hedge activity'!E7874</f>
        <v/>
      </c>
      <c r="H7874" s="19">
        <f>'Hedge activity'!D7874</f>
        <v/>
      </c>
      <c r="I7874" s="20">
        <f>'Hedge activity'!H7874</f>
        <v/>
      </c>
      <c r="J7874">
        <f>'Hedge activity'!C7874</f>
        <v/>
      </c>
      <c r="K7874">
        <f>'Hedge activity'!G7874</f>
        <v/>
      </c>
    </row>
    <row r="7875">
      <c r="A7875">
        <f>'Hedge activity'!A7875</f>
        <v/>
      </c>
      <c r="B7875" s="21">
        <f>'Hedge activity'!B7875</f>
        <v/>
      </c>
      <c r="C7875" s="7">
        <f>'Hedge activity'!F7875</f>
        <v/>
      </c>
      <c r="D7875" s="5">
        <f>VLOOKUP(C7875,'Transaction Day mapping'!$D$2:$E$757,2,FALSE)</f>
        <v/>
      </c>
      <c r="E7875" s="9">
        <f>'Hedge activity'!I7875</f>
        <v/>
      </c>
      <c r="F7875" s="5">
        <f>DATEVALUE(E7875)</f>
        <v/>
      </c>
      <c r="G7875" s="18">
        <f>'Hedge activity'!E7875</f>
        <v/>
      </c>
      <c r="H7875" s="23">
        <f>'Hedge activity'!D7875</f>
        <v/>
      </c>
      <c r="I7875" s="20">
        <f>'Hedge activity'!H7875</f>
        <v/>
      </c>
      <c r="J7875" s="23">
        <f>'Hedge activity'!C7875</f>
        <v/>
      </c>
      <c r="K7875" s="23">
        <f>'Hedge activity'!G7875</f>
        <v/>
      </c>
      <c r="L7875">
        <f>IF(G7875="O",IF(H7875&lt;J7875,"Lower","Upper"),"P")</f>
        <v/>
      </c>
    </row>
    <row r="7876">
      <c r="A7876">
        <f>'Hedge activity'!A7876</f>
        <v/>
      </c>
      <c r="B7876" s="21">
        <f>'Hedge activity'!B7876</f>
        <v/>
      </c>
      <c r="C7876" s="7">
        <f>'Hedge activity'!F7876</f>
        <v/>
      </c>
      <c r="D7876" s="5">
        <f>VLOOKUP(C7876,'Transaction Day mapping'!$D$2:$E$757,2,FALSE)</f>
        <v/>
      </c>
      <c r="E7876" s="9">
        <f>'Hedge activity'!I7876</f>
        <v/>
      </c>
      <c r="F7876" s="5">
        <f>DATEVALUE(E7876)</f>
        <v/>
      </c>
      <c r="G7876" s="18">
        <f>'Hedge activity'!E7876</f>
        <v/>
      </c>
      <c r="H7876" s="19">
        <f>'Hedge activity'!D7876</f>
        <v/>
      </c>
      <c r="I7876" s="20">
        <f>'Hedge activity'!H7876</f>
        <v/>
      </c>
      <c r="J7876">
        <f>'Hedge activity'!C7876</f>
        <v/>
      </c>
      <c r="K7876">
        <f>'Hedge activity'!G7876</f>
        <v/>
      </c>
    </row>
    <row r="7877">
      <c r="A7877">
        <f>'Hedge activity'!A7877</f>
        <v/>
      </c>
      <c r="B7877" s="21">
        <f>'Hedge activity'!B7877</f>
        <v/>
      </c>
      <c r="C7877" s="7">
        <f>'Hedge activity'!F7877</f>
        <v/>
      </c>
      <c r="D7877" s="5">
        <f>VLOOKUP(C7877,'Transaction Day mapping'!$D$2:$E$757,2,FALSE)</f>
        <v/>
      </c>
      <c r="E7877" s="9">
        <f>'Hedge activity'!I7877</f>
        <v/>
      </c>
      <c r="F7877" s="5">
        <f>DATEVALUE(E7877)</f>
        <v/>
      </c>
      <c r="G7877" s="18">
        <f>'Hedge activity'!E7877</f>
        <v/>
      </c>
      <c r="H7877" s="23">
        <f>'Hedge activity'!D7877</f>
        <v/>
      </c>
      <c r="I7877" s="20">
        <f>'Hedge activity'!H7877</f>
        <v/>
      </c>
      <c r="J7877" s="23">
        <f>'Hedge activity'!C7877</f>
        <v/>
      </c>
      <c r="K7877" s="23">
        <f>'Hedge activity'!G7877</f>
        <v/>
      </c>
      <c r="L7877">
        <f>IF(G7877="O",IF(H7877&lt;J7877,"Lower","Upper"),"P")</f>
        <v/>
      </c>
    </row>
    <row r="7878">
      <c r="A7878">
        <f>'Hedge activity'!A7878</f>
        <v/>
      </c>
      <c r="B7878" s="21">
        <f>'Hedge activity'!B7878</f>
        <v/>
      </c>
      <c r="C7878" s="7">
        <f>'Hedge activity'!F7878</f>
        <v/>
      </c>
      <c r="D7878" s="5">
        <f>VLOOKUP(C7878,'Transaction Day mapping'!$D$2:$E$757,2,FALSE)</f>
        <v/>
      </c>
      <c r="E7878" s="9">
        <f>'Hedge activity'!I7878</f>
        <v/>
      </c>
      <c r="F7878" s="5">
        <f>DATEVALUE(E7878)</f>
        <v/>
      </c>
      <c r="G7878" s="18">
        <f>'Hedge activity'!E7878</f>
        <v/>
      </c>
      <c r="H7878" s="19">
        <f>'Hedge activity'!D7878</f>
        <v/>
      </c>
      <c r="I7878" s="20">
        <f>'Hedge activity'!H7878</f>
        <v/>
      </c>
      <c r="J7878">
        <f>'Hedge activity'!C7878</f>
        <v/>
      </c>
      <c r="K7878">
        <f>'Hedge activity'!G7878</f>
        <v/>
      </c>
    </row>
    <row r="7879">
      <c r="A7879">
        <f>'Hedge activity'!A7879</f>
        <v/>
      </c>
      <c r="B7879" s="21">
        <f>'Hedge activity'!B7879</f>
        <v/>
      </c>
      <c r="C7879" s="7">
        <f>'Hedge activity'!F7879</f>
        <v/>
      </c>
      <c r="D7879" s="5">
        <f>VLOOKUP(C7879,'Transaction Day mapping'!$D$2:$E$757,2,FALSE)</f>
        <v/>
      </c>
      <c r="E7879" s="9">
        <f>'Hedge activity'!I7879</f>
        <v/>
      </c>
      <c r="F7879" s="5">
        <f>DATEVALUE(E7879)</f>
        <v/>
      </c>
      <c r="G7879" s="18">
        <f>'Hedge activity'!E7879</f>
        <v/>
      </c>
      <c r="H7879" s="23">
        <f>'Hedge activity'!D7879</f>
        <v/>
      </c>
      <c r="I7879" s="20">
        <f>'Hedge activity'!H7879</f>
        <v/>
      </c>
      <c r="J7879" s="23">
        <f>'Hedge activity'!C7879</f>
        <v/>
      </c>
      <c r="K7879" s="23">
        <f>'Hedge activity'!G7879</f>
        <v/>
      </c>
      <c r="L7879">
        <f>IF(G7879="O",IF(H7879&lt;J7879,"Lower","Upper"),"P")</f>
        <v/>
      </c>
    </row>
    <row r="7880">
      <c r="A7880">
        <f>'Hedge activity'!A7880</f>
        <v/>
      </c>
      <c r="B7880" s="21">
        <f>'Hedge activity'!B7880</f>
        <v/>
      </c>
      <c r="C7880" s="7">
        <f>'Hedge activity'!F7880</f>
        <v/>
      </c>
      <c r="D7880" s="5">
        <f>VLOOKUP(C7880,'Transaction Day mapping'!$D$2:$E$757,2,FALSE)</f>
        <v/>
      </c>
      <c r="E7880" s="9">
        <f>'Hedge activity'!I7880</f>
        <v/>
      </c>
      <c r="F7880" s="5">
        <f>DATEVALUE(E7880)</f>
        <v/>
      </c>
      <c r="G7880" s="18">
        <f>'Hedge activity'!E7880</f>
        <v/>
      </c>
      <c r="H7880" s="19">
        <f>'Hedge activity'!D7880</f>
        <v/>
      </c>
      <c r="I7880" s="20">
        <f>'Hedge activity'!H7880</f>
        <v/>
      </c>
      <c r="J7880">
        <f>'Hedge activity'!C7880</f>
        <v/>
      </c>
      <c r="K7880">
        <f>'Hedge activity'!G7880</f>
        <v/>
      </c>
    </row>
    <row r="7881">
      <c r="A7881">
        <f>'Hedge activity'!A7881</f>
        <v/>
      </c>
      <c r="B7881" s="21">
        <f>'Hedge activity'!B7881</f>
        <v/>
      </c>
      <c r="C7881" s="7">
        <f>'Hedge activity'!F7881</f>
        <v/>
      </c>
      <c r="D7881" s="5">
        <f>VLOOKUP(C7881,'Transaction Day mapping'!$D$2:$E$757,2,FALSE)</f>
        <v/>
      </c>
      <c r="E7881" s="9">
        <f>'Hedge activity'!I7881</f>
        <v/>
      </c>
      <c r="F7881" s="5">
        <f>DATEVALUE(E7881)</f>
        <v/>
      </c>
      <c r="G7881" s="18">
        <f>'Hedge activity'!E7881</f>
        <v/>
      </c>
      <c r="H7881" s="23">
        <f>'Hedge activity'!D7881</f>
        <v/>
      </c>
      <c r="I7881" s="20">
        <f>'Hedge activity'!H7881</f>
        <v/>
      </c>
      <c r="J7881" s="23">
        <f>'Hedge activity'!C7881</f>
        <v/>
      </c>
      <c r="K7881" s="23">
        <f>'Hedge activity'!G7881</f>
        <v/>
      </c>
      <c r="L7881">
        <f>IF(G7881="O",IF(H7881&lt;J7881,"Lower","Upper"),"P")</f>
        <v/>
      </c>
    </row>
    <row r="7882">
      <c r="A7882">
        <f>'Hedge activity'!A7882</f>
        <v/>
      </c>
      <c r="B7882" s="21">
        <f>'Hedge activity'!B7882</f>
        <v/>
      </c>
      <c r="C7882" s="7">
        <f>'Hedge activity'!F7882</f>
        <v/>
      </c>
      <c r="D7882" s="5">
        <f>VLOOKUP(C7882,'Transaction Day mapping'!$D$2:$E$757,2,FALSE)</f>
        <v/>
      </c>
      <c r="E7882" s="9">
        <f>'Hedge activity'!I7882</f>
        <v/>
      </c>
      <c r="F7882" s="5">
        <f>DATEVALUE(E7882)</f>
        <v/>
      </c>
      <c r="G7882" s="18">
        <f>'Hedge activity'!E7882</f>
        <v/>
      </c>
      <c r="H7882" s="19">
        <f>'Hedge activity'!D7882</f>
        <v/>
      </c>
      <c r="I7882" s="20">
        <f>'Hedge activity'!H7882</f>
        <v/>
      </c>
      <c r="J7882">
        <f>'Hedge activity'!C7882</f>
        <v/>
      </c>
      <c r="K7882">
        <f>'Hedge activity'!G7882</f>
        <v/>
      </c>
    </row>
    <row r="7883">
      <c r="A7883">
        <f>'Hedge activity'!A7883</f>
        <v/>
      </c>
      <c r="B7883" s="21">
        <f>'Hedge activity'!B7883</f>
        <v/>
      </c>
      <c r="C7883" s="7">
        <f>'Hedge activity'!F7883</f>
        <v/>
      </c>
      <c r="D7883" s="5">
        <f>VLOOKUP(C7883,'Transaction Day mapping'!$D$2:$E$757,2,FALSE)</f>
        <v/>
      </c>
      <c r="E7883" s="9">
        <f>'Hedge activity'!I7883</f>
        <v/>
      </c>
      <c r="F7883" s="5">
        <f>DATEVALUE(E7883)</f>
        <v/>
      </c>
      <c r="G7883" s="18">
        <f>'Hedge activity'!E7883</f>
        <v/>
      </c>
      <c r="H7883" s="19">
        <f>'Hedge activity'!D7883</f>
        <v/>
      </c>
      <c r="I7883" s="20">
        <f>'Hedge activity'!H7883</f>
        <v/>
      </c>
      <c r="J7883">
        <f>'Hedge activity'!C7883</f>
        <v/>
      </c>
      <c r="K7883">
        <f>'Hedge activity'!G7883</f>
        <v/>
      </c>
    </row>
    <row r="7884">
      <c r="A7884">
        <f>'Hedge activity'!A7884</f>
        <v/>
      </c>
      <c r="B7884" s="21">
        <f>'Hedge activity'!B7884</f>
        <v/>
      </c>
      <c r="C7884" s="7">
        <f>'Hedge activity'!F7884</f>
        <v/>
      </c>
      <c r="D7884" s="5">
        <f>VLOOKUP(C7884,'Transaction Day mapping'!$D$2:$E$757,2,FALSE)</f>
        <v/>
      </c>
      <c r="E7884" s="9">
        <f>'Hedge activity'!I7884</f>
        <v/>
      </c>
      <c r="F7884" s="5">
        <f>DATEVALUE(E7884)</f>
        <v/>
      </c>
      <c r="G7884" s="18">
        <f>'Hedge activity'!E7884</f>
        <v/>
      </c>
      <c r="H7884" s="19">
        <f>'Hedge activity'!D7884</f>
        <v/>
      </c>
      <c r="I7884" s="20">
        <f>'Hedge activity'!H7884</f>
        <v/>
      </c>
      <c r="J7884">
        <f>'Hedge activity'!C7884</f>
        <v/>
      </c>
      <c r="K7884">
        <f>'Hedge activity'!G7884</f>
        <v/>
      </c>
    </row>
    <row r="7885">
      <c r="A7885">
        <f>'Hedge activity'!A7885</f>
        <v/>
      </c>
      <c r="B7885" s="21">
        <f>'Hedge activity'!B7885</f>
        <v/>
      </c>
      <c r="C7885" s="7">
        <f>'Hedge activity'!F7885</f>
        <v/>
      </c>
      <c r="D7885" s="5">
        <f>VLOOKUP(C7885,'Transaction Day mapping'!$D$2:$E$757,2,FALSE)</f>
        <v/>
      </c>
      <c r="E7885" s="9">
        <f>'Hedge activity'!I7885</f>
        <v/>
      </c>
      <c r="F7885" s="5">
        <f>DATEVALUE(E7885)</f>
        <v/>
      </c>
      <c r="G7885" s="18">
        <f>'Hedge activity'!E7885</f>
        <v/>
      </c>
      <c r="H7885" s="19">
        <f>'Hedge activity'!D7885</f>
        <v/>
      </c>
      <c r="I7885" s="20">
        <f>'Hedge activity'!H7885</f>
        <v/>
      </c>
      <c r="J7885">
        <f>'Hedge activity'!C7885</f>
        <v/>
      </c>
      <c r="K7885">
        <f>'Hedge activity'!G7885</f>
        <v/>
      </c>
    </row>
    <row r="7886">
      <c r="A7886">
        <f>'Hedge activity'!A7886</f>
        <v/>
      </c>
      <c r="B7886" s="21">
        <f>'Hedge activity'!B7886</f>
        <v/>
      </c>
      <c r="C7886" s="7">
        <f>'Hedge activity'!F7886</f>
        <v/>
      </c>
      <c r="D7886" s="5">
        <f>VLOOKUP(C7886,'Transaction Day mapping'!$D$2:$E$757,2,FALSE)</f>
        <v/>
      </c>
      <c r="E7886" s="9">
        <f>'Hedge activity'!I7886</f>
        <v/>
      </c>
      <c r="F7886" s="5">
        <f>DATEVALUE(E7886)</f>
        <v/>
      </c>
      <c r="G7886" s="18">
        <f>'Hedge activity'!E7886</f>
        <v/>
      </c>
      <c r="H7886" s="19">
        <f>'Hedge activity'!D7886</f>
        <v/>
      </c>
      <c r="I7886" s="20">
        <f>'Hedge activity'!H7886</f>
        <v/>
      </c>
      <c r="J7886">
        <f>'Hedge activity'!C7886</f>
        <v/>
      </c>
      <c r="K7886">
        <f>'Hedge activity'!G7886</f>
        <v/>
      </c>
    </row>
    <row r="7887">
      <c r="A7887">
        <f>'Hedge activity'!A7887</f>
        <v/>
      </c>
      <c r="B7887" s="21">
        <f>'Hedge activity'!B7887</f>
        <v/>
      </c>
      <c r="C7887" s="7">
        <f>'Hedge activity'!F7887</f>
        <v/>
      </c>
      <c r="D7887" s="5">
        <f>VLOOKUP(C7887,'Transaction Day mapping'!$D$2:$E$757,2,FALSE)</f>
        <v/>
      </c>
      <c r="E7887" s="9">
        <f>'Hedge activity'!I7887</f>
        <v/>
      </c>
      <c r="F7887" s="5">
        <f>DATEVALUE(E7887)</f>
        <v/>
      </c>
      <c r="G7887" s="18">
        <f>'Hedge activity'!E7887</f>
        <v/>
      </c>
      <c r="H7887" s="19">
        <f>'Hedge activity'!D7887</f>
        <v/>
      </c>
      <c r="I7887" s="20">
        <f>'Hedge activity'!H7887</f>
        <v/>
      </c>
      <c r="J7887">
        <f>'Hedge activity'!C7887</f>
        <v/>
      </c>
      <c r="K7887">
        <f>'Hedge activity'!G7887</f>
        <v/>
      </c>
    </row>
    <row r="7888">
      <c r="A7888">
        <f>'Hedge activity'!A7888</f>
        <v/>
      </c>
      <c r="B7888" s="21">
        <f>'Hedge activity'!B7888</f>
        <v/>
      </c>
      <c r="C7888" s="7">
        <f>'Hedge activity'!F7888</f>
        <v/>
      </c>
      <c r="D7888" s="5">
        <f>VLOOKUP(C7888,'Transaction Day mapping'!$D$2:$E$757,2,FALSE)</f>
        <v/>
      </c>
      <c r="E7888" s="9">
        <f>'Hedge activity'!I7888</f>
        <v/>
      </c>
      <c r="F7888" s="5">
        <f>DATEVALUE(E7888)</f>
        <v/>
      </c>
      <c r="G7888" s="18">
        <f>'Hedge activity'!E7888</f>
        <v/>
      </c>
      <c r="H7888" s="19">
        <f>'Hedge activity'!D7888</f>
        <v/>
      </c>
      <c r="I7888" s="20">
        <f>'Hedge activity'!H7888</f>
        <v/>
      </c>
      <c r="J7888">
        <f>'Hedge activity'!C7888</f>
        <v/>
      </c>
      <c r="K7888">
        <f>'Hedge activity'!G7888</f>
        <v/>
      </c>
    </row>
    <row r="7889">
      <c r="A7889">
        <f>'Hedge activity'!A7889</f>
        <v/>
      </c>
      <c r="B7889" s="21">
        <f>'Hedge activity'!B7889</f>
        <v/>
      </c>
      <c r="C7889" s="7">
        <f>'Hedge activity'!F7889</f>
        <v/>
      </c>
      <c r="D7889" s="5">
        <f>VLOOKUP(C7889,'Transaction Day mapping'!$D$2:$E$757,2,FALSE)</f>
        <v/>
      </c>
      <c r="E7889" s="9">
        <f>'Hedge activity'!I7889</f>
        <v/>
      </c>
      <c r="F7889" s="5">
        <f>DATEVALUE(E7889)</f>
        <v/>
      </c>
      <c r="G7889" s="18">
        <f>'Hedge activity'!E7889</f>
        <v/>
      </c>
      <c r="H7889" s="19">
        <f>'Hedge activity'!D7889</f>
        <v/>
      </c>
      <c r="I7889" s="20">
        <f>'Hedge activity'!H7889</f>
        <v/>
      </c>
      <c r="J7889">
        <f>'Hedge activity'!C7889</f>
        <v/>
      </c>
      <c r="K7889">
        <f>'Hedge activity'!G7889</f>
        <v/>
      </c>
    </row>
    <row r="7890">
      <c r="A7890">
        <f>'Hedge activity'!A7890</f>
        <v/>
      </c>
      <c r="B7890" s="21">
        <f>'Hedge activity'!B7890</f>
        <v/>
      </c>
      <c r="C7890" s="7">
        <f>'Hedge activity'!F7890</f>
        <v/>
      </c>
      <c r="D7890" s="5">
        <f>VLOOKUP(C7890,'Transaction Day mapping'!$D$2:$E$757,2,FALSE)</f>
        <v/>
      </c>
      <c r="E7890" s="9">
        <f>'Hedge activity'!I7890</f>
        <v/>
      </c>
      <c r="F7890" s="5">
        <f>DATEVALUE(E7890)</f>
        <v/>
      </c>
      <c r="G7890" s="18">
        <f>'Hedge activity'!E7890</f>
        <v/>
      </c>
      <c r="H7890" s="19">
        <f>'Hedge activity'!D7890</f>
        <v/>
      </c>
      <c r="I7890" s="20">
        <f>'Hedge activity'!H7890</f>
        <v/>
      </c>
      <c r="J7890">
        <f>'Hedge activity'!C7890</f>
        <v/>
      </c>
      <c r="K7890">
        <f>'Hedge activity'!G7890</f>
        <v/>
      </c>
    </row>
    <row r="7891">
      <c r="A7891">
        <f>'Hedge activity'!A7891</f>
        <v/>
      </c>
      <c r="B7891" s="21">
        <f>'Hedge activity'!B7891</f>
        <v/>
      </c>
      <c r="C7891" s="7">
        <f>'Hedge activity'!F7891</f>
        <v/>
      </c>
      <c r="D7891" s="5">
        <f>VLOOKUP(C7891,'Transaction Day mapping'!$D$2:$E$757,2,FALSE)</f>
        <v/>
      </c>
      <c r="E7891" s="9">
        <f>'Hedge activity'!I7891</f>
        <v/>
      </c>
      <c r="F7891" s="5">
        <f>DATEVALUE(E7891)</f>
        <v/>
      </c>
      <c r="G7891" s="18">
        <f>'Hedge activity'!E7891</f>
        <v/>
      </c>
      <c r="H7891" s="19">
        <f>'Hedge activity'!D7891</f>
        <v/>
      </c>
      <c r="I7891" s="20">
        <f>'Hedge activity'!H7891</f>
        <v/>
      </c>
      <c r="J7891">
        <f>'Hedge activity'!C7891</f>
        <v/>
      </c>
      <c r="K7891">
        <f>'Hedge activity'!G7891</f>
        <v/>
      </c>
    </row>
    <row r="7892">
      <c r="A7892">
        <f>'Hedge activity'!A7892</f>
        <v/>
      </c>
      <c r="B7892" s="21">
        <f>'Hedge activity'!B7892</f>
        <v/>
      </c>
      <c r="C7892" s="7">
        <f>'Hedge activity'!F7892</f>
        <v/>
      </c>
      <c r="D7892" s="5">
        <f>VLOOKUP(C7892,'Transaction Day mapping'!$D$2:$E$757,2,FALSE)</f>
        <v/>
      </c>
      <c r="E7892" s="9">
        <f>'Hedge activity'!I7892</f>
        <v/>
      </c>
      <c r="F7892" s="5">
        <f>DATEVALUE(E7892)</f>
        <v/>
      </c>
      <c r="G7892" s="18">
        <f>'Hedge activity'!E7892</f>
        <v/>
      </c>
      <c r="H7892" s="19">
        <f>'Hedge activity'!D7892</f>
        <v/>
      </c>
      <c r="I7892" s="20">
        <f>'Hedge activity'!H7892</f>
        <v/>
      </c>
      <c r="J7892">
        <f>'Hedge activity'!C7892</f>
        <v/>
      </c>
      <c r="K7892">
        <f>'Hedge activity'!G7892</f>
        <v/>
      </c>
    </row>
    <row r="7893">
      <c r="A7893">
        <f>'Hedge activity'!A7893</f>
        <v/>
      </c>
      <c r="B7893" s="21">
        <f>'Hedge activity'!B7893</f>
        <v/>
      </c>
      <c r="C7893" s="7">
        <f>'Hedge activity'!F7893</f>
        <v/>
      </c>
      <c r="D7893" s="5">
        <f>VLOOKUP(C7893,'Transaction Day mapping'!$D$2:$E$757,2,FALSE)</f>
        <v/>
      </c>
      <c r="E7893" s="9">
        <f>'Hedge activity'!I7893</f>
        <v/>
      </c>
      <c r="F7893" s="5">
        <f>DATEVALUE(E7893)</f>
        <v/>
      </c>
      <c r="G7893" s="18">
        <f>'Hedge activity'!E7893</f>
        <v/>
      </c>
      <c r="H7893" s="19">
        <f>'Hedge activity'!D7893</f>
        <v/>
      </c>
      <c r="I7893" s="20">
        <f>'Hedge activity'!H7893</f>
        <v/>
      </c>
      <c r="J7893">
        <f>'Hedge activity'!C7893</f>
        <v/>
      </c>
      <c r="K7893">
        <f>'Hedge activity'!G7893</f>
        <v/>
      </c>
    </row>
    <row r="7894">
      <c r="A7894">
        <f>'Hedge activity'!A7894</f>
        <v/>
      </c>
      <c r="B7894" s="21">
        <f>'Hedge activity'!B7894</f>
        <v/>
      </c>
      <c r="C7894" s="7">
        <f>'Hedge activity'!F7894</f>
        <v/>
      </c>
      <c r="D7894" s="5">
        <f>VLOOKUP(C7894,'Transaction Day mapping'!$D$2:$E$757,2,FALSE)</f>
        <v/>
      </c>
      <c r="E7894" s="9">
        <f>'Hedge activity'!I7894</f>
        <v/>
      </c>
      <c r="F7894" s="5">
        <f>DATEVALUE(E7894)</f>
        <v/>
      </c>
      <c r="G7894" s="18">
        <f>'Hedge activity'!E7894</f>
        <v/>
      </c>
      <c r="H7894" s="19">
        <f>'Hedge activity'!D7894</f>
        <v/>
      </c>
      <c r="I7894" s="20">
        <f>'Hedge activity'!H7894</f>
        <v/>
      </c>
      <c r="J7894">
        <f>'Hedge activity'!C7894</f>
        <v/>
      </c>
      <c r="K7894">
        <f>'Hedge activity'!G7894</f>
        <v/>
      </c>
    </row>
    <row r="7895">
      <c r="A7895">
        <f>'Hedge activity'!A7895</f>
        <v/>
      </c>
      <c r="B7895" s="21">
        <f>'Hedge activity'!B7895</f>
        <v/>
      </c>
      <c r="C7895" s="7">
        <f>'Hedge activity'!F7895</f>
        <v/>
      </c>
      <c r="D7895" s="5">
        <f>VLOOKUP(C7895,'Transaction Day mapping'!$D$2:$E$757,2,FALSE)</f>
        <v/>
      </c>
      <c r="E7895" s="9">
        <f>'Hedge activity'!I7895</f>
        <v/>
      </c>
      <c r="F7895" s="5">
        <f>DATEVALUE(E7895)</f>
        <v/>
      </c>
      <c r="G7895" s="18">
        <f>'Hedge activity'!E7895</f>
        <v/>
      </c>
      <c r="H7895" s="19">
        <f>'Hedge activity'!D7895</f>
        <v/>
      </c>
      <c r="I7895" s="20">
        <f>'Hedge activity'!H7895</f>
        <v/>
      </c>
      <c r="J7895">
        <f>'Hedge activity'!C7895</f>
        <v/>
      </c>
      <c r="K7895">
        <f>'Hedge activity'!G7895</f>
        <v/>
      </c>
    </row>
    <row r="7896">
      <c r="A7896">
        <f>'Hedge activity'!A7896</f>
        <v/>
      </c>
      <c r="B7896" s="21">
        <f>'Hedge activity'!B7896</f>
        <v/>
      </c>
      <c r="C7896" s="7">
        <f>'Hedge activity'!F7896</f>
        <v/>
      </c>
      <c r="D7896" s="5">
        <f>VLOOKUP(C7896,'Transaction Day mapping'!$D$2:$E$757,2,FALSE)</f>
        <v/>
      </c>
      <c r="E7896" s="9">
        <f>'Hedge activity'!I7896</f>
        <v/>
      </c>
      <c r="F7896" s="5">
        <f>DATEVALUE(E7896)</f>
        <v/>
      </c>
      <c r="G7896" s="18">
        <f>'Hedge activity'!E7896</f>
        <v/>
      </c>
      <c r="H7896" s="19">
        <f>'Hedge activity'!D7896</f>
        <v/>
      </c>
      <c r="I7896" s="20">
        <f>'Hedge activity'!H7896</f>
        <v/>
      </c>
      <c r="J7896">
        <f>'Hedge activity'!C7896</f>
        <v/>
      </c>
      <c r="K7896">
        <f>'Hedge activity'!G7896</f>
        <v/>
      </c>
    </row>
    <row r="7897">
      <c r="A7897">
        <f>'Hedge activity'!A7897</f>
        <v/>
      </c>
      <c r="B7897" s="21">
        <f>'Hedge activity'!B7897</f>
        <v/>
      </c>
      <c r="C7897" s="7">
        <f>'Hedge activity'!F7897</f>
        <v/>
      </c>
      <c r="D7897" s="5">
        <f>VLOOKUP(C7897,'Transaction Day mapping'!$D$2:$E$757,2,FALSE)</f>
        <v/>
      </c>
      <c r="E7897" s="9">
        <f>'Hedge activity'!I7897</f>
        <v/>
      </c>
      <c r="F7897" s="5">
        <f>DATEVALUE(E7897)</f>
        <v/>
      </c>
      <c r="G7897" s="18">
        <f>'Hedge activity'!E7897</f>
        <v/>
      </c>
      <c r="H7897" s="19">
        <f>'Hedge activity'!D7897</f>
        <v/>
      </c>
      <c r="I7897" s="20">
        <f>'Hedge activity'!H7897</f>
        <v/>
      </c>
      <c r="J7897">
        <f>'Hedge activity'!C7897</f>
        <v/>
      </c>
      <c r="K7897">
        <f>'Hedge activity'!G7897</f>
        <v/>
      </c>
    </row>
    <row r="7898">
      <c r="A7898">
        <f>'Hedge activity'!A7898</f>
        <v/>
      </c>
      <c r="B7898" s="21">
        <f>'Hedge activity'!B7898</f>
        <v/>
      </c>
      <c r="C7898" s="7">
        <f>'Hedge activity'!F7898</f>
        <v/>
      </c>
      <c r="D7898" s="5">
        <f>VLOOKUP(C7898,'Transaction Day mapping'!$D$2:$E$757,2,FALSE)</f>
        <v/>
      </c>
      <c r="E7898" s="9">
        <f>'Hedge activity'!I7898</f>
        <v/>
      </c>
      <c r="F7898" s="5">
        <f>DATEVALUE(E7898)</f>
        <v/>
      </c>
      <c r="G7898" s="18">
        <f>'Hedge activity'!E7898</f>
        <v/>
      </c>
      <c r="H7898" s="19">
        <f>'Hedge activity'!D7898</f>
        <v/>
      </c>
      <c r="I7898" s="20">
        <f>'Hedge activity'!H7898</f>
        <v/>
      </c>
      <c r="J7898">
        <f>'Hedge activity'!C7898</f>
        <v/>
      </c>
      <c r="K7898">
        <f>'Hedge activity'!G7898</f>
        <v/>
      </c>
    </row>
    <row r="7899">
      <c r="A7899">
        <f>'Hedge activity'!A7899</f>
        <v/>
      </c>
      <c r="B7899" s="21">
        <f>'Hedge activity'!B7899</f>
        <v/>
      </c>
      <c r="C7899" s="7">
        <f>'Hedge activity'!F7899</f>
        <v/>
      </c>
      <c r="D7899" s="5">
        <f>VLOOKUP(C7899,'Transaction Day mapping'!$D$2:$E$757,2,FALSE)</f>
        <v/>
      </c>
      <c r="E7899" s="9">
        <f>'Hedge activity'!I7899</f>
        <v/>
      </c>
      <c r="F7899" s="5">
        <f>DATEVALUE(E7899)</f>
        <v/>
      </c>
      <c r="G7899" s="18">
        <f>'Hedge activity'!E7899</f>
        <v/>
      </c>
      <c r="H7899" s="19">
        <f>'Hedge activity'!D7899</f>
        <v/>
      </c>
      <c r="I7899" s="20">
        <f>'Hedge activity'!H7899</f>
        <v/>
      </c>
      <c r="J7899">
        <f>'Hedge activity'!C7899</f>
        <v/>
      </c>
      <c r="K7899">
        <f>'Hedge activity'!G7899</f>
        <v/>
      </c>
    </row>
    <row r="7900">
      <c r="A7900">
        <f>'Hedge activity'!A7900</f>
        <v/>
      </c>
      <c r="B7900" s="21">
        <f>'Hedge activity'!B7900</f>
        <v/>
      </c>
      <c r="C7900" s="7">
        <f>'Hedge activity'!F7900</f>
        <v/>
      </c>
      <c r="D7900" s="5">
        <f>VLOOKUP(C7900,'Transaction Day mapping'!$D$2:$E$757,2,FALSE)</f>
        <v/>
      </c>
      <c r="E7900" s="9">
        <f>'Hedge activity'!I7900</f>
        <v/>
      </c>
      <c r="F7900" s="5">
        <f>DATEVALUE(E7900)</f>
        <v/>
      </c>
      <c r="G7900" s="18">
        <f>'Hedge activity'!E7900</f>
        <v/>
      </c>
      <c r="H7900" s="19">
        <f>'Hedge activity'!D7900</f>
        <v/>
      </c>
      <c r="I7900" s="20">
        <f>'Hedge activity'!H7900</f>
        <v/>
      </c>
      <c r="J7900">
        <f>'Hedge activity'!C7900</f>
        <v/>
      </c>
      <c r="K7900">
        <f>'Hedge activity'!G7900</f>
        <v/>
      </c>
    </row>
    <row r="7901">
      <c r="A7901">
        <f>'Hedge activity'!A7901</f>
        <v/>
      </c>
      <c r="B7901" s="21">
        <f>'Hedge activity'!B7901</f>
        <v/>
      </c>
      <c r="C7901" s="7">
        <f>'Hedge activity'!F7901</f>
        <v/>
      </c>
      <c r="D7901" s="5">
        <f>VLOOKUP(C7901,'Transaction Day mapping'!$D$2:$E$757,2,FALSE)</f>
        <v/>
      </c>
      <c r="E7901" s="9">
        <f>'Hedge activity'!I7901</f>
        <v/>
      </c>
      <c r="F7901" s="5">
        <f>DATEVALUE(E7901)</f>
        <v/>
      </c>
      <c r="G7901" s="18">
        <f>'Hedge activity'!E7901</f>
        <v/>
      </c>
      <c r="H7901" s="19">
        <f>'Hedge activity'!D7901</f>
        <v/>
      </c>
      <c r="I7901" s="20">
        <f>'Hedge activity'!H7901</f>
        <v/>
      </c>
      <c r="J7901">
        <f>'Hedge activity'!C7901</f>
        <v/>
      </c>
      <c r="K7901">
        <f>'Hedge activity'!G7901</f>
        <v/>
      </c>
    </row>
    <row r="7902">
      <c r="A7902">
        <f>'Hedge activity'!A7902</f>
        <v/>
      </c>
      <c r="B7902" s="21">
        <f>'Hedge activity'!B7902</f>
        <v/>
      </c>
      <c r="C7902" s="7">
        <f>'Hedge activity'!F7902</f>
        <v/>
      </c>
      <c r="D7902" s="5">
        <f>VLOOKUP(C7902,'Transaction Day mapping'!$D$2:$E$757,2,FALSE)</f>
        <v/>
      </c>
      <c r="E7902" s="9">
        <f>'Hedge activity'!I7902</f>
        <v/>
      </c>
      <c r="F7902" s="5">
        <f>DATEVALUE(E7902)</f>
        <v/>
      </c>
      <c r="G7902" s="18">
        <f>'Hedge activity'!E7902</f>
        <v/>
      </c>
      <c r="H7902" s="19">
        <f>'Hedge activity'!D7902</f>
        <v/>
      </c>
      <c r="I7902" s="20">
        <f>'Hedge activity'!H7902</f>
        <v/>
      </c>
      <c r="J7902">
        <f>'Hedge activity'!C7902</f>
        <v/>
      </c>
      <c r="K7902">
        <f>'Hedge activity'!G7902</f>
        <v/>
      </c>
    </row>
    <row r="7903">
      <c r="A7903">
        <f>'Hedge activity'!A7903</f>
        <v/>
      </c>
      <c r="B7903" s="21">
        <f>'Hedge activity'!B7903</f>
        <v/>
      </c>
      <c r="C7903" s="7">
        <f>'Hedge activity'!F7903</f>
        <v/>
      </c>
      <c r="D7903" s="5">
        <f>VLOOKUP(C7903,'Transaction Day mapping'!$D$2:$E$757,2,FALSE)</f>
        <v/>
      </c>
      <c r="E7903" s="9">
        <f>'Hedge activity'!I7903</f>
        <v/>
      </c>
      <c r="F7903" s="5">
        <f>DATEVALUE(E7903)</f>
        <v/>
      </c>
      <c r="G7903" s="18">
        <f>'Hedge activity'!E7903</f>
        <v/>
      </c>
      <c r="H7903" s="19">
        <f>'Hedge activity'!D7903</f>
        <v/>
      </c>
      <c r="I7903" s="20">
        <f>'Hedge activity'!H7903</f>
        <v/>
      </c>
      <c r="J7903">
        <f>'Hedge activity'!C7903</f>
        <v/>
      </c>
      <c r="K7903">
        <f>'Hedge activity'!G7903</f>
        <v/>
      </c>
    </row>
    <row r="7904">
      <c r="A7904">
        <f>'Hedge activity'!A7904</f>
        <v/>
      </c>
      <c r="B7904" s="21">
        <f>'Hedge activity'!B7904</f>
        <v/>
      </c>
      <c r="C7904" s="7">
        <f>'Hedge activity'!F7904</f>
        <v/>
      </c>
      <c r="D7904" s="5">
        <f>VLOOKUP(C7904,'Transaction Day mapping'!$D$2:$E$757,2,FALSE)</f>
        <v/>
      </c>
      <c r="E7904" s="9">
        <f>'Hedge activity'!I7904</f>
        <v/>
      </c>
      <c r="F7904" s="5">
        <f>DATEVALUE(E7904)</f>
        <v/>
      </c>
      <c r="G7904" s="18">
        <f>'Hedge activity'!E7904</f>
        <v/>
      </c>
      <c r="H7904" s="19">
        <f>'Hedge activity'!D7904</f>
        <v/>
      </c>
      <c r="I7904" s="20">
        <f>'Hedge activity'!H7904</f>
        <v/>
      </c>
      <c r="J7904">
        <f>'Hedge activity'!C7904</f>
        <v/>
      </c>
      <c r="K7904">
        <f>'Hedge activity'!G7904</f>
        <v/>
      </c>
    </row>
    <row r="7905">
      <c r="A7905">
        <f>'Hedge activity'!A7905</f>
        <v/>
      </c>
      <c r="B7905" s="21">
        <f>'Hedge activity'!B7905</f>
        <v/>
      </c>
      <c r="C7905" s="7">
        <f>'Hedge activity'!F7905</f>
        <v/>
      </c>
      <c r="D7905" s="5">
        <f>VLOOKUP(C7905,'Transaction Day mapping'!$D$2:$E$757,2,FALSE)</f>
        <v/>
      </c>
      <c r="E7905" s="9">
        <f>'Hedge activity'!I7905</f>
        <v/>
      </c>
      <c r="F7905" s="5">
        <f>DATEVALUE(E7905)</f>
        <v/>
      </c>
      <c r="G7905" s="18">
        <f>'Hedge activity'!E7905</f>
        <v/>
      </c>
      <c r="H7905" s="19">
        <f>'Hedge activity'!D7905</f>
        <v/>
      </c>
      <c r="I7905" s="20">
        <f>'Hedge activity'!H7905</f>
        <v/>
      </c>
      <c r="J7905">
        <f>'Hedge activity'!C7905</f>
        <v/>
      </c>
      <c r="K7905">
        <f>'Hedge activity'!G7905</f>
        <v/>
      </c>
    </row>
    <row r="7906">
      <c r="A7906">
        <f>'Hedge activity'!A7906</f>
        <v/>
      </c>
      <c r="B7906" s="21">
        <f>'Hedge activity'!B7906</f>
        <v/>
      </c>
      <c r="C7906" s="7">
        <f>'Hedge activity'!F7906</f>
        <v/>
      </c>
      <c r="D7906" s="5">
        <f>VLOOKUP(C7906,'Transaction Day mapping'!$D$2:$E$757,2,FALSE)</f>
        <v/>
      </c>
      <c r="E7906" s="9">
        <f>'Hedge activity'!I7906</f>
        <v/>
      </c>
      <c r="F7906" s="5">
        <f>DATEVALUE(E7906)</f>
        <v/>
      </c>
      <c r="G7906" s="18">
        <f>'Hedge activity'!E7906</f>
        <v/>
      </c>
      <c r="H7906" s="19">
        <f>'Hedge activity'!D7906</f>
        <v/>
      </c>
      <c r="I7906" s="20">
        <f>'Hedge activity'!H7906</f>
        <v/>
      </c>
      <c r="J7906">
        <f>'Hedge activity'!C7906</f>
        <v/>
      </c>
      <c r="K7906">
        <f>'Hedge activity'!G7906</f>
        <v/>
      </c>
    </row>
    <row r="7907">
      <c r="A7907">
        <f>'Hedge activity'!A7907</f>
        <v/>
      </c>
      <c r="B7907" s="21">
        <f>'Hedge activity'!B7907</f>
        <v/>
      </c>
      <c r="C7907" s="7">
        <f>'Hedge activity'!F7907</f>
        <v/>
      </c>
      <c r="D7907" s="5">
        <f>VLOOKUP(C7907,'Transaction Day mapping'!$D$2:$E$757,2,FALSE)</f>
        <v/>
      </c>
      <c r="E7907" s="9">
        <f>'Hedge activity'!I7907</f>
        <v/>
      </c>
      <c r="F7907" s="5">
        <f>DATEVALUE(E7907)</f>
        <v/>
      </c>
      <c r="G7907" s="18">
        <f>'Hedge activity'!E7907</f>
        <v/>
      </c>
      <c r="H7907" s="19">
        <f>'Hedge activity'!D7907</f>
        <v/>
      </c>
      <c r="I7907" s="20">
        <f>'Hedge activity'!H7907</f>
        <v/>
      </c>
      <c r="J7907">
        <f>'Hedge activity'!C7907</f>
        <v/>
      </c>
      <c r="K7907">
        <f>'Hedge activity'!G7907</f>
        <v/>
      </c>
    </row>
    <row r="7908">
      <c r="A7908">
        <f>'Hedge activity'!A7908</f>
        <v/>
      </c>
      <c r="B7908" s="21">
        <f>'Hedge activity'!B7908</f>
        <v/>
      </c>
      <c r="C7908" s="7">
        <f>'Hedge activity'!F7908</f>
        <v/>
      </c>
      <c r="D7908" s="5">
        <f>VLOOKUP(C7908,'Transaction Day mapping'!$D$2:$E$757,2,FALSE)</f>
        <v/>
      </c>
      <c r="E7908" s="9">
        <f>'Hedge activity'!I7908</f>
        <v/>
      </c>
      <c r="F7908" s="5">
        <f>DATEVALUE(E7908)</f>
        <v/>
      </c>
      <c r="G7908" s="18">
        <f>'Hedge activity'!E7908</f>
        <v/>
      </c>
      <c r="H7908" s="19">
        <f>'Hedge activity'!D7908</f>
        <v/>
      </c>
      <c r="I7908" s="20">
        <f>'Hedge activity'!H7908</f>
        <v/>
      </c>
      <c r="J7908">
        <f>'Hedge activity'!C7908</f>
        <v/>
      </c>
      <c r="K7908">
        <f>'Hedge activity'!G7908</f>
        <v/>
      </c>
    </row>
    <row r="7909">
      <c r="A7909">
        <f>'Hedge activity'!A7909</f>
        <v/>
      </c>
      <c r="B7909" s="21">
        <f>'Hedge activity'!B7909</f>
        <v/>
      </c>
      <c r="C7909" s="7">
        <f>'Hedge activity'!F7909</f>
        <v/>
      </c>
      <c r="D7909" s="5">
        <f>VLOOKUP(C7909,'Transaction Day mapping'!$D$2:$E$757,2,FALSE)</f>
        <v/>
      </c>
      <c r="E7909" s="9">
        <f>'Hedge activity'!I7909</f>
        <v/>
      </c>
      <c r="F7909" s="5">
        <f>DATEVALUE(E7909)</f>
        <v/>
      </c>
      <c r="G7909" s="18">
        <f>'Hedge activity'!E7909</f>
        <v/>
      </c>
      <c r="H7909" s="19">
        <f>'Hedge activity'!D7909</f>
        <v/>
      </c>
      <c r="I7909" s="20">
        <f>'Hedge activity'!H7909</f>
        <v/>
      </c>
      <c r="J7909">
        <f>'Hedge activity'!C7909</f>
        <v/>
      </c>
      <c r="K7909">
        <f>'Hedge activity'!G7909</f>
        <v/>
      </c>
    </row>
    <row r="7910">
      <c r="A7910">
        <f>'Hedge activity'!A7910</f>
        <v/>
      </c>
      <c r="B7910" s="21">
        <f>'Hedge activity'!B7910</f>
        <v/>
      </c>
      <c r="C7910" s="7">
        <f>'Hedge activity'!F7910</f>
        <v/>
      </c>
      <c r="D7910" s="5">
        <f>VLOOKUP(C7910,'Transaction Day mapping'!$D$2:$E$757,2,FALSE)</f>
        <v/>
      </c>
      <c r="E7910" s="9">
        <f>'Hedge activity'!I7910</f>
        <v/>
      </c>
      <c r="F7910" s="5">
        <f>DATEVALUE(E7910)</f>
        <v/>
      </c>
      <c r="G7910" s="18">
        <f>'Hedge activity'!E7910</f>
        <v/>
      </c>
      <c r="H7910" s="19">
        <f>'Hedge activity'!D7910</f>
        <v/>
      </c>
      <c r="I7910" s="20">
        <f>'Hedge activity'!H7910</f>
        <v/>
      </c>
      <c r="J7910">
        <f>'Hedge activity'!C7910</f>
        <v/>
      </c>
      <c r="K7910">
        <f>'Hedge activity'!G7910</f>
        <v/>
      </c>
    </row>
    <row r="7911">
      <c r="A7911">
        <f>'Hedge activity'!A7911</f>
        <v/>
      </c>
      <c r="B7911" s="21">
        <f>'Hedge activity'!B7911</f>
        <v/>
      </c>
      <c r="C7911" s="7">
        <f>'Hedge activity'!F7911</f>
        <v/>
      </c>
      <c r="D7911" s="5">
        <f>VLOOKUP(C7911,'Transaction Day mapping'!$D$2:$E$757,2,FALSE)</f>
        <v/>
      </c>
      <c r="E7911" s="9">
        <f>'Hedge activity'!I7911</f>
        <v/>
      </c>
      <c r="F7911" s="5">
        <f>DATEVALUE(E7911)</f>
        <v/>
      </c>
      <c r="G7911" s="18">
        <f>'Hedge activity'!E7911</f>
        <v/>
      </c>
      <c r="H7911" s="19">
        <f>'Hedge activity'!D7911</f>
        <v/>
      </c>
      <c r="I7911" s="20">
        <f>'Hedge activity'!H7911</f>
        <v/>
      </c>
      <c r="J7911">
        <f>'Hedge activity'!C7911</f>
        <v/>
      </c>
      <c r="K7911">
        <f>'Hedge activity'!G7911</f>
        <v/>
      </c>
    </row>
    <row r="7912">
      <c r="A7912">
        <f>'Hedge activity'!A7912</f>
        <v/>
      </c>
      <c r="B7912" s="21">
        <f>'Hedge activity'!B7912</f>
        <v/>
      </c>
      <c r="C7912" s="7">
        <f>'Hedge activity'!F7912</f>
        <v/>
      </c>
      <c r="D7912" s="5">
        <f>VLOOKUP(C7912,'Transaction Day mapping'!$D$2:$E$757,2,FALSE)</f>
        <v/>
      </c>
      <c r="E7912" s="9">
        <f>'Hedge activity'!I7912</f>
        <v/>
      </c>
      <c r="F7912" s="5">
        <f>DATEVALUE(E7912)</f>
        <v/>
      </c>
      <c r="G7912" s="18">
        <f>'Hedge activity'!E7912</f>
        <v/>
      </c>
      <c r="H7912" s="19">
        <f>'Hedge activity'!D7912</f>
        <v/>
      </c>
      <c r="I7912" s="20">
        <f>'Hedge activity'!H7912</f>
        <v/>
      </c>
      <c r="J7912">
        <f>'Hedge activity'!C7912</f>
        <v/>
      </c>
      <c r="K7912">
        <f>'Hedge activity'!G7912</f>
        <v/>
      </c>
    </row>
    <row r="7913">
      <c r="A7913">
        <f>'Hedge activity'!A7913</f>
        <v/>
      </c>
      <c r="B7913" s="21">
        <f>'Hedge activity'!B7913</f>
        <v/>
      </c>
      <c r="C7913" s="7">
        <f>'Hedge activity'!F7913</f>
        <v/>
      </c>
      <c r="D7913" s="5">
        <f>VLOOKUP(C7913,'Transaction Day mapping'!$D$2:$E$757,2,FALSE)</f>
        <v/>
      </c>
      <c r="E7913" s="9">
        <f>'Hedge activity'!I7913</f>
        <v/>
      </c>
      <c r="F7913" s="5">
        <f>DATEVALUE(E7913)</f>
        <v/>
      </c>
      <c r="G7913" s="18">
        <f>'Hedge activity'!E7913</f>
        <v/>
      </c>
      <c r="H7913" s="19">
        <f>'Hedge activity'!D7913</f>
        <v/>
      </c>
      <c r="I7913" s="20">
        <f>'Hedge activity'!H7913</f>
        <v/>
      </c>
      <c r="J7913">
        <f>'Hedge activity'!C7913</f>
        <v/>
      </c>
      <c r="K7913">
        <f>'Hedge activity'!G7913</f>
        <v/>
      </c>
    </row>
    <row r="7914">
      <c r="A7914">
        <f>'Hedge activity'!A7914</f>
        <v/>
      </c>
      <c r="B7914" s="21">
        <f>'Hedge activity'!B7914</f>
        <v/>
      </c>
      <c r="C7914" s="7">
        <f>'Hedge activity'!F7914</f>
        <v/>
      </c>
      <c r="D7914" s="5">
        <f>VLOOKUP(C7914,'Transaction Day mapping'!$D$2:$E$757,2,FALSE)</f>
        <v/>
      </c>
      <c r="E7914" s="9">
        <f>'Hedge activity'!I7914</f>
        <v/>
      </c>
      <c r="F7914" s="5">
        <f>DATEVALUE(E7914)</f>
        <v/>
      </c>
      <c r="G7914" s="18">
        <f>'Hedge activity'!E7914</f>
        <v/>
      </c>
      <c r="H7914" s="19">
        <f>'Hedge activity'!D7914</f>
        <v/>
      </c>
      <c r="I7914" s="20">
        <f>'Hedge activity'!H7914</f>
        <v/>
      </c>
      <c r="J7914">
        <f>'Hedge activity'!C7914</f>
        <v/>
      </c>
      <c r="K7914">
        <f>'Hedge activity'!G7914</f>
        <v/>
      </c>
    </row>
    <row r="7915">
      <c r="A7915">
        <f>'Hedge activity'!A7915</f>
        <v/>
      </c>
      <c r="B7915" s="21">
        <f>'Hedge activity'!B7915</f>
        <v/>
      </c>
      <c r="C7915" s="7">
        <f>'Hedge activity'!F7915</f>
        <v/>
      </c>
      <c r="D7915" s="5">
        <f>VLOOKUP(C7915,'Transaction Day mapping'!$D$2:$E$757,2,FALSE)</f>
        <v/>
      </c>
      <c r="E7915" s="9">
        <f>'Hedge activity'!I7915</f>
        <v/>
      </c>
      <c r="F7915" s="5">
        <f>DATEVALUE(E7915)</f>
        <v/>
      </c>
      <c r="G7915" s="18">
        <f>'Hedge activity'!E7915</f>
        <v/>
      </c>
      <c r="H7915" s="19">
        <f>'Hedge activity'!D7915</f>
        <v/>
      </c>
      <c r="I7915" s="20">
        <f>'Hedge activity'!H7915</f>
        <v/>
      </c>
      <c r="J7915">
        <f>'Hedge activity'!C7915</f>
        <v/>
      </c>
      <c r="K7915">
        <f>'Hedge activity'!G7915</f>
        <v/>
      </c>
    </row>
    <row r="7916">
      <c r="A7916">
        <f>'Hedge activity'!A7916</f>
        <v/>
      </c>
      <c r="B7916" s="21">
        <f>'Hedge activity'!B7916</f>
        <v/>
      </c>
      <c r="C7916" s="7">
        <f>'Hedge activity'!F7916</f>
        <v/>
      </c>
      <c r="D7916" s="5">
        <f>VLOOKUP(C7916,'Transaction Day mapping'!$D$2:$E$757,2,FALSE)</f>
        <v/>
      </c>
      <c r="E7916" s="9">
        <f>'Hedge activity'!I7916</f>
        <v/>
      </c>
      <c r="F7916" s="5">
        <f>DATEVALUE(E7916)</f>
        <v/>
      </c>
      <c r="G7916" s="18">
        <f>'Hedge activity'!E7916</f>
        <v/>
      </c>
      <c r="H7916" s="19">
        <f>'Hedge activity'!D7916</f>
        <v/>
      </c>
      <c r="I7916" s="20">
        <f>'Hedge activity'!H7916</f>
        <v/>
      </c>
      <c r="J7916">
        <f>'Hedge activity'!C7916</f>
        <v/>
      </c>
      <c r="K7916">
        <f>'Hedge activity'!G7916</f>
        <v/>
      </c>
    </row>
    <row r="7917">
      <c r="A7917">
        <f>'Hedge activity'!A7917</f>
        <v/>
      </c>
      <c r="B7917" s="21">
        <f>'Hedge activity'!B7917</f>
        <v/>
      </c>
      <c r="C7917" s="7">
        <f>'Hedge activity'!F7917</f>
        <v/>
      </c>
      <c r="D7917" s="5">
        <f>VLOOKUP(C7917,'Transaction Day mapping'!$D$2:$E$757,2,FALSE)</f>
        <v/>
      </c>
      <c r="E7917" s="9">
        <f>'Hedge activity'!I7917</f>
        <v/>
      </c>
      <c r="F7917" s="5">
        <f>DATEVALUE(E7917)</f>
        <v/>
      </c>
      <c r="G7917" s="18">
        <f>'Hedge activity'!E7917</f>
        <v/>
      </c>
      <c r="H7917" s="19">
        <f>'Hedge activity'!D7917</f>
        <v/>
      </c>
      <c r="I7917" s="20">
        <f>'Hedge activity'!H7917</f>
        <v/>
      </c>
      <c r="J7917">
        <f>'Hedge activity'!C7917</f>
        <v/>
      </c>
      <c r="K7917">
        <f>'Hedge activity'!G7917</f>
        <v/>
      </c>
    </row>
    <row r="7918">
      <c r="A7918">
        <f>'Hedge activity'!A7918</f>
        <v/>
      </c>
      <c r="B7918" s="21">
        <f>'Hedge activity'!B7918</f>
        <v/>
      </c>
      <c r="C7918" s="7">
        <f>'Hedge activity'!F7918</f>
        <v/>
      </c>
      <c r="D7918" s="5">
        <f>VLOOKUP(C7918,'Transaction Day mapping'!$D$2:$E$757,2,FALSE)</f>
        <v/>
      </c>
      <c r="E7918" s="9">
        <f>'Hedge activity'!I7918</f>
        <v/>
      </c>
      <c r="F7918" s="5">
        <f>DATEVALUE(E7918)</f>
        <v/>
      </c>
      <c r="G7918" s="18">
        <f>'Hedge activity'!E7918</f>
        <v/>
      </c>
      <c r="H7918" s="19">
        <f>'Hedge activity'!D7918</f>
        <v/>
      </c>
      <c r="I7918" s="20">
        <f>'Hedge activity'!H7918</f>
        <v/>
      </c>
      <c r="J7918">
        <f>'Hedge activity'!C7918</f>
        <v/>
      </c>
      <c r="K7918">
        <f>'Hedge activity'!G7918</f>
        <v/>
      </c>
    </row>
    <row r="7919">
      <c r="A7919">
        <f>'Hedge activity'!A7919</f>
        <v/>
      </c>
      <c r="B7919" s="21">
        <f>'Hedge activity'!B7919</f>
        <v/>
      </c>
      <c r="C7919" s="7">
        <f>'Hedge activity'!F7919</f>
        <v/>
      </c>
      <c r="D7919" s="5">
        <f>VLOOKUP(C7919,'Transaction Day mapping'!$D$2:$E$757,2,FALSE)</f>
        <v/>
      </c>
      <c r="E7919" s="9">
        <f>'Hedge activity'!I7919</f>
        <v/>
      </c>
      <c r="F7919" s="5">
        <f>DATEVALUE(E7919)</f>
        <v/>
      </c>
      <c r="G7919" s="18">
        <f>'Hedge activity'!E7919</f>
        <v/>
      </c>
      <c r="H7919" s="19">
        <f>'Hedge activity'!D7919</f>
        <v/>
      </c>
      <c r="I7919" s="20">
        <f>'Hedge activity'!H7919</f>
        <v/>
      </c>
      <c r="J7919">
        <f>'Hedge activity'!C7919</f>
        <v/>
      </c>
      <c r="K7919">
        <f>'Hedge activity'!G7919</f>
        <v/>
      </c>
    </row>
    <row r="7920">
      <c r="A7920">
        <f>'Hedge activity'!A7920</f>
        <v/>
      </c>
      <c r="B7920" s="21">
        <f>'Hedge activity'!B7920</f>
        <v/>
      </c>
      <c r="C7920" s="7">
        <f>'Hedge activity'!F7920</f>
        <v/>
      </c>
      <c r="D7920" s="5">
        <f>VLOOKUP(C7920,'Transaction Day mapping'!$D$2:$E$757,2,FALSE)</f>
        <v/>
      </c>
      <c r="E7920" s="9">
        <f>'Hedge activity'!I7920</f>
        <v/>
      </c>
      <c r="F7920" s="5">
        <f>DATEVALUE(E7920)</f>
        <v/>
      </c>
      <c r="G7920" s="18">
        <f>'Hedge activity'!E7920</f>
        <v/>
      </c>
      <c r="H7920" s="19">
        <f>'Hedge activity'!D7920</f>
        <v/>
      </c>
      <c r="I7920" s="20">
        <f>'Hedge activity'!H7920</f>
        <v/>
      </c>
      <c r="J7920">
        <f>'Hedge activity'!C7920</f>
        <v/>
      </c>
      <c r="K7920">
        <f>'Hedge activity'!G7920</f>
        <v/>
      </c>
    </row>
    <row r="7921">
      <c r="A7921">
        <f>'Hedge activity'!A7921</f>
        <v/>
      </c>
      <c r="B7921" s="21">
        <f>'Hedge activity'!B7921</f>
        <v/>
      </c>
      <c r="C7921" s="7">
        <f>'Hedge activity'!F7921</f>
        <v/>
      </c>
      <c r="D7921" s="5">
        <f>VLOOKUP(C7921,'Transaction Day mapping'!$D$2:$E$757,2,FALSE)</f>
        <v/>
      </c>
      <c r="E7921" s="9">
        <f>'Hedge activity'!I7921</f>
        <v/>
      </c>
      <c r="F7921" s="5">
        <f>DATEVALUE(E7921)</f>
        <v/>
      </c>
      <c r="G7921" s="18">
        <f>'Hedge activity'!E7921</f>
        <v/>
      </c>
      <c r="H7921" s="19">
        <f>'Hedge activity'!D7921</f>
        <v/>
      </c>
      <c r="I7921" s="20">
        <f>'Hedge activity'!H7921</f>
        <v/>
      </c>
      <c r="J7921">
        <f>'Hedge activity'!C7921</f>
        <v/>
      </c>
      <c r="K7921">
        <f>'Hedge activity'!G7921</f>
        <v/>
      </c>
    </row>
    <row r="7922">
      <c r="A7922">
        <f>'Hedge activity'!A7922</f>
        <v/>
      </c>
      <c r="B7922" s="21">
        <f>'Hedge activity'!B7922</f>
        <v/>
      </c>
      <c r="C7922" s="7">
        <f>'Hedge activity'!F7922</f>
        <v/>
      </c>
      <c r="D7922" s="5">
        <f>VLOOKUP(C7922,'Transaction Day mapping'!$D$2:$E$757,2,FALSE)</f>
        <v/>
      </c>
      <c r="E7922" s="9">
        <f>'Hedge activity'!I7922</f>
        <v/>
      </c>
      <c r="F7922" s="5">
        <f>DATEVALUE(E7922)</f>
        <v/>
      </c>
      <c r="G7922" s="18">
        <f>'Hedge activity'!E7922</f>
        <v/>
      </c>
      <c r="H7922" s="19">
        <f>'Hedge activity'!D7922</f>
        <v/>
      </c>
      <c r="I7922" s="20">
        <f>'Hedge activity'!H7922</f>
        <v/>
      </c>
      <c r="J7922">
        <f>'Hedge activity'!C7922</f>
        <v/>
      </c>
      <c r="K7922">
        <f>'Hedge activity'!G7922</f>
        <v/>
      </c>
    </row>
    <row r="7923">
      <c r="A7923">
        <f>'Hedge activity'!A7923</f>
        <v/>
      </c>
      <c r="B7923" s="21">
        <f>'Hedge activity'!B7923</f>
        <v/>
      </c>
      <c r="C7923" s="7">
        <f>'Hedge activity'!F7923</f>
        <v/>
      </c>
      <c r="D7923" s="5">
        <f>VLOOKUP(C7923,'Transaction Day mapping'!$D$2:$E$757,2,FALSE)</f>
        <v/>
      </c>
      <c r="E7923" s="9">
        <f>'Hedge activity'!I7923</f>
        <v/>
      </c>
      <c r="F7923" s="5">
        <f>DATEVALUE(E7923)</f>
        <v/>
      </c>
      <c r="G7923" s="18">
        <f>'Hedge activity'!E7923</f>
        <v/>
      </c>
      <c r="H7923" s="19">
        <f>'Hedge activity'!D7923</f>
        <v/>
      </c>
      <c r="I7923" s="20">
        <f>'Hedge activity'!H7923</f>
        <v/>
      </c>
      <c r="J7923">
        <f>'Hedge activity'!C7923</f>
        <v/>
      </c>
      <c r="K7923">
        <f>'Hedge activity'!G7923</f>
        <v/>
      </c>
    </row>
    <row r="7924">
      <c r="A7924">
        <f>'Hedge activity'!A7924</f>
        <v/>
      </c>
      <c r="B7924" s="21">
        <f>'Hedge activity'!B7924</f>
        <v/>
      </c>
      <c r="C7924" s="7">
        <f>'Hedge activity'!F7924</f>
        <v/>
      </c>
      <c r="D7924" s="5">
        <f>VLOOKUP(C7924,'Transaction Day mapping'!$D$2:$E$757,2,FALSE)</f>
        <v/>
      </c>
      <c r="E7924" s="9">
        <f>'Hedge activity'!I7924</f>
        <v/>
      </c>
      <c r="F7924" s="5">
        <f>DATEVALUE(E7924)</f>
        <v/>
      </c>
      <c r="G7924" s="18">
        <f>'Hedge activity'!E7924</f>
        <v/>
      </c>
      <c r="H7924" s="19">
        <f>'Hedge activity'!D7924</f>
        <v/>
      </c>
      <c r="I7924" s="20">
        <f>'Hedge activity'!H7924</f>
        <v/>
      </c>
      <c r="J7924">
        <f>'Hedge activity'!C7924</f>
        <v/>
      </c>
      <c r="K7924">
        <f>'Hedge activity'!G7924</f>
        <v/>
      </c>
    </row>
    <row r="7925">
      <c r="A7925">
        <f>'Hedge activity'!A7925</f>
        <v/>
      </c>
      <c r="B7925" s="21">
        <f>'Hedge activity'!B7925</f>
        <v/>
      </c>
      <c r="C7925" s="7">
        <f>'Hedge activity'!F7925</f>
        <v/>
      </c>
      <c r="D7925" s="5">
        <f>VLOOKUP(C7925,'Transaction Day mapping'!$D$2:$E$757,2,FALSE)</f>
        <v/>
      </c>
      <c r="E7925" s="9">
        <f>'Hedge activity'!I7925</f>
        <v/>
      </c>
      <c r="F7925" s="5">
        <f>DATEVALUE(E7925)</f>
        <v/>
      </c>
      <c r="G7925" s="18">
        <f>'Hedge activity'!E7925</f>
        <v/>
      </c>
      <c r="H7925" s="19">
        <f>'Hedge activity'!D7925</f>
        <v/>
      </c>
      <c r="I7925" s="20">
        <f>'Hedge activity'!H7925</f>
        <v/>
      </c>
      <c r="J7925">
        <f>'Hedge activity'!C7925</f>
        <v/>
      </c>
      <c r="K7925">
        <f>'Hedge activity'!G7925</f>
        <v/>
      </c>
    </row>
    <row r="7926">
      <c r="A7926">
        <f>'Hedge activity'!A7926</f>
        <v/>
      </c>
      <c r="B7926" s="21">
        <f>'Hedge activity'!B7926</f>
        <v/>
      </c>
      <c r="C7926" s="7">
        <f>'Hedge activity'!F7926</f>
        <v/>
      </c>
      <c r="D7926" s="5">
        <f>VLOOKUP(C7926,'Transaction Day mapping'!$D$2:$E$757,2,FALSE)</f>
        <v/>
      </c>
      <c r="E7926" s="9">
        <f>'Hedge activity'!I7926</f>
        <v/>
      </c>
      <c r="F7926" s="5">
        <f>DATEVALUE(E7926)</f>
        <v/>
      </c>
      <c r="G7926" s="18">
        <f>'Hedge activity'!E7926</f>
        <v/>
      </c>
      <c r="H7926" s="19">
        <f>'Hedge activity'!D7926</f>
        <v/>
      </c>
      <c r="I7926" s="20">
        <f>'Hedge activity'!H7926</f>
        <v/>
      </c>
      <c r="J7926">
        <f>'Hedge activity'!C7926</f>
        <v/>
      </c>
      <c r="K7926">
        <f>'Hedge activity'!G7926</f>
        <v/>
      </c>
    </row>
    <row r="7927">
      <c r="A7927">
        <f>'Hedge activity'!A7927</f>
        <v/>
      </c>
      <c r="B7927" s="21">
        <f>'Hedge activity'!B7927</f>
        <v/>
      </c>
      <c r="C7927" s="7">
        <f>'Hedge activity'!F7927</f>
        <v/>
      </c>
      <c r="D7927" s="5">
        <f>VLOOKUP(C7927,'Transaction Day mapping'!$D$2:$E$757,2,FALSE)</f>
        <v/>
      </c>
      <c r="E7927" s="9">
        <f>'Hedge activity'!I7927</f>
        <v/>
      </c>
      <c r="F7927" s="5">
        <f>DATEVALUE(E7927)</f>
        <v/>
      </c>
      <c r="G7927" s="18">
        <f>'Hedge activity'!E7927</f>
        <v/>
      </c>
      <c r="H7927" s="19">
        <f>'Hedge activity'!D7927</f>
        <v/>
      </c>
      <c r="I7927" s="20">
        <f>'Hedge activity'!H7927</f>
        <v/>
      </c>
      <c r="J7927">
        <f>'Hedge activity'!C7927</f>
        <v/>
      </c>
      <c r="K7927">
        <f>'Hedge activity'!G7927</f>
        <v/>
      </c>
    </row>
    <row r="7928">
      <c r="A7928">
        <f>'Hedge activity'!A7928</f>
        <v/>
      </c>
      <c r="B7928" s="21">
        <f>'Hedge activity'!B7928</f>
        <v/>
      </c>
      <c r="C7928" s="7">
        <f>'Hedge activity'!F7928</f>
        <v/>
      </c>
      <c r="D7928" s="5">
        <f>VLOOKUP(C7928,'Transaction Day mapping'!$D$2:$E$757,2,FALSE)</f>
        <v/>
      </c>
      <c r="E7928" s="9">
        <f>'Hedge activity'!I7928</f>
        <v/>
      </c>
      <c r="F7928" s="5">
        <f>DATEVALUE(E7928)</f>
        <v/>
      </c>
      <c r="G7928" s="18">
        <f>'Hedge activity'!E7928</f>
        <v/>
      </c>
      <c r="H7928" s="19">
        <f>'Hedge activity'!D7928</f>
        <v/>
      </c>
      <c r="I7928" s="20">
        <f>'Hedge activity'!H7928</f>
        <v/>
      </c>
      <c r="J7928">
        <f>'Hedge activity'!C7928</f>
        <v/>
      </c>
      <c r="K7928">
        <f>'Hedge activity'!G7928</f>
        <v/>
      </c>
    </row>
    <row r="7929">
      <c r="A7929">
        <f>'Hedge activity'!A7929</f>
        <v/>
      </c>
      <c r="B7929" s="21">
        <f>'Hedge activity'!B7929</f>
        <v/>
      </c>
      <c r="C7929" s="7">
        <f>'Hedge activity'!F7929</f>
        <v/>
      </c>
      <c r="D7929" s="5">
        <f>VLOOKUP(C7929,'Transaction Day mapping'!$D$2:$E$757,2,FALSE)</f>
        <v/>
      </c>
      <c r="E7929" s="9">
        <f>'Hedge activity'!I7929</f>
        <v/>
      </c>
      <c r="F7929" s="5">
        <f>DATEVALUE(E7929)</f>
        <v/>
      </c>
      <c r="G7929" s="18">
        <f>'Hedge activity'!E7929</f>
        <v/>
      </c>
      <c r="H7929" s="19">
        <f>'Hedge activity'!D7929</f>
        <v/>
      </c>
      <c r="I7929" s="20">
        <f>'Hedge activity'!H7929</f>
        <v/>
      </c>
      <c r="J7929">
        <f>'Hedge activity'!C7929</f>
        <v/>
      </c>
      <c r="K7929">
        <f>'Hedge activity'!G7929</f>
        <v/>
      </c>
    </row>
    <row r="7930">
      <c r="A7930">
        <f>'Hedge activity'!A7930</f>
        <v/>
      </c>
      <c r="B7930" s="21">
        <f>'Hedge activity'!B7930</f>
        <v/>
      </c>
      <c r="C7930" s="7">
        <f>'Hedge activity'!F7930</f>
        <v/>
      </c>
      <c r="D7930" s="5">
        <f>VLOOKUP(C7930,'Transaction Day mapping'!$D$2:$E$757,2,FALSE)</f>
        <v/>
      </c>
      <c r="E7930" s="9">
        <f>'Hedge activity'!I7930</f>
        <v/>
      </c>
      <c r="F7930" s="5">
        <f>DATEVALUE(E7930)</f>
        <v/>
      </c>
      <c r="G7930" s="18">
        <f>'Hedge activity'!E7930</f>
        <v/>
      </c>
      <c r="H7930" s="19">
        <f>'Hedge activity'!D7930</f>
        <v/>
      </c>
      <c r="I7930" s="20">
        <f>'Hedge activity'!H7930</f>
        <v/>
      </c>
      <c r="J7930">
        <f>'Hedge activity'!C7930</f>
        <v/>
      </c>
      <c r="K7930">
        <f>'Hedge activity'!G7930</f>
        <v/>
      </c>
    </row>
    <row r="7931">
      <c r="A7931">
        <f>'Hedge activity'!A7931</f>
        <v/>
      </c>
      <c r="B7931" s="21">
        <f>'Hedge activity'!B7931</f>
        <v/>
      </c>
      <c r="C7931" s="7">
        <f>'Hedge activity'!F7931</f>
        <v/>
      </c>
      <c r="D7931" s="5">
        <f>VLOOKUP(C7931,'Transaction Day mapping'!$D$2:$E$757,2,FALSE)</f>
        <v/>
      </c>
      <c r="E7931" s="9">
        <f>'Hedge activity'!I7931</f>
        <v/>
      </c>
      <c r="F7931" s="5">
        <f>DATEVALUE(E7931)</f>
        <v/>
      </c>
      <c r="G7931" s="18">
        <f>'Hedge activity'!E7931</f>
        <v/>
      </c>
      <c r="H7931" s="23">
        <f>'Hedge activity'!D7931</f>
        <v/>
      </c>
      <c r="I7931" s="20">
        <f>'Hedge activity'!H7931</f>
        <v/>
      </c>
      <c r="J7931" s="23">
        <f>'Hedge activity'!C7931</f>
        <v/>
      </c>
      <c r="K7931" s="23">
        <f>'Hedge activity'!G7931</f>
        <v/>
      </c>
      <c r="L7931">
        <f>IF(G7931="O",IF(H7931&lt;J7931,"Lower","Upper"),"P")</f>
        <v/>
      </c>
    </row>
    <row r="7932">
      <c r="A7932">
        <f>'Hedge activity'!A7932</f>
        <v/>
      </c>
      <c r="B7932" s="21">
        <f>'Hedge activity'!B7932</f>
        <v/>
      </c>
      <c r="C7932" s="7">
        <f>'Hedge activity'!F7932</f>
        <v/>
      </c>
      <c r="D7932" s="5">
        <f>VLOOKUP(C7932,'Transaction Day mapping'!$D$2:$E$757,2,FALSE)</f>
        <v/>
      </c>
      <c r="E7932" s="9">
        <f>'Hedge activity'!I7932</f>
        <v/>
      </c>
      <c r="F7932" s="5">
        <f>DATEVALUE(E7932)</f>
        <v/>
      </c>
      <c r="G7932" s="18">
        <f>'Hedge activity'!E7932</f>
        <v/>
      </c>
      <c r="H7932" s="19">
        <f>'Hedge activity'!D7932</f>
        <v/>
      </c>
      <c r="I7932" s="20">
        <f>'Hedge activity'!H7932</f>
        <v/>
      </c>
      <c r="J7932">
        <f>'Hedge activity'!C7932</f>
        <v/>
      </c>
      <c r="K7932">
        <f>'Hedge activity'!G7932</f>
        <v/>
      </c>
    </row>
    <row r="7933">
      <c r="A7933">
        <f>'Hedge activity'!A7933</f>
        <v/>
      </c>
      <c r="B7933" s="21">
        <f>'Hedge activity'!B7933</f>
        <v/>
      </c>
      <c r="C7933" s="7">
        <f>'Hedge activity'!F7933</f>
        <v/>
      </c>
      <c r="D7933" s="5">
        <f>VLOOKUP(C7933,'Transaction Day mapping'!$D$2:$E$757,2,FALSE)</f>
        <v/>
      </c>
      <c r="E7933" s="9">
        <f>'Hedge activity'!I7933</f>
        <v/>
      </c>
      <c r="F7933" s="5">
        <f>DATEVALUE(E7933)</f>
        <v/>
      </c>
      <c r="G7933" s="18">
        <f>'Hedge activity'!E7933</f>
        <v/>
      </c>
      <c r="H7933" s="23">
        <f>'Hedge activity'!D7933</f>
        <v/>
      </c>
      <c r="I7933" s="20">
        <f>'Hedge activity'!H7933</f>
        <v/>
      </c>
      <c r="J7933" s="23">
        <f>'Hedge activity'!C7933</f>
        <v/>
      </c>
      <c r="K7933" s="23">
        <f>'Hedge activity'!G7933</f>
        <v/>
      </c>
      <c r="L7933">
        <f>IF(G7933="O",IF(H7933&lt;J7933,"Lower","Upper"),"P")</f>
        <v/>
      </c>
    </row>
    <row r="7934">
      <c r="A7934">
        <f>'Hedge activity'!A7934</f>
        <v/>
      </c>
      <c r="B7934" s="21">
        <f>'Hedge activity'!B7934</f>
        <v/>
      </c>
      <c r="C7934" s="7">
        <f>'Hedge activity'!F7934</f>
        <v/>
      </c>
      <c r="D7934" s="5">
        <f>VLOOKUP(C7934,'Transaction Day mapping'!$D$2:$E$757,2,FALSE)</f>
        <v/>
      </c>
      <c r="E7934" s="9">
        <f>'Hedge activity'!I7934</f>
        <v/>
      </c>
      <c r="F7934" s="5">
        <f>DATEVALUE(E7934)</f>
        <v/>
      </c>
      <c r="G7934" s="18">
        <f>'Hedge activity'!E7934</f>
        <v/>
      </c>
      <c r="H7934" s="19">
        <f>'Hedge activity'!D7934</f>
        <v/>
      </c>
      <c r="I7934" s="20">
        <f>'Hedge activity'!H7934</f>
        <v/>
      </c>
      <c r="J7934">
        <f>'Hedge activity'!C7934</f>
        <v/>
      </c>
      <c r="K7934">
        <f>'Hedge activity'!G7934</f>
        <v/>
      </c>
    </row>
    <row r="7935">
      <c r="A7935">
        <f>'Hedge activity'!A7935</f>
        <v/>
      </c>
      <c r="B7935" s="21">
        <f>'Hedge activity'!B7935</f>
        <v/>
      </c>
      <c r="C7935" s="7">
        <f>'Hedge activity'!F7935</f>
        <v/>
      </c>
      <c r="D7935" s="5">
        <f>VLOOKUP(C7935,'Transaction Day mapping'!$D$2:$E$757,2,FALSE)</f>
        <v/>
      </c>
      <c r="E7935" s="9">
        <f>'Hedge activity'!I7935</f>
        <v/>
      </c>
      <c r="F7935" s="5">
        <f>DATEVALUE(E7935)</f>
        <v/>
      </c>
      <c r="G7935" s="18">
        <f>'Hedge activity'!E7935</f>
        <v/>
      </c>
      <c r="H7935" s="23">
        <f>'Hedge activity'!D7935</f>
        <v/>
      </c>
      <c r="I7935" s="20">
        <f>'Hedge activity'!H7935</f>
        <v/>
      </c>
      <c r="J7935" s="23">
        <f>'Hedge activity'!C7935</f>
        <v/>
      </c>
      <c r="K7935" s="23">
        <f>'Hedge activity'!G7935</f>
        <v/>
      </c>
      <c r="L7935">
        <f>IF(G7935="O",IF(H7935&lt;J7935,"Lower","Upper"),"P")</f>
        <v/>
      </c>
    </row>
    <row r="7936">
      <c r="A7936">
        <f>'Hedge activity'!A7936</f>
        <v/>
      </c>
      <c r="B7936" s="21">
        <f>'Hedge activity'!B7936</f>
        <v/>
      </c>
      <c r="C7936" s="7">
        <f>'Hedge activity'!F7936</f>
        <v/>
      </c>
      <c r="D7936" s="5">
        <f>VLOOKUP(C7936,'Transaction Day mapping'!$D$2:$E$757,2,FALSE)</f>
        <v/>
      </c>
      <c r="E7936" s="9">
        <f>'Hedge activity'!I7936</f>
        <v/>
      </c>
      <c r="F7936" s="5">
        <f>DATEVALUE(E7936)</f>
        <v/>
      </c>
      <c r="G7936" s="18">
        <f>'Hedge activity'!E7936</f>
        <v/>
      </c>
      <c r="H7936" s="19">
        <f>'Hedge activity'!D7936</f>
        <v/>
      </c>
      <c r="I7936" s="20">
        <f>'Hedge activity'!H7936</f>
        <v/>
      </c>
      <c r="J7936">
        <f>'Hedge activity'!C7936</f>
        <v/>
      </c>
      <c r="K7936">
        <f>'Hedge activity'!G7936</f>
        <v/>
      </c>
    </row>
    <row r="7937">
      <c r="A7937">
        <f>'Hedge activity'!A7937</f>
        <v/>
      </c>
      <c r="B7937" s="21">
        <f>'Hedge activity'!B7937</f>
        <v/>
      </c>
      <c r="C7937" s="7">
        <f>'Hedge activity'!F7937</f>
        <v/>
      </c>
      <c r="D7937" s="5">
        <f>VLOOKUP(C7937,'Transaction Day mapping'!$D$2:$E$757,2,FALSE)</f>
        <v/>
      </c>
      <c r="E7937" s="9">
        <f>'Hedge activity'!I7937</f>
        <v/>
      </c>
      <c r="F7937" s="5">
        <f>DATEVALUE(E7937)</f>
        <v/>
      </c>
      <c r="G7937" s="18">
        <f>'Hedge activity'!E7937</f>
        <v/>
      </c>
      <c r="H7937" s="23">
        <f>'Hedge activity'!D7937</f>
        <v/>
      </c>
      <c r="I7937" s="20">
        <f>'Hedge activity'!H7937</f>
        <v/>
      </c>
      <c r="J7937" s="23">
        <f>'Hedge activity'!C7937</f>
        <v/>
      </c>
      <c r="K7937" s="23">
        <f>'Hedge activity'!G7937</f>
        <v/>
      </c>
      <c r="L7937">
        <f>IF(G7937="O",IF(H7937&lt;J7937,"Lower","Upper"),"P")</f>
        <v/>
      </c>
    </row>
    <row r="7938">
      <c r="A7938">
        <f>'Hedge activity'!A7938</f>
        <v/>
      </c>
      <c r="B7938" s="21">
        <f>'Hedge activity'!B7938</f>
        <v/>
      </c>
      <c r="C7938" s="7">
        <f>'Hedge activity'!F7938</f>
        <v/>
      </c>
      <c r="D7938" s="5">
        <f>VLOOKUP(C7938,'Transaction Day mapping'!$D$2:$E$757,2,FALSE)</f>
        <v/>
      </c>
      <c r="E7938" s="9">
        <f>'Hedge activity'!I7938</f>
        <v/>
      </c>
      <c r="F7938" s="5">
        <f>DATEVALUE(E7938)</f>
        <v/>
      </c>
      <c r="G7938" s="18">
        <f>'Hedge activity'!E7938</f>
        <v/>
      </c>
      <c r="H7938" s="19">
        <f>'Hedge activity'!D7938</f>
        <v/>
      </c>
      <c r="I7938" s="20">
        <f>'Hedge activity'!H7938</f>
        <v/>
      </c>
      <c r="J7938">
        <f>'Hedge activity'!C7938</f>
        <v/>
      </c>
      <c r="K7938">
        <f>'Hedge activity'!G7938</f>
        <v/>
      </c>
    </row>
    <row r="7939">
      <c r="A7939">
        <f>'Hedge activity'!A7939</f>
        <v/>
      </c>
      <c r="B7939" s="21">
        <f>'Hedge activity'!B7939</f>
        <v/>
      </c>
      <c r="C7939" s="7">
        <f>'Hedge activity'!F7939</f>
        <v/>
      </c>
      <c r="D7939" s="5">
        <f>VLOOKUP(C7939,'Transaction Day mapping'!$D$2:$E$757,2,FALSE)</f>
        <v/>
      </c>
      <c r="E7939" s="9">
        <f>'Hedge activity'!I7939</f>
        <v/>
      </c>
      <c r="F7939" s="5">
        <f>DATEVALUE(E7939)</f>
        <v/>
      </c>
      <c r="G7939" s="18">
        <f>'Hedge activity'!E7939</f>
        <v/>
      </c>
      <c r="H7939" s="23">
        <f>'Hedge activity'!D7939</f>
        <v/>
      </c>
      <c r="I7939" s="20">
        <f>'Hedge activity'!H7939</f>
        <v/>
      </c>
      <c r="J7939" s="23">
        <f>'Hedge activity'!C7939</f>
        <v/>
      </c>
      <c r="K7939" s="23">
        <f>'Hedge activity'!G7939</f>
        <v/>
      </c>
      <c r="L7939">
        <f>IF(G7939="O",IF(H7939&lt;J7939,"Lower","Upper"),"P")</f>
        <v/>
      </c>
    </row>
    <row r="7940">
      <c r="A7940">
        <f>'Hedge activity'!A7940</f>
        <v/>
      </c>
      <c r="B7940" s="21">
        <f>'Hedge activity'!B7940</f>
        <v/>
      </c>
      <c r="C7940" s="7">
        <f>'Hedge activity'!F7940</f>
        <v/>
      </c>
      <c r="D7940" s="5">
        <f>VLOOKUP(C7940,'Transaction Day mapping'!$D$2:$E$757,2,FALSE)</f>
        <v/>
      </c>
      <c r="E7940" s="9">
        <f>'Hedge activity'!I7940</f>
        <v/>
      </c>
      <c r="F7940" s="5">
        <f>DATEVALUE(E7940)</f>
        <v/>
      </c>
      <c r="G7940" s="18">
        <f>'Hedge activity'!E7940</f>
        <v/>
      </c>
      <c r="H7940" s="19">
        <f>'Hedge activity'!D7940</f>
        <v/>
      </c>
      <c r="I7940" s="20">
        <f>'Hedge activity'!H7940</f>
        <v/>
      </c>
      <c r="J7940">
        <f>'Hedge activity'!C7940</f>
        <v/>
      </c>
      <c r="K7940">
        <f>'Hedge activity'!G7940</f>
        <v/>
      </c>
    </row>
    <row r="7941">
      <c r="A7941">
        <f>'Hedge activity'!A7941</f>
        <v/>
      </c>
      <c r="B7941" s="21">
        <f>'Hedge activity'!B7941</f>
        <v/>
      </c>
      <c r="C7941" s="7">
        <f>'Hedge activity'!F7941</f>
        <v/>
      </c>
      <c r="D7941" s="5">
        <f>VLOOKUP(C7941,'Transaction Day mapping'!$D$2:$E$757,2,FALSE)</f>
        <v/>
      </c>
      <c r="E7941" s="9">
        <f>'Hedge activity'!I7941</f>
        <v/>
      </c>
      <c r="F7941" s="5">
        <f>DATEVALUE(E7941)</f>
        <v/>
      </c>
      <c r="G7941" s="18">
        <f>'Hedge activity'!E7941</f>
        <v/>
      </c>
      <c r="H7941" s="23">
        <f>'Hedge activity'!D7941</f>
        <v/>
      </c>
      <c r="I7941" s="20">
        <f>'Hedge activity'!H7941</f>
        <v/>
      </c>
      <c r="J7941" s="23">
        <f>'Hedge activity'!C7941</f>
        <v/>
      </c>
      <c r="K7941" s="23">
        <f>'Hedge activity'!G7941</f>
        <v/>
      </c>
      <c r="L7941">
        <f>IF(G7941="O",IF(H7941&lt;J7941,"Lower","Upper"),"P")</f>
        <v/>
      </c>
    </row>
    <row r="7942">
      <c r="A7942">
        <f>'Hedge activity'!A7942</f>
        <v/>
      </c>
      <c r="B7942" s="21">
        <f>'Hedge activity'!B7942</f>
        <v/>
      </c>
      <c r="C7942" s="7">
        <f>'Hedge activity'!F7942</f>
        <v/>
      </c>
      <c r="D7942" s="5">
        <f>VLOOKUP(C7942,'Transaction Day mapping'!$D$2:$E$757,2,FALSE)</f>
        <v/>
      </c>
      <c r="E7942" s="9">
        <f>'Hedge activity'!I7942</f>
        <v/>
      </c>
      <c r="F7942" s="5">
        <f>DATEVALUE(E7942)</f>
        <v/>
      </c>
      <c r="G7942" s="18">
        <f>'Hedge activity'!E7942</f>
        <v/>
      </c>
      <c r="H7942" s="19">
        <f>'Hedge activity'!D7942</f>
        <v/>
      </c>
      <c r="I7942" s="20">
        <f>'Hedge activity'!H7942</f>
        <v/>
      </c>
      <c r="J7942">
        <f>'Hedge activity'!C7942</f>
        <v/>
      </c>
      <c r="K7942">
        <f>'Hedge activity'!G7942</f>
        <v/>
      </c>
    </row>
    <row r="7943">
      <c r="A7943">
        <f>'Hedge activity'!A7943</f>
        <v/>
      </c>
      <c r="B7943" s="21">
        <f>'Hedge activity'!B7943</f>
        <v/>
      </c>
      <c r="C7943" s="7">
        <f>'Hedge activity'!F7943</f>
        <v/>
      </c>
      <c r="D7943" s="5">
        <f>VLOOKUP(C7943,'Transaction Day mapping'!$D$2:$E$757,2,FALSE)</f>
        <v/>
      </c>
      <c r="E7943" s="9">
        <f>'Hedge activity'!I7943</f>
        <v/>
      </c>
      <c r="F7943" s="5">
        <f>DATEVALUE(E7943)</f>
        <v/>
      </c>
      <c r="G7943" s="18">
        <f>'Hedge activity'!E7943</f>
        <v/>
      </c>
      <c r="H7943" s="19">
        <f>'Hedge activity'!D7943</f>
        <v/>
      </c>
      <c r="I7943" s="20">
        <f>'Hedge activity'!H7943</f>
        <v/>
      </c>
      <c r="J7943">
        <f>'Hedge activity'!C7943</f>
        <v/>
      </c>
      <c r="K7943">
        <f>'Hedge activity'!G7943</f>
        <v/>
      </c>
    </row>
    <row r="7944">
      <c r="A7944">
        <f>'Hedge activity'!A7944</f>
        <v/>
      </c>
      <c r="B7944" s="21">
        <f>'Hedge activity'!B7944</f>
        <v/>
      </c>
      <c r="C7944" s="7">
        <f>'Hedge activity'!F7944</f>
        <v/>
      </c>
      <c r="D7944" s="5">
        <f>VLOOKUP(C7944,'Transaction Day mapping'!$D$2:$E$757,2,FALSE)</f>
        <v/>
      </c>
      <c r="E7944" s="9">
        <f>'Hedge activity'!I7944</f>
        <v/>
      </c>
      <c r="F7944" s="5">
        <f>DATEVALUE(E7944)</f>
        <v/>
      </c>
      <c r="G7944" s="18">
        <f>'Hedge activity'!E7944</f>
        <v/>
      </c>
      <c r="H7944" s="19">
        <f>'Hedge activity'!D7944</f>
        <v/>
      </c>
      <c r="I7944" s="20">
        <f>'Hedge activity'!H7944</f>
        <v/>
      </c>
      <c r="J7944">
        <f>'Hedge activity'!C7944</f>
        <v/>
      </c>
      <c r="K7944">
        <f>'Hedge activity'!G7944</f>
        <v/>
      </c>
    </row>
    <row r="7945">
      <c r="A7945">
        <f>'Hedge activity'!A7945</f>
        <v/>
      </c>
      <c r="B7945" s="21">
        <f>'Hedge activity'!B7945</f>
        <v/>
      </c>
      <c r="C7945" s="7">
        <f>'Hedge activity'!F7945</f>
        <v/>
      </c>
      <c r="D7945" s="5">
        <f>VLOOKUP(C7945,'Transaction Day mapping'!$D$2:$E$757,2,FALSE)</f>
        <v/>
      </c>
      <c r="E7945" s="9">
        <f>'Hedge activity'!I7945</f>
        <v/>
      </c>
      <c r="F7945" s="5">
        <f>DATEVALUE(E7945)</f>
        <v/>
      </c>
      <c r="G7945" s="18">
        <f>'Hedge activity'!E7945</f>
        <v/>
      </c>
      <c r="H7945" s="19">
        <f>'Hedge activity'!D7945</f>
        <v/>
      </c>
      <c r="I7945" s="20">
        <f>'Hedge activity'!H7945</f>
        <v/>
      </c>
      <c r="J7945">
        <f>'Hedge activity'!C7945</f>
        <v/>
      </c>
      <c r="K7945">
        <f>'Hedge activity'!G7945</f>
        <v/>
      </c>
    </row>
    <row r="7946">
      <c r="A7946">
        <f>'Hedge activity'!A7946</f>
        <v/>
      </c>
      <c r="B7946" s="21">
        <f>'Hedge activity'!B7946</f>
        <v/>
      </c>
      <c r="C7946" s="7">
        <f>'Hedge activity'!F7946</f>
        <v/>
      </c>
      <c r="D7946" s="5">
        <f>VLOOKUP(C7946,'Transaction Day mapping'!$D$2:$E$757,2,FALSE)</f>
        <v/>
      </c>
      <c r="E7946" s="9">
        <f>'Hedge activity'!I7946</f>
        <v/>
      </c>
      <c r="F7946" s="5">
        <f>DATEVALUE(E7946)</f>
        <v/>
      </c>
      <c r="G7946" s="18">
        <f>'Hedge activity'!E7946</f>
        <v/>
      </c>
      <c r="H7946" s="19">
        <f>'Hedge activity'!D7946</f>
        <v/>
      </c>
      <c r="I7946" s="20">
        <f>'Hedge activity'!H7946</f>
        <v/>
      </c>
      <c r="J7946">
        <f>'Hedge activity'!C7946</f>
        <v/>
      </c>
      <c r="K7946">
        <f>'Hedge activity'!G7946</f>
        <v/>
      </c>
    </row>
    <row r="7947">
      <c r="A7947">
        <f>'Hedge activity'!A7947</f>
        <v/>
      </c>
      <c r="B7947" s="21">
        <f>'Hedge activity'!B7947</f>
        <v/>
      </c>
      <c r="C7947" s="7">
        <f>'Hedge activity'!F7947</f>
        <v/>
      </c>
      <c r="D7947" s="5">
        <f>VLOOKUP(C7947,'Transaction Day mapping'!$D$2:$E$757,2,FALSE)</f>
        <v/>
      </c>
      <c r="E7947" s="9">
        <f>'Hedge activity'!I7947</f>
        <v/>
      </c>
      <c r="F7947" s="5">
        <f>DATEVALUE(E7947)</f>
        <v/>
      </c>
      <c r="G7947" s="18">
        <f>'Hedge activity'!E7947</f>
        <v/>
      </c>
      <c r="H7947" s="19">
        <f>'Hedge activity'!D7947</f>
        <v/>
      </c>
      <c r="I7947" s="20">
        <f>'Hedge activity'!H7947</f>
        <v/>
      </c>
      <c r="J7947">
        <f>'Hedge activity'!C7947</f>
        <v/>
      </c>
      <c r="K7947">
        <f>'Hedge activity'!G7947</f>
        <v/>
      </c>
    </row>
    <row r="7948">
      <c r="A7948">
        <f>'Hedge activity'!A7948</f>
        <v/>
      </c>
      <c r="B7948" s="21">
        <f>'Hedge activity'!B7948</f>
        <v/>
      </c>
      <c r="C7948" s="7">
        <f>'Hedge activity'!F7948</f>
        <v/>
      </c>
      <c r="D7948" s="5">
        <f>VLOOKUP(C7948,'Transaction Day mapping'!$D$2:$E$757,2,FALSE)</f>
        <v/>
      </c>
      <c r="E7948" s="9">
        <f>'Hedge activity'!I7948</f>
        <v/>
      </c>
      <c r="F7948" s="5">
        <f>DATEVALUE(E7948)</f>
        <v/>
      </c>
      <c r="G7948" s="18">
        <f>'Hedge activity'!E7948</f>
        <v/>
      </c>
      <c r="H7948" s="19">
        <f>'Hedge activity'!D7948</f>
        <v/>
      </c>
      <c r="I7948" s="20">
        <f>'Hedge activity'!H7948</f>
        <v/>
      </c>
      <c r="J7948">
        <f>'Hedge activity'!C7948</f>
        <v/>
      </c>
      <c r="K7948">
        <f>'Hedge activity'!G7948</f>
        <v/>
      </c>
    </row>
    <row r="7949">
      <c r="A7949">
        <f>'Hedge activity'!A7949</f>
        <v/>
      </c>
      <c r="B7949" s="21">
        <f>'Hedge activity'!B7949</f>
        <v/>
      </c>
      <c r="C7949" s="7">
        <f>'Hedge activity'!F7949</f>
        <v/>
      </c>
      <c r="D7949" s="5">
        <f>VLOOKUP(C7949,'Transaction Day mapping'!$D$2:$E$757,2,FALSE)</f>
        <v/>
      </c>
      <c r="E7949" s="9">
        <f>'Hedge activity'!I7949</f>
        <v/>
      </c>
      <c r="F7949" s="5">
        <f>DATEVALUE(E7949)</f>
        <v/>
      </c>
      <c r="G7949" s="18">
        <f>'Hedge activity'!E7949</f>
        <v/>
      </c>
      <c r="H7949" s="19">
        <f>'Hedge activity'!D7949</f>
        <v/>
      </c>
      <c r="I7949" s="20">
        <f>'Hedge activity'!H7949</f>
        <v/>
      </c>
      <c r="J7949">
        <f>'Hedge activity'!C7949</f>
        <v/>
      </c>
      <c r="K7949">
        <f>'Hedge activity'!G7949</f>
        <v/>
      </c>
    </row>
    <row r="7950">
      <c r="A7950">
        <f>'Hedge activity'!A7950</f>
        <v/>
      </c>
      <c r="B7950" s="21">
        <f>'Hedge activity'!B7950</f>
        <v/>
      </c>
      <c r="C7950" s="7">
        <f>'Hedge activity'!F7950</f>
        <v/>
      </c>
      <c r="D7950" s="5">
        <f>VLOOKUP(C7950,'Transaction Day mapping'!$D$2:$E$757,2,FALSE)</f>
        <v/>
      </c>
      <c r="E7950" s="9">
        <f>'Hedge activity'!I7950</f>
        <v/>
      </c>
      <c r="F7950" s="5">
        <f>DATEVALUE(E7950)</f>
        <v/>
      </c>
      <c r="G7950" s="18">
        <f>'Hedge activity'!E7950</f>
        <v/>
      </c>
      <c r="H7950" s="19">
        <f>'Hedge activity'!D7950</f>
        <v/>
      </c>
      <c r="I7950" s="20">
        <f>'Hedge activity'!H7950</f>
        <v/>
      </c>
      <c r="J7950">
        <f>'Hedge activity'!C7950</f>
        <v/>
      </c>
      <c r="K7950">
        <f>'Hedge activity'!G7950</f>
        <v/>
      </c>
    </row>
    <row r="7951">
      <c r="A7951">
        <f>'Hedge activity'!A7951</f>
        <v/>
      </c>
      <c r="B7951" s="21">
        <f>'Hedge activity'!B7951</f>
        <v/>
      </c>
      <c r="C7951" s="7">
        <f>'Hedge activity'!F7951</f>
        <v/>
      </c>
      <c r="D7951" s="5">
        <f>VLOOKUP(C7951,'Transaction Day mapping'!$D$2:$E$757,2,FALSE)</f>
        <v/>
      </c>
      <c r="E7951" s="9">
        <f>'Hedge activity'!I7951</f>
        <v/>
      </c>
      <c r="F7951" s="5">
        <f>DATEVALUE(E7951)</f>
        <v/>
      </c>
      <c r="G7951" s="18">
        <f>'Hedge activity'!E7951</f>
        <v/>
      </c>
      <c r="H7951" s="19">
        <f>'Hedge activity'!D7951</f>
        <v/>
      </c>
      <c r="I7951" s="20">
        <f>'Hedge activity'!H7951</f>
        <v/>
      </c>
      <c r="J7951">
        <f>'Hedge activity'!C7951</f>
        <v/>
      </c>
      <c r="K7951">
        <f>'Hedge activity'!G7951</f>
        <v/>
      </c>
    </row>
    <row r="7952">
      <c r="A7952">
        <f>'Hedge activity'!A7952</f>
        <v/>
      </c>
      <c r="B7952" s="21">
        <f>'Hedge activity'!B7952</f>
        <v/>
      </c>
      <c r="C7952" s="7">
        <f>'Hedge activity'!F7952</f>
        <v/>
      </c>
      <c r="D7952" s="5">
        <f>VLOOKUP(C7952,'Transaction Day mapping'!$D$2:$E$757,2,FALSE)</f>
        <v/>
      </c>
      <c r="E7952" s="9">
        <f>'Hedge activity'!I7952</f>
        <v/>
      </c>
      <c r="F7952" s="5">
        <f>DATEVALUE(E7952)</f>
        <v/>
      </c>
      <c r="G7952" s="18">
        <f>'Hedge activity'!E7952</f>
        <v/>
      </c>
      <c r="H7952" s="19">
        <f>'Hedge activity'!D7952</f>
        <v/>
      </c>
      <c r="I7952" s="20">
        <f>'Hedge activity'!H7952</f>
        <v/>
      </c>
      <c r="J7952">
        <f>'Hedge activity'!C7952</f>
        <v/>
      </c>
      <c r="K7952">
        <f>'Hedge activity'!G7952</f>
        <v/>
      </c>
    </row>
    <row r="7953">
      <c r="A7953">
        <f>'Hedge activity'!A7953</f>
        <v/>
      </c>
      <c r="B7953" s="21">
        <f>'Hedge activity'!B7953</f>
        <v/>
      </c>
      <c r="C7953" s="7">
        <f>'Hedge activity'!F7953</f>
        <v/>
      </c>
      <c r="D7953" s="5">
        <f>VLOOKUP(C7953,'Transaction Day mapping'!$D$2:$E$757,2,FALSE)</f>
        <v/>
      </c>
      <c r="E7953" s="9">
        <f>'Hedge activity'!I7953</f>
        <v/>
      </c>
      <c r="F7953" s="5">
        <f>DATEVALUE(E7953)</f>
        <v/>
      </c>
      <c r="G7953" s="18">
        <f>'Hedge activity'!E7953</f>
        <v/>
      </c>
      <c r="H7953" s="19">
        <f>'Hedge activity'!D7953</f>
        <v/>
      </c>
      <c r="I7953" s="20">
        <f>'Hedge activity'!H7953</f>
        <v/>
      </c>
      <c r="J7953">
        <f>'Hedge activity'!C7953</f>
        <v/>
      </c>
      <c r="K7953">
        <f>'Hedge activity'!G7953</f>
        <v/>
      </c>
    </row>
    <row r="7954">
      <c r="A7954">
        <f>'Hedge activity'!A7954</f>
        <v/>
      </c>
      <c r="B7954" s="21">
        <f>'Hedge activity'!B7954</f>
        <v/>
      </c>
      <c r="C7954" s="7">
        <f>'Hedge activity'!F7954</f>
        <v/>
      </c>
      <c r="D7954" s="5">
        <f>VLOOKUP(C7954,'Transaction Day mapping'!$D$2:$E$757,2,FALSE)</f>
        <v/>
      </c>
      <c r="E7954" s="9">
        <f>'Hedge activity'!I7954</f>
        <v/>
      </c>
      <c r="F7954" s="5">
        <f>DATEVALUE(E7954)</f>
        <v/>
      </c>
      <c r="G7954" s="18">
        <f>'Hedge activity'!E7954</f>
        <v/>
      </c>
      <c r="H7954" s="19">
        <f>'Hedge activity'!D7954</f>
        <v/>
      </c>
      <c r="I7954" s="20">
        <f>'Hedge activity'!H7954</f>
        <v/>
      </c>
      <c r="J7954">
        <f>'Hedge activity'!C7954</f>
        <v/>
      </c>
      <c r="K7954">
        <f>'Hedge activity'!G7954</f>
        <v/>
      </c>
    </row>
    <row r="7955">
      <c r="A7955">
        <f>'Hedge activity'!A7955</f>
        <v/>
      </c>
      <c r="B7955" s="21">
        <f>'Hedge activity'!B7955</f>
        <v/>
      </c>
      <c r="C7955" s="7">
        <f>'Hedge activity'!F7955</f>
        <v/>
      </c>
      <c r="D7955" s="5">
        <f>VLOOKUP(C7955,'Transaction Day mapping'!$D$2:$E$757,2,FALSE)</f>
        <v/>
      </c>
      <c r="E7955" s="9">
        <f>'Hedge activity'!I7955</f>
        <v/>
      </c>
      <c r="F7955" s="5">
        <f>DATEVALUE(E7955)</f>
        <v/>
      </c>
      <c r="G7955" s="18">
        <f>'Hedge activity'!E7955</f>
        <v/>
      </c>
      <c r="H7955" s="19">
        <f>'Hedge activity'!D7955</f>
        <v/>
      </c>
      <c r="I7955" s="20">
        <f>'Hedge activity'!H7955</f>
        <v/>
      </c>
      <c r="J7955">
        <f>'Hedge activity'!C7955</f>
        <v/>
      </c>
      <c r="K7955">
        <f>'Hedge activity'!G7955</f>
        <v/>
      </c>
    </row>
    <row r="7956">
      <c r="A7956">
        <f>'Hedge activity'!A7956</f>
        <v/>
      </c>
      <c r="B7956" s="21">
        <f>'Hedge activity'!B7956</f>
        <v/>
      </c>
      <c r="C7956" s="7">
        <f>'Hedge activity'!F7956</f>
        <v/>
      </c>
      <c r="D7956" s="5">
        <f>VLOOKUP(C7956,'Transaction Day mapping'!$D$2:$E$757,2,FALSE)</f>
        <v/>
      </c>
      <c r="E7956" s="9">
        <f>'Hedge activity'!I7956</f>
        <v/>
      </c>
      <c r="F7956" s="5">
        <f>DATEVALUE(E7956)</f>
        <v/>
      </c>
      <c r="G7956" s="18">
        <f>'Hedge activity'!E7956</f>
        <v/>
      </c>
      <c r="H7956" s="19">
        <f>'Hedge activity'!D7956</f>
        <v/>
      </c>
      <c r="I7956" s="20">
        <f>'Hedge activity'!H7956</f>
        <v/>
      </c>
      <c r="J7956">
        <f>'Hedge activity'!C7956</f>
        <v/>
      </c>
      <c r="K7956">
        <f>'Hedge activity'!G7956</f>
        <v/>
      </c>
    </row>
    <row r="7957">
      <c r="A7957">
        <f>'Hedge activity'!A7957</f>
        <v/>
      </c>
      <c r="B7957" s="21">
        <f>'Hedge activity'!B7957</f>
        <v/>
      </c>
      <c r="C7957" s="7">
        <f>'Hedge activity'!F7957</f>
        <v/>
      </c>
      <c r="D7957" s="5">
        <f>VLOOKUP(C7957,'Transaction Day mapping'!$D$2:$E$757,2,FALSE)</f>
        <v/>
      </c>
      <c r="E7957" s="9">
        <f>'Hedge activity'!I7957</f>
        <v/>
      </c>
      <c r="F7957" s="5">
        <f>DATEVALUE(E7957)</f>
        <v/>
      </c>
      <c r="G7957" s="18">
        <f>'Hedge activity'!E7957</f>
        <v/>
      </c>
      <c r="H7957" s="19">
        <f>'Hedge activity'!D7957</f>
        <v/>
      </c>
      <c r="I7957" s="20">
        <f>'Hedge activity'!H7957</f>
        <v/>
      </c>
      <c r="J7957">
        <f>'Hedge activity'!C7957</f>
        <v/>
      </c>
      <c r="K7957">
        <f>'Hedge activity'!G7957</f>
        <v/>
      </c>
    </row>
    <row r="7958">
      <c r="A7958">
        <f>'Hedge activity'!A7958</f>
        <v/>
      </c>
      <c r="B7958" s="21">
        <f>'Hedge activity'!B7958</f>
        <v/>
      </c>
      <c r="C7958" s="7">
        <f>'Hedge activity'!F7958</f>
        <v/>
      </c>
      <c r="D7958" s="5">
        <f>VLOOKUP(C7958,'Transaction Day mapping'!$D$2:$E$757,2,FALSE)</f>
        <v/>
      </c>
      <c r="E7958" s="9">
        <f>'Hedge activity'!I7958</f>
        <v/>
      </c>
      <c r="F7958" s="5">
        <f>DATEVALUE(E7958)</f>
        <v/>
      </c>
      <c r="G7958" s="18">
        <f>'Hedge activity'!E7958</f>
        <v/>
      </c>
      <c r="H7958" s="19">
        <f>'Hedge activity'!D7958</f>
        <v/>
      </c>
      <c r="I7958" s="20">
        <f>'Hedge activity'!H7958</f>
        <v/>
      </c>
      <c r="J7958">
        <f>'Hedge activity'!C7958</f>
        <v/>
      </c>
      <c r="K7958">
        <f>'Hedge activity'!G7958</f>
        <v/>
      </c>
    </row>
    <row r="7959">
      <c r="A7959">
        <f>'Hedge activity'!A7959</f>
        <v/>
      </c>
      <c r="B7959" s="21">
        <f>'Hedge activity'!B7959</f>
        <v/>
      </c>
      <c r="C7959" s="7">
        <f>'Hedge activity'!F7959</f>
        <v/>
      </c>
      <c r="D7959" s="5">
        <f>VLOOKUP(C7959,'Transaction Day mapping'!$D$2:$E$757,2,FALSE)</f>
        <v/>
      </c>
      <c r="E7959" s="9">
        <f>'Hedge activity'!I7959</f>
        <v/>
      </c>
      <c r="F7959" s="5">
        <f>DATEVALUE(E7959)</f>
        <v/>
      </c>
      <c r="G7959" s="18">
        <f>'Hedge activity'!E7959</f>
        <v/>
      </c>
      <c r="H7959" s="19">
        <f>'Hedge activity'!D7959</f>
        <v/>
      </c>
      <c r="I7959" s="20">
        <f>'Hedge activity'!H7959</f>
        <v/>
      </c>
      <c r="J7959">
        <f>'Hedge activity'!C7959</f>
        <v/>
      </c>
      <c r="K7959">
        <f>'Hedge activity'!G7959</f>
        <v/>
      </c>
    </row>
    <row r="7960">
      <c r="A7960">
        <f>'Hedge activity'!A7960</f>
        <v/>
      </c>
      <c r="B7960" s="21">
        <f>'Hedge activity'!B7960</f>
        <v/>
      </c>
      <c r="C7960" s="7">
        <f>'Hedge activity'!F7960</f>
        <v/>
      </c>
      <c r="D7960" s="5">
        <f>VLOOKUP(C7960,'Transaction Day mapping'!$D$2:$E$757,2,FALSE)</f>
        <v/>
      </c>
      <c r="E7960" s="9">
        <f>'Hedge activity'!I7960</f>
        <v/>
      </c>
      <c r="F7960" s="5">
        <f>DATEVALUE(E7960)</f>
        <v/>
      </c>
      <c r="G7960" s="18">
        <f>'Hedge activity'!E7960</f>
        <v/>
      </c>
      <c r="H7960" s="19">
        <f>'Hedge activity'!D7960</f>
        <v/>
      </c>
      <c r="I7960" s="20">
        <f>'Hedge activity'!H7960</f>
        <v/>
      </c>
      <c r="J7960">
        <f>'Hedge activity'!C7960</f>
        <v/>
      </c>
      <c r="K7960">
        <f>'Hedge activity'!G7960</f>
        <v/>
      </c>
    </row>
    <row r="7961">
      <c r="A7961">
        <f>'Hedge activity'!A7961</f>
        <v/>
      </c>
      <c r="B7961" s="21">
        <f>'Hedge activity'!B7961</f>
        <v/>
      </c>
      <c r="C7961" s="7">
        <f>'Hedge activity'!F7961</f>
        <v/>
      </c>
      <c r="D7961" s="5">
        <f>VLOOKUP(C7961,'Transaction Day mapping'!$D$2:$E$757,2,FALSE)</f>
        <v/>
      </c>
      <c r="E7961" s="9">
        <f>'Hedge activity'!I7961</f>
        <v/>
      </c>
      <c r="F7961" s="5">
        <f>DATEVALUE(E7961)</f>
        <v/>
      </c>
      <c r="G7961" s="18">
        <f>'Hedge activity'!E7961</f>
        <v/>
      </c>
      <c r="H7961" s="19">
        <f>'Hedge activity'!D7961</f>
        <v/>
      </c>
      <c r="I7961" s="20">
        <f>'Hedge activity'!H7961</f>
        <v/>
      </c>
      <c r="J7961">
        <f>'Hedge activity'!C7961</f>
        <v/>
      </c>
      <c r="K7961">
        <f>'Hedge activity'!G7961</f>
        <v/>
      </c>
    </row>
    <row r="7962">
      <c r="A7962">
        <f>'Hedge activity'!A7962</f>
        <v/>
      </c>
      <c r="B7962" s="21">
        <f>'Hedge activity'!B7962</f>
        <v/>
      </c>
      <c r="C7962" s="7">
        <f>'Hedge activity'!F7962</f>
        <v/>
      </c>
      <c r="D7962" s="5">
        <f>VLOOKUP(C7962,'Transaction Day mapping'!$D$2:$E$757,2,FALSE)</f>
        <v/>
      </c>
      <c r="E7962" s="9">
        <f>'Hedge activity'!I7962</f>
        <v/>
      </c>
      <c r="F7962" s="5">
        <f>DATEVALUE(E7962)</f>
        <v/>
      </c>
      <c r="G7962" s="18">
        <f>'Hedge activity'!E7962</f>
        <v/>
      </c>
      <c r="H7962" s="19">
        <f>'Hedge activity'!D7962</f>
        <v/>
      </c>
      <c r="I7962" s="20">
        <f>'Hedge activity'!H7962</f>
        <v/>
      </c>
      <c r="J7962">
        <f>'Hedge activity'!C7962</f>
        <v/>
      </c>
      <c r="K7962">
        <f>'Hedge activity'!G7962</f>
        <v/>
      </c>
    </row>
    <row r="7963">
      <c r="A7963">
        <f>'Hedge activity'!A7963</f>
        <v/>
      </c>
      <c r="B7963" s="21">
        <f>'Hedge activity'!B7963</f>
        <v/>
      </c>
      <c r="C7963" s="7">
        <f>'Hedge activity'!F7963</f>
        <v/>
      </c>
      <c r="D7963" s="5">
        <f>VLOOKUP(C7963,'Transaction Day mapping'!$D$2:$E$757,2,FALSE)</f>
        <v/>
      </c>
      <c r="E7963" s="9">
        <f>'Hedge activity'!I7963</f>
        <v/>
      </c>
      <c r="F7963" s="5">
        <f>DATEVALUE(E7963)</f>
        <v/>
      </c>
      <c r="G7963" s="18">
        <f>'Hedge activity'!E7963</f>
        <v/>
      </c>
      <c r="H7963" s="19">
        <f>'Hedge activity'!D7963</f>
        <v/>
      </c>
      <c r="I7963" s="20">
        <f>'Hedge activity'!H7963</f>
        <v/>
      </c>
      <c r="J7963">
        <f>'Hedge activity'!C7963</f>
        <v/>
      </c>
      <c r="K7963">
        <f>'Hedge activity'!G7963</f>
        <v/>
      </c>
    </row>
    <row r="7964">
      <c r="A7964">
        <f>'Hedge activity'!A7964</f>
        <v/>
      </c>
      <c r="B7964" s="21">
        <f>'Hedge activity'!B7964</f>
        <v/>
      </c>
      <c r="C7964" s="7">
        <f>'Hedge activity'!F7964</f>
        <v/>
      </c>
      <c r="D7964" s="5">
        <f>VLOOKUP(C7964,'Transaction Day mapping'!$D$2:$E$757,2,FALSE)</f>
        <v/>
      </c>
      <c r="E7964" s="9">
        <f>'Hedge activity'!I7964</f>
        <v/>
      </c>
      <c r="F7964" s="5">
        <f>DATEVALUE(E7964)</f>
        <v/>
      </c>
      <c r="G7964" s="18">
        <f>'Hedge activity'!E7964</f>
        <v/>
      </c>
      <c r="H7964" s="19">
        <f>'Hedge activity'!D7964</f>
        <v/>
      </c>
      <c r="I7964" s="20">
        <f>'Hedge activity'!H7964</f>
        <v/>
      </c>
      <c r="J7964">
        <f>'Hedge activity'!C7964</f>
        <v/>
      </c>
      <c r="K7964">
        <f>'Hedge activity'!G7964</f>
        <v/>
      </c>
    </row>
    <row r="7965">
      <c r="A7965">
        <f>'Hedge activity'!A7965</f>
        <v/>
      </c>
      <c r="B7965" s="21">
        <f>'Hedge activity'!B7965</f>
        <v/>
      </c>
      <c r="C7965" s="7">
        <f>'Hedge activity'!F7965</f>
        <v/>
      </c>
      <c r="D7965" s="5">
        <f>VLOOKUP(C7965,'Transaction Day mapping'!$D$2:$E$757,2,FALSE)</f>
        <v/>
      </c>
      <c r="E7965" s="9">
        <f>'Hedge activity'!I7965</f>
        <v/>
      </c>
      <c r="F7965" s="5">
        <f>DATEVALUE(E7965)</f>
        <v/>
      </c>
      <c r="G7965" s="18">
        <f>'Hedge activity'!E7965</f>
        <v/>
      </c>
      <c r="H7965" s="19">
        <f>'Hedge activity'!D7965</f>
        <v/>
      </c>
      <c r="I7965" s="20">
        <f>'Hedge activity'!H7965</f>
        <v/>
      </c>
      <c r="J7965">
        <f>'Hedge activity'!C7965</f>
        <v/>
      </c>
      <c r="K7965">
        <f>'Hedge activity'!G7965</f>
        <v/>
      </c>
    </row>
    <row r="7966">
      <c r="A7966">
        <f>'Hedge activity'!A7966</f>
        <v/>
      </c>
      <c r="B7966" s="21">
        <f>'Hedge activity'!B7966</f>
        <v/>
      </c>
      <c r="C7966" s="7">
        <f>'Hedge activity'!F7966</f>
        <v/>
      </c>
      <c r="D7966" s="5">
        <f>VLOOKUP(C7966,'Transaction Day mapping'!$D$2:$E$757,2,FALSE)</f>
        <v/>
      </c>
      <c r="E7966" s="9">
        <f>'Hedge activity'!I7966</f>
        <v/>
      </c>
      <c r="F7966" s="5">
        <f>DATEVALUE(E7966)</f>
        <v/>
      </c>
      <c r="G7966" s="18">
        <f>'Hedge activity'!E7966</f>
        <v/>
      </c>
      <c r="H7966" s="19">
        <f>'Hedge activity'!D7966</f>
        <v/>
      </c>
      <c r="I7966" s="20">
        <f>'Hedge activity'!H7966</f>
        <v/>
      </c>
      <c r="J7966">
        <f>'Hedge activity'!C7966</f>
        <v/>
      </c>
      <c r="K7966">
        <f>'Hedge activity'!G7966</f>
        <v/>
      </c>
    </row>
    <row r="7967">
      <c r="A7967">
        <f>'Hedge activity'!A7967</f>
        <v/>
      </c>
      <c r="B7967" s="21">
        <f>'Hedge activity'!B7967</f>
        <v/>
      </c>
      <c r="C7967" s="7">
        <f>'Hedge activity'!F7967</f>
        <v/>
      </c>
      <c r="D7967" s="5">
        <f>VLOOKUP(C7967,'Transaction Day mapping'!$D$2:$E$757,2,FALSE)</f>
        <v/>
      </c>
      <c r="E7967" s="9">
        <f>'Hedge activity'!I7967</f>
        <v/>
      </c>
      <c r="F7967" s="5">
        <f>DATEVALUE(E7967)</f>
        <v/>
      </c>
      <c r="G7967" s="18">
        <f>'Hedge activity'!E7967</f>
        <v/>
      </c>
      <c r="H7967" s="19">
        <f>'Hedge activity'!D7967</f>
        <v/>
      </c>
      <c r="I7967" s="20">
        <f>'Hedge activity'!H7967</f>
        <v/>
      </c>
      <c r="J7967">
        <f>'Hedge activity'!C7967</f>
        <v/>
      </c>
      <c r="K7967">
        <f>'Hedge activity'!G7967</f>
        <v/>
      </c>
    </row>
    <row r="7968">
      <c r="A7968">
        <f>'Hedge activity'!A7968</f>
        <v/>
      </c>
      <c r="B7968" s="21">
        <f>'Hedge activity'!B7968</f>
        <v/>
      </c>
      <c r="C7968" s="7">
        <f>'Hedge activity'!F7968</f>
        <v/>
      </c>
      <c r="D7968" s="5">
        <f>VLOOKUP(C7968,'Transaction Day mapping'!$D$2:$E$757,2,FALSE)</f>
        <v/>
      </c>
      <c r="E7968" s="9">
        <f>'Hedge activity'!I7968</f>
        <v/>
      </c>
      <c r="F7968" s="5">
        <f>DATEVALUE(E7968)</f>
        <v/>
      </c>
      <c r="G7968" s="18">
        <f>'Hedge activity'!E7968</f>
        <v/>
      </c>
      <c r="H7968" s="19">
        <f>'Hedge activity'!D7968</f>
        <v/>
      </c>
      <c r="I7968" s="20">
        <f>'Hedge activity'!H7968</f>
        <v/>
      </c>
      <c r="J7968">
        <f>'Hedge activity'!C7968</f>
        <v/>
      </c>
      <c r="K7968">
        <f>'Hedge activity'!G7968</f>
        <v/>
      </c>
    </row>
    <row r="7969">
      <c r="A7969">
        <f>'Hedge activity'!A7969</f>
        <v/>
      </c>
      <c r="B7969" s="21">
        <f>'Hedge activity'!B7969</f>
        <v/>
      </c>
      <c r="C7969" s="7">
        <f>'Hedge activity'!F7969</f>
        <v/>
      </c>
      <c r="D7969" s="5">
        <f>VLOOKUP(C7969,'Transaction Day mapping'!$D$2:$E$757,2,FALSE)</f>
        <v/>
      </c>
      <c r="E7969" s="9">
        <f>'Hedge activity'!I7969</f>
        <v/>
      </c>
      <c r="F7969" s="5">
        <f>DATEVALUE(E7969)</f>
        <v/>
      </c>
      <c r="G7969" s="18">
        <f>'Hedge activity'!E7969</f>
        <v/>
      </c>
      <c r="H7969" s="19">
        <f>'Hedge activity'!D7969</f>
        <v/>
      </c>
      <c r="I7969" s="20">
        <f>'Hedge activity'!H7969</f>
        <v/>
      </c>
      <c r="J7969">
        <f>'Hedge activity'!C7969</f>
        <v/>
      </c>
      <c r="K7969">
        <f>'Hedge activity'!G7969</f>
        <v/>
      </c>
    </row>
    <row r="7970">
      <c r="A7970">
        <f>'Hedge activity'!A7970</f>
        <v/>
      </c>
      <c r="B7970" s="21">
        <f>'Hedge activity'!B7970</f>
        <v/>
      </c>
      <c r="C7970" s="7">
        <f>'Hedge activity'!F7970</f>
        <v/>
      </c>
      <c r="D7970" s="5">
        <f>VLOOKUP(C7970,'Transaction Day mapping'!$D$2:$E$757,2,FALSE)</f>
        <v/>
      </c>
      <c r="E7970" s="9">
        <f>'Hedge activity'!I7970</f>
        <v/>
      </c>
      <c r="F7970" s="5">
        <f>DATEVALUE(E7970)</f>
        <v/>
      </c>
      <c r="G7970" s="18">
        <f>'Hedge activity'!E7970</f>
        <v/>
      </c>
      <c r="H7970" s="19">
        <f>'Hedge activity'!D7970</f>
        <v/>
      </c>
      <c r="I7970" s="20">
        <f>'Hedge activity'!H7970</f>
        <v/>
      </c>
      <c r="J7970">
        <f>'Hedge activity'!C7970</f>
        <v/>
      </c>
      <c r="K7970">
        <f>'Hedge activity'!G7970</f>
        <v/>
      </c>
    </row>
    <row r="7971">
      <c r="A7971">
        <f>'Hedge activity'!A7971</f>
        <v/>
      </c>
      <c r="B7971" s="21">
        <f>'Hedge activity'!B7971</f>
        <v/>
      </c>
      <c r="C7971" s="7">
        <f>'Hedge activity'!F7971</f>
        <v/>
      </c>
      <c r="D7971" s="5">
        <f>VLOOKUP(C7971,'Transaction Day mapping'!$D$2:$E$757,2,FALSE)</f>
        <v/>
      </c>
      <c r="E7971" s="9">
        <f>'Hedge activity'!I7971</f>
        <v/>
      </c>
      <c r="F7971" s="5">
        <f>DATEVALUE(E7971)</f>
        <v/>
      </c>
      <c r="G7971" s="18">
        <f>'Hedge activity'!E7971</f>
        <v/>
      </c>
      <c r="H7971" s="19">
        <f>'Hedge activity'!D7971</f>
        <v/>
      </c>
      <c r="I7971" s="20">
        <f>'Hedge activity'!H7971</f>
        <v/>
      </c>
      <c r="J7971">
        <f>'Hedge activity'!C7971</f>
        <v/>
      </c>
      <c r="K7971">
        <f>'Hedge activity'!G7971</f>
        <v/>
      </c>
    </row>
    <row r="7972">
      <c r="A7972">
        <f>'Hedge activity'!A7972</f>
        <v/>
      </c>
      <c r="B7972" s="21">
        <f>'Hedge activity'!B7972</f>
        <v/>
      </c>
      <c r="C7972" s="7">
        <f>'Hedge activity'!F7972</f>
        <v/>
      </c>
      <c r="D7972" s="5">
        <f>VLOOKUP(C7972,'Transaction Day mapping'!$D$2:$E$757,2,FALSE)</f>
        <v/>
      </c>
      <c r="E7972" s="9">
        <f>'Hedge activity'!I7972</f>
        <v/>
      </c>
      <c r="F7972" s="5">
        <f>DATEVALUE(E7972)</f>
        <v/>
      </c>
      <c r="G7972" s="18">
        <f>'Hedge activity'!E7972</f>
        <v/>
      </c>
      <c r="H7972" s="19">
        <f>'Hedge activity'!D7972</f>
        <v/>
      </c>
      <c r="I7972" s="20">
        <f>'Hedge activity'!H7972</f>
        <v/>
      </c>
      <c r="J7972">
        <f>'Hedge activity'!C7972</f>
        <v/>
      </c>
      <c r="K7972">
        <f>'Hedge activity'!G7972</f>
        <v/>
      </c>
    </row>
    <row r="7973">
      <c r="A7973">
        <f>'Hedge activity'!A7973</f>
        <v/>
      </c>
      <c r="B7973" s="21">
        <f>'Hedge activity'!B7973</f>
        <v/>
      </c>
      <c r="C7973" s="7">
        <f>'Hedge activity'!F7973</f>
        <v/>
      </c>
      <c r="D7973" s="5">
        <f>VLOOKUP(C7973,'Transaction Day mapping'!$D$2:$E$757,2,FALSE)</f>
        <v/>
      </c>
      <c r="E7973" s="9">
        <f>'Hedge activity'!I7973</f>
        <v/>
      </c>
      <c r="F7973" s="5">
        <f>DATEVALUE(E7973)</f>
        <v/>
      </c>
      <c r="G7973" s="18">
        <f>'Hedge activity'!E7973</f>
        <v/>
      </c>
      <c r="H7973" s="19">
        <f>'Hedge activity'!D7973</f>
        <v/>
      </c>
      <c r="I7973" s="20">
        <f>'Hedge activity'!H7973</f>
        <v/>
      </c>
      <c r="J7973">
        <f>'Hedge activity'!C7973</f>
        <v/>
      </c>
      <c r="K7973">
        <f>'Hedge activity'!G7973</f>
        <v/>
      </c>
    </row>
    <row r="7974">
      <c r="A7974">
        <f>'Hedge activity'!A7974</f>
        <v/>
      </c>
      <c r="B7974" s="21">
        <f>'Hedge activity'!B7974</f>
        <v/>
      </c>
      <c r="C7974" s="7">
        <f>'Hedge activity'!F7974</f>
        <v/>
      </c>
      <c r="D7974" s="5">
        <f>VLOOKUP(C7974,'Transaction Day mapping'!$D$2:$E$757,2,FALSE)</f>
        <v/>
      </c>
      <c r="E7974" s="9">
        <f>'Hedge activity'!I7974</f>
        <v/>
      </c>
      <c r="F7974" s="5">
        <f>DATEVALUE(E7974)</f>
        <v/>
      </c>
      <c r="G7974" s="18">
        <f>'Hedge activity'!E7974</f>
        <v/>
      </c>
      <c r="H7974" s="19">
        <f>'Hedge activity'!D7974</f>
        <v/>
      </c>
      <c r="I7974" s="20">
        <f>'Hedge activity'!H7974</f>
        <v/>
      </c>
      <c r="J7974">
        <f>'Hedge activity'!C7974</f>
        <v/>
      </c>
      <c r="K7974">
        <f>'Hedge activity'!G7974</f>
        <v/>
      </c>
    </row>
    <row r="7975">
      <c r="A7975">
        <f>'Hedge activity'!A7975</f>
        <v/>
      </c>
      <c r="B7975" s="21">
        <f>'Hedge activity'!B7975</f>
        <v/>
      </c>
      <c r="C7975" s="7">
        <f>'Hedge activity'!F7975</f>
        <v/>
      </c>
      <c r="D7975" s="5">
        <f>VLOOKUP(C7975,'Transaction Day mapping'!$D$2:$E$757,2,FALSE)</f>
        <v/>
      </c>
      <c r="E7975" s="9">
        <f>'Hedge activity'!I7975</f>
        <v/>
      </c>
      <c r="F7975" s="5">
        <f>DATEVALUE(E7975)</f>
        <v/>
      </c>
      <c r="G7975" s="18">
        <f>'Hedge activity'!E7975</f>
        <v/>
      </c>
      <c r="H7975" s="19">
        <f>'Hedge activity'!D7975</f>
        <v/>
      </c>
      <c r="I7975" s="20">
        <f>'Hedge activity'!H7975</f>
        <v/>
      </c>
      <c r="J7975">
        <f>'Hedge activity'!C7975</f>
        <v/>
      </c>
      <c r="K7975">
        <f>'Hedge activity'!G7975</f>
        <v/>
      </c>
    </row>
    <row r="7976">
      <c r="A7976">
        <f>'Hedge activity'!A7976</f>
        <v/>
      </c>
      <c r="B7976" s="21">
        <f>'Hedge activity'!B7976</f>
        <v/>
      </c>
      <c r="C7976" s="7">
        <f>'Hedge activity'!F7976</f>
        <v/>
      </c>
      <c r="D7976" s="5">
        <f>VLOOKUP(C7976,'Transaction Day mapping'!$D$2:$E$757,2,FALSE)</f>
        <v/>
      </c>
      <c r="E7976" s="9">
        <f>'Hedge activity'!I7976</f>
        <v/>
      </c>
      <c r="F7976" s="5">
        <f>DATEVALUE(E7976)</f>
        <v/>
      </c>
      <c r="G7976" s="18">
        <f>'Hedge activity'!E7976</f>
        <v/>
      </c>
      <c r="H7976" s="19">
        <f>'Hedge activity'!D7976</f>
        <v/>
      </c>
      <c r="I7976" s="20">
        <f>'Hedge activity'!H7976</f>
        <v/>
      </c>
      <c r="J7976">
        <f>'Hedge activity'!C7976</f>
        <v/>
      </c>
      <c r="K7976">
        <f>'Hedge activity'!G7976</f>
        <v/>
      </c>
    </row>
    <row r="7977">
      <c r="A7977">
        <f>'Hedge activity'!A7977</f>
        <v/>
      </c>
      <c r="B7977" s="21">
        <f>'Hedge activity'!B7977</f>
        <v/>
      </c>
      <c r="C7977" s="7">
        <f>'Hedge activity'!F7977</f>
        <v/>
      </c>
      <c r="D7977" s="5">
        <f>VLOOKUP(C7977,'Transaction Day mapping'!$D$2:$E$757,2,FALSE)</f>
        <v/>
      </c>
      <c r="E7977" s="9">
        <f>'Hedge activity'!I7977</f>
        <v/>
      </c>
      <c r="F7977" s="5">
        <f>DATEVALUE(E7977)</f>
        <v/>
      </c>
      <c r="G7977" s="18">
        <f>'Hedge activity'!E7977</f>
        <v/>
      </c>
      <c r="H7977" s="19">
        <f>'Hedge activity'!D7977</f>
        <v/>
      </c>
      <c r="I7977" s="20">
        <f>'Hedge activity'!H7977</f>
        <v/>
      </c>
      <c r="J7977">
        <f>'Hedge activity'!C7977</f>
        <v/>
      </c>
      <c r="K7977">
        <f>'Hedge activity'!G7977</f>
        <v/>
      </c>
    </row>
    <row r="7978">
      <c r="A7978">
        <f>'Hedge activity'!A7978</f>
        <v/>
      </c>
      <c r="B7978" s="21">
        <f>'Hedge activity'!B7978</f>
        <v/>
      </c>
      <c r="C7978" s="7">
        <f>'Hedge activity'!F7978</f>
        <v/>
      </c>
      <c r="D7978" s="5">
        <f>VLOOKUP(C7978,'Transaction Day mapping'!$D$2:$E$757,2,FALSE)</f>
        <v/>
      </c>
      <c r="E7978" s="9">
        <f>'Hedge activity'!I7978</f>
        <v/>
      </c>
      <c r="F7978" s="5">
        <f>DATEVALUE(E7978)</f>
        <v/>
      </c>
      <c r="G7978" s="18">
        <f>'Hedge activity'!E7978</f>
        <v/>
      </c>
      <c r="H7978" s="19">
        <f>'Hedge activity'!D7978</f>
        <v/>
      </c>
      <c r="I7978" s="20">
        <f>'Hedge activity'!H7978</f>
        <v/>
      </c>
      <c r="J7978">
        <f>'Hedge activity'!C7978</f>
        <v/>
      </c>
      <c r="K7978">
        <f>'Hedge activity'!G7978</f>
        <v/>
      </c>
    </row>
    <row r="7979">
      <c r="A7979">
        <f>'Hedge activity'!A7979</f>
        <v/>
      </c>
      <c r="B7979" s="21">
        <f>'Hedge activity'!B7979</f>
        <v/>
      </c>
      <c r="C7979" s="7">
        <f>'Hedge activity'!F7979</f>
        <v/>
      </c>
      <c r="D7979" s="5">
        <f>VLOOKUP(C7979,'Transaction Day mapping'!$D$2:$E$757,2,FALSE)</f>
        <v/>
      </c>
      <c r="E7979" s="9">
        <f>'Hedge activity'!I7979</f>
        <v/>
      </c>
      <c r="F7979" s="5">
        <f>DATEVALUE(E7979)</f>
        <v/>
      </c>
      <c r="G7979" s="18">
        <f>'Hedge activity'!E7979</f>
        <v/>
      </c>
      <c r="H7979" s="19">
        <f>'Hedge activity'!D7979</f>
        <v/>
      </c>
      <c r="I7979" s="20">
        <f>'Hedge activity'!H7979</f>
        <v/>
      </c>
      <c r="J7979">
        <f>'Hedge activity'!C7979</f>
        <v/>
      </c>
      <c r="K7979">
        <f>'Hedge activity'!G7979</f>
        <v/>
      </c>
    </row>
    <row r="7980">
      <c r="A7980">
        <f>'Hedge activity'!A7980</f>
        <v/>
      </c>
      <c r="B7980" s="21">
        <f>'Hedge activity'!B7980</f>
        <v/>
      </c>
      <c r="C7980" s="7">
        <f>'Hedge activity'!F7980</f>
        <v/>
      </c>
      <c r="D7980" s="5">
        <f>VLOOKUP(C7980,'Transaction Day mapping'!$D$2:$E$757,2,FALSE)</f>
        <v/>
      </c>
      <c r="E7980" s="9">
        <f>'Hedge activity'!I7980</f>
        <v/>
      </c>
      <c r="F7980" s="5">
        <f>DATEVALUE(E7980)</f>
        <v/>
      </c>
      <c r="G7980" s="18">
        <f>'Hedge activity'!E7980</f>
        <v/>
      </c>
      <c r="H7980" s="19">
        <f>'Hedge activity'!D7980</f>
        <v/>
      </c>
      <c r="I7980" s="20">
        <f>'Hedge activity'!H7980</f>
        <v/>
      </c>
      <c r="J7980">
        <f>'Hedge activity'!C7980</f>
        <v/>
      </c>
      <c r="K7980">
        <f>'Hedge activity'!G7980</f>
        <v/>
      </c>
    </row>
    <row r="7981">
      <c r="A7981">
        <f>'Hedge activity'!A7981</f>
        <v/>
      </c>
      <c r="B7981" s="21">
        <f>'Hedge activity'!B7981</f>
        <v/>
      </c>
      <c r="C7981" s="7">
        <f>'Hedge activity'!F7981</f>
        <v/>
      </c>
      <c r="D7981" s="5">
        <f>VLOOKUP(C7981,'Transaction Day mapping'!$D$2:$E$757,2,FALSE)</f>
        <v/>
      </c>
      <c r="E7981" s="9">
        <f>'Hedge activity'!I7981</f>
        <v/>
      </c>
      <c r="F7981" s="5">
        <f>DATEVALUE(E7981)</f>
        <v/>
      </c>
      <c r="G7981" s="18">
        <f>'Hedge activity'!E7981</f>
        <v/>
      </c>
      <c r="H7981" s="19">
        <f>'Hedge activity'!D7981</f>
        <v/>
      </c>
      <c r="I7981" s="20">
        <f>'Hedge activity'!H7981</f>
        <v/>
      </c>
      <c r="J7981">
        <f>'Hedge activity'!C7981</f>
        <v/>
      </c>
      <c r="K7981">
        <f>'Hedge activity'!G7981</f>
        <v/>
      </c>
    </row>
    <row r="7982">
      <c r="A7982">
        <f>'Hedge activity'!A7982</f>
        <v/>
      </c>
      <c r="B7982" s="21">
        <f>'Hedge activity'!B7982</f>
        <v/>
      </c>
      <c r="C7982" s="7">
        <f>'Hedge activity'!F7982</f>
        <v/>
      </c>
      <c r="D7982" s="5">
        <f>VLOOKUP(C7982,'Transaction Day mapping'!$D$2:$E$757,2,FALSE)</f>
        <v/>
      </c>
      <c r="E7982" s="9">
        <f>'Hedge activity'!I7982</f>
        <v/>
      </c>
      <c r="F7982" s="5">
        <f>DATEVALUE(E7982)</f>
        <v/>
      </c>
      <c r="G7982" s="18">
        <f>'Hedge activity'!E7982</f>
        <v/>
      </c>
      <c r="H7982" s="19">
        <f>'Hedge activity'!D7982</f>
        <v/>
      </c>
      <c r="I7982" s="20">
        <f>'Hedge activity'!H7982</f>
        <v/>
      </c>
      <c r="J7982">
        <f>'Hedge activity'!C7982</f>
        <v/>
      </c>
      <c r="K7982">
        <f>'Hedge activity'!G7982</f>
        <v/>
      </c>
    </row>
    <row r="7983">
      <c r="A7983">
        <f>'Hedge activity'!A7983</f>
        <v/>
      </c>
      <c r="B7983" s="21">
        <f>'Hedge activity'!B7983</f>
        <v/>
      </c>
      <c r="C7983" s="7">
        <f>'Hedge activity'!F7983</f>
        <v/>
      </c>
      <c r="D7983" s="5">
        <f>VLOOKUP(C7983,'Transaction Day mapping'!$D$2:$E$757,2,FALSE)</f>
        <v/>
      </c>
      <c r="E7983" s="9">
        <f>'Hedge activity'!I7983</f>
        <v/>
      </c>
      <c r="F7983" s="5">
        <f>DATEVALUE(E7983)</f>
        <v/>
      </c>
      <c r="G7983" s="18">
        <f>'Hedge activity'!E7983</f>
        <v/>
      </c>
      <c r="H7983" s="19">
        <f>'Hedge activity'!D7983</f>
        <v/>
      </c>
      <c r="I7983" s="20">
        <f>'Hedge activity'!H7983</f>
        <v/>
      </c>
      <c r="J7983">
        <f>'Hedge activity'!C7983</f>
        <v/>
      </c>
      <c r="K7983">
        <f>'Hedge activity'!G7983</f>
        <v/>
      </c>
    </row>
    <row r="7984">
      <c r="A7984">
        <f>'Hedge activity'!A7984</f>
        <v/>
      </c>
      <c r="B7984" s="21">
        <f>'Hedge activity'!B7984</f>
        <v/>
      </c>
      <c r="C7984" s="7">
        <f>'Hedge activity'!F7984</f>
        <v/>
      </c>
      <c r="D7984" s="5">
        <f>VLOOKUP(C7984,'Transaction Day mapping'!$D$2:$E$757,2,FALSE)</f>
        <v/>
      </c>
      <c r="E7984" s="9">
        <f>'Hedge activity'!I7984</f>
        <v/>
      </c>
      <c r="F7984" s="5">
        <f>DATEVALUE(E7984)</f>
        <v/>
      </c>
      <c r="G7984" s="18">
        <f>'Hedge activity'!E7984</f>
        <v/>
      </c>
      <c r="H7984" s="19">
        <f>'Hedge activity'!D7984</f>
        <v/>
      </c>
      <c r="I7984" s="20">
        <f>'Hedge activity'!H7984</f>
        <v/>
      </c>
      <c r="J7984">
        <f>'Hedge activity'!C7984</f>
        <v/>
      </c>
      <c r="K7984">
        <f>'Hedge activity'!G7984</f>
        <v/>
      </c>
    </row>
    <row r="7985">
      <c r="A7985">
        <f>'Hedge activity'!A7985</f>
        <v/>
      </c>
      <c r="B7985" s="21">
        <f>'Hedge activity'!B7985</f>
        <v/>
      </c>
      <c r="C7985" s="7">
        <f>'Hedge activity'!F7985</f>
        <v/>
      </c>
      <c r="D7985" s="5">
        <f>VLOOKUP(C7985,'Transaction Day mapping'!$D$2:$E$757,2,FALSE)</f>
        <v/>
      </c>
      <c r="E7985" s="9">
        <f>'Hedge activity'!I7985</f>
        <v/>
      </c>
      <c r="F7985" s="5">
        <f>DATEVALUE(E7985)</f>
        <v/>
      </c>
      <c r="G7985" s="18">
        <f>'Hedge activity'!E7985</f>
        <v/>
      </c>
      <c r="H7985" s="19">
        <f>'Hedge activity'!D7985</f>
        <v/>
      </c>
      <c r="I7985" s="20">
        <f>'Hedge activity'!H7985</f>
        <v/>
      </c>
      <c r="J7985">
        <f>'Hedge activity'!C7985</f>
        <v/>
      </c>
      <c r="K7985">
        <f>'Hedge activity'!G7985</f>
        <v/>
      </c>
    </row>
    <row r="7986">
      <c r="A7986">
        <f>'Hedge activity'!A7986</f>
        <v/>
      </c>
      <c r="B7986" s="21">
        <f>'Hedge activity'!B7986</f>
        <v/>
      </c>
      <c r="C7986" s="7">
        <f>'Hedge activity'!F7986</f>
        <v/>
      </c>
      <c r="D7986" s="5">
        <f>VLOOKUP(C7986,'Transaction Day mapping'!$D$2:$E$757,2,FALSE)</f>
        <v/>
      </c>
      <c r="E7986" s="9">
        <f>'Hedge activity'!I7986</f>
        <v/>
      </c>
      <c r="F7986" s="5">
        <f>DATEVALUE(E7986)</f>
        <v/>
      </c>
      <c r="G7986" s="18">
        <f>'Hedge activity'!E7986</f>
        <v/>
      </c>
      <c r="H7986" s="19">
        <f>'Hedge activity'!D7986</f>
        <v/>
      </c>
      <c r="I7986" s="20">
        <f>'Hedge activity'!H7986</f>
        <v/>
      </c>
      <c r="J7986">
        <f>'Hedge activity'!C7986</f>
        <v/>
      </c>
      <c r="K7986">
        <f>'Hedge activity'!G7986</f>
        <v/>
      </c>
    </row>
    <row r="7987">
      <c r="A7987">
        <f>'Hedge activity'!A7987</f>
        <v/>
      </c>
      <c r="B7987" s="21">
        <f>'Hedge activity'!B7987</f>
        <v/>
      </c>
      <c r="C7987" s="7">
        <f>'Hedge activity'!F7987</f>
        <v/>
      </c>
      <c r="D7987" s="5">
        <f>VLOOKUP(C7987,'Transaction Day mapping'!$D$2:$E$757,2,FALSE)</f>
        <v/>
      </c>
      <c r="E7987" s="9">
        <f>'Hedge activity'!I7987</f>
        <v/>
      </c>
      <c r="F7987" s="5">
        <f>DATEVALUE(E7987)</f>
        <v/>
      </c>
      <c r="G7987" s="18">
        <f>'Hedge activity'!E7987</f>
        <v/>
      </c>
      <c r="H7987" s="19">
        <f>'Hedge activity'!D7987</f>
        <v/>
      </c>
      <c r="I7987" s="20">
        <f>'Hedge activity'!H7987</f>
        <v/>
      </c>
      <c r="J7987">
        <f>'Hedge activity'!C7987</f>
        <v/>
      </c>
      <c r="K7987">
        <f>'Hedge activity'!G7987</f>
        <v/>
      </c>
    </row>
    <row r="7988">
      <c r="A7988">
        <f>'Hedge activity'!A7988</f>
        <v/>
      </c>
      <c r="B7988" s="21">
        <f>'Hedge activity'!B7988</f>
        <v/>
      </c>
      <c r="C7988" s="7">
        <f>'Hedge activity'!F7988</f>
        <v/>
      </c>
      <c r="D7988" s="5">
        <f>VLOOKUP(C7988,'Transaction Day mapping'!$D$2:$E$757,2,FALSE)</f>
        <v/>
      </c>
      <c r="E7988" s="9">
        <f>'Hedge activity'!I7988</f>
        <v/>
      </c>
      <c r="F7988" s="5">
        <f>DATEVALUE(E7988)</f>
        <v/>
      </c>
      <c r="G7988" s="18">
        <f>'Hedge activity'!E7988</f>
        <v/>
      </c>
      <c r="H7988" s="19">
        <f>'Hedge activity'!D7988</f>
        <v/>
      </c>
      <c r="I7988" s="20">
        <f>'Hedge activity'!H7988</f>
        <v/>
      </c>
      <c r="J7988">
        <f>'Hedge activity'!C7988</f>
        <v/>
      </c>
      <c r="K7988">
        <f>'Hedge activity'!G7988</f>
        <v/>
      </c>
    </row>
    <row r="7989">
      <c r="A7989">
        <f>'Hedge activity'!A7989</f>
        <v/>
      </c>
      <c r="B7989" s="21">
        <f>'Hedge activity'!B7989</f>
        <v/>
      </c>
      <c r="C7989" s="7">
        <f>'Hedge activity'!F7989</f>
        <v/>
      </c>
      <c r="D7989" s="5">
        <f>VLOOKUP(C7989,'Transaction Day mapping'!$D$2:$E$757,2,FALSE)</f>
        <v/>
      </c>
      <c r="E7989" s="9">
        <f>'Hedge activity'!I7989</f>
        <v/>
      </c>
      <c r="F7989" s="5">
        <f>DATEVALUE(E7989)</f>
        <v/>
      </c>
      <c r="G7989" s="18">
        <f>'Hedge activity'!E7989</f>
        <v/>
      </c>
      <c r="H7989" s="19">
        <f>'Hedge activity'!D7989</f>
        <v/>
      </c>
      <c r="I7989" s="20">
        <f>'Hedge activity'!H7989</f>
        <v/>
      </c>
      <c r="J7989">
        <f>'Hedge activity'!C7989</f>
        <v/>
      </c>
      <c r="K7989">
        <f>'Hedge activity'!G7989</f>
        <v/>
      </c>
    </row>
    <row r="7990">
      <c r="A7990">
        <f>'Hedge activity'!A7990</f>
        <v/>
      </c>
      <c r="B7990" s="21">
        <f>'Hedge activity'!B7990</f>
        <v/>
      </c>
      <c r="C7990" s="7">
        <f>'Hedge activity'!F7990</f>
        <v/>
      </c>
      <c r="D7990" s="5">
        <f>VLOOKUP(C7990,'Transaction Day mapping'!$D$2:$E$757,2,FALSE)</f>
        <v/>
      </c>
      <c r="E7990" s="9">
        <f>'Hedge activity'!I7990</f>
        <v/>
      </c>
      <c r="F7990" s="5">
        <f>DATEVALUE(E7990)</f>
        <v/>
      </c>
      <c r="G7990" s="18">
        <f>'Hedge activity'!E7990</f>
        <v/>
      </c>
      <c r="H7990" s="19">
        <f>'Hedge activity'!D7990</f>
        <v/>
      </c>
      <c r="I7990" s="20">
        <f>'Hedge activity'!H7990</f>
        <v/>
      </c>
      <c r="J7990">
        <f>'Hedge activity'!C7990</f>
        <v/>
      </c>
      <c r="K7990">
        <f>'Hedge activity'!G7990</f>
        <v/>
      </c>
    </row>
    <row r="7991">
      <c r="A7991">
        <f>'Hedge activity'!A7991</f>
        <v/>
      </c>
      <c r="B7991" s="21">
        <f>'Hedge activity'!B7991</f>
        <v/>
      </c>
      <c r="C7991" s="7">
        <f>'Hedge activity'!F7991</f>
        <v/>
      </c>
      <c r="D7991" s="5">
        <f>VLOOKUP(C7991,'Transaction Day mapping'!$D$2:$E$757,2,FALSE)</f>
        <v/>
      </c>
      <c r="E7991" s="9">
        <f>'Hedge activity'!I7991</f>
        <v/>
      </c>
      <c r="F7991" s="5">
        <f>DATEVALUE(E7991)</f>
        <v/>
      </c>
      <c r="G7991" s="18">
        <f>'Hedge activity'!E7991</f>
        <v/>
      </c>
      <c r="H7991" s="23">
        <f>'Hedge activity'!D7991</f>
        <v/>
      </c>
      <c r="I7991" s="20">
        <f>'Hedge activity'!H7991</f>
        <v/>
      </c>
      <c r="J7991" s="23">
        <f>'Hedge activity'!C7991</f>
        <v/>
      </c>
      <c r="K7991" s="23">
        <f>'Hedge activity'!G7991</f>
        <v/>
      </c>
      <c r="L7991">
        <f>IF(G7991="O",IF(H7991&lt;J7991,"Lower","Upper"),"P")</f>
        <v/>
      </c>
    </row>
    <row r="7992">
      <c r="A7992">
        <f>'Hedge activity'!A7992</f>
        <v/>
      </c>
      <c r="B7992" s="21">
        <f>'Hedge activity'!B7992</f>
        <v/>
      </c>
      <c r="C7992" s="7">
        <f>'Hedge activity'!F7992</f>
        <v/>
      </c>
      <c r="D7992" s="5">
        <f>VLOOKUP(C7992,'Transaction Day mapping'!$D$2:$E$757,2,FALSE)</f>
        <v/>
      </c>
      <c r="E7992" s="9">
        <f>'Hedge activity'!I7992</f>
        <v/>
      </c>
      <c r="F7992" s="5">
        <f>DATEVALUE(E7992)</f>
        <v/>
      </c>
      <c r="G7992" s="18">
        <f>'Hedge activity'!E7992</f>
        <v/>
      </c>
      <c r="H7992" s="19">
        <f>'Hedge activity'!D7992</f>
        <v/>
      </c>
      <c r="I7992" s="20">
        <f>'Hedge activity'!H7992</f>
        <v/>
      </c>
      <c r="J7992">
        <f>'Hedge activity'!C7992</f>
        <v/>
      </c>
      <c r="K7992">
        <f>'Hedge activity'!G7992</f>
        <v/>
      </c>
    </row>
    <row r="7993">
      <c r="A7993">
        <f>'Hedge activity'!A7993</f>
        <v/>
      </c>
      <c r="B7993" s="21">
        <f>'Hedge activity'!B7993</f>
        <v/>
      </c>
      <c r="C7993" s="7">
        <f>'Hedge activity'!F7993</f>
        <v/>
      </c>
      <c r="D7993" s="5">
        <f>VLOOKUP(C7993,'Transaction Day mapping'!$D$2:$E$757,2,FALSE)</f>
        <v/>
      </c>
      <c r="E7993" s="9">
        <f>'Hedge activity'!I7993</f>
        <v/>
      </c>
      <c r="F7993" s="5">
        <f>DATEVALUE(E7993)</f>
        <v/>
      </c>
      <c r="G7993" s="18">
        <f>'Hedge activity'!E7993</f>
        <v/>
      </c>
      <c r="H7993" s="23">
        <f>'Hedge activity'!D7993</f>
        <v/>
      </c>
      <c r="I7993" s="20">
        <f>'Hedge activity'!H7993</f>
        <v/>
      </c>
      <c r="J7993" s="23">
        <f>'Hedge activity'!C7993</f>
        <v/>
      </c>
      <c r="K7993" s="23">
        <f>'Hedge activity'!G7993</f>
        <v/>
      </c>
      <c r="L7993">
        <f>IF(G7993="O",IF(H7993&lt;J7993,"Lower","Upper"),"P")</f>
        <v/>
      </c>
    </row>
    <row r="7994">
      <c r="A7994">
        <f>'Hedge activity'!A7994</f>
        <v/>
      </c>
      <c r="B7994" s="21">
        <f>'Hedge activity'!B7994</f>
        <v/>
      </c>
      <c r="C7994" s="7">
        <f>'Hedge activity'!F7994</f>
        <v/>
      </c>
      <c r="D7994" s="5">
        <f>VLOOKUP(C7994,'Transaction Day mapping'!$D$2:$E$757,2,FALSE)</f>
        <v/>
      </c>
      <c r="E7994" s="9">
        <f>'Hedge activity'!I7994</f>
        <v/>
      </c>
      <c r="F7994" s="5">
        <f>DATEVALUE(E7994)</f>
        <v/>
      </c>
      <c r="G7994" s="18">
        <f>'Hedge activity'!E7994</f>
        <v/>
      </c>
      <c r="H7994" s="19">
        <f>'Hedge activity'!D7994</f>
        <v/>
      </c>
      <c r="I7994" s="20">
        <f>'Hedge activity'!H7994</f>
        <v/>
      </c>
      <c r="J7994">
        <f>'Hedge activity'!C7994</f>
        <v/>
      </c>
      <c r="K7994">
        <f>'Hedge activity'!G7994</f>
        <v/>
      </c>
    </row>
    <row r="7995">
      <c r="A7995">
        <f>'Hedge activity'!A7995</f>
        <v/>
      </c>
      <c r="B7995" s="21">
        <f>'Hedge activity'!B7995</f>
        <v/>
      </c>
      <c r="C7995" s="7">
        <f>'Hedge activity'!F7995</f>
        <v/>
      </c>
      <c r="D7995" s="5">
        <f>VLOOKUP(C7995,'Transaction Day mapping'!$D$2:$E$757,2,FALSE)</f>
        <v/>
      </c>
      <c r="E7995" s="9">
        <f>'Hedge activity'!I7995</f>
        <v/>
      </c>
      <c r="F7995" s="5">
        <f>DATEVALUE(E7995)</f>
        <v/>
      </c>
      <c r="G7995" s="18">
        <f>'Hedge activity'!E7995</f>
        <v/>
      </c>
      <c r="H7995" s="23">
        <f>'Hedge activity'!D7995</f>
        <v/>
      </c>
      <c r="I7995" s="20">
        <f>'Hedge activity'!H7995</f>
        <v/>
      </c>
      <c r="J7995" s="23">
        <f>'Hedge activity'!C7995</f>
        <v/>
      </c>
      <c r="K7995" s="23">
        <f>'Hedge activity'!G7995</f>
        <v/>
      </c>
      <c r="L7995">
        <f>IF(G7995="O",IF(H7995&lt;J7995,"Lower","Upper"),"P")</f>
        <v/>
      </c>
    </row>
    <row r="7996">
      <c r="A7996">
        <f>'Hedge activity'!A7996</f>
        <v/>
      </c>
      <c r="B7996" s="21">
        <f>'Hedge activity'!B7996</f>
        <v/>
      </c>
      <c r="C7996" s="7">
        <f>'Hedge activity'!F7996</f>
        <v/>
      </c>
      <c r="D7996" s="5">
        <f>VLOOKUP(C7996,'Transaction Day mapping'!$D$2:$E$757,2,FALSE)</f>
        <v/>
      </c>
      <c r="E7996" s="9">
        <f>'Hedge activity'!I7996</f>
        <v/>
      </c>
      <c r="F7996" s="5">
        <f>DATEVALUE(E7996)</f>
        <v/>
      </c>
      <c r="G7996" s="18">
        <f>'Hedge activity'!E7996</f>
        <v/>
      </c>
      <c r="H7996" s="19">
        <f>'Hedge activity'!D7996</f>
        <v/>
      </c>
      <c r="I7996" s="20">
        <f>'Hedge activity'!H7996</f>
        <v/>
      </c>
      <c r="J7996">
        <f>'Hedge activity'!C7996</f>
        <v/>
      </c>
      <c r="K7996">
        <f>'Hedge activity'!G7996</f>
        <v/>
      </c>
    </row>
    <row r="7997">
      <c r="A7997">
        <f>'Hedge activity'!A7997</f>
        <v/>
      </c>
      <c r="B7997" s="21">
        <f>'Hedge activity'!B7997</f>
        <v/>
      </c>
      <c r="C7997" s="7">
        <f>'Hedge activity'!F7997</f>
        <v/>
      </c>
      <c r="D7997" s="5">
        <f>VLOOKUP(C7997,'Transaction Day mapping'!$D$2:$E$757,2,FALSE)</f>
        <v/>
      </c>
      <c r="E7997" s="9">
        <f>'Hedge activity'!I7997</f>
        <v/>
      </c>
      <c r="F7997" s="5">
        <f>DATEVALUE(E7997)</f>
        <v/>
      </c>
      <c r="G7997" s="18">
        <f>'Hedge activity'!E7997</f>
        <v/>
      </c>
      <c r="H7997" s="23">
        <f>'Hedge activity'!D7997</f>
        <v/>
      </c>
      <c r="I7997" s="20">
        <f>'Hedge activity'!H7997</f>
        <v/>
      </c>
      <c r="J7997" s="23">
        <f>'Hedge activity'!C7997</f>
        <v/>
      </c>
      <c r="K7997" s="23">
        <f>'Hedge activity'!G7997</f>
        <v/>
      </c>
      <c r="L7997">
        <f>IF(G7997="O",IF(H7997&lt;J7997,"Lower","Upper"),"P")</f>
        <v/>
      </c>
    </row>
    <row r="7998">
      <c r="A7998">
        <f>'Hedge activity'!A7998</f>
        <v/>
      </c>
      <c r="B7998" s="21">
        <f>'Hedge activity'!B7998</f>
        <v/>
      </c>
      <c r="C7998" s="7">
        <f>'Hedge activity'!F7998</f>
        <v/>
      </c>
      <c r="D7998" s="5">
        <f>VLOOKUP(C7998,'Transaction Day mapping'!$D$2:$E$757,2,FALSE)</f>
        <v/>
      </c>
      <c r="E7998" s="9">
        <f>'Hedge activity'!I7998</f>
        <v/>
      </c>
      <c r="F7998" s="5">
        <f>DATEVALUE(E7998)</f>
        <v/>
      </c>
      <c r="G7998" s="18">
        <f>'Hedge activity'!E7998</f>
        <v/>
      </c>
      <c r="H7998" s="19">
        <f>'Hedge activity'!D7998</f>
        <v/>
      </c>
      <c r="I7998" s="20">
        <f>'Hedge activity'!H7998</f>
        <v/>
      </c>
      <c r="J7998">
        <f>'Hedge activity'!C7998</f>
        <v/>
      </c>
      <c r="K7998">
        <f>'Hedge activity'!G7998</f>
        <v/>
      </c>
    </row>
    <row r="7999">
      <c r="A7999">
        <f>'Hedge activity'!A7999</f>
        <v/>
      </c>
      <c r="B7999" s="21">
        <f>'Hedge activity'!B7999</f>
        <v/>
      </c>
      <c r="C7999" s="7">
        <f>'Hedge activity'!F7999</f>
        <v/>
      </c>
      <c r="D7999" s="5">
        <f>VLOOKUP(C7999,'Transaction Day mapping'!$D$2:$E$757,2,FALSE)</f>
        <v/>
      </c>
      <c r="E7999" s="9">
        <f>'Hedge activity'!I7999</f>
        <v/>
      </c>
      <c r="F7999" s="5">
        <f>DATEVALUE(E7999)</f>
        <v/>
      </c>
      <c r="G7999" s="18">
        <f>'Hedge activity'!E7999</f>
        <v/>
      </c>
      <c r="H7999" s="23">
        <f>'Hedge activity'!D7999</f>
        <v/>
      </c>
      <c r="I7999" s="20">
        <f>'Hedge activity'!H7999</f>
        <v/>
      </c>
      <c r="J7999" s="23">
        <f>'Hedge activity'!C7999</f>
        <v/>
      </c>
      <c r="K7999" s="23">
        <f>'Hedge activity'!G7999</f>
        <v/>
      </c>
      <c r="L7999">
        <f>IF(G7999="O",IF(H7999&lt;J7999,"Lower","Upper"),"P")</f>
        <v/>
      </c>
    </row>
    <row r="8000">
      <c r="A8000">
        <f>'Hedge activity'!A8000</f>
        <v/>
      </c>
      <c r="B8000" s="21">
        <f>'Hedge activity'!B8000</f>
        <v/>
      </c>
      <c r="C8000" s="7">
        <f>'Hedge activity'!F8000</f>
        <v/>
      </c>
      <c r="D8000" s="5">
        <f>VLOOKUP(C8000,'Transaction Day mapping'!$D$2:$E$757,2,FALSE)</f>
        <v/>
      </c>
      <c r="E8000" s="9">
        <f>'Hedge activity'!I8000</f>
        <v/>
      </c>
      <c r="F8000" s="5">
        <f>DATEVALUE(E8000)</f>
        <v/>
      </c>
      <c r="G8000" s="18">
        <f>'Hedge activity'!E8000</f>
        <v/>
      </c>
      <c r="H8000" s="19">
        <f>'Hedge activity'!D8000</f>
        <v/>
      </c>
      <c r="I8000" s="20">
        <f>'Hedge activity'!H8000</f>
        <v/>
      </c>
      <c r="J8000">
        <f>'Hedge activity'!C8000</f>
        <v/>
      </c>
      <c r="K8000">
        <f>'Hedge activity'!G8000</f>
        <v/>
      </c>
    </row>
    <row r="8001">
      <c r="A8001">
        <f>'Hedge activity'!A8001</f>
        <v/>
      </c>
      <c r="B8001" s="21">
        <f>'Hedge activity'!B8001</f>
        <v/>
      </c>
      <c r="C8001" s="7">
        <f>'Hedge activity'!F8001</f>
        <v/>
      </c>
      <c r="D8001" s="5">
        <f>VLOOKUP(C8001,'Transaction Day mapping'!$D$2:$E$757,2,FALSE)</f>
        <v/>
      </c>
      <c r="E8001" s="9">
        <f>'Hedge activity'!I8001</f>
        <v/>
      </c>
      <c r="F8001" s="5">
        <f>DATEVALUE(E8001)</f>
        <v/>
      </c>
      <c r="G8001" s="18">
        <f>'Hedge activity'!E8001</f>
        <v/>
      </c>
      <c r="H8001" s="23">
        <f>'Hedge activity'!D8001</f>
        <v/>
      </c>
      <c r="I8001" s="20">
        <f>'Hedge activity'!H8001</f>
        <v/>
      </c>
      <c r="J8001" s="23">
        <f>'Hedge activity'!C8001</f>
        <v/>
      </c>
      <c r="K8001" s="23">
        <f>'Hedge activity'!G8001</f>
        <v/>
      </c>
      <c r="L8001">
        <f>IF(G8001="O",IF(H8001&lt;J8001,"Lower","Upper"),"P")</f>
        <v/>
      </c>
    </row>
    <row r="8002">
      <c r="A8002">
        <f>'Hedge activity'!A8002</f>
        <v/>
      </c>
      <c r="B8002" s="21">
        <f>'Hedge activity'!B8002</f>
        <v/>
      </c>
      <c r="C8002" s="7">
        <f>'Hedge activity'!F8002</f>
        <v/>
      </c>
      <c r="D8002" s="5">
        <f>VLOOKUP(C8002,'Transaction Day mapping'!$D$2:$E$757,2,FALSE)</f>
        <v/>
      </c>
      <c r="E8002" s="9">
        <f>'Hedge activity'!I8002</f>
        <v/>
      </c>
      <c r="F8002" s="5">
        <f>DATEVALUE(E8002)</f>
        <v/>
      </c>
      <c r="G8002" s="18">
        <f>'Hedge activity'!E8002</f>
        <v/>
      </c>
      <c r="H8002" s="19">
        <f>'Hedge activity'!D8002</f>
        <v/>
      </c>
      <c r="I8002" s="20">
        <f>'Hedge activity'!H8002</f>
        <v/>
      </c>
      <c r="J8002">
        <f>'Hedge activity'!C8002</f>
        <v/>
      </c>
      <c r="K8002">
        <f>'Hedge activity'!G8002</f>
        <v/>
      </c>
    </row>
    <row r="8003">
      <c r="A8003">
        <f>'Hedge activity'!A8003</f>
        <v/>
      </c>
      <c r="B8003" s="21">
        <f>'Hedge activity'!B8003</f>
        <v/>
      </c>
      <c r="C8003" s="7">
        <f>'Hedge activity'!F8003</f>
        <v/>
      </c>
      <c r="D8003" s="5">
        <f>VLOOKUP(C8003,'Transaction Day mapping'!$D$2:$E$757,2,FALSE)</f>
        <v/>
      </c>
      <c r="E8003" s="9">
        <f>'Hedge activity'!I8003</f>
        <v/>
      </c>
      <c r="F8003" s="5">
        <f>DATEVALUE(E8003)</f>
        <v/>
      </c>
      <c r="G8003" s="18">
        <f>'Hedge activity'!E8003</f>
        <v/>
      </c>
      <c r="H8003" s="19">
        <f>'Hedge activity'!D8003</f>
        <v/>
      </c>
      <c r="I8003" s="20">
        <f>'Hedge activity'!H8003</f>
        <v/>
      </c>
      <c r="J8003">
        <f>'Hedge activity'!C8003</f>
        <v/>
      </c>
      <c r="K8003">
        <f>'Hedge activity'!G8003</f>
        <v/>
      </c>
    </row>
    <row r="8004">
      <c r="A8004">
        <f>'Hedge activity'!A8004</f>
        <v/>
      </c>
      <c r="B8004" s="21">
        <f>'Hedge activity'!B8004</f>
        <v/>
      </c>
      <c r="C8004" s="7">
        <f>'Hedge activity'!F8004</f>
        <v/>
      </c>
      <c r="D8004" s="5">
        <f>VLOOKUP(C8004,'Transaction Day mapping'!$D$2:$E$757,2,FALSE)</f>
        <v/>
      </c>
      <c r="E8004" s="9">
        <f>'Hedge activity'!I8004</f>
        <v/>
      </c>
      <c r="F8004" s="5">
        <f>DATEVALUE(E8004)</f>
        <v/>
      </c>
      <c r="G8004" s="18">
        <f>'Hedge activity'!E8004</f>
        <v/>
      </c>
      <c r="H8004" s="19">
        <f>'Hedge activity'!D8004</f>
        <v/>
      </c>
      <c r="I8004" s="20">
        <f>'Hedge activity'!H8004</f>
        <v/>
      </c>
      <c r="J8004">
        <f>'Hedge activity'!C8004</f>
        <v/>
      </c>
      <c r="K8004">
        <f>'Hedge activity'!G8004</f>
        <v/>
      </c>
    </row>
    <row r="8005">
      <c r="A8005">
        <f>'Hedge activity'!A8005</f>
        <v/>
      </c>
      <c r="B8005" s="21">
        <f>'Hedge activity'!B8005</f>
        <v/>
      </c>
      <c r="C8005" s="7">
        <f>'Hedge activity'!F8005</f>
        <v/>
      </c>
      <c r="D8005" s="5">
        <f>VLOOKUP(C8005,'Transaction Day mapping'!$D$2:$E$757,2,FALSE)</f>
        <v/>
      </c>
      <c r="E8005" s="9">
        <f>'Hedge activity'!I8005</f>
        <v/>
      </c>
      <c r="F8005" s="5">
        <f>DATEVALUE(E8005)</f>
        <v/>
      </c>
      <c r="G8005" s="18">
        <f>'Hedge activity'!E8005</f>
        <v/>
      </c>
      <c r="H8005" s="19">
        <f>'Hedge activity'!D8005</f>
        <v/>
      </c>
      <c r="I8005" s="20">
        <f>'Hedge activity'!H8005</f>
        <v/>
      </c>
      <c r="J8005">
        <f>'Hedge activity'!C8005</f>
        <v/>
      </c>
      <c r="K8005">
        <f>'Hedge activity'!G8005</f>
        <v/>
      </c>
    </row>
    <row r="8006">
      <c r="A8006">
        <f>'Hedge activity'!A8006</f>
        <v/>
      </c>
      <c r="B8006" s="21">
        <f>'Hedge activity'!B8006</f>
        <v/>
      </c>
      <c r="C8006" s="7">
        <f>'Hedge activity'!F8006</f>
        <v/>
      </c>
      <c r="D8006" s="5">
        <f>VLOOKUP(C8006,'Transaction Day mapping'!$D$2:$E$757,2,FALSE)</f>
        <v/>
      </c>
      <c r="E8006" s="9">
        <f>'Hedge activity'!I8006</f>
        <v/>
      </c>
      <c r="F8006" s="5">
        <f>DATEVALUE(E8006)</f>
        <v/>
      </c>
      <c r="G8006" s="18">
        <f>'Hedge activity'!E8006</f>
        <v/>
      </c>
      <c r="H8006" s="19">
        <f>'Hedge activity'!D8006</f>
        <v/>
      </c>
      <c r="I8006" s="20">
        <f>'Hedge activity'!H8006</f>
        <v/>
      </c>
      <c r="J8006">
        <f>'Hedge activity'!C8006</f>
        <v/>
      </c>
      <c r="K8006">
        <f>'Hedge activity'!G8006</f>
        <v/>
      </c>
    </row>
    <row r="8007">
      <c r="A8007">
        <f>'Hedge activity'!A8007</f>
        <v/>
      </c>
      <c r="B8007" s="21">
        <f>'Hedge activity'!B8007</f>
        <v/>
      </c>
      <c r="C8007" s="7">
        <f>'Hedge activity'!F8007</f>
        <v/>
      </c>
      <c r="D8007" s="5">
        <f>VLOOKUP(C8007,'Transaction Day mapping'!$D$2:$E$757,2,FALSE)</f>
        <v/>
      </c>
      <c r="E8007" s="9">
        <f>'Hedge activity'!I8007</f>
        <v/>
      </c>
      <c r="F8007" s="5">
        <f>DATEVALUE(E8007)</f>
        <v/>
      </c>
      <c r="G8007" s="18">
        <f>'Hedge activity'!E8007</f>
        <v/>
      </c>
      <c r="H8007" s="19">
        <f>'Hedge activity'!D8007</f>
        <v/>
      </c>
      <c r="I8007" s="20">
        <f>'Hedge activity'!H8007</f>
        <v/>
      </c>
      <c r="J8007">
        <f>'Hedge activity'!C8007</f>
        <v/>
      </c>
      <c r="K8007">
        <f>'Hedge activity'!G8007</f>
        <v/>
      </c>
    </row>
    <row r="8008">
      <c r="A8008">
        <f>'Hedge activity'!A8008</f>
        <v/>
      </c>
      <c r="B8008" s="21">
        <f>'Hedge activity'!B8008</f>
        <v/>
      </c>
      <c r="C8008" s="7">
        <f>'Hedge activity'!F8008</f>
        <v/>
      </c>
      <c r="D8008" s="5">
        <f>VLOOKUP(C8008,'Transaction Day mapping'!$D$2:$E$757,2,FALSE)</f>
        <v/>
      </c>
      <c r="E8008" s="9">
        <f>'Hedge activity'!I8008</f>
        <v/>
      </c>
      <c r="F8008" s="5">
        <f>DATEVALUE(E8008)</f>
        <v/>
      </c>
      <c r="G8008" s="18">
        <f>'Hedge activity'!E8008</f>
        <v/>
      </c>
      <c r="H8008" s="19">
        <f>'Hedge activity'!D8008</f>
        <v/>
      </c>
      <c r="I8008" s="20">
        <f>'Hedge activity'!H8008</f>
        <v/>
      </c>
      <c r="J8008">
        <f>'Hedge activity'!C8008</f>
        <v/>
      </c>
      <c r="K8008">
        <f>'Hedge activity'!G8008</f>
        <v/>
      </c>
    </row>
    <row r="8009">
      <c r="A8009">
        <f>'Hedge activity'!A8009</f>
        <v/>
      </c>
      <c r="B8009" s="21">
        <f>'Hedge activity'!B8009</f>
        <v/>
      </c>
      <c r="C8009" s="7">
        <f>'Hedge activity'!F8009</f>
        <v/>
      </c>
      <c r="D8009" s="5">
        <f>VLOOKUP(C8009,'Transaction Day mapping'!$D$2:$E$757,2,FALSE)</f>
        <v/>
      </c>
      <c r="E8009" s="9">
        <f>'Hedge activity'!I8009</f>
        <v/>
      </c>
      <c r="F8009" s="5">
        <f>DATEVALUE(E8009)</f>
        <v/>
      </c>
      <c r="G8009" s="18">
        <f>'Hedge activity'!E8009</f>
        <v/>
      </c>
      <c r="H8009" s="19">
        <f>'Hedge activity'!D8009</f>
        <v/>
      </c>
      <c r="I8009" s="20">
        <f>'Hedge activity'!H8009</f>
        <v/>
      </c>
      <c r="J8009">
        <f>'Hedge activity'!C8009</f>
        <v/>
      </c>
      <c r="K8009">
        <f>'Hedge activity'!G8009</f>
        <v/>
      </c>
    </row>
    <row r="8010">
      <c r="A8010">
        <f>'Hedge activity'!A8010</f>
        <v/>
      </c>
      <c r="B8010" s="21">
        <f>'Hedge activity'!B8010</f>
        <v/>
      </c>
      <c r="C8010" s="7">
        <f>'Hedge activity'!F8010</f>
        <v/>
      </c>
      <c r="D8010" s="5">
        <f>VLOOKUP(C8010,'Transaction Day mapping'!$D$2:$E$757,2,FALSE)</f>
        <v/>
      </c>
      <c r="E8010" s="9">
        <f>'Hedge activity'!I8010</f>
        <v/>
      </c>
      <c r="F8010" s="5">
        <f>DATEVALUE(E8010)</f>
        <v/>
      </c>
      <c r="G8010" s="18">
        <f>'Hedge activity'!E8010</f>
        <v/>
      </c>
      <c r="H8010" s="19">
        <f>'Hedge activity'!D8010</f>
        <v/>
      </c>
      <c r="I8010" s="20">
        <f>'Hedge activity'!H8010</f>
        <v/>
      </c>
      <c r="J8010">
        <f>'Hedge activity'!C8010</f>
        <v/>
      </c>
      <c r="K8010">
        <f>'Hedge activity'!G8010</f>
        <v/>
      </c>
    </row>
    <row r="8011">
      <c r="A8011">
        <f>'Hedge activity'!A8011</f>
        <v/>
      </c>
      <c r="B8011" s="21">
        <f>'Hedge activity'!B8011</f>
        <v/>
      </c>
      <c r="C8011" s="7">
        <f>'Hedge activity'!F8011</f>
        <v/>
      </c>
      <c r="D8011" s="5">
        <f>VLOOKUP(C8011,'Transaction Day mapping'!$D$2:$E$757,2,FALSE)</f>
        <v/>
      </c>
      <c r="E8011" s="9">
        <f>'Hedge activity'!I8011</f>
        <v/>
      </c>
      <c r="F8011" s="5">
        <f>DATEVALUE(E8011)</f>
        <v/>
      </c>
      <c r="G8011" s="18">
        <f>'Hedge activity'!E8011</f>
        <v/>
      </c>
      <c r="H8011" s="19">
        <f>'Hedge activity'!D8011</f>
        <v/>
      </c>
      <c r="I8011" s="20">
        <f>'Hedge activity'!H8011</f>
        <v/>
      </c>
      <c r="J8011">
        <f>'Hedge activity'!C8011</f>
        <v/>
      </c>
      <c r="K8011">
        <f>'Hedge activity'!G8011</f>
        <v/>
      </c>
    </row>
    <row r="8012">
      <c r="A8012">
        <f>'Hedge activity'!A8012</f>
        <v/>
      </c>
      <c r="B8012" s="21">
        <f>'Hedge activity'!B8012</f>
        <v/>
      </c>
      <c r="C8012" s="7">
        <f>'Hedge activity'!F8012</f>
        <v/>
      </c>
      <c r="D8012" s="5">
        <f>VLOOKUP(C8012,'Transaction Day mapping'!$D$2:$E$757,2,FALSE)</f>
        <v/>
      </c>
      <c r="E8012" s="9">
        <f>'Hedge activity'!I8012</f>
        <v/>
      </c>
      <c r="F8012" s="5">
        <f>DATEVALUE(E8012)</f>
        <v/>
      </c>
      <c r="G8012" s="18">
        <f>'Hedge activity'!E8012</f>
        <v/>
      </c>
      <c r="H8012" s="19">
        <f>'Hedge activity'!D8012</f>
        <v/>
      </c>
      <c r="I8012" s="20">
        <f>'Hedge activity'!H8012</f>
        <v/>
      </c>
      <c r="J8012">
        <f>'Hedge activity'!C8012</f>
        <v/>
      </c>
      <c r="K8012">
        <f>'Hedge activity'!G8012</f>
        <v/>
      </c>
    </row>
    <row r="8013">
      <c r="A8013">
        <f>'Hedge activity'!A8013</f>
        <v/>
      </c>
      <c r="B8013" s="21">
        <f>'Hedge activity'!B8013</f>
        <v/>
      </c>
      <c r="C8013" s="7">
        <f>'Hedge activity'!F8013</f>
        <v/>
      </c>
      <c r="D8013" s="5">
        <f>VLOOKUP(C8013,'Transaction Day mapping'!$D$2:$E$757,2,FALSE)</f>
        <v/>
      </c>
      <c r="E8013" s="9">
        <f>'Hedge activity'!I8013</f>
        <v/>
      </c>
      <c r="F8013" s="5">
        <f>DATEVALUE(E8013)</f>
        <v/>
      </c>
      <c r="G8013" s="18">
        <f>'Hedge activity'!E8013</f>
        <v/>
      </c>
      <c r="H8013" s="19">
        <f>'Hedge activity'!D8013</f>
        <v/>
      </c>
      <c r="I8013" s="20">
        <f>'Hedge activity'!H8013</f>
        <v/>
      </c>
      <c r="J8013">
        <f>'Hedge activity'!C8013</f>
        <v/>
      </c>
      <c r="K8013">
        <f>'Hedge activity'!G8013</f>
        <v/>
      </c>
    </row>
    <row r="8014">
      <c r="A8014">
        <f>'Hedge activity'!A8014</f>
        <v/>
      </c>
      <c r="B8014" s="21">
        <f>'Hedge activity'!B8014</f>
        <v/>
      </c>
      <c r="C8014" s="7">
        <f>'Hedge activity'!F8014</f>
        <v/>
      </c>
      <c r="D8014" s="5">
        <f>VLOOKUP(C8014,'Transaction Day mapping'!$D$2:$E$757,2,FALSE)</f>
        <v/>
      </c>
      <c r="E8014" s="9">
        <f>'Hedge activity'!I8014</f>
        <v/>
      </c>
      <c r="F8014" s="5">
        <f>DATEVALUE(E8014)</f>
        <v/>
      </c>
      <c r="G8014" s="18">
        <f>'Hedge activity'!E8014</f>
        <v/>
      </c>
      <c r="H8014" s="19">
        <f>'Hedge activity'!D8014</f>
        <v/>
      </c>
      <c r="I8014" s="20">
        <f>'Hedge activity'!H8014</f>
        <v/>
      </c>
      <c r="J8014">
        <f>'Hedge activity'!C8014</f>
        <v/>
      </c>
      <c r="K8014">
        <f>'Hedge activity'!G8014</f>
        <v/>
      </c>
    </row>
    <row r="8015">
      <c r="A8015">
        <f>'Hedge activity'!A8015</f>
        <v/>
      </c>
      <c r="B8015" s="21">
        <f>'Hedge activity'!B8015</f>
        <v/>
      </c>
      <c r="C8015" s="7">
        <f>'Hedge activity'!F8015</f>
        <v/>
      </c>
      <c r="D8015" s="5">
        <f>VLOOKUP(C8015,'Transaction Day mapping'!$D$2:$E$757,2,FALSE)</f>
        <v/>
      </c>
      <c r="E8015" s="9">
        <f>'Hedge activity'!I8015</f>
        <v/>
      </c>
      <c r="F8015" s="5">
        <f>DATEVALUE(E8015)</f>
        <v/>
      </c>
      <c r="G8015" s="18">
        <f>'Hedge activity'!E8015</f>
        <v/>
      </c>
      <c r="H8015" s="19">
        <f>'Hedge activity'!D8015</f>
        <v/>
      </c>
      <c r="I8015" s="20">
        <f>'Hedge activity'!H8015</f>
        <v/>
      </c>
      <c r="J8015">
        <f>'Hedge activity'!C8015</f>
        <v/>
      </c>
      <c r="K8015">
        <f>'Hedge activity'!G8015</f>
        <v/>
      </c>
    </row>
    <row r="8016">
      <c r="A8016">
        <f>'Hedge activity'!A8016</f>
        <v/>
      </c>
      <c r="B8016" s="21">
        <f>'Hedge activity'!B8016</f>
        <v/>
      </c>
      <c r="C8016" s="7">
        <f>'Hedge activity'!F8016</f>
        <v/>
      </c>
      <c r="D8016" s="5">
        <f>VLOOKUP(C8016,'Transaction Day mapping'!$D$2:$E$757,2,FALSE)</f>
        <v/>
      </c>
      <c r="E8016" s="9">
        <f>'Hedge activity'!I8016</f>
        <v/>
      </c>
      <c r="F8016" s="5">
        <f>DATEVALUE(E8016)</f>
        <v/>
      </c>
      <c r="G8016" s="18">
        <f>'Hedge activity'!E8016</f>
        <v/>
      </c>
      <c r="H8016" s="19">
        <f>'Hedge activity'!D8016</f>
        <v/>
      </c>
      <c r="I8016" s="20">
        <f>'Hedge activity'!H8016</f>
        <v/>
      </c>
      <c r="J8016">
        <f>'Hedge activity'!C8016</f>
        <v/>
      </c>
      <c r="K8016">
        <f>'Hedge activity'!G8016</f>
        <v/>
      </c>
    </row>
    <row r="8017">
      <c r="A8017">
        <f>'Hedge activity'!A8017</f>
        <v/>
      </c>
      <c r="B8017" s="21">
        <f>'Hedge activity'!B8017</f>
        <v/>
      </c>
      <c r="C8017" s="7">
        <f>'Hedge activity'!F8017</f>
        <v/>
      </c>
      <c r="D8017" s="5">
        <f>VLOOKUP(C8017,'Transaction Day mapping'!$D$2:$E$757,2,FALSE)</f>
        <v/>
      </c>
      <c r="E8017" s="9">
        <f>'Hedge activity'!I8017</f>
        <v/>
      </c>
      <c r="F8017" s="5">
        <f>DATEVALUE(E8017)</f>
        <v/>
      </c>
      <c r="G8017" s="18">
        <f>'Hedge activity'!E8017</f>
        <v/>
      </c>
      <c r="H8017" s="19">
        <f>'Hedge activity'!D8017</f>
        <v/>
      </c>
      <c r="I8017" s="20">
        <f>'Hedge activity'!H8017</f>
        <v/>
      </c>
      <c r="J8017">
        <f>'Hedge activity'!C8017</f>
        <v/>
      </c>
      <c r="K8017">
        <f>'Hedge activity'!G8017</f>
        <v/>
      </c>
    </row>
    <row r="8018">
      <c r="A8018">
        <f>'Hedge activity'!A8018</f>
        <v/>
      </c>
      <c r="B8018" s="21">
        <f>'Hedge activity'!B8018</f>
        <v/>
      </c>
      <c r="C8018" s="7">
        <f>'Hedge activity'!F8018</f>
        <v/>
      </c>
      <c r="D8018" s="5">
        <f>VLOOKUP(C8018,'Transaction Day mapping'!$D$2:$E$757,2,FALSE)</f>
        <v/>
      </c>
      <c r="E8018" s="9">
        <f>'Hedge activity'!I8018</f>
        <v/>
      </c>
      <c r="F8018" s="5">
        <f>DATEVALUE(E8018)</f>
        <v/>
      </c>
      <c r="G8018" s="18">
        <f>'Hedge activity'!E8018</f>
        <v/>
      </c>
      <c r="H8018" s="19">
        <f>'Hedge activity'!D8018</f>
        <v/>
      </c>
      <c r="I8018" s="20">
        <f>'Hedge activity'!H8018</f>
        <v/>
      </c>
      <c r="J8018">
        <f>'Hedge activity'!C8018</f>
        <v/>
      </c>
      <c r="K8018">
        <f>'Hedge activity'!G8018</f>
        <v/>
      </c>
    </row>
    <row r="8019">
      <c r="A8019">
        <f>'Hedge activity'!A8019</f>
        <v/>
      </c>
      <c r="B8019" s="21">
        <f>'Hedge activity'!B8019</f>
        <v/>
      </c>
      <c r="C8019" s="7">
        <f>'Hedge activity'!F8019</f>
        <v/>
      </c>
      <c r="D8019" s="5">
        <f>VLOOKUP(C8019,'Transaction Day mapping'!$D$2:$E$757,2,FALSE)</f>
        <v/>
      </c>
      <c r="E8019" s="9">
        <f>'Hedge activity'!I8019</f>
        <v/>
      </c>
      <c r="F8019" s="5">
        <f>DATEVALUE(E8019)</f>
        <v/>
      </c>
      <c r="G8019" s="18">
        <f>'Hedge activity'!E8019</f>
        <v/>
      </c>
      <c r="H8019" s="19">
        <f>'Hedge activity'!D8019</f>
        <v/>
      </c>
      <c r="I8019" s="20">
        <f>'Hedge activity'!H8019</f>
        <v/>
      </c>
      <c r="J8019">
        <f>'Hedge activity'!C8019</f>
        <v/>
      </c>
      <c r="K8019">
        <f>'Hedge activity'!G8019</f>
        <v/>
      </c>
    </row>
    <row r="8020">
      <c r="A8020">
        <f>'Hedge activity'!A8020</f>
        <v/>
      </c>
      <c r="B8020" s="21">
        <f>'Hedge activity'!B8020</f>
        <v/>
      </c>
      <c r="C8020" s="7">
        <f>'Hedge activity'!F8020</f>
        <v/>
      </c>
      <c r="D8020" s="5">
        <f>VLOOKUP(C8020,'Transaction Day mapping'!$D$2:$E$757,2,FALSE)</f>
        <v/>
      </c>
      <c r="E8020" s="9">
        <f>'Hedge activity'!I8020</f>
        <v/>
      </c>
      <c r="F8020" s="5">
        <f>DATEVALUE(E8020)</f>
        <v/>
      </c>
      <c r="G8020" s="18">
        <f>'Hedge activity'!E8020</f>
        <v/>
      </c>
      <c r="H8020" s="19">
        <f>'Hedge activity'!D8020</f>
        <v/>
      </c>
      <c r="I8020" s="20">
        <f>'Hedge activity'!H8020</f>
        <v/>
      </c>
      <c r="J8020">
        <f>'Hedge activity'!C8020</f>
        <v/>
      </c>
      <c r="K8020">
        <f>'Hedge activity'!G8020</f>
        <v/>
      </c>
    </row>
    <row r="8021">
      <c r="A8021">
        <f>'Hedge activity'!A8021</f>
        <v/>
      </c>
      <c r="B8021" s="21">
        <f>'Hedge activity'!B8021</f>
        <v/>
      </c>
      <c r="C8021" s="7">
        <f>'Hedge activity'!F8021</f>
        <v/>
      </c>
      <c r="D8021" s="5">
        <f>VLOOKUP(C8021,'Transaction Day mapping'!$D$2:$E$757,2,FALSE)</f>
        <v/>
      </c>
      <c r="E8021" s="9">
        <f>'Hedge activity'!I8021</f>
        <v/>
      </c>
      <c r="F8021" s="5">
        <f>DATEVALUE(E8021)</f>
        <v/>
      </c>
      <c r="G8021" s="18">
        <f>'Hedge activity'!E8021</f>
        <v/>
      </c>
      <c r="H8021" s="19">
        <f>'Hedge activity'!D8021</f>
        <v/>
      </c>
      <c r="I8021" s="20">
        <f>'Hedge activity'!H8021</f>
        <v/>
      </c>
      <c r="J8021">
        <f>'Hedge activity'!C8021</f>
        <v/>
      </c>
      <c r="K8021">
        <f>'Hedge activity'!G8021</f>
        <v/>
      </c>
    </row>
    <row r="8022">
      <c r="A8022">
        <f>'Hedge activity'!A8022</f>
        <v/>
      </c>
      <c r="B8022" s="21">
        <f>'Hedge activity'!B8022</f>
        <v/>
      </c>
      <c r="C8022" s="7">
        <f>'Hedge activity'!F8022</f>
        <v/>
      </c>
      <c r="D8022" s="5">
        <f>VLOOKUP(C8022,'Transaction Day mapping'!$D$2:$E$757,2,FALSE)</f>
        <v/>
      </c>
      <c r="E8022" s="9">
        <f>'Hedge activity'!I8022</f>
        <v/>
      </c>
      <c r="F8022" s="5">
        <f>DATEVALUE(E8022)</f>
        <v/>
      </c>
      <c r="G8022" s="18">
        <f>'Hedge activity'!E8022</f>
        <v/>
      </c>
      <c r="H8022" s="19">
        <f>'Hedge activity'!D8022</f>
        <v/>
      </c>
      <c r="I8022" s="20">
        <f>'Hedge activity'!H8022</f>
        <v/>
      </c>
      <c r="J8022">
        <f>'Hedge activity'!C8022</f>
        <v/>
      </c>
      <c r="K8022">
        <f>'Hedge activity'!G8022</f>
        <v/>
      </c>
    </row>
    <row r="8023">
      <c r="A8023">
        <f>'Hedge activity'!A8023</f>
        <v/>
      </c>
      <c r="B8023" s="21">
        <f>'Hedge activity'!B8023</f>
        <v/>
      </c>
      <c r="C8023" s="7">
        <f>'Hedge activity'!F8023</f>
        <v/>
      </c>
      <c r="D8023" s="5">
        <f>VLOOKUP(C8023,'Transaction Day mapping'!$D$2:$E$757,2,FALSE)</f>
        <v/>
      </c>
      <c r="E8023" s="9">
        <f>'Hedge activity'!I8023</f>
        <v/>
      </c>
      <c r="F8023" s="5">
        <f>DATEVALUE(E8023)</f>
        <v/>
      </c>
      <c r="G8023" s="18">
        <f>'Hedge activity'!E8023</f>
        <v/>
      </c>
      <c r="H8023" s="19">
        <f>'Hedge activity'!D8023</f>
        <v/>
      </c>
      <c r="I8023" s="20">
        <f>'Hedge activity'!H8023</f>
        <v/>
      </c>
      <c r="J8023">
        <f>'Hedge activity'!C8023</f>
        <v/>
      </c>
      <c r="K8023">
        <f>'Hedge activity'!G8023</f>
        <v/>
      </c>
    </row>
    <row r="8024">
      <c r="A8024">
        <f>'Hedge activity'!A8024</f>
        <v/>
      </c>
      <c r="B8024" s="21">
        <f>'Hedge activity'!B8024</f>
        <v/>
      </c>
      <c r="C8024" s="7">
        <f>'Hedge activity'!F8024</f>
        <v/>
      </c>
      <c r="D8024" s="5">
        <f>VLOOKUP(C8024,'Transaction Day mapping'!$D$2:$E$757,2,FALSE)</f>
        <v/>
      </c>
      <c r="E8024" s="9">
        <f>'Hedge activity'!I8024</f>
        <v/>
      </c>
      <c r="F8024" s="5">
        <f>DATEVALUE(E8024)</f>
        <v/>
      </c>
      <c r="G8024" s="18">
        <f>'Hedge activity'!E8024</f>
        <v/>
      </c>
      <c r="H8024" s="19">
        <f>'Hedge activity'!D8024</f>
        <v/>
      </c>
      <c r="I8024" s="20">
        <f>'Hedge activity'!H8024</f>
        <v/>
      </c>
      <c r="J8024">
        <f>'Hedge activity'!C8024</f>
        <v/>
      </c>
      <c r="K8024">
        <f>'Hedge activity'!G8024</f>
        <v/>
      </c>
    </row>
    <row r="8025">
      <c r="A8025">
        <f>'Hedge activity'!A8025</f>
        <v/>
      </c>
      <c r="B8025" s="21">
        <f>'Hedge activity'!B8025</f>
        <v/>
      </c>
      <c r="C8025" s="7">
        <f>'Hedge activity'!F8025</f>
        <v/>
      </c>
      <c r="D8025" s="5">
        <f>VLOOKUP(C8025,'Transaction Day mapping'!$D$2:$E$757,2,FALSE)</f>
        <v/>
      </c>
      <c r="E8025" s="9">
        <f>'Hedge activity'!I8025</f>
        <v/>
      </c>
      <c r="F8025" s="5">
        <f>DATEVALUE(E8025)</f>
        <v/>
      </c>
      <c r="G8025" s="18">
        <f>'Hedge activity'!E8025</f>
        <v/>
      </c>
      <c r="H8025" s="19">
        <f>'Hedge activity'!D8025</f>
        <v/>
      </c>
      <c r="I8025" s="20">
        <f>'Hedge activity'!H8025</f>
        <v/>
      </c>
      <c r="J8025">
        <f>'Hedge activity'!C8025</f>
        <v/>
      </c>
      <c r="K8025">
        <f>'Hedge activity'!G8025</f>
        <v/>
      </c>
    </row>
    <row r="8026">
      <c r="A8026">
        <f>'Hedge activity'!A8026</f>
        <v/>
      </c>
      <c r="B8026" s="21">
        <f>'Hedge activity'!B8026</f>
        <v/>
      </c>
      <c r="C8026" s="7">
        <f>'Hedge activity'!F8026</f>
        <v/>
      </c>
      <c r="D8026" s="5">
        <f>VLOOKUP(C8026,'Transaction Day mapping'!$D$2:$E$757,2,FALSE)</f>
        <v/>
      </c>
      <c r="E8026" s="9">
        <f>'Hedge activity'!I8026</f>
        <v/>
      </c>
      <c r="F8026" s="5">
        <f>DATEVALUE(E8026)</f>
        <v/>
      </c>
      <c r="G8026" s="18">
        <f>'Hedge activity'!E8026</f>
        <v/>
      </c>
      <c r="H8026" s="19">
        <f>'Hedge activity'!D8026</f>
        <v/>
      </c>
      <c r="I8026" s="20">
        <f>'Hedge activity'!H8026</f>
        <v/>
      </c>
      <c r="J8026">
        <f>'Hedge activity'!C8026</f>
        <v/>
      </c>
      <c r="K8026">
        <f>'Hedge activity'!G8026</f>
        <v/>
      </c>
    </row>
    <row r="8027">
      <c r="A8027">
        <f>'Hedge activity'!A8027</f>
        <v/>
      </c>
      <c r="B8027" s="21">
        <f>'Hedge activity'!B8027</f>
        <v/>
      </c>
      <c r="C8027" s="7">
        <f>'Hedge activity'!F8027</f>
        <v/>
      </c>
      <c r="D8027" s="5">
        <f>VLOOKUP(C8027,'Transaction Day mapping'!$D$2:$E$757,2,FALSE)</f>
        <v/>
      </c>
      <c r="E8027" s="9">
        <f>'Hedge activity'!I8027</f>
        <v/>
      </c>
      <c r="F8027" s="5">
        <f>DATEVALUE(E8027)</f>
        <v/>
      </c>
      <c r="G8027" s="18">
        <f>'Hedge activity'!E8027</f>
        <v/>
      </c>
      <c r="H8027" s="19">
        <f>'Hedge activity'!D8027</f>
        <v/>
      </c>
      <c r="I8027" s="20">
        <f>'Hedge activity'!H8027</f>
        <v/>
      </c>
      <c r="J8027">
        <f>'Hedge activity'!C8027</f>
        <v/>
      </c>
      <c r="K8027">
        <f>'Hedge activity'!G8027</f>
        <v/>
      </c>
    </row>
    <row r="8028">
      <c r="A8028">
        <f>'Hedge activity'!A8028</f>
        <v/>
      </c>
      <c r="B8028" s="21">
        <f>'Hedge activity'!B8028</f>
        <v/>
      </c>
      <c r="C8028" s="7">
        <f>'Hedge activity'!F8028</f>
        <v/>
      </c>
      <c r="D8028" s="5">
        <f>VLOOKUP(C8028,'Transaction Day mapping'!$D$2:$E$757,2,FALSE)</f>
        <v/>
      </c>
      <c r="E8028" s="9">
        <f>'Hedge activity'!I8028</f>
        <v/>
      </c>
      <c r="F8028" s="5">
        <f>DATEVALUE(E8028)</f>
        <v/>
      </c>
      <c r="G8028" s="18">
        <f>'Hedge activity'!E8028</f>
        <v/>
      </c>
      <c r="H8028" s="19">
        <f>'Hedge activity'!D8028</f>
        <v/>
      </c>
      <c r="I8028" s="20">
        <f>'Hedge activity'!H8028</f>
        <v/>
      </c>
      <c r="J8028">
        <f>'Hedge activity'!C8028</f>
        <v/>
      </c>
      <c r="K8028">
        <f>'Hedge activity'!G8028</f>
        <v/>
      </c>
    </row>
    <row r="8029">
      <c r="A8029">
        <f>'Hedge activity'!A8029</f>
        <v/>
      </c>
      <c r="B8029" s="21">
        <f>'Hedge activity'!B8029</f>
        <v/>
      </c>
      <c r="C8029" s="7">
        <f>'Hedge activity'!F8029</f>
        <v/>
      </c>
      <c r="D8029" s="5">
        <f>VLOOKUP(C8029,'Transaction Day mapping'!$D$2:$E$757,2,FALSE)</f>
        <v/>
      </c>
      <c r="E8029" s="9">
        <f>'Hedge activity'!I8029</f>
        <v/>
      </c>
      <c r="F8029" s="5">
        <f>DATEVALUE(E8029)</f>
        <v/>
      </c>
      <c r="G8029" s="18">
        <f>'Hedge activity'!E8029</f>
        <v/>
      </c>
      <c r="H8029" s="19">
        <f>'Hedge activity'!D8029</f>
        <v/>
      </c>
      <c r="I8029" s="20">
        <f>'Hedge activity'!H8029</f>
        <v/>
      </c>
      <c r="J8029">
        <f>'Hedge activity'!C8029</f>
        <v/>
      </c>
      <c r="K8029">
        <f>'Hedge activity'!G8029</f>
        <v/>
      </c>
    </row>
    <row r="8030">
      <c r="A8030">
        <f>'Hedge activity'!A8030</f>
        <v/>
      </c>
      <c r="B8030" s="21">
        <f>'Hedge activity'!B8030</f>
        <v/>
      </c>
      <c r="C8030" s="7">
        <f>'Hedge activity'!F8030</f>
        <v/>
      </c>
      <c r="D8030" s="5">
        <f>VLOOKUP(C8030,'Transaction Day mapping'!$D$2:$E$757,2,FALSE)</f>
        <v/>
      </c>
      <c r="E8030" s="9">
        <f>'Hedge activity'!I8030</f>
        <v/>
      </c>
      <c r="F8030" s="5">
        <f>DATEVALUE(E8030)</f>
        <v/>
      </c>
      <c r="G8030" s="18">
        <f>'Hedge activity'!E8030</f>
        <v/>
      </c>
      <c r="H8030" s="19">
        <f>'Hedge activity'!D8030</f>
        <v/>
      </c>
      <c r="I8030" s="20">
        <f>'Hedge activity'!H8030</f>
        <v/>
      </c>
      <c r="J8030">
        <f>'Hedge activity'!C8030</f>
        <v/>
      </c>
      <c r="K8030">
        <f>'Hedge activity'!G8030</f>
        <v/>
      </c>
    </row>
    <row r="8031">
      <c r="A8031">
        <f>'Hedge activity'!A8031</f>
        <v/>
      </c>
      <c r="B8031" s="21">
        <f>'Hedge activity'!B8031</f>
        <v/>
      </c>
      <c r="C8031" s="7">
        <f>'Hedge activity'!F8031</f>
        <v/>
      </c>
      <c r="D8031" s="5">
        <f>VLOOKUP(C8031,'Transaction Day mapping'!$D$2:$E$757,2,FALSE)</f>
        <v/>
      </c>
      <c r="E8031" s="9">
        <f>'Hedge activity'!I8031</f>
        <v/>
      </c>
      <c r="F8031" s="5">
        <f>DATEVALUE(E8031)</f>
        <v/>
      </c>
      <c r="G8031" s="18">
        <f>'Hedge activity'!E8031</f>
        <v/>
      </c>
      <c r="H8031" s="19">
        <f>'Hedge activity'!D8031</f>
        <v/>
      </c>
      <c r="I8031" s="20">
        <f>'Hedge activity'!H8031</f>
        <v/>
      </c>
      <c r="J8031">
        <f>'Hedge activity'!C8031</f>
        <v/>
      </c>
      <c r="K8031">
        <f>'Hedge activity'!G8031</f>
        <v/>
      </c>
    </row>
    <row r="8032">
      <c r="A8032">
        <f>'Hedge activity'!A8032</f>
        <v/>
      </c>
      <c r="B8032" s="21">
        <f>'Hedge activity'!B8032</f>
        <v/>
      </c>
      <c r="C8032" s="7">
        <f>'Hedge activity'!F8032</f>
        <v/>
      </c>
      <c r="D8032" s="5">
        <f>VLOOKUP(C8032,'Transaction Day mapping'!$D$2:$E$757,2,FALSE)</f>
        <v/>
      </c>
      <c r="E8032" s="9">
        <f>'Hedge activity'!I8032</f>
        <v/>
      </c>
      <c r="F8032" s="5">
        <f>DATEVALUE(E8032)</f>
        <v/>
      </c>
      <c r="G8032" s="18">
        <f>'Hedge activity'!E8032</f>
        <v/>
      </c>
      <c r="H8032" s="19">
        <f>'Hedge activity'!D8032</f>
        <v/>
      </c>
      <c r="I8032" s="20">
        <f>'Hedge activity'!H8032</f>
        <v/>
      </c>
      <c r="J8032">
        <f>'Hedge activity'!C8032</f>
        <v/>
      </c>
      <c r="K8032">
        <f>'Hedge activity'!G8032</f>
        <v/>
      </c>
    </row>
    <row r="8033">
      <c r="A8033">
        <f>'Hedge activity'!A8033</f>
        <v/>
      </c>
      <c r="B8033" s="21">
        <f>'Hedge activity'!B8033</f>
        <v/>
      </c>
      <c r="C8033" s="7">
        <f>'Hedge activity'!F8033</f>
        <v/>
      </c>
      <c r="D8033" s="5">
        <f>VLOOKUP(C8033,'Transaction Day mapping'!$D$2:$E$757,2,FALSE)</f>
        <v/>
      </c>
      <c r="E8033" s="9">
        <f>'Hedge activity'!I8033</f>
        <v/>
      </c>
      <c r="F8033" s="5">
        <f>DATEVALUE(E8033)</f>
        <v/>
      </c>
      <c r="G8033" s="18">
        <f>'Hedge activity'!E8033</f>
        <v/>
      </c>
      <c r="H8033" s="19">
        <f>'Hedge activity'!D8033</f>
        <v/>
      </c>
      <c r="I8033" s="20">
        <f>'Hedge activity'!H8033</f>
        <v/>
      </c>
      <c r="J8033">
        <f>'Hedge activity'!C8033</f>
        <v/>
      </c>
      <c r="K8033">
        <f>'Hedge activity'!G8033</f>
        <v/>
      </c>
    </row>
    <row r="8034">
      <c r="A8034">
        <f>'Hedge activity'!A8034</f>
        <v/>
      </c>
      <c r="B8034" s="21">
        <f>'Hedge activity'!B8034</f>
        <v/>
      </c>
      <c r="C8034" s="7">
        <f>'Hedge activity'!F8034</f>
        <v/>
      </c>
      <c r="D8034" s="5">
        <f>VLOOKUP(C8034,'Transaction Day mapping'!$D$2:$E$757,2,FALSE)</f>
        <v/>
      </c>
      <c r="E8034" s="9">
        <f>'Hedge activity'!I8034</f>
        <v/>
      </c>
      <c r="F8034" s="5">
        <f>DATEVALUE(E8034)</f>
        <v/>
      </c>
      <c r="G8034" s="18">
        <f>'Hedge activity'!E8034</f>
        <v/>
      </c>
      <c r="H8034" s="19">
        <f>'Hedge activity'!D8034</f>
        <v/>
      </c>
      <c r="I8034" s="20">
        <f>'Hedge activity'!H8034</f>
        <v/>
      </c>
      <c r="J8034">
        <f>'Hedge activity'!C8034</f>
        <v/>
      </c>
      <c r="K8034">
        <f>'Hedge activity'!G8034</f>
        <v/>
      </c>
    </row>
    <row r="8035">
      <c r="A8035">
        <f>'Hedge activity'!A8035</f>
        <v/>
      </c>
      <c r="B8035" s="21">
        <f>'Hedge activity'!B8035</f>
        <v/>
      </c>
      <c r="C8035" s="7">
        <f>'Hedge activity'!F8035</f>
        <v/>
      </c>
      <c r="D8035" s="5">
        <f>VLOOKUP(C8035,'Transaction Day mapping'!$D$2:$E$757,2,FALSE)</f>
        <v/>
      </c>
      <c r="E8035" s="9">
        <f>'Hedge activity'!I8035</f>
        <v/>
      </c>
      <c r="F8035" s="5">
        <f>DATEVALUE(E8035)</f>
        <v/>
      </c>
      <c r="G8035" s="18">
        <f>'Hedge activity'!E8035</f>
        <v/>
      </c>
      <c r="H8035" s="19">
        <f>'Hedge activity'!D8035</f>
        <v/>
      </c>
      <c r="I8035" s="20">
        <f>'Hedge activity'!H8035</f>
        <v/>
      </c>
      <c r="J8035">
        <f>'Hedge activity'!C8035</f>
        <v/>
      </c>
      <c r="K8035">
        <f>'Hedge activity'!G8035</f>
        <v/>
      </c>
    </row>
    <row r="8036">
      <c r="A8036">
        <f>'Hedge activity'!A8036</f>
        <v/>
      </c>
      <c r="B8036" s="21">
        <f>'Hedge activity'!B8036</f>
        <v/>
      </c>
      <c r="C8036" s="7">
        <f>'Hedge activity'!F8036</f>
        <v/>
      </c>
      <c r="D8036" s="5">
        <f>VLOOKUP(C8036,'Transaction Day mapping'!$D$2:$E$757,2,FALSE)</f>
        <v/>
      </c>
      <c r="E8036" s="9">
        <f>'Hedge activity'!I8036</f>
        <v/>
      </c>
      <c r="F8036" s="5">
        <f>DATEVALUE(E8036)</f>
        <v/>
      </c>
      <c r="G8036" s="18">
        <f>'Hedge activity'!E8036</f>
        <v/>
      </c>
      <c r="H8036" s="19">
        <f>'Hedge activity'!D8036</f>
        <v/>
      </c>
      <c r="I8036" s="20">
        <f>'Hedge activity'!H8036</f>
        <v/>
      </c>
      <c r="J8036">
        <f>'Hedge activity'!C8036</f>
        <v/>
      </c>
      <c r="K8036">
        <f>'Hedge activity'!G8036</f>
        <v/>
      </c>
    </row>
    <row r="8037">
      <c r="A8037">
        <f>'Hedge activity'!A8037</f>
        <v/>
      </c>
      <c r="B8037" s="21">
        <f>'Hedge activity'!B8037</f>
        <v/>
      </c>
      <c r="C8037" s="7">
        <f>'Hedge activity'!F8037</f>
        <v/>
      </c>
      <c r="D8037" s="5">
        <f>VLOOKUP(C8037,'Transaction Day mapping'!$D$2:$E$757,2,FALSE)</f>
        <v/>
      </c>
      <c r="E8037" s="9">
        <f>'Hedge activity'!I8037</f>
        <v/>
      </c>
      <c r="F8037" s="5">
        <f>DATEVALUE(E8037)</f>
        <v/>
      </c>
      <c r="G8037" s="18">
        <f>'Hedge activity'!E8037</f>
        <v/>
      </c>
      <c r="H8037" s="19">
        <f>'Hedge activity'!D8037</f>
        <v/>
      </c>
      <c r="I8037" s="20">
        <f>'Hedge activity'!H8037</f>
        <v/>
      </c>
      <c r="J8037">
        <f>'Hedge activity'!C8037</f>
        <v/>
      </c>
      <c r="K8037">
        <f>'Hedge activity'!G8037</f>
        <v/>
      </c>
    </row>
    <row r="8038">
      <c r="A8038">
        <f>'Hedge activity'!A8038</f>
        <v/>
      </c>
      <c r="B8038" s="21">
        <f>'Hedge activity'!B8038</f>
        <v/>
      </c>
      <c r="C8038" s="7">
        <f>'Hedge activity'!F8038</f>
        <v/>
      </c>
      <c r="D8038" s="5">
        <f>VLOOKUP(C8038,'Transaction Day mapping'!$D$2:$E$757,2,FALSE)</f>
        <v/>
      </c>
      <c r="E8038" s="9">
        <f>'Hedge activity'!I8038</f>
        <v/>
      </c>
      <c r="F8038" s="5">
        <f>DATEVALUE(E8038)</f>
        <v/>
      </c>
      <c r="G8038" s="18">
        <f>'Hedge activity'!E8038</f>
        <v/>
      </c>
      <c r="H8038" s="19">
        <f>'Hedge activity'!D8038</f>
        <v/>
      </c>
      <c r="I8038" s="20">
        <f>'Hedge activity'!H8038</f>
        <v/>
      </c>
      <c r="J8038">
        <f>'Hedge activity'!C8038</f>
        <v/>
      </c>
      <c r="K8038">
        <f>'Hedge activity'!G8038</f>
        <v/>
      </c>
    </row>
    <row r="8039">
      <c r="A8039">
        <f>'Hedge activity'!A8039</f>
        <v/>
      </c>
      <c r="B8039" s="21">
        <f>'Hedge activity'!B8039</f>
        <v/>
      </c>
      <c r="C8039" s="7">
        <f>'Hedge activity'!F8039</f>
        <v/>
      </c>
      <c r="D8039" s="5">
        <f>VLOOKUP(C8039,'Transaction Day mapping'!$D$2:$E$757,2,FALSE)</f>
        <v/>
      </c>
      <c r="E8039" s="9">
        <f>'Hedge activity'!I8039</f>
        <v/>
      </c>
      <c r="F8039" s="5">
        <f>DATEVALUE(E8039)</f>
        <v/>
      </c>
      <c r="G8039" s="18">
        <f>'Hedge activity'!E8039</f>
        <v/>
      </c>
      <c r="H8039" s="19">
        <f>'Hedge activity'!D8039</f>
        <v/>
      </c>
      <c r="I8039" s="20">
        <f>'Hedge activity'!H8039</f>
        <v/>
      </c>
      <c r="J8039">
        <f>'Hedge activity'!C8039</f>
        <v/>
      </c>
      <c r="K8039">
        <f>'Hedge activity'!G8039</f>
        <v/>
      </c>
    </row>
    <row r="8040">
      <c r="A8040">
        <f>'Hedge activity'!A8040</f>
        <v/>
      </c>
      <c r="B8040" s="21">
        <f>'Hedge activity'!B8040</f>
        <v/>
      </c>
      <c r="C8040" s="7">
        <f>'Hedge activity'!F8040</f>
        <v/>
      </c>
      <c r="D8040" s="5">
        <f>VLOOKUP(C8040,'Transaction Day mapping'!$D$2:$E$757,2,FALSE)</f>
        <v/>
      </c>
      <c r="E8040" s="9">
        <f>'Hedge activity'!I8040</f>
        <v/>
      </c>
      <c r="F8040" s="5">
        <f>DATEVALUE(E8040)</f>
        <v/>
      </c>
      <c r="G8040" s="18">
        <f>'Hedge activity'!E8040</f>
        <v/>
      </c>
      <c r="H8040" s="19">
        <f>'Hedge activity'!D8040</f>
        <v/>
      </c>
      <c r="I8040" s="20">
        <f>'Hedge activity'!H8040</f>
        <v/>
      </c>
      <c r="J8040">
        <f>'Hedge activity'!C8040</f>
        <v/>
      </c>
      <c r="K8040">
        <f>'Hedge activity'!G8040</f>
        <v/>
      </c>
    </row>
    <row r="8041">
      <c r="A8041">
        <f>'Hedge activity'!A8041</f>
        <v/>
      </c>
      <c r="B8041" s="21">
        <f>'Hedge activity'!B8041</f>
        <v/>
      </c>
      <c r="C8041" s="7">
        <f>'Hedge activity'!F8041</f>
        <v/>
      </c>
      <c r="D8041" s="5">
        <f>VLOOKUP(C8041,'Transaction Day mapping'!$D$2:$E$757,2,FALSE)</f>
        <v/>
      </c>
      <c r="E8041" s="9">
        <f>'Hedge activity'!I8041</f>
        <v/>
      </c>
      <c r="F8041" s="5">
        <f>DATEVALUE(E8041)</f>
        <v/>
      </c>
      <c r="G8041" s="18">
        <f>'Hedge activity'!E8041</f>
        <v/>
      </c>
      <c r="H8041" s="19">
        <f>'Hedge activity'!D8041</f>
        <v/>
      </c>
      <c r="I8041" s="20">
        <f>'Hedge activity'!H8041</f>
        <v/>
      </c>
      <c r="J8041">
        <f>'Hedge activity'!C8041</f>
        <v/>
      </c>
      <c r="K8041">
        <f>'Hedge activity'!G8041</f>
        <v/>
      </c>
    </row>
    <row r="8042">
      <c r="A8042">
        <f>'Hedge activity'!A8042</f>
        <v/>
      </c>
      <c r="B8042" s="21">
        <f>'Hedge activity'!B8042</f>
        <v/>
      </c>
      <c r="C8042" s="7">
        <f>'Hedge activity'!F8042</f>
        <v/>
      </c>
      <c r="D8042" s="5">
        <f>VLOOKUP(C8042,'Transaction Day mapping'!$D$2:$E$757,2,FALSE)</f>
        <v/>
      </c>
      <c r="E8042" s="9">
        <f>'Hedge activity'!I8042</f>
        <v/>
      </c>
      <c r="F8042" s="5">
        <f>DATEVALUE(E8042)</f>
        <v/>
      </c>
      <c r="G8042" s="18">
        <f>'Hedge activity'!E8042</f>
        <v/>
      </c>
      <c r="H8042" s="19">
        <f>'Hedge activity'!D8042</f>
        <v/>
      </c>
      <c r="I8042" s="20">
        <f>'Hedge activity'!H8042</f>
        <v/>
      </c>
      <c r="J8042">
        <f>'Hedge activity'!C8042</f>
        <v/>
      </c>
      <c r="K8042">
        <f>'Hedge activity'!G8042</f>
        <v/>
      </c>
    </row>
    <row r="8043">
      <c r="A8043">
        <f>'Hedge activity'!A8043</f>
        <v/>
      </c>
      <c r="B8043" s="21">
        <f>'Hedge activity'!B8043</f>
        <v/>
      </c>
      <c r="C8043" s="7">
        <f>'Hedge activity'!F8043</f>
        <v/>
      </c>
      <c r="D8043" s="5">
        <f>VLOOKUP(C8043,'Transaction Day mapping'!$D$2:$E$757,2,FALSE)</f>
        <v/>
      </c>
      <c r="E8043" s="9">
        <f>'Hedge activity'!I8043</f>
        <v/>
      </c>
      <c r="F8043" s="5">
        <f>DATEVALUE(E8043)</f>
        <v/>
      </c>
      <c r="G8043" s="18">
        <f>'Hedge activity'!E8043</f>
        <v/>
      </c>
      <c r="H8043" s="19">
        <f>'Hedge activity'!D8043</f>
        <v/>
      </c>
      <c r="I8043" s="20">
        <f>'Hedge activity'!H8043</f>
        <v/>
      </c>
      <c r="J8043">
        <f>'Hedge activity'!C8043</f>
        <v/>
      </c>
      <c r="K8043">
        <f>'Hedge activity'!G8043</f>
        <v/>
      </c>
    </row>
    <row r="8044">
      <c r="A8044">
        <f>'Hedge activity'!A8044</f>
        <v/>
      </c>
      <c r="B8044" s="21">
        <f>'Hedge activity'!B8044</f>
        <v/>
      </c>
      <c r="C8044" s="7">
        <f>'Hedge activity'!F8044</f>
        <v/>
      </c>
      <c r="D8044" s="5">
        <f>VLOOKUP(C8044,'Transaction Day mapping'!$D$2:$E$757,2,FALSE)</f>
        <v/>
      </c>
      <c r="E8044" s="9">
        <f>'Hedge activity'!I8044</f>
        <v/>
      </c>
      <c r="F8044" s="5">
        <f>DATEVALUE(E8044)</f>
        <v/>
      </c>
      <c r="G8044" s="18">
        <f>'Hedge activity'!E8044</f>
        <v/>
      </c>
      <c r="H8044" s="19">
        <f>'Hedge activity'!D8044</f>
        <v/>
      </c>
      <c r="I8044" s="20">
        <f>'Hedge activity'!H8044</f>
        <v/>
      </c>
      <c r="J8044">
        <f>'Hedge activity'!C8044</f>
        <v/>
      </c>
      <c r="K8044">
        <f>'Hedge activity'!G8044</f>
        <v/>
      </c>
    </row>
    <row r="8045">
      <c r="A8045">
        <f>'Hedge activity'!A8045</f>
        <v/>
      </c>
      <c r="B8045" s="21">
        <f>'Hedge activity'!B8045</f>
        <v/>
      </c>
      <c r="C8045" s="7">
        <f>'Hedge activity'!F8045</f>
        <v/>
      </c>
      <c r="D8045" s="5">
        <f>VLOOKUP(C8045,'Transaction Day mapping'!$D$2:$E$757,2,FALSE)</f>
        <v/>
      </c>
      <c r="E8045" s="9">
        <f>'Hedge activity'!I8045</f>
        <v/>
      </c>
      <c r="F8045" s="5">
        <f>DATEVALUE(E8045)</f>
        <v/>
      </c>
      <c r="G8045" s="18">
        <f>'Hedge activity'!E8045</f>
        <v/>
      </c>
      <c r="H8045" s="19">
        <f>'Hedge activity'!D8045</f>
        <v/>
      </c>
      <c r="I8045" s="20">
        <f>'Hedge activity'!H8045</f>
        <v/>
      </c>
      <c r="J8045">
        <f>'Hedge activity'!C8045</f>
        <v/>
      </c>
      <c r="K8045">
        <f>'Hedge activity'!G8045</f>
        <v/>
      </c>
    </row>
    <row r="8046">
      <c r="A8046">
        <f>'Hedge activity'!A8046</f>
        <v/>
      </c>
      <c r="B8046" s="21">
        <f>'Hedge activity'!B8046</f>
        <v/>
      </c>
      <c r="C8046" s="7">
        <f>'Hedge activity'!F8046</f>
        <v/>
      </c>
      <c r="D8046" s="5">
        <f>VLOOKUP(C8046,'Transaction Day mapping'!$D$2:$E$757,2,FALSE)</f>
        <v/>
      </c>
      <c r="E8046" s="9">
        <f>'Hedge activity'!I8046</f>
        <v/>
      </c>
      <c r="F8046" s="5">
        <f>DATEVALUE(E8046)</f>
        <v/>
      </c>
      <c r="G8046" s="18">
        <f>'Hedge activity'!E8046</f>
        <v/>
      </c>
      <c r="H8046" s="19">
        <f>'Hedge activity'!D8046</f>
        <v/>
      </c>
      <c r="I8046" s="20">
        <f>'Hedge activity'!H8046</f>
        <v/>
      </c>
      <c r="J8046">
        <f>'Hedge activity'!C8046</f>
        <v/>
      </c>
      <c r="K8046">
        <f>'Hedge activity'!G8046</f>
        <v/>
      </c>
    </row>
    <row r="8047">
      <c r="A8047">
        <f>'Hedge activity'!A8047</f>
        <v/>
      </c>
      <c r="B8047" s="21">
        <f>'Hedge activity'!B8047</f>
        <v/>
      </c>
      <c r="C8047" s="7">
        <f>'Hedge activity'!F8047</f>
        <v/>
      </c>
      <c r="D8047" s="5">
        <f>VLOOKUP(C8047,'Transaction Day mapping'!$D$2:$E$757,2,FALSE)</f>
        <v/>
      </c>
      <c r="E8047" s="9">
        <f>'Hedge activity'!I8047</f>
        <v/>
      </c>
      <c r="F8047" s="5">
        <f>DATEVALUE(E8047)</f>
        <v/>
      </c>
      <c r="G8047" s="18">
        <f>'Hedge activity'!E8047</f>
        <v/>
      </c>
      <c r="H8047" s="19">
        <f>'Hedge activity'!D8047</f>
        <v/>
      </c>
      <c r="I8047" s="20">
        <f>'Hedge activity'!H8047</f>
        <v/>
      </c>
      <c r="J8047">
        <f>'Hedge activity'!C8047</f>
        <v/>
      </c>
      <c r="K8047">
        <f>'Hedge activity'!G8047</f>
        <v/>
      </c>
    </row>
    <row r="8048">
      <c r="A8048">
        <f>'Hedge activity'!A8048</f>
        <v/>
      </c>
      <c r="B8048" s="21">
        <f>'Hedge activity'!B8048</f>
        <v/>
      </c>
      <c r="C8048" s="7">
        <f>'Hedge activity'!F8048</f>
        <v/>
      </c>
      <c r="D8048" s="5">
        <f>VLOOKUP(C8048,'Transaction Day mapping'!$D$2:$E$757,2,FALSE)</f>
        <v/>
      </c>
      <c r="E8048" s="9">
        <f>'Hedge activity'!I8048</f>
        <v/>
      </c>
      <c r="F8048" s="5">
        <f>DATEVALUE(E8048)</f>
        <v/>
      </c>
      <c r="G8048" s="18">
        <f>'Hedge activity'!E8048</f>
        <v/>
      </c>
      <c r="H8048" s="19">
        <f>'Hedge activity'!D8048</f>
        <v/>
      </c>
      <c r="I8048" s="20">
        <f>'Hedge activity'!H8048</f>
        <v/>
      </c>
      <c r="J8048">
        <f>'Hedge activity'!C8048</f>
        <v/>
      </c>
      <c r="K8048">
        <f>'Hedge activity'!G8048</f>
        <v/>
      </c>
    </row>
    <row r="8049">
      <c r="A8049">
        <f>'Hedge activity'!A8049</f>
        <v/>
      </c>
      <c r="B8049" s="21">
        <f>'Hedge activity'!B8049</f>
        <v/>
      </c>
      <c r="C8049" s="7">
        <f>'Hedge activity'!F8049</f>
        <v/>
      </c>
      <c r="D8049" s="5">
        <f>VLOOKUP(C8049,'Transaction Day mapping'!$D$2:$E$757,2,FALSE)</f>
        <v/>
      </c>
      <c r="E8049" s="9">
        <f>'Hedge activity'!I8049</f>
        <v/>
      </c>
      <c r="F8049" s="5">
        <f>DATEVALUE(E8049)</f>
        <v/>
      </c>
      <c r="G8049" s="18">
        <f>'Hedge activity'!E8049</f>
        <v/>
      </c>
      <c r="H8049" s="19">
        <f>'Hedge activity'!D8049</f>
        <v/>
      </c>
      <c r="I8049" s="20">
        <f>'Hedge activity'!H8049</f>
        <v/>
      </c>
      <c r="J8049">
        <f>'Hedge activity'!C8049</f>
        <v/>
      </c>
      <c r="K8049">
        <f>'Hedge activity'!G8049</f>
        <v/>
      </c>
    </row>
    <row r="8050">
      <c r="A8050">
        <f>'Hedge activity'!A8050</f>
        <v/>
      </c>
      <c r="B8050" s="21">
        <f>'Hedge activity'!B8050</f>
        <v/>
      </c>
      <c r="C8050" s="7">
        <f>'Hedge activity'!F8050</f>
        <v/>
      </c>
      <c r="D8050" s="5">
        <f>VLOOKUP(C8050,'Transaction Day mapping'!$D$2:$E$757,2,FALSE)</f>
        <v/>
      </c>
      <c r="E8050" s="9">
        <f>'Hedge activity'!I8050</f>
        <v/>
      </c>
      <c r="F8050" s="5">
        <f>DATEVALUE(E8050)</f>
        <v/>
      </c>
      <c r="G8050" s="18">
        <f>'Hedge activity'!E8050</f>
        <v/>
      </c>
      <c r="H8050" s="19">
        <f>'Hedge activity'!D8050</f>
        <v/>
      </c>
      <c r="I8050" s="20">
        <f>'Hedge activity'!H8050</f>
        <v/>
      </c>
      <c r="J8050">
        <f>'Hedge activity'!C8050</f>
        <v/>
      </c>
      <c r="K8050">
        <f>'Hedge activity'!G8050</f>
        <v/>
      </c>
    </row>
    <row r="8051">
      <c r="A8051">
        <f>'Hedge activity'!A8051</f>
        <v/>
      </c>
      <c r="B8051" s="21">
        <f>'Hedge activity'!B8051</f>
        <v/>
      </c>
      <c r="C8051" s="7">
        <f>'Hedge activity'!F8051</f>
        <v/>
      </c>
      <c r="D8051" s="5">
        <f>VLOOKUP(C8051,'Transaction Day mapping'!$D$2:$E$757,2,FALSE)</f>
        <v/>
      </c>
      <c r="E8051" s="9">
        <f>'Hedge activity'!I8051</f>
        <v/>
      </c>
      <c r="F8051" s="5">
        <f>DATEVALUE(E8051)</f>
        <v/>
      </c>
      <c r="G8051" s="18">
        <f>'Hedge activity'!E8051</f>
        <v/>
      </c>
      <c r="H8051" s="23">
        <f>'Hedge activity'!D8051</f>
        <v/>
      </c>
      <c r="I8051" s="20">
        <f>'Hedge activity'!H8051</f>
        <v/>
      </c>
      <c r="J8051" s="23">
        <f>'Hedge activity'!C8051</f>
        <v/>
      </c>
      <c r="K8051" s="23">
        <f>'Hedge activity'!G8051</f>
        <v/>
      </c>
      <c r="L8051">
        <f>IF(G8051="O",IF(H8051&lt;J8051,"Lower","Upper"),"P")</f>
        <v/>
      </c>
    </row>
    <row r="8052">
      <c r="A8052">
        <f>'Hedge activity'!A8052</f>
        <v/>
      </c>
      <c r="B8052" s="21">
        <f>'Hedge activity'!B8052</f>
        <v/>
      </c>
      <c r="C8052" s="7">
        <f>'Hedge activity'!F8052</f>
        <v/>
      </c>
      <c r="D8052" s="5">
        <f>VLOOKUP(C8052,'Transaction Day mapping'!$D$2:$E$757,2,FALSE)</f>
        <v/>
      </c>
      <c r="E8052" s="9">
        <f>'Hedge activity'!I8052</f>
        <v/>
      </c>
      <c r="F8052" s="5">
        <f>DATEVALUE(E8052)</f>
        <v/>
      </c>
      <c r="G8052" s="18">
        <f>'Hedge activity'!E8052</f>
        <v/>
      </c>
      <c r="H8052" s="19">
        <f>'Hedge activity'!D8052</f>
        <v/>
      </c>
      <c r="I8052" s="20">
        <f>'Hedge activity'!H8052</f>
        <v/>
      </c>
      <c r="J8052">
        <f>'Hedge activity'!C8052</f>
        <v/>
      </c>
      <c r="K8052">
        <f>'Hedge activity'!G8052</f>
        <v/>
      </c>
    </row>
    <row r="8053">
      <c r="A8053">
        <f>'Hedge activity'!A8053</f>
        <v/>
      </c>
      <c r="B8053" s="21">
        <f>'Hedge activity'!B8053</f>
        <v/>
      </c>
      <c r="C8053" s="7">
        <f>'Hedge activity'!F8053</f>
        <v/>
      </c>
      <c r="D8053" s="5">
        <f>VLOOKUP(C8053,'Transaction Day mapping'!$D$2:$E$757,2,FALSE)</f>
        <v/>
      </c>
      <c r="E8053" s="9">
        <f>'Hedge activity'!I8053</f>
        <v/>
      </c>
      <c r="F8053" s="5">
        <f>DATEVALUE(E8053)</f>
        <v/>
      </c>
      <c r="G8053" s="18">
        <f>'Hedge activity'!E8053</f>
        <v/>
      </c>
      <c r="H8053" s="23">
        <f>'Hedge activity'!D8053</f>
        <v/>
      </c>
      <c r="I8053" s="20">
        <f>'Hedge activity'!H8053</f>
        <v/>
      </c>
      <c r="J8053" s="23">
        <f>'Hedge activity'!C8053</f>
        <v/>
      </c>
      <c r="K8053" s="23">
        <f>'Hedge activity'!G8053</f>
        <v/>
      </c>
      <c r="L8053">
        <f>IF(G8053="O",IF(H8053&lt;J8053,"Lower","Upper"),"P")</f>
        <v/>
      </c>
    </row>
    <row r="8054">
      <c r="A8054">
        <f>'Hedge activity'!A8054</f>
        <v/>
      </c>
      <c r="B8054" s="21">
        <f>'Hedge activity'!B8054</f>
        <v/>
      </c>
      <c r="C8054" s="7">
        <f>'Hedge activity'!F8054</f>
        <v/>
      </c>
      <c r="D8054" s="5">
        <f>VLOOKUP(C8054,'Transaction Day mapping'!$D$2:$E$757,2,FALSE)</f>
        <v/>
      </c>
      <c r="E8054" s="9">
        <f>'Hedge activity'!I8054</f>
        <v/>
      </c>
      <c r="F8054" s="5">
        <f>DATEVALUE(E8054)</f>
        <v/>
      </c>
      <c r="G8054" s="18">
        <f>'Hedge activity'!E8054</f>
        <v/>
      </c>
      <c r="H8054" s="19">
        <f>'Hedge activity'!D8054</f>
        <v/>
      </c>
      <c r="I8054" s="20">
        <f>'Hedge activity'!H8054</f>
        <v/>
      </c>
      <c r="J8054">
        <f>'Hedge activity'!C8054</f>
        <v/>
      </c>
      <c r="K8054">
        <f>'Hedge activity'!G8054</f>
        <v/>
      </c>
    </row>
    <row r="8055">
      <c r="A8055">
        <f>'Hedge activity'!A8055</f>
        <v/>
      </c>
      <c r="B8055" s="21">
        <f>'Hedge activity'!B8055</f>
        <v/>
      </c>
      <c r="C8055" s="7">
        <f>'Hedge activity'!F8055</f>
        <v/>
      </c>
      <c r="D8055" s="5">
        <f>VLOOKUP(C8055,'Transaction Day mapping'!$D$2:$E$757,2,FALSE)</f>
        <v/>
      </c>
      <c r="E8055" s="9">
        <f>'Hedge activity'!I8055</f>
        <v/>
      </c>
      <c r="F8055" s="5">
        <f>DATEVALUE(E8055)</f>
        <v/>
      </c>
      <c r="G8055" s="18">
        <f>'Hedge activity'!E8055</f>
        <v/>
      </c>
      <c r="H8055" s="23">
        <f>'Hedge activity'!D8055</f>
        <v/>
      </c>
      <c r="I8055" s="20">
        <f>'Hedge activity'!H8055</f>
        <v/>
      </c>
      <c r="J8055" s="23">
        <f>'Hedge activity'!C8055</f>
        <v/>
      </c>
      <c r="K8055" s="23">
        <f>'Hedge activity'!G8055</f>
        <v/>
      </c>
      <c r="L8055">
        <f>IF(G8055="O",IF(H8055&lt;J8055,"Lower","Upper"),"P")</f>
        <v/>
      </c>
    </row>
    <row r="8056">
      <c r="A8056">
        <f>'Hedge activity'!A8056</f>
        <v/>
      </c>
      <c r="B8056" s="21">
        <f>'Hedge activity'!B8056</f>
        <v/>
      </c>
      <c r="C8056" s="7">
        <f>'Hedge activity'!F8056</f>
        <v/>
      </c>
      <c r="D8056" s="5">
        <f>VLOOKUP(C8056,'Transaction Day mapping'!$D$2:$E$757,2,FALSE)</f>
        <v/>
      </c>
      <c r="E8056" s="9">
        <f>'Hedge activity'!I8056</f>
        <v/>
      </c>
      <c r="F8056" s="5">
        <f>DATEVALUE(E8056)</f>
        <v/>
      </c>
      <c r="G8056" s="18">
        <f>'Hedge activity'!E8056</f>
        <v/>
      </c>
      <c r="H8056" s="19">
        <f>'Hedge activity'!D8056</f>
        <v/>
      </c>
      <c r="I8056" s="20">
        <f>'Hedge activity'!H8056</f>
        <v/>
      </c>
      <c r="J8056">
        <f>'Hedge activity'!C8056</f>
        <v/>
      </c>
      <c r="K8056">
        <f>'Hedge activity'!G8056</f>
        <v/>
      </c>
    </row>
    <row r="8057">
      <c r="A8057">
        <f>'Hedge activity'!A8057</f>
        <v/>
      </c>
      <c r="B8057" s="21">
        <f>'Hedge activity'!B8057</f>
        <v/>
      </c>
      <c r="C8057" s="7">
        <f>'Hedge activity'!F8057</f>
        <v/>
      </c>
      <c r="D8057" s="5">
        <f>VLOOKUP(C8057,'Transaction Day mapping'!$D$2:$E$757,2,FALSE)</f>
        <v/>
      </c>
      <c r="E8057" s="9">
        <f>'Hedge activity'!I8057</f>
        <v/>
      </c>
      <c r="F8057" s="5">
        <f>DATEVALUE(E8057)</f>
        <v/>
      </c>
      <c r="G8057" s="18">
        <f>'Hedge activity'!E8057</f>
        <v/>
      </c>
      <c r="H8057" s="23">
        <f>'Hedge activity'!D8057</f>
        <v/>
      </c>
      <c r="I8057" s="20">
        <f>'Hedge activity'!H8057</f>
        <v/>
      </c>
      <c r="J8057" s="23">
        <f>'Hedge activity'!C8057</f>
        <v/>
      </c>
      <c r="K8057" s="23">
        <f>'Hedge activity'!G8057</f>
        <v/>
      </c>
      <c r="L8057">
        <f>IF(G8057="O",IF(H8057&lt;J8057,"Lower","Upper"),"P")</f>
        <v/>
      </c>
    </row>
    <row r="8058">
      <c r="A8058">
        <f>'Hedge activity'!A8058</f>
        <v/>
      </c>
      <c r="B8058" s="21">
        <f>'Hedge activity'!B8058</f>
        <v/>
      </c>
      <c r="C8058" s="7">
        <f>'Hedge activity'!F8058</f>
        <v/>
      </c>
      <c r="D8058" s="5">
        <f>VLOOKUP(C8058,'Transaction Day mapping'!$D$2:$E$757,2,FALSE)</f>
        <v/>
      </c>
      <c r="E8058" s="9">
        <f>'Hedge activity'!I8058</f>
        <v/>
      </c>
      <c r="F8058" s="5">
        <f>DATEVALUE(E8058)</f>
        <v/>
      </c>
      <c r="G8058" s="18">
        <f>'Hedge activity'!E8058</f>
        <v/>
      </c>
      <c r="H8058" s="19">
        <f>'Hedge activity'!D8058</f>
        <v/>
      </c>
      <c r="I8058" s="20">
        <f>'Hedge activity'!H8058</f>
        <v/>
      </c>
      <c r="J8058">
        <f>'Hedge activity'!C8058</f>
        <v/>
      </c>
      <c r="K8058">
        <f>'Hedge activity'!G8058</f>
        <v/>
      </c>
    </row>
    <row r="8059">
      <c r="A8059">
        <f>'Hedge activity'!A8059</f>
        <v/>
      </c>
      <c r="B8059" s="21">
        <f>'Hedge activity'!B8059</f>
        <v/>
      </c>
      <c r="C8059" s="7">
        <f>'Hedge activity'!F8059</f>
        <v/>
      </c>
      <c r="D8059" s="5">
        <f>VLOOKUP(C8059,'Transaction Day mapping'!$D$2:$E$757,2,FALSE)</f>
        <v/>
      </c>
      <c r="E8059" s="9">
        <f>'Hedge activity'!I8059</f>
        <v/>
      </c>
      <c r="F8059" s="5">
        <f>DATEVALUE(E8059)</f>
        <v/>
      </c>
      <c r="G8059" s="18">
        <f>'Hedge activity'!E8059</f>
        <v/>
      </c>
      <c r="H8059" s="23">
        <f>'Hedge activity'!D8059</f>
        <v/>
      </c>
      <c r="I8059" s="20">
        <f>'Hedge activity'!H8059</f>
        <v/>
      </c>
      <c r="J8059" s="23">
        <f>'Hedge activity'!C8059</f>
        <v/>
      </c>
      <c r="K8059" s="23">
        <f>'Hedge activity'!G8059</f>
        <v/>
      </c>
      <c r="L8059">
        <f>IF(G8059="O",IF(H8059&lt;J8059,"Lower","Upper"),"P")</f>
        <v/>
      </c>
    </row>
    <row r="8060">
      <c r="A8060">
        <f>'Hedge activity'!A8060</f>
        <v/>
      </c>
      <c r="B8060" s="21">
        <f>'Hedge activity'!B8060</f>
        <v/>
      </c>
      <c r="C8060" s="7">
        <f>'Hedge activity'!F8060</f>
        <v/>
      </c>
      <c r="D8060" s="5">
        <f>VLOOKUP(C8060,'Transaction Day mapping'!$D$2:$E$757,2,FALSE)</f>
        <v/>
      </c>
      <c r="E8060" s="9">
        <f>'Hedge activity'!I8060</f>
        <v/>
      </c>
      <c r="F8060" s="5">
        <f>DATEVALUE(E8060)</f>
        <v/>
      </c>
      <c r="G8060" s="18">
        <f>'Hedge activity'!E8060</f>
        <v/>
      </c>
      <c r="H8060" s="19">
        <f>'Hedge activity'!D8060</f>
        <v/>
      </c>
      <c r="I8060" s="20">
        <f>'Hedge activity'!H8060</f>
        <v/>
      </c>
      <c r="J8060">
        <f>'Hedge activity'!C8060</f>
        <v/>
      </c>
      <c r="K8060">
        <f>'Hedge activity'!G8060</f>
        <v/>
      </c>
    </row>
    <row r="8061">
      <c r="A8061">
        <f>'Hedge activity'!A8061</f>
        <v/>
      </c>
      <c r="B8061" s="21">
        <f>'Hedge activity'!B8061</f>
        <v/>
      </c>
      <c r="C8061" s="7">
        <f>'Hedge activity'!F8061</f>
        <v/>
      </c>
      <c r="D8061" s="5">
        <f>VLOOKUP(C8061,'Transaction Day mapping'!$D$2:$E$757,2,FALSE)</f>
        <v/>
      </c>
      <c r="E8061" s="9">
        <f>'Hedge activity'!I8061</f>
        <v/>
      </c>
      <c r="F8061" s="5">
        <f>DATEVALUE(E8061)</f>
        <v/>
      </c>
      <c r="G8061" s="18">
        <f>'Hedge activity'!E8061</f>
        <v/>
      </c>
      <c r="H8061" s="23">
        <f>'Hedge activity'!D8061</f>
        <v/>
      </c>
      <c r="I8061" s="20">
        <f>'Hedge activity'!H8061</f>
        <v/>
      </c>
      <c r="J8061" s="23">
        <f>'Hedge activity'!C8061</f>
        <v/>
      </c>
      <c r="K8061" s="23">
        <f>'Hedge activity'!G8061</f>
        <v/>
      </c>
      <c r="L8061">
        <f>IF(G8061="O",IF(H8061&lt;J8061,"Lower","Upper"),"P")</f>
        <v/>
      </c>
    </row>
    <row r="8062">
      <c r="A8062">
        <f>'Hedge activity'!A8062</f>
        <v/>
      </c>
      <c r="B8062" s="21">
        <f>'Hedge activity'!B8062</f>
        <v/>
      </c>
      <c r="C8062" s="7">
        <f>'Hedge activity'!F8062</f>
        <v/>
      </c>
      <c r="D8062" s="5">
        <f>VLOOKUP(C8062,'Transaction Day mapping'!$D$2:$E$757,2,FALSE)</f>
        <v/>
      </c>
      <c r="E8062" s="9">
        <f>'Hedge activity'!I8062</f>
        <v/>
      </c>
      <c r="F8062" s="5">
        <f>DATEVALUE(E8062)</f>
        <v/>
      </c>
      <c r="G8062" s="18">
        <f>'Hedge activity'!E8062</f>
        <v/>
      </c>
      <c r="H8062" s="19">
        <f>'Hedge activity'!D8062</f>
        <v/>
      </c>
      <c r="I8062" s="20">
        <f>'Hedge activity'!H8062</f>
        <v/>
      </c>
      <c r="J8062">
        <f>'Hedge activity'!C8062</f>
        <v/>
      </c>
      <c r="K8062">
        <f>'Hedge activity'!G8062</f>
        <v/>
      </c>
    </row>
    <row r="8063">
      <c r="A8063">
        <f>'Hedge activity'!A8063</f>
        <v/>
      </c>
      <c r="B8063" s="21">
        <f>'Hedge activity'!B8063</f>
        <v/>
      </c>
      <c r="C8063" s="7">
        <f>'Hedge activity'!F8063</f>
        <v/>
      </c>
      <c r="D8063" s="5">
        <f>VLOOKUP(C8063,'Transaction Day mapping'!$D$2:$E$757,2,FALSE)</f>
        <v/>
      </c>
      <c r="E8063" s="9">
        <f>'Hedge activity'!I8063</f>
        <v/>
      </c>
      <c r="F8063" s="5">
        <f>DATEVALUE(E8063)</f>
        <v/>
      </c>
      <c r="G8063" s="18">
        <f>'Hedge activity'!E8063</f>
        <v/>
      </c>
      <c r="H8063" s="19">
        <f>'Hedge activity'!D8063</f>
        <v/>
      </c>
      <c r="I8063" s="20">
        <f>'Hedge activity'!H8063</f>
        <v/>
      </c>
      <c r="J8063">
        <f>'Hedge activity'!C8063</f>
        <v/>
      </c>
      <c r="K8063">
        <f>'Hedge activity'!G8063</f>
        <v/>
      </c>
    </row>
    <row r="8064">
      <c r="A8064">
        <f>'Hedge activity'!A8064</f>
        <v/>
      </c>
      <c r="B8064" s="21">
        <f>'Hedge activity'!B8064</f>
        <v/>
      </c>
      <c r="C8064" s="7">
        <f>'Hedge activity'!F8064</f>
        <v/>
      </c>
      <c r="D8064" s="5">
        <f>VLOOKUP(C8064,'Transaction Day mapping'!$D$2:$E$757,2,FALSE)</f>
        <v/>
      </c>
      <c r="E8064" s="9">
        <f>'Hedge activity'!I8064</f>
        <v/>
      </c>
      <c r="F8064" s="5">
        <f>DATEVALUE(E8064)</f>
        <v/>
      </c>
      <c r="G8064" s="18">
        <f>'Hedge activity'!E8064</f>
        <v/>
      </c>
      <c r="H8064" s="19">
        <f>'Hedge activity'!D8064</f>
        <v/>
      </c>
      <c r="I8064" s="20">
        <f>'Hedge activity'!H8064</f>
        <v/>
      </c>
      <c r="J8064">
        <f>'Hedge activity'!C8064</f>
        <v/>
      </c>
      <c r="K8064">
        <f>'Hedge activity'!G8064</f>
        <v/>
      </c>
    </row>
    <row r="8065">
      <c r="A8065">
        <f>'Hedge activity'!A8065</f>
        <v/>
      </c>
      <c r="B8065" s="21">
        <f>'Hedge activity'!B8065</f>
        <v/>
      </c>
      <c r="C8065" s="7">
        <f>'Hedge activity'!F8065</f>
        <v/>
      </c>
      <c r="D8065" s="5">
        <f>VLOOKUP(C8065,'Transaction Day mapping'!$D$2:$E$757,2,FALSE)</f>
        <v/>
      </c>
      <c r="E8065" s="9">
        <f>'Hedge activity'!I8065</f>
        <v/>
      </c>
      <c r="F8065" s="5">
        <f>DATEVALUE(E8065)</f>
        <v/>
      </c>
      <c r="G8065" s="18">
        <f>'Hedge activity'!E8065</f>
        <v/>
      </c>
      <c r="H8065" s="19">
        <f>'Hedge activity'!D8065</f>
        <v/>
      </c>
      <c r="I8065" s="20">
        <f>'Hedge activity'!H8065</f>
        <v/>
      </c>
      <c r="J8065">
        <f>'Hedge activity'!C8065</f>
        <v/>
      </c>
      <c r="K8065">
        <f>'Hedge activity'!G8065</f>
        <v/>
      </c>
    </row>
    <row r="8066">
      <c r="A8066">
        <f>'Hedge activity'!A8066</f>
        <v/>
      </c>
      <c r="B8066" s="21">
        <f>'Hedge activity'!B8066</f>
        <v/>
      </c>
      <c r="C8066" s="7">
        <f>'Hedge activity'!F8066</f>
        <v/>
      </c>
      <c r="D8066" s="5">
        <f>VLOOKUP(C8066,'Transaction Day mapping'!$D$2:$E$757,2,FALSE)</f>
        <v/>
      </c>
      <c r="E8066" s="9">
        <f>'Hedge activity'!I8066</f>
        <v/>
      </c>
      <c r="F8066" s="5">
        <f>DATEVALUE(E8066)</f>
        <v/>
      </c>
      <c r="G8066" s="18">
        <f>'Hedge activity'!E8066</f>
        <v/>
      </c>
      <c r="H8066" s="19">
        <f>'Hedge activity'!D8066</f>
        <v/>
      </c>
      <c r="I8066" s="20">
        <f>'Hedge activity'!H8066</f>
        <v/>
      </c>
      <c r="J8066">
        <f>'Hedge activity'!C8066</f>
        <v/>
      </c>
      <c r="K8066">
        <f>'Hedge activity'!G8066</f>
        <v/>
      </c>
    </row>
    <row r="8067">
      <c r="A8067">
        <f>'Hedge activity'!A8067</f>
        <v/>
      </c>
      <c r="B8067" s="21">
        <f>'Hedge activity'!B8067</f>
        <v/>
      </c>
      <c r="C8067" s="7">
        <f>'Hedge activity'!F8067</f>
        <v/>
      </c>
      <c r="D8067" s="5">
        <f>VLOOKUP(C8067,'Transaction Day mapping'!$D$2:$E$757,2,FALSE)</f>
        <v/>
      </c>
      <c r="E8067" s="9">
        <f>'Hedge activity'!I8067</f>
        <v/>
      </c>
      <c r="F8067" s="5">
        <f>DATEVALUE(E8067)</f>
        <v/>
      </c>
      <c r="G8067" s="18">
        <f>'Hedge activity'!E8067</f>
        <v/>
      </c>
      <c r="H8067" s="19">
        <f>'Hedge activity'!D8067</f>
        <v/>
      </c>
      <c r="I8067" s="20">
        <f>'Hedge activity'!H8067</f>
        <v/>
      </c>
      <c r="J8067">
        <f>'Hedge activity'!C8067</f>
        <v/>
      </c>
      <c r="K8067">
        <f>'Hedge activity'!G8067</f>
        <v/>
      </c>
    </row>
    <row r="8068">
      <c r="A8068">
        <f>'Hedge activity'!A8068</f>
        <v/>
      </c>
      <c r="B8068" s="21">
        <f>'Hedge activity'!B8068</f>
        <v/>
      </c>
      <c r="C8068" s="7">
        <f>'Hedge activity'!F8068</f>
        <v/>
      </c>
      <c r="D8068" s="5">
        <f>VLOOKUP(C8068,'Transaction Day mapping'!$D$2:$E$757,2,FALSE)</f>
        <v/>
      </c>
      <c r="E8068" s="9">
        <f>'Hedge activity'!I8068</f>
        <v/>
      </c>
      <c r="F8068" s="5">
        <f>DATEVALUE(E8068)</f>
        <v/>
      </c>
      <c r="G8068" s="18">
        <f>'Hedge activity'!E8068</f>
        <v/>
      </c>
      <c r="H8068" s="19">
        <f>'Hedge activity'!D8068</f>
        <v/>
      </c>
      <c r="I8068" s="20">
        <f>'Hedge activity'!H8068</f>
        <v/>
      </c>
      <c r="J8068">
        <f>'Hedge activity'!C8068</f>
        <v/>
      </c>
      <c r="K8068">
        <f>'Hedge activity'!G8068</f>
        <v/>
      </c>
    </row>
    <row r="8069">
      <c r="A8069">
        <f>'Hedge activity'!A8069</f>
        <v/>
      </c>
      <c r="B8069" s="21">
        <f>'Hedge activity'!B8069</f>
        <v/>
      </c>
      <c r="C8069" s="7">
        <f>'Hedge activity'!F8069</f>
        <v/>
      </c>
      <c r="D8069" s="5">
        <f>VLOOKUP(C8069,'Transaction Day mapping'!$D$2:$E$757,2,FALSE)</f>
        <v/>
      </c>
      <c r="E8069" s="9">
        <f>'Hedge activity'!I8069</f>
        <v/>
      </c>
      <c r="F8069" s="5">
        <f>DATEVALUE(E8069)</f>
        <v/>
      </c>
      <c r="G8069" s="18">
        <f>'Hedge activity'!E8069</f>
        <v/>
      </c>
      <c r="H8069" s="19">
        <f>'Hedge activity'!D8069</f>
        <v/>
      </c>
      <c r="I8069" s="20">
        <f>'Hedge activity'!H8069</f>
        <v/>
      </c>
      <c r="J8069">
        <f>'Hedge activity'!C8069</f>
        <v/>
      </c>
      <c r="K8069">
        <f>'Hedge activity'!G8069</f>
        <v/>
      </c>
    </row>
    <row r="8070">
      <c r="A8070">
        <f>'Hedge activity'!A8070</f>
        <v/>
      </c>
      <c r="B8070" s="21">
        <f>'Hedge activity'!B8070</f>
        <v/>
      </c>
      <c r="C8070" s="7">
        <f>'Hedge activity'!F8070</f>
        <v/>
      </c>
      <c r="D8070" s="5">
        <f>VLOOKUP(C8070,'Transaction Day mapping'!$D$2:$E$757,2,FALSE)</f>
        <v/>
      </c>
      <c r="E8070" s="9">
        <f>'Hedge activity'!I8070</f>
        <v/>
      </c>
      <c r="F8070" s="5">
        <f>DATEVALUE(E8070)</f>
        <v/>
      </c>
      <c r="G8070" s="18">
        <f>'Hedge activity'!E8070</f>
        <v/>
      </c>
      <c r="H8070" s="19">
        <f>'Hedge activity'!D8070</f>
        <v/>
      </c>
      <c r="I8070" s="20">
        <f>'Hedge activity'!H8070</f>
        <v/>
      </c>
      <c r="J8070">
        <f>'Hedge activity'!C8070</f>
        <v/>
      </c>
      <c r="K8070">
        <f>'Hedge activity'!G8070</f>
        <v/>
      </c>
    </row>
    <row r="8071">
      <c r="A8071">
        <f>'Hedge activity'!A8071</f>
        <v/>
      </c>
      <c r="B8071" s="21">
        <f>'Hedge activity'!B8071</f>
        <v/>
      </c>
      <c r="C8071" s="7">
        <f>'Hedge activity'!F8071</f>
        <v/>
      </c>
      <c r="D8071" s="5">
        <f>VLOOKUP(C8071,'Transaction Day mapping'!$D$2:$E$757,2,FALSE)</f>
        <v/>
      </c>
      <c r="E8071" s="9">
        <f>'Hedge activity'!I8071</f>
        <v/>
      </c>
      <c r="F8071" s="5">
        <f>DATEVALUE(E8071)</f>
        <v/>
      </c>
      <c r="G8071" s="18">
        <f>'Hedge activity'!E8071</f>
        <v/>
      </c>
      <c r="H8071" s="19">
        <f>'Hedge activity'!D8071</f>
        <v/>
      </c>
      <c r="I8071" s="20">
        <f>'Hedge activity'!H8071</f>
        <v/>
      </c>
      <c r="J8071">
        <f>'Hedge activity'!C8071</f>
        <v/>
      </c>
      <c r="K8071">
        <f>'Hedge activity'!G8071</f>
        <v/>
      </c>
    </row>
    <row r="8072">
      <c r="A8072">
        <f>'Hedge activity'!A8072</f>
        <v/>
      </c>
      <c r="B8072" s="21">
        <f>'Hedge activity'!B8072</f>
        <v/>
      </c>
      <c r="C8072" s="7">
        <f>'Hedge activity'!F8072</f>
        <v/>
      </c>
      <c r="D8072" s="5">
        <f>VLOOKUP(C8072,'Transaction Day mapping'!$D$2:$E$757,2,FALSE)</f>
        <v/>
      </c>
      <c r="E8072" s="9">
        <f>'Hedge activity'!I8072</f>
        <v/>
      </c>
      <c r="F8072" s="5">
        <f>DATEVALUE(E8072)</f>
        <v/>
      </c>
      <c r="G8072" s="18">
        <f>'Hedge activity'!E8072</f>
        <v/>
      </c>
      <c r="H8072" s="19">
        <f>'Hedge activity'!D8072</f>
        <v/>
      </c>
      <c r="I8072" s="20">
        <f>'Hedge activity'!H8072</f>
        <v/>
      </c>
      <c r="J8072">
        <f>'Hedge activity'!C8072</f>
        <v/>
      </c>
      <c r="K8072">
        <f>'Hedge activity'!G8072</f>
        <v/>
      </c>
    </row>
    <row r="8073">
      <c r="A8073">
        <f>'Hedge activity'!A8073</f>
        <v/>
      </c>
      <c r="B8073" s="21">
        <f>'Hedge activity'!B8073</f>
        <v/>
      </c>
      <c r="C8073" s="7">
        <f>'Hedge activity'!F8073</f>
        <v/>
      </c>
      <c r="D8073" s="5">
        <f>VLOOKUP(C8073,'Transaction Day mapping'!$D$2:$E$757,2,FALSE)</f>
        <v/>
      </c>
      <c r="E8073" s="9">
        <f>'Hedge activity'!I8073</f>
        <v/>
      </c>
      <c r="F8073" s="5">
        <f>DATEVALUE(E8073)</f>
        <v/>
      </c>
      <c r="G8073" s="18">
        <f>'Hedge activity'!E8073</f>
        <v/>
      </c>
      <c r="H8073" s="19">
        <f>'Hedge activity'!D8073</f>
        <v/>
      </c>
      <c r="I8073" s="20">
        <f>'Hedge activity'!H8073</f>
        <v/>
      </c>
      <c r="J8073">
        <f>'Hedge activity'!C8073</f>
        <v/>
      </c>
      <c r="K8073">
        <f>'Hedge activity'!G8073</f>
        <v/>
      </c>
    </row>
    <row r="8074">
      <c r="A8074">
        <f>'Hedge activity'!A8074</f>
        <v/>
      </c>
      <c r="B8074" s="21">
        <f>'Hedge activity'!B8074</f>
        <v/>
      </c>
      <c r="C8074" s="7">
        <f>'Hedge activity'!F8074</f>
        <v/>
      </c>
      <c r="D8074" s="5">
        <f>VLOOKUP(C8074,'Transaction Day mapping'!$D$2:$E$757,2,FALSE)</f>
        <v/>
      </c>
      <c r="E8074" s="9">
        <f>'Hedge activity'!I8074</f>
        <v/>
      </c>
      <c r="F8074" s="5">
        <f>DATEVALUE(E8074)</f>
        <v/>
      </c>
      <c r="G8074" s="18">
        <f>'Hedge activity'!E8074</f>
        <v/>
      </c>
      <c r="H8074" s="19">
        <f>'Hedge activity'!D8074</f>
        <v/>
      </c>
      <c r="I8074" s="20">
        <f>'Hedge activity'!H8074</f>
        <v/>
      </c>
      <c r="J8074">
        <f>'Hedge activity'!C8074</f>
        <v/>
      </c>
      <c r="K8074">
        <f>'Hedge activity'!G8074</f>
        <v/>
      </c>
    </row>
    <row r="8075">
      <c r="A8075">
        <f>'Hedge activity'!A8075</f>
        <v/>
      </c>
      <c r="B8075" s="21">
        <f>'Hedge activity'!B8075</f>
        <v/>
      </c>
      <c r="C8075" s="7">
        <f>'Hedge activity'!F8075</f>
        <v/>
      </c>
      <c r="D8075" s="5">
        <f>VLOOKUP(C8075,'Transaction Day mapping'!$D$2:$E$757,2,FALSE)</f>
        <v/>
      </c>
      <c r="E8075" s="9">
        <f>'Hedge activity'!I8075</f>
        <v/>
      </c>
      <c r="F8075" s="5">
        <f>DATEVALUE(E8075)</f>
        <v/>
      </c>
      <c r="G8075" s="18">
        <f>'Hedge activity'!E8075</f>
        <v/>
      </c>
      <c r="H8075" s="19">
        <f>'Hedge activity'!D8075</f>
        <v/>
      </c>
      <c r="I8075" s="20">
        <f>'Hedge activity'!H8075</f>
        <v/>
      </c>
      <c r="J8075">
        <f>'Hedge activity'!C8075</f>
        <v/>
      </c>
      <c r="K8075">
        <f>'Hedge activity'!G8075</f>
        <v/>
      </c>
    </row>
    <row r="8076">
      <c r="A8076">
        <f>'Hedge activity'!A8076</f>
        <v/>
      </c>
      <c r="B8076" s="21">
        <f>'Hedge activity'!B8076</f>
        <v/>
      </c>
      <c r="C8076" s="7">
        <f>'Hedge activity'!F8076</f>
        <v/>
      </c>
      <c r="D8076" s="5">
        <f>VLOOKUP(C8076,'Transaction Day mapping'!$D$2:$E$757,2,FALSE)</f>
        <v/>
      </c>
      <c r="E8076" s="9">
        <f>'Hedge activity'!I8076</f>
        <v/>
      </c>
      <c r="F8076" s="5">
        <f>DATEVALUE(E8076)</f>
        <v/>
      </c>
      <c r="G8076" s="18">
        <f>'Hedge activity'!E8076</f>
        <v/>
      </c>
      <c r="H8076" s="19">
        <f>'Hedge activity'!D8076</f>
        <v/>
      </c>
      <c r="I8076" s="20">
        <f>'Hedge activity'!H8076</f>
        <v/>
      </c>
      <c r="J8076">
        <f>'Hedge activity'!C8076</f>
        <v/>
      </c>
      <c r="K8076">
        <f>'Hedge activity'!G8076</f>
        <v/>
      </c>
    </row>
    <row r="8077">
      <c r="A8077">
        <f>'Hedge activity'!A8077</f>
        <v/>
      </c>
      <c r="B8077" s="21">
        <f>'Hedge activity'!B8077</f>
        <v/>
      </c>
      <c r="C8077" s="7">
        <f>'Hedge activity'!F8077</f>
        <v/>
      </c>
      <c r="D8077" s="5">
        <f>VLOOKUP(C8077,'Transaction Day mapping'!$D$2:$E$757,2,FALSE)</f>
        <v/>
      </c>
      <c r="E8077" s="9">
        <f>'Hedge activity'!I8077</f>
        <v/>
      </c>
      <c r="F8077" s="5">
        <f>DATEVALUE(E8077)</f>
        <v/>
      </c>
      <c r="G8077" s="18">
        <f>'Hedge activity'!E8077</f>
        <v/>
      </c>
      <c r="H8077" s="19">
        <f>'Hedge activity'!D8077</f>
        <v/>
      </c>
      <c r="I8077" s="20">
        <f>'Hedge activity'!H8077</f>
        <v/>
      </c>
      <c r="J8077">
        <f>'Hedge activity'!C8077</f>
        <v/>
      </c>
      <c r="K8077">
        <f>'Hedge activity'!G8077</f>
        <v/>
      </c>
    </row>
    <row r="8078">
      <c r="A8078">
        <f>'Hedge activity'!A8078</f>
        <v/>
      </c>
      <c r="B8078" s="21">
        <f>'Hedge activity'!B8078</f>
        <v/>
      </c>
      <c r="C8078" s="7">
        <f>'Hedge activity'!F8078</f>
        <v/>
      </c>
      <c r="D8078" s="5">
        <f>VLOOKUP(C8078,'Transaction Day mapping'!$D$2:$E$757,2,FALSE)</f>
        <v/>
      </c>
      <c r="E8078" s="9">
        <f>'Hedge activity'!I8078</f>
        <v/>
      </c>
      <c r="F8078" s="5">
        <f>DATEVALUE(E8078)</f>
        <v/>
      </c>
      <c r="G8078" s="18">
        <f>'Hedge activity'!E8078</f>
        <v/>
      </c>
      <c r="H8078" s="19">
        <f>'Hedge activity'!D8078</f>
        <v/>
      </c>
      <c r="I8078" s="20">
        <f>'Hedge activity'!H8078</f>
        <v/>
      </c>
      <c r="J8078">
        <f>'Hedge activity'!C8078</f>
        <v/>
      </c>
      <c r="K8078">
        <f>'Hedge activity'!G8078</f>
        <v/>
      </c>
    </row>
    <row r="8079">
      <c r="A8079">
        <f>'Hedge activity'!A8079</f>
        <v/>
      </c>
      <c r="B8079" s="21">
        <f>'Hedge activity'!B8079</f>
        <v/>
      </c>
      <c r="C8079" s="7">
        <f>'Hedge activity'!F8079</f>
        <v/>
      </c>
      <c r="D8079" s="5">
        <f>VLOOKUP(C8079,'Transaction Day mapping'!$D$2:$E$757,2,FALSE)</f>
        <v/>
      </c>
      <c r="E8079" s="9">
        <f>'Hedge activity'!I8079</f>
        <v/>
      </c>
      <c r="F8079" s="5">
        <f>DATEVALUE(E8079)</f>
        <v/>
      </c>
      <c r="G8079" s="18">
        <f>'Hedge activity'!E8079</f>
        <v/>
      </c>
      <c r="H8079" s="19">
        <f>'Hedge activity'!D8079</f>
        <v/>
      </c>
      <c r="I8079" s="20">
        <f>'Hedge activity'!H8079</f>
        <v/>
      </c>
      <c r="J8079">
        <f>'Hedge activity'!C8079</f>
        <v/>
      </c>
      <c r="K8079">
        <f>'Hedge activity'!G8079</f>
        <v/>
      </c>
    </row>
    <row r="8080">
      <c r="A8080">
        <f>'Hedge activity'!A8080</f>
        <v/>
      </c>
      <c r="B8080" s="21">
        <f>'Hedge activity'!B8080</f>
        <v/>
      </c>
      <c r="C8080" s="7">
        <f>'Hedge activity'!F8080</f>
        <v/>
      </c>
      <c r="D8080" s="5">
        <f>VLOOKUP(C8080,'Transaction Day mapping'!$D$2:$E$757,2,FALSE)</f>
        <v/>
      </c>
      <c r="E8080" s="9">
        <f>'Hedge activity'!I8080</f>
        <v/>
      </c>
      <c r="F8080" s="5">
        <f>DATEVALUE(E8080)</f>
        <v/>
      </c>
      <c r="G8080" s="18">
        <f>'Hedge activity'!E8080</f>
        <v/>
      </c>
      <c r="H8080" s="19">
        <f>'Hedge activity'!D8080</f>
        <v/>
      </c>
      <c r="I8080" s="20">
        <f>'Hedge activity'!H8080</f>
        <v/>
      </c>
      <c r="J8080">
        <f>'Hedge activity'!C8080</f>
        <v/>
      </c>
      <c r="K8080">
        <f>'Hedge activity'!G8080</f>
        <v/>
      </c>
    </row>
    <row r="8081">
      <c r="A8081">
        <f>'Hedge activity'!A8081</f>
        <v/>
      </c>
      <c r="B8081" s="21">
        <f>'Hedge activity'!B8081</f>
        <v/>
      </c>
      <c r="C8081" s="7">
        <f>'Hedge activity'!F8081</f>
        <v/>
      </c>
      <c r="D8081" s="5">
        <f>VLOOKUP(C8081,'Transaction Day mapping'!$D$2:$E$757,2,FALSE)</f>
        <v/>
      </c>
      <c r="E8081" s="9">
        <f>'Hedge activity'!I8081</f>
        <v/>
      </c>
      <c r="F8081" s="5">
        <f>DATEVALUE(E8081)</f>
        <v/>
      </c>
      <c r="G8081" s="18">
        <f>'Hedge activity'!E8081</f>
        <v/>
      </c>
      <c r="H8081" s="19">
        <f>'Hedge activity'!D8081</f>
        <v/>
      </c>
      <c r="I8081" s="20">
        <f>'Hedge activity'!H8081</f>
        <v/>
      </c>
      <c r="J8081">
        <f>'Hedge activity'!C8081</f>
        <v/>
      </c>
      <c r="K8081">
        <f>'Hedge activity'!G8081</f>
        <v/>
      </c>
    </row>
    <row r="8082">
      <c r="A8082">
        <f>'Hedge activity'!A8082</f>
        <v/>
      </c>
      <c r="B8082" s="21">
        <f>'Hedge activity'!B8082</f>
        <v/>
      </c>
      <c r="C8082" s="7">
        <f>'Hedge activity'!F8082</f>
        <v/>
      </c>
      <c r="D8082" s="5">
        <f>VLOOKUP(C8082,'Transaction Day mapping'!$D$2:$E$757,2,FALSE)</f>
        <v/>
      </c>
      <c r="E8082" s="9">
        <f>'Hedge activity'!I8082</f>
        <v/>
      </c>
      <c r="F8082" s="5">
        <f>DATEVALUE(E8082)</f>
        <v/>
      </c>
      <c r="G8082" s="18">
        <f>'Hedge activity'!E8082</f>
        <v/>
      </c>
      <c r="H8082" s="19">
        <f>'Hedge activity'!D8082</f>
        <v/>
      </c>
      <c r="I8082" s="20">
        <f>'Hedge activity'!H8082</f>
        <v/>
      </c>
      <c r="J8082">
        <f>'Hedge activity'!C8082</f>
        <v/>
      </c>
      <c r="K8082">
        <f>'Hedge activity'!G8082</f>
        <v/>
      </c>
    </row>
    <row r="8083">
      <c r="A8083">
        <f>'Hedge activity'!A8083</f>
        <v/>
      </c>
      <c r="B8083" s="21">
        <f>'Hedge activity'!B8083</f>
        <v/>
      </c>
      <c r="C8083" s="7">
        <f>'Hedge activity'!F8083</f>
        <v/>
      </c>
      <c r="D8083" s="5">
        <f>VLOOKUP(C8083,'Transaction Day mapping'!$D$2:$E$757,2,FALSE)</f>
        <v/>
      </c>
      <c r="E8083" s="9">
        <f>'Hedge activity'!I8083</f>
        <v/>
      </c>
      <c r="F8083" s="5">
        <f>DATEVALUE(E8083)</f>
        <v/>
      </c>
      <c r="G8083" s="18">
        <f>'Hedge activity'!E8083</f>
        <v/>
      </c>
      <c r="H8083" s="19">
        <f>'Hedge activity'!D8083</f>
        <v/>
      </c>
      <c r="I8083" s="20">
        <f>'Hedge activity'!H8083</f>
        <v/>
      </c>
      <c r="J8083">
        <f>'Hedge activity'!C8083</f>
        <v/>
      </c>
      <c r="K8083">
        <f>'Hedge activity'!G8083</f>
        <v/>
      </c>
    </row>
    <row r="8084">
      <c r="A8084">
        <f>'Hedge activity'!A8084</f>
        <v/>
      </c>
      <c r="B8084" s="21">
        <f>'Hedge activity'!B8084</f>
        <v/>
      </c>
      <c r="C8084" s="7">
        <f>'Hedge activity'!F8084</f>
        <v/>
      </c>
      <c r="D8084" s="5">
        <f>VLOOKUP(C8084,'Transaction Day mapping'!$D$2:$E$757,2,FALSE)</f>
        <v/>
      </c>
      <c r="E8084" s="9">
        <f>'Hedge activity'!I8084</f>
        <v/>
      </c>
      <c r="F8084" s="5">
        <f>DATEVALUE(E8084)</f>
        <v/>
      </c>
      <c r="G8084" s="18">
        <f>'Hedge activity'!E8084</f>
        <v/>
      </c>
      <c r="H8084" s="19">
        <f>'Hedge activity'!D8084</f>
        <v/>
      </c>
      <c r="I8084" s="20">
        <f>'Hedge activity'!H8084</f>
        <v/>
      </c>
      <c r="J8084">
        <f>'Hedge activity'!C8084</f>
        <v/>
      </c>
      <c r="K8084">
        <f>'Hedge activity'!G8084</f>
        <v/>
      </c>
    </row>
    <row r="8085">
      <c r="A8085">
        <f>'Hedge activity'!A8085</f>
        <v/>
      </c>
      <c r="B8085" s="21">
        <f>'Hedge activity'!B8085</f>
        <v/>
      </c>
      <c r="C8085" s="7">
        <f>'Hedge activity'!F8085</f>
        <v/>
      </c>
      <c r="D8085" s="5">
        <f>VLOOKUP(C8085,'Transaction Day mapping'!$D$2:$E$757,2,FALSE)</f>
        <v/>
      </c>
      <c r="E8085" s="9">
        <f>'Hedge activity'!I8085</f>
        <v/>
      </c>
      <c r="F8085" s="5">
        <f>DATEVALUE(E8085)</f>
        <v/>
      </c>
      <c r="G8085" s="18">
        <f>'Hedge activity'!E8085</f>
        <v/>
      </c>
      <c r="H8085" s="19">
        <f>'Hedge activity'!D8085</f>
        <v/>
      </c>
      <c r="I8085" s="20">
        <f>'Hedge activity'!H8085</f>
        <v/>
      </c>
      <c r="J8085">
        <f>'Hedge activity'!C8085</f>
        <v/>
      </c>
      <c r="K8085">
        <f>'Hedge activity'!G8085</f>
        <v/>
      </c>
    </row>
    <row r="8086">
      <c r="A8086">
        <f>'Hedge activity'!A8086</f>
        <v/>
      </c>
      <c r="B8086" s="21">
        <f>'Hedge activity'!B8086</f>
        <v/>
      </c>
      <c r="C8086" s="7">
        <f>'Hedge activity'!F8086</f>
        <v/>
      </c>
      <c r="D8086" s="5">
        <f>VLOOKUP(C8086,'Transaction Day mapping'!$D$2:$E$757,2,FALSE)</f>
        <v/>
      </c>
      <c r="E8086" s="9">
        <f>'Hedge activity'!I8086</f>
        <v/>
      </c>
      <c r="F8086" s="5">
        <f>DATEVALUE(E8086)</f>
        <v/>
      </c>
      <c r="G8086" s="18">
        <f>'Hedge activity'!E8086</f>
        <v/>
      </c>
      <c r="H8086" s="19">
        <f>'Hedge activity'!D8086</f>
        <v/>
      </c>
      <c r="I8086" s="20">
        <f>'Hedge activity'!H8086</f>
        <v/>
      </c>
      <c r="J8086">
        <f>'Hedge activity'!C8086</f>
        <v/>
      </c>
      <c r="K8086">
        <f>'Hedge activity'!G8086</f>
        <v/>
      </c>
    </row>
    <row r="8087">
      <c r="A8087">
        <f>'Hedge activity'!A8087</f>
        <v/>
      </c>
      <c r="B8087" s="21">
        <f>'Hedge activity'!B8087</f>
        <v/>
      </c>
      <c r="C8087" s="7">
        <f>'Hedge activity'!F8087</f>
        <v/>
      </c>
      <c r="D8087" s="5">
        <f>VLOOKUP(C8087,'Transaction Day mapping'!$D$2:$E$757,2,FALSE)</f>
        <v/>
      </c>
      <c r="E8087" s="9">
        <f>'Hedge activity'!I8087</f>
        <v/>
      </c>
      <c r="F8087" s="5">
        <f>DATEVALUE(E8087)</f>
        <v/>
      </c>
      <c r="G8087" s="18">
        <f>'Hedge activity'!E8087</f>
        <v/>
      </c>
      <c r="H8087" s="19">
        <f>'Hedge activity'!D8087</f>
        <v/>
      </c>
      <c r="I8087" s="20">
        <f>'Hedge activity'!H8087</f>
        <v/>
      </c>
      <c r="J8087">
        <f>'Hedge activity'!C8087</f>
        <v/>
      </c>
      <c r="K8087">
        <f>'Hedge activity'!G8087</f>
        <v/>
      </c>
    </row>
    <row r="8088">
      <c r="A8088">
        <f>'Hedge activity'!A8088</f>
        <v/>
      </c>
      <c r="B8088" s="21">
        <f>'Hedge activity'!B8088</f>
        <v/>
      </c>
      <c r="C8088" s="7">
        <f>'Hedge activity'!F8088</f>
        <v/>
      </c>
      <c r="D8088" s="5">
        <f>VLOOKUP(C8088,'Transaction Day mapping'!$D$2:$E$757,2,FALSE)</f>
        <v/>
      </c>
      <c r="E8088" s="9">
        <f>'Hedge activity'!I8088</f>
        <v/>
      </c>
      <c r="F8088" s="5">
        <f>DATEVALUE(E8088)</f>
        <v/>
      </c>
      <c r="G8088" s="18">
        <f>'Hedge activity'!E8088</f>
        <v/>
      </c>
      <c r="H8088" s="19">
        <f>'Hedge activity'!D8088</f>
        <v/>
      </c>
      <c r="I8088" s="20">
        <f>'Hedge activity'!H8088</f>
        <v/>
      </c>
      <c r="J8088">
        <f>'Hedge activity'!C8088</f>
        <v/>
      </c>
      <c r="K8088">
        <f>'Hedge activity'!G8088</f>
        <v/>
      </c>
    </row>
    <row r="8089">
      <c r="A8089">
        <f>'Hedge activity'!A8089</f>
        <v/>
      </c>
      <c r="B8089" s="21">
        <f>'Hedge activity'!B8089</f>
        <v/>
      </c>
      <c r="C8089" s="7">
        <f>'Hedge activity'!F8089</f>
        <v/>
      </c>
      <c r="D8089" s="5">
        <f>VLOOKUP(C8089,'Transaction Day mapping'!$D$2:$E$757,2,FALSE)</f>
        <v/>
      </c>
      <c r="E8089" s="9">
        <f>'Hedge activity'!I8089</f>
        <v/>
      </c>
      <c r="F8089" s="5">
        <f>DATEVALUE(E8089)</f>
        <v/>
      </c>
      <c r="G8089" s="18">
        <f>'Hedge activity'!E8089</f>
        <v/>
      </c>
      <c r="H8089" s="19">
        <f>'Hedge activity'!D8089</f>
        <v/>
      </c>
      <c r="I8089" s="20">
        <f>'Hedge activity'!H8089</f>
        <v/>
      </c>
      <c r="J8089">
        <f>'Hedge activity'!C8089</f>
        <v/>
      </c>
      <c r="K8089">
        <f>'Hedge activity'!G8089</f>
        <v/>
      </c>
    </row>
    <row r="8090">
      <c r="A8090">
        <f>'Hedge activity'!A8090</f>
        <v/>
      </c>
      <c r="B8090" s="21">
        <f>'Hedge activity'!B8090</f>
        <v/>
      </c>
      <c r="C8090" s="7">
        <f>'Hedge activity'!F8090</f>
        <v/>
      </c>
      <c r="D8090" s="5">
        <f>VLOOKUP(C8090,'Transaction Day mapping'!$D$2:$E$757,2,FALSE)</f>
        <v/>
      </c>
      <c r="E8090" s="9">
        <f>'Hedge activity'!I8090</f>
        <v/>
      </c>
      <c r="F8090" s="5">
        <f>DATEVALUE(E8090)</f>
        <v/>
      </c>
      <c r="G8090" s="18">
        <f>'Hedge activity'!E8090</f>
        <v/>
      </c>
      <c r="H8090" s="19">
        <f>'Hedge activity'!D8090</f>
        <v/>
      </c>
      <c r="I8090" s="20">
        <f>'Hedge activity'!H8090</f>
        <v/>
      </c>
      <c r="J8090">
        <f>'Hedge activity'!C8090</f>
        <v/>
      </c>
      <c r="K8090">
        <f>'Hedge activity'!G8090</f>
        <v/>
      </c>
    </row>
    <row r="8091">
      <c r="A8091">
        <f>'Hedge activity'!A8091</f>
        <v/>
      </c>
      <c r="B8091" s="21">
        <f>'Hedge activity'!B8091</f>
        <v/>
      </c>
      <c r="C8091" s="7">
        <f>'Hedge activity'!F8091</f>
        <v/>
      </c>
      <c r="D8091" s="5">
        <f>VLOOKUP(C8091,'Transaction Day mapping'!$D$2:$E$757,2,FALSE)</f>
        <v/>
      </c>
      <c r="E8091" s="9">
        <f>'Hedge activity'!I8091</f>
        <v/>
      </c>
      <c r="F8091" s="5">
        <f>DATEVALUE(E8091)</f>
        <v/>
      </c>
      <c r="G8091" s="18">
        <f>'Hedge activity'!E8091</f>
        <v/>
      </c>
      <c r="H8091" s="19">
        <f>'Hedge activity'!D8091</f>
        <v/>
      </c>
      <c r="I8091" s="20">
        <f>'Hedge activity'!H8091</f>
        <v/>
      </c>
      <c r="J8091">
        <f>'Hedge activity'!C8091</f>
        <v/>
      </c>
      <c r="K8091">
        <f>'Hedge activity'!G8091</f>
        <v/>
      </c>
    </row>
    <row r="8092">
      <c r="A8092">
        <f>'Hedge activity'!A8092</f>
        <v/>
      </c>
      <c r="B8092" s="21">
        <f>'Hedge activity'!B8092</f>
        <v/>
      </c>
      <c r="C8092" s="7">
        <f>'Hedge activity'!F8092</f>
        <v/>
      </c>
      <c r="D8092" s="5">
        <f>VLOOKUP(C8092,'Transaction Day mapping'!$D$2:$E$757,2,FALSE)</f>
        <v/>
      </c>
      <c r="E8092" s="9">
        <f>'Hedge activity'!I8092</f>
        <v/>
      </c>
      <c r="F8092" s="5">
        <f>DATEVALUE(E8092)</f>
        <v/>
      </c>
      <c r="G8092" s="18">
        <f>'Hedge activity'!E8092</f>
        <v/>
      </c>
      <c r="H8092" s="19">
        <f>'Hedge activity'!D8092</f>
        <v/>
      </c>
      <c r="I8092" s="20">
        <f>'Hedge activity'!H8092</f>
        <v/>
      </c>
      <c r="J8092">
        <f>'Hedge activity'!C8092</f>
        <v/>
      </c>
      <c r="K8092">
        <f>'Hedge activity'!G8092</f>
        <v/>
      </c>
    </row>
    <row r="8093">
      <c r="A8093">
        <f>'Hedge activity'!A8093</f>
        <v/>
      </c>
      <c r="B8093" s="21">
        <f>'Hedge activity'!B8093</f>
        <v/>
      </c>
      <c r="C8093" s="7">
        <f>'Hedge activity'!F8093</f>
        <v/>
      </c>
      <c r="D8093" s="5">
        <f>VLOOKUP(C8093,'Transaction Day mapping'!$D$2:$E$757,2,FALSE)</f>
        <v/>
      </c>
      <c r="E8093" s="9">
        <f>'Hedge activity'!I8093</f>
        <v/>
      </c>
      <c r="F8093" s="5">
        <f>DATEVALUE(E8093)</f>
        <v/>
      </c>
      <c r="G8093" s="18">
        <f>'Hedge activity'!E8093</f>
        <v/>
      </c>
      <c r="H8093" s="19">
        <f>'Hedge activity'!D8093</f>
        <v/>
      </c>
      <c r="I8093" s="20">
        <f>'Hedge activity'!H8093</f>
        <v/>
      </c>
      <c r="J8093">
        <f>'Hedge activity'!C8093</f>
        <v/>
      </c>
      <c r="K8093">
        <f>'Hedge activity'!G8093</f>
        <v/>
      </c>
    </row>
    <row r="8094">
      <c r="A8094">
        <f>'Hedge activity'!A8094</f>
        <v/>
      </c>
      <c r="B8094" s="21">
        <f>'Hedge activity'!B8094</f>
        <v/>
      </c>
      <c r="C8094" s="7">
        <f>'Hedge activity'!F8094</f>
        <v/>
      </c>
      <c r="D8094" s="5">
        <f>VLOOKUP(C8094,'Transaction Day mapping'!$D$2:$E$757,2,FALSE)</f>
        <v/>
      </c>
      <c r="E8094" s="9">
        <f>'Hedge activity'!I8094</f>
        <v/>
      </c>
      <c r="F8094" s="5">
        <f>DATEVALUE(E8094)</f>
        <v/>
      </c>
      <c r="G8094" s="18">
        <f>'Hedge activity'!E8094</f>
        <v/>
      </c>
      <c r="H8094" s="19">
        <f>'Hedge activity'!D8094</f>
        <v/>
      </c>
      <c r="I8094" s="20">
        <f>'Hedge activity'!H8094</f>
        <v/>
      </c>
      <c r="J8094">
        <f>'Hedge activity'!C8094</f>
        <v/>
      </c>
      <c r="K8094">
        <f>'Hedge activity'!G8094</f>
        <v/>
      </c>
    </row>
    <row r="8095">
      <c r="A8095">
        <f>'Hedge activity'!A8095</f>
        <v/>
      </c>
      <c r="B8095" s="21">
        <f>'Hedge activity'!B8095</f>
        <v/>
      </c>
      <c r="C8095" s="7">
        <f>'Hedge activity'!F8095</f>
        <v/>
      </c>
      <c r="D8095" s="5">
        <f>VLOOKUP(C8095,'Transaction Day mapping'!$D$2:$E$757,2,FALSE)</f>
        <v/>
      </c>
      <c r="E8095" s="9">
        <f>'Hedge activity'!I8095</f>
        <v/>
      </c>
      <c r="F8095" s="5">
        <f>DATEVALUE(E8095)</f>
        <v/>
      </c>
      <c r="G8095" s="18">
        <f>'Hedge activity'!E8095</f>
        <v/>
      </c>
      <c r="H8095" s="19">
        <f>'Hedge activity'!D8095</f>
        <v/>
      </c>
      <c r="I8095" s="20">
        <f>'Hedge activity'!H8095</f>
        <v/>
      </c>
      <c r="J8095">
        <f>'Hedge activity'!C8095</f>
        <v/>
      </c>
      <c r="K8095">
        <f>'Hedge activity'!G8095</f>
        <v/>
      </c>
    </row>
    <row r="8096">
      <c r="A8096">
        <f>'Hedge activity'!A8096</f>
        <v/>
      </c>
      <c r="B8096" s="21">
        <f>'Hedge activity'!B8096</f>
        <v/>
      </c>
      <c r="C8096" s="7">
        <f>'Hedge activity'!F8096</f>
        <v/>
      </c>
      <c r="D8096" s="5">
        <f>VLOOKUP(C8096,'Transaction Day mapping'!$D$2:$E$757,2,FALSE)</f>
        <v/>
      </c>
      <c r="E8096" s="9">
        <f>'Hedge activity'!I8096</f>
        <v/>
      </c>
      <c r="F8096" s="5">
        <f>DATEVALUE(E8096)</f>
        <v/>
      </c>
      <c r="G8096" s="18">
        <f>'Hedge activity'!E8096</f>
        <v/>
      </c>
      <c r="H8096" s="19">
        <f>'Hedge activity'!D8096</f>
        <v/>
      </c>
      <c r="I8096" s="20">
        <f>'Hedge activity'!H8096</f>
        <v/>
      </c>
      <c r="J8096">
        <f>'Hedge activity'!C8096</f>
        <v/>
      </c>
      <c r="K8096">
        <f>'Hedge activity'!G8096</f>
        <v/>
      </c>
    </row>
    <row r="8097">
      <c r="A8097">
        <f>'Hedge activity'!A8097</f>
        <v/>
      </c>
      <c r="B8097" s="21">
        <f>'Hedge activity'!B8097</f>
        <v/>
      </c>
      <c r="C8097" s="7">
        <f>'Hedge activity'!F8097</f>
        <v/>
      </c>
      <c r="D8097" s="5">
        <f>VLOOKUP(C8097,'Transaction Day mapping'!$D$2:$E$757,2,FALSE)</f>
        <v/>
      </c>
      <c r="E8097" s="9">
        <f>'Hedge activity'!I8097</f>
        <v/>
      </c>
      <c r="F8097" s="5">
        <f>DATEVALUE(E8097)</f>
        <v/>
      </c>
      <c r="G8097" s="18">
        <f>'Hedge activity'!E8097</f>
        <v/>
      </c>
      <c r="H8097" s="19">
        <f>'Hedge activity'!D8097</f>
        <v/>
      </c>
      <c r="I8097" s="20">
        <f>'Hedge activity'!H8097</f>
        <v/>
      </c>
      <c r="J8097">
        <f>'Hedge activity'!C8097</f>
        <v/>
      </c>
      <c r="K8097">
        <f>'Hedge activity'!G8097</f>
        <v/>
      </c>
    </row>
    <row r="8098">
      <c r="A8098">
        <f>'Hedge activity'!A8098</f>
        <v/>
      </c>
      <c r="B8098" s="21">
        <f>'Hedge activity'!B8098</f>
        <v/>
      </c>
      <c r="C8098" s="7">
        <f>'Hedge activity'!F8098</f>
        <v/>
      </c>
      <c r="D8098" s="5">
        <f>VLOOKUP(C8098,'Transaction Day mapping'!$D$2:$E$757,2,FALSE)</f>
        <v/>
      </c>
      <c r="E8098" s="9">
        <f>'Hedge activity'!I8098</f>
        <v/>
      </c>
      <c r="F8098" s="5">
        <f>DATEVALUE(E8098)</f>
        <v/>
      </c>
      <c r="G8098" s="18">
        <f>'Hedge activity'!E8098</f>
        <v/>
      </c>
      <c r="H8098" s="19">
        <f>'Hedge activity'!D8098</f>
        <v/>
      </c>
      <c r="I8098" s="20">
        <f>'Hedge activity'!H8098</f>
        <v/>
      </c>
      <c r="J8098">
        <f>'Hedge activity'!C8098</f>
        <v/>
      </c>
      <c r="K8098">
        <f>'Hedge activity'!G8098</f>
        <v/>
      </c>
    </row>
    <row r="8099">
      <c r="A8099">
        <f>'Hedge activity'!A8099</f>
        <v/>
      </c>
      <c r="B8099" s="21">
        <f>'Hedge activity'!B8099</f>
        <v/>
      </c>
      <c r="C8099" s="7">
        <f>'Hedge activity'!F8099</f>
        <v/>
      </c>
      <c r="D8099" s="5">
        <f>VLOOKUP(C8099,'Transaction Day mapping'!$D$2:$E$757,2,FALSE)</f>
        <v/>
      </c>
      <c r="E8099" s="9">
        <f>'Hedge activity'!I8099</f>
        <v/>
      </c>
      <c r="F8099" s="5">
        <f>DATEVALUE(E8099)</f>
        <v/>
      </c>
      <c r="G8099" s="18">
        <f>'Hedge activity'!E8099</f>
        <v/>
      </c>
      <c r="H8099" s="19">
        <f>'Hedge activity'!D8099</f>
        <v/>
      </c>
      <c r="I8099" s="20">
        <f>'Hedge activity'!H8099</f>
        <v/>
      </c>
      <c r="J8099">
        <f>'Hedge activity'!C8099</f>
        <v/>
      </c>
      <c r="K8099">
        <f>'Hedge activity'!G8099</f>
        <v/>
      </c>
    </row>
    <row r="8100">
      <c r="A8100">
        <f>'Hedge activity'!A8100</f>
        <v/>
      </c>
      <c r="B8100" s="21">
        <f>'Hedge activity'!B8100</f>
        <v/>
      </c>
      <c r="C8100" s="7">
        <f>'Hedge activity'!F8100</f>
        <v/>
      </c>
      <c r="D8100" s="5">
        <f>VLOOKUP(C8100,'Transaction Day mapping'!$D$2:$E$757,2,FALSE)</f>
        <v/>
      </c>
      <c r="E8100" s="9">
        <f>'Hedge activity'!I8100</f>
        <v/>
      </c>
      <c r="F8100" s="5">
        <f>DATEVALUE(E8100)</f>
        <v/>
      </c>
      <c r="G8100" s="18">
        <f>'Hedge activity'!E8100</f>
        <v/>
      </c>
      <c r="H8100" s="19">
        <f>'Hedge activity'!D8100</f>
        <v/>
      </c>
      <c r="I8100" s="20">
        <f>'Hedge activity'!H8100</f>
        <v/>
      </c>
      <c r="J8100">
        <f>'Hedge activity'!C8100</f>
        <v/>
      </c>
      <c r="K8100">
        <f>'Hedge activity'!G8100</f>
        <v/>
      </c>
    </row>
    <row r="8101">
      <c r="A8101">
        <f>'Hedge activity'!A8101</f>
        <v/>
      </c>
      <c r="B8101" s="21">
        <f>'Hedge activity'!B8101</f>
        <v/>
      </c>
      <c r="C8101" s="7">
        <f>'Hedge activity'!F8101</f>
        <v/>
      </c>
      <c r="D8101" s="5">
        <f>VLOOKUP(C8101,'Transaction Day mapping'!$D$2:$E$757,2,FALSE)</f>
        <v/>
      </c>
      <c r="E8101" s="9">
        <f>'Hedge activity'!I8101</f>
        <v/>
      </c>
      <c r="F8101" s="5">
        <f>DATEVALUE(E8101)</f>
        <v/>
      </c>
      <c r="G8101" s="18">
        <f>'Hedge activity'!E8101</f>
        <v/>
      </c>
      <c r="H8101" s="19">
        <f>'Hedge activity'!D8101</f>
        <v/>
      </c>
      <c r="I8101" s="20">
        <f>'Hedge activity'!H8101</f>
        <v/>
      </c>
      <c r="J8101">
        <f>'Hedge activity'!C8101</f>
        <v/>
      </c>
      <c r="K8101">
        <f>'Hedge activity'!G8101</f>
        <v/>
      </c>
    </row>
    <row r="8102">
      <c r="A8102">
        <f>'Hedge activity'!A8102</f>
        <v/>
      </c>
      <c r="B8102" s="21">
        <f>'Hedge activity'!B8102</f>
        <v/>
      </c>
      <c r="C8102" s="7">
        <f>'Hedge activity'!F8102</f>
        <v/>
      </c>
      <c r="D8102" s="5">
        <f>VLOOKUP(C8102,'Transaction Day mapping'!$D$2:$E$757,2,FALSE)</f>
        <v/>
      </c>
      <c r="E8102" s="9">
        <f>'Hedge activity'!I8102</f>
        <v/>
      </c>
      <c r="F8102" s="5">
        <f>DATEVALUE(E8102)</f>
        <v/>
      </c>
      <c r="G8102" s="18">
        <f>'Hedge activity'!E8102</f>
        <v/>
      </c>
      <c r="H8102" s="19">
        <f>'Hedge activity'!D8102</f>
        <v/>
      </c>
      <c r="I8102" s="20">
        <f>'Hedge activity'!H8102</f>
        <v/>
      </c>
      <c r="J8102">
        <f>'Hedge activity'!C8102</f>
        <v/>
      </c>
      <c r="K8102">
        <f>'Hedge activity'!G8102</f>
        <v/>
      </c>
    </row>
    <row r="8103">
      <c r="A8103">
        <f>'Hedge activity'!A8103</f>
        <v/>
      </c>
      <c r="B8103" s="21">
        <f>'Hedge activity'!B8103</f>
        <v/>
      </c>
      <c r="C8103" s="7">
        <f>'Hedge activity'!F8103</f>
        <v/>
      </c>
      <c r="D8103" s="5">
        <f>VLOOKUP(C8103,'Transaction Day mapping'!$D$2:$E$757,2,FALSE)</f>
        <v/>
      </c>
      <c r="E8103" s="9">
        <f>'Hedge activity'!I8103</f>
        <v/>
      </c>
      <c r="F8103" s="5">
        <f>DATEVALUE(E8103)</f>
        <v/>
      </c>
      <c r="G8103" s="18">
        <f>'Hedge activity'!E8103</f>
        <v/>
      </c>
      <c r="H8103" s="19">
        <f>'Hedge activity'!D8103</f>
        <v/>
      </c>
      <c r="I8103" s="20">
        <f>'Hedge activity'!H8103</f>
        <v/>
      </c>
      <c r="J8103">
        <f>'Hedge activity'!C8103</f>
        <v/>
      </c>
      <c r="K8103">
        <f>'Hedge activity'!G8103</f>
        <v/>
      </c>
    </row>
    <row r="8104">
      <c r="A8104">
        <f>'Hedge activity'!A8104</f>
        <v/>
      </c>
      <c r="B8104" s="21">
        <f>'Hedge activity'!B8104</f>
        <v/>
      </c>
      <c r="C8104" s="7">
        <f>'Hedge activity'!F8104</f>
        <v/>
      </c>
      <c r="D8104" s="5">
        <f>VLOOKUP(C8104,'Transaction Day mapping'!$D$2:$E$757,2,FALSE)</f>
        <v/>
      </c>
      <c r="E8104" s="9">
        <f>'Hedge activity'!I8104</f>
        <v/>
      </c>
      <c r="F8104" s="5">
        <f>DATEVALUE(E8104)</f>
        <v/>
      </c>
      <c r="G8104" s="18">
        <f>'Hedge activity'!E8104</f>
        <v/>
      </c>
      <c r="H8104" s="19">
        <f>'Hedge activity'!D8104</f>
        <v/>
      </c>
      <c r="I8104" s="20">
        <f>'Hedge activity'!H8104</f>
        <v/>
      </c>
      <c r="J8104">
        <f>'Hedge activity'!C8104</f>
        <v/>
      </c>
      <c r="K8104">
        <f>'Hedge activity'!G8104</f>
        <v/>
      </c>
    </row>
    <row r="8105">
      <c r="A8105">
        <f>'Hedge activity'!A8105</f>
        <v/>
      </c>
      <c r="B8105" s="21">
        <f>'Hedge activity'!B8105</f>
        <v/>
      </c>
      <c r="C8105" s="7">
        <f>'Hedge activity'!F8105</f>
        <v/>
      </c>
      <c r="D8105" s="5">
        <f>VLOOKUP(C8105,'Transaction Day mapping'!$D$2:$E$757,2,FALSE)</f>
        <v/>
      </c>
      <c r="E8105" s="9">
        <f>'Hedge activity'!I8105</f>
        <v/>
      </c>
      <c r="F8105" s="5">
        <f>DATEVALUE(E8105)</f>
        <v/>
      </c>
      <c r="G8105" s="18">
        <f>'Hedge activity'!E8105</f>
        <v/>
      </c>
      <c r="H8105" s="19">
        <f>'Hedge activity'!D8105</f>
        <v/>
      </c>
      <c r="I8105" s="20">
        <f>'Hedge activity'!H8105</f>
        <v/>
      </c>
      <c r="J8105">
        <f>'Hedge activity'!C8105</f>
        <v/>
      </c>
      <c r="K8105">
        <f>'Hedge activity'!G8105</f>
        <v/>
      </c>
    </row>
    <row r="8106">
      <c r="A8106">
        <f>'Hedge activity'!A8106</f>
        <v/>
      </c>
      <c r="B8106" s="21">
        <f>'Hedge activity'!B8106</f>
        <v/>
      </c>
      <c r="C8106" s="7">
        <f>'Hedge activity'!F8106</f>
        <v/>
      </c>
      <c r="D8106" s="5">
        <f>VLOOKUP(C8106,'Transaction Day mapping'!$D$2:$E$757,2,FALSE)</f>
        <v/>
      </c>
      <c r="E8106" s="9">
        <f>'Hedge activity'!I8106</f>
        <v/>
      </c>
      <c r="F8106" s="5">
        <f>DATEVALUE(E8106)</f>
        <v/>
      </c>
      <c r="G8106" s="18">
        <f>'Hedge activity'!E8106</f>
        <v/>
      </c>
      <c r="H8106" s="19">
        <f>'Hedge activity'!D8106</f>
        <v/>
      </c>
      <c r="I8106" s="20">
        <f>'Hedge activity'!H8106</f>
        <v/>
      </c>
      <c r="J8106">
        <f>'Hedge activity'!C8106</f>
        <v/>
      </c>
      <c r="K8106">
        <f>'Hedge activity'!G8106</f>
        <v/>
      </c>
    </row>
    <row r="8107">
      <c r="A8107">
        <f>'Hedge activity'!A8107</f>
        <v/>
      </c>
      <c r="B8107" s="21">
        <f>'Hedge activity'!B8107</f>
        <v/>
      </c>
      <c r="C8107" s="7">
        <f>'Hedge activity'!F8107</f>
        <v/>
      </c>
      <c r="D8107" s="5">
        <f>VLOOKUP(C8107,'Transaction Day mapping'!$D$2:$E$757,2,FALSE)</f>
        <v/>
      </c>
      <c r="E8107" s="9">
        <f>'Hedge activity'!I8107</f>
        <v/>
      </c>
      <c r="F8107" s="5">
        <f>DATEVALUE(E8107)</f>
        <v/>
      </c>
      <c r="G8107" s="18">
        <f>'Hedge activity'!E8107</f>
        <v/>
      </c>
      <c r="H8107" s="19">
        <f>'Hedge activity'!D8107</f>
        <v/>
      </c>
      <c r="I8107" s="20">
        <f>'Hedge activity'!H8107</f>
        <v/>
      </c>
      <c r="J8107">
        <f>'Hedge activity'!C8107</f>
        <v/>
      </c>
      <c r="K8107">
        <f>'Hedge activity'!G8107</f>
        <v/>
      </c>
    </row>
    <row r="8108">
      <c r="A8108">
        <f>'Hedge activity'!A8108</f>
        <v/>
      </c>
      <c r="B8108" s="21">
        <f>'Hedge activity'!B8108</f>
        <v/>
      </c>
      <c r="C8108" s="7">
        <f>'Hedge activity'!F8108</f>
        <v/>
      </c>
      <c r="D8108" s="5">
        <f>VLOOKUP(C8108,'Transaction Day mapping'!$D$2:$E$757,2,FALSE)</f>
        <v/>
      </c>
      <c r="E8108" s="9">
        <f>'Hedge activity'!I8108</f>
        <v/>
      </c>
      <c r="F8108" s="5">
        <f>DATEVALUE(E8108)</f>
        <v/>
      </c>
      <c r="G8108" s="18">
        <f>'Hedge activity'!E8108</f>
        <v/>
      </c>
      <c r="H8108" s="19">
        <f>'Hedge activity'!D8108</f>
        <v/>
      </c>
      <c r="I8108" s="20">
        <f>'Hedge activity'!H8108</f>
        <v/>
      </c>
      <c r="J8108">
        <f>'Hedge activity'!C8108</f>
        <v/>
      </c>
      <c r="K8108">
        <f>'Hedge activity'!G8108</f>
        <v/>
      </c>
    </row>
    <row r="8109">
      <c r="A8109">
        <f>'Hedge activity'!A8109</f>
        <v/>
      </c>
      <c r="B8109" s="21">
        <f>'Hedge activity'!B8109</f>
        <v/>
      </c>
      <c r="C8109" s="7">
        <f>'Hedge activity'!F8109</f>
        <v/>
      </c>
      <c r="D8109" s="5">
        <f>VLOOKUP(C8109,'Transaction Day mapping'!$D$2:$E$757,2,FALSE)</f>
        <v/>
      </c>
      <c r="E8109" s="9">
        <f>'Hedge activity'!I8109</f>
        <v/>
      </c>
      <c r="F8109" s="5">
        <f>DATEVALUE(E8109)</f>
        <v/>
      </c>
      <c r="G8109" s="18">
        <f>'Hedge activity'!E8109</f>
        <v/>
      </c>
      <c r="H8109" s="19">
        <f>'Hedge activity'!D8109</f>
        <v/>
      </c>
      <c r="I8109" s="20">
        <f>'Hedge activity'!H8109</f>
        <v/>
      </c>
      <c r="J8109">
        <f>'Hedge activity'!C8109</f>
        <v/>
      </c>
      <c r="K8109">
        <f>'Hedge activity'!G8109</f>
        <v/>
      </c>
    </row>
    <row r="8110">
      <c r="A8110">
        <f>'Hedge activity'!A8110</f>
        <v/>
      </c>
      <c r="B8110" s="21">
        <f>'Hedge activity'!B8110</f>
        <v/>
      </c>
      <c r="C8110" s="7">
        <f>'Hedge activity'!F8110</f>
        <v/>
      </c>
      <c r="D8110" s="5">
        <f>VLOOKUP(C8110,'Transaction Day mapping'!$D$2:$E$757,2,FALSE)</f>
        <v/>
      </c>
      <c r="E8110" s="9">
        <f>'Hedge activity'!I8110</f>
        <v/>
      </c>
      <c r="F8110" s="5">
        <f>DATEVALUE(E8110)</f>
        <v/>
      </c>
      <c r="G8110" s="18">
        <f>'Hedge activity'!E8110</f>
        <v/>
      </c>
      <c r="H8110" s="19">
        <f>'Hedge activity'!D8110</f>
        <v/>
      </c>
      <c r="I8110" s="20">
        <f>'Hedge activity'!H8110</f>
        <v/>
      </c>
      <c r="J8110">
        <f>'Hedge activity'!C8110</f>
        <v/>
      </c>
      <c r="K8110">
        <f>'Hedge activity'!G8110</f>
        <v/>
      </c>
    </row>
    <row r="8111">
      <c r="A8111">
        <f>'Hedge activity'!A8111</f>
        <v/>
      </c>
      <c r="B8111" s="21">
        <f>'Hedge activity'!B8111</f>
        <v/>
      </c>
      <c r="C8111" s="7">
        <f>'Hedge activity'!F8111</f>
        <v/>
      </c>
      <c r="D8111" s="5">
        <f>VLOOKUP(C8111,'Transaction Day mapping'!$D$2:$E$757,2,FALSE)</f>
        <v/>
      </c>
      <c r="E8111" s="9">
        <f>'Hedge activity'!I8111</f>
        <v/>
      </c>
      <c r="F8111" s="5">
        <f>DATEVALUE(E8111)</f>
        <v/>
      </c>
      <c r="G8111" s="18">
        <f>'Hedge activity'!E8111</f>
        <v/>
      </c>
      <c r="H8111" s="23">
        <f>'Hedge activity'!D8111</f>
        <v/>
      </c>
      <c r="I8111" s="20">
        <f>'Hedge activity'!H8111</f>
        <v/>
      </c>
      <c r="J8111" s="23">
        <f>'Hedge activity'!C8111</f>
        <v/>
      </c>
      <c r="K8111" s="23">
        <f>'Hedge activity'!G8111</f>
        <v/>
      </c>
      <c r="L8111">
        <f>IF(G8111="O",IF(H8111&lt;J8111,"Lower","Upper"),"P")</f>
        <v/>
      </c>
    </row>
    <row r="8112">
      <c r="A8112">
        <f>'Hedge activity'!A8112</f>
        <v/>
      </c>
      <c r="B8112" s="21">
        <f>'Hedge activity'!B8112</f>
        <v/>
      </c>
      <c r="C8112" s="7">
        <f>'Hedge activity'!F8112</f>
        <v/>
      </c>
      <c r="D8112" s="5">
        <f>VLOOKUP(C8112,'Transaction Day mapping'!$D$2:$E$757,2,FALSE)</f>
        <v/>
      </c>
      <c r="E8112" s="9">
        <f>'Hedge activity'!I8112</f>
        <v/>
      </c>
      <c r="F8112" s="5">
        <f>DATEVALUE(E8112)</f>
        <v/>
      </c>
      <c r="G8112" s="18">
        <f>'Hedge activity'!E8112</f>
        <v/>
      </c>
      <c r="H8112" s="19">
        <f>'Hedge activity'!D8112</f>
        <v/>
      </c>
      <c r="I8112" s="20">
        <f>'Hedge activity'!H8112</f>
        <v/>
      </c>
      <c r="J8112">
        <f>'Hedge activity'!C8112</f>
        <v/>
      </c>
      <c r="K8112">
        <f>'Hedge activity'!G8112</f>
        <v/>
      </c>
    </row>
    <row r="8113">
      <c r="A8113">
        <f>'Hedge activity'!A8113</f>
        <v/>
      </c>
      <c r="B8113" s="21">
        <f>'Hedge activity'!B8113</f>
        <v/>
      </c>
      <c r="C8113" s="7">
        <f>'Hedge activity'!F8113</f>
        <v/>
      </c>
      <c r="D8113" s="5">
        <f>VLOOKUP(C8113,'Transaction Day mapping'!$D$2:$E$757,2,FALSE)</f>
        <v/>
      </c>
      <c r="E8113" s="9">
        <f>'Hedge activity'!I8113</f>
        <v/>
      </c>
      <c r="F8113" s="5">
        <f>DATEVALUE(E8113)</f>
        <v/>
      </c>
      <c r="G8113" s="18">
        <f>'Hedge activity'!E8113</f>
        <v/>
      </c>
      <c r="H8113" s="23">
        <f>'Hedge activity'!D8113</f>
        <v/>
      </c>
      <c r="I8113" s="20">
        <f>'Hedge activity'!H8113</f>
        <v/>
      </c>
      <c r="J8113" s="23">
        <f>'Hedge activity'!C8113</f>
        <v/>
      </c>
      <c r="K8113" s="23">
        <f>'Hedge activity'!G8113</f>
        <v/>
      </c>
      <c r="L8113">
        <f>IF(G8113="O",IF(H8113&lt;J8113,"Lower","Upper"),"P")</f>
        <v/>
      </c>
    </row>
    <row r="8114">
      <c r="A8114">
        <f>'Hedge activity'!A8114</f>
        <v/>
      </c>
      <c r="B8114" s="21">
        <f>'Hedge activity'!B8114</f>
        <v/>
      </c>
      <c r="C8114" s="7">
        <f>'Hedge activity'!F8114</f>
        <v/>
      </c>
      <c r="D8114" s="5">
        <f>VLOOKUP(C8114,'Transaction Day mapping'!$D$2:$E$757,2,FALSE)</f>
        <v/>
      </c>
      <c r="E8114" s="9">
        <f>'Hedge activity'!I8114</f>
        <v/>
      </c>
      <c r="F8114" s="5">
        <f>DATEVALUE(E8114)</f>
        <v/>
      </c>
      <c r="G8114" s="18">
        <f>'Hedge activity'!E8114</f>
        <v/>
      </c>
      <c r="H8114" s="19">
        <f>'Hedge activity'!D8114</f>
        <v/>
      </c>
      <c r="I8114" s="20">
        <f>'Hedge activity'!H8114</f>
        <v/>
      </c>
      <c r="J8114">
        <f>'Hedge activity'!C8114</f>
        <v/>
      </c>
      <c r="K8114">
        <f>'Hedge activity'!G8114</f>
        <v/>
      </c>
    </row>
    <row r="8115">
      <c r="A8115">
        <f>'Hedge activity'!A8115</f>
        <v/>
      </c>
      <c r="B8115" s="21">
        <f>'Hedge activity'!B8115</f>
        <v/>
      </c>
      <c r="C8115" s="7">
        <f>'Hedge activity'!F8115</f>
        <v/>
      </c>
      <c r="D8115" s="5">
        <f>VLOOKUP(C8115,'Transaction Day mapping'!$D$2:$E$757,2,FALSE)</f>
        <v/>
      </c>
      <c r="E8115" s="9">
        <f>'Hedge activity'!I8115</f>
        <v/>
      </c>
      <c r="F8115" s="5">
        <f>DATEVALUE(E8115)</f>
        <v/>
      </c>
      <c r="G8115" s="18">
        <f>'Hedge activity'!E8115</f>
        <v/>
      </c>
      <c r="H8115" s="23">
        <f>'Hedge activity'!D8115</f>
        <v/>
      </c>
      <c r="I8115" s="20">
        <f>'Hedge activity'!H8115</f>
        <v/>
      </c>
      <c r="J8115" s="23">
        <f>'Hedge activity'!C8115</f>
        <v/>
      </c>
      <c r="K8115" s="23">
        <f>'Hedge activity'!G8115</f>
        <v/>
      </c>
      <c r="L8115">
        <f>IF(G8115="O",IF(H8115&lt;J8115,"Lower","Upper"),"P")</f>
        <v/>
      </c>
    </row>
    <row r="8116">
      <c r="A8116">
        <f>'Hedge activity'!A8116</f>
        <v/>
      </c>
      <c r="B8116" s="21">
        <f>'Hedge activity'!B8116</f>
        <v/>
      </c>
      <c r="C8116" s="7">
        <f>'Hedge activity'!F8116</f>
        <v/>
      </c>
      <c r="D8116" s="5">
        <f>VLOOKUP(C8116,'Transaction Day mapping'!$D$2:$E$757,2,FALSE)</f>
        <v/>
      </c>
      <c r="E8116" s="9">
        <f>'Hedge activity'!I8116</f>
        <v/>
      </c>
      <c r="F8116" s="5">
        <f>DATEVALUE(E8116)</f>
        <v/>
      </c>
      <c r="G8116" s="18">
        <f>'Hedge activity'!E8116</f>
        <v/>
      </c>
      <c r="H8116" s="19">
        <f>'Hedge activity'!D8116</f>
        <v/>
      </c>
      <c r="I8116" s="20">
        <f>'Hedge activity'!H8116</f>
        <v/>
      </c>
      <c r="J8116">
        <f>'Hedge activity'!C8116</f>
        <v/>
      </c>
      <c r="K8116">
        <f>'Hedge activity'!G8116</f>
        <v/>
      </c>
    </row>
    <row r="8117">
      <c r="A8117">
        <f>'Hedge activity'!A8117</f>
        <v/>
      </c>
      <c r="B8117" s="21">
        <f>'Hedge activity'!B8117</f>
        <v/>
      </c>
      <c r="C8117" s="7">
        <f>'Hedge activity'!F8117</f>
        <v/>
      </c>
      <c r="D8117" s="5">
        <f>VLOOKUP(C8117,'Transaction Day mapping'!$D$2:$E$757,2,FALSE)</f>
        <v/>
      </c>
      <c r="E8117" s="9">
        <f>'Hedge activity'!I8117</f>
        <v/>
      </c>
      <c r="F8117" s="5">
        <f>DATEVALUE(E8117)</f>
        <v/>
      </c>
      <c r="G8117" s="18">
        <f>'Hedge activity'!E8117</f>
        <v/>
      </c>
      <c r="H8117" s="23">
        <f>'Hedge activity'!D8117</f>
        <v/>
      </c>
      <c r="I8117" s="20">
        <f>'Hedge activity'!H8117</f>
        <v/>
      </c>
      <c r="J8117" s="23">
        <f>'Hedge activity'!C8117</f>
        <v/>
      </c>
      <c r="K8117" s="23">
        <f>'Hedge activity'!G8117</f>
        <v/>
      </c>
      <c r="L8117">
        <f>IF(G8117="O",IF(H8117&lt;J8117,"Lower","Upper"),"P")</f>
        <v/>
      </c>
    </row>
    <row r="8118">
      <c r="A8118">
        <f>'Hedge activity'!A8118</f>
        <v/>
      </c>
      <c r="B8118" s="21">
        <f>'Hedge activity'!B8118</f>
        <v/>
      </c>
      <c r="C8118" s="7">
        <f>'Hedge activity'!F8118</f>
        <v/>
      </c>
      <c r="D8118" s="5">
        <f>VLOOKUP(C8118,'Transaction Day mapping'!$D$2:$E$757,2,FALSE)</f>
        <v/>
      </c>
      <c r="E8118" s="9">
        <f>'Hedge activity'!I8118</f>
        <v/>
      </c>
      <c r="F8118" s="5">
        <f>DATEVALUE(E8118)</f>
        <v/>
      </c>
      <c r="G8118" s="18">
        <f>'Hedge activity'!E8118</f>
        <v/>
      </c>
      <c r="H8118" s="19">
        <f>'Hedge activity'!D8118</f>
        <v/>
      </c>
      <c r="I8118" s="20">
        <f>'Hedge activity'!H8118</f>
        <v/>
      </c>
      <c r="J8118">
        <f>'Hedge activity'!C8118</f>
        <v/>
      </c>
      <c r="K8118">
        <f>'Hedge activity'!G8118</f>
        <v/>
      </c>
    </row>
    <row r="8119">
      <c r="A8119">
        <f>'Hedge activity'!A8119</f>
        <v/>
      </c>
      <c r="B8119" s="21">
        <f>'Hedge activity'!B8119</f>
        <v/>
      </c>
      <c r="C8119" s="7">
        <f>'Hedge activity'!F8119</f>
        <v/>
      </c>
      <c r="D8119" s="5">
        <f>VLOOKUP(C8119,'Transaction Day mapping'!$D$2:$E$757,2,FALSE)</f>
        <v/>
      </c>
      <c r="E8119" s="9">
        <f>'Hedge activity'!I8119</f>
        <v/>
      </c>
      <c r="F8119" s="5">
        <f>DATEVALUE(E8119)</f>
        <v/>
      </c>
      <c r="G8119" s="18">
        <f>'Hedge activity'!E8119</f>
        <v/>
      </c>
      <c r="H8119" s="23">
        <f>'Hedge activity'!D8119</f>
        <v/>
      </c>
      <c r="I8119" s="20">
        <f>'Hedge activity'!H8119</f>
        <v/>
      </c>
      <c r="J8119" s="23">
        <f>'Hedge activity'!C8119</f>
        <v/>
      </c>
      <c r="K8119" s="23">
        <f>'Hedge activity'!G8119</f>
        <v/>
      </c>
      <c r="L8119">
        <f>IF(G8119="O",IF(H8119&lt;J8119,"Lower","Upper"),"P")</f>
        <v/>
      </c>
    </row>
    <row r="8120">
      <c r="A8120">
        <f>'Hedge activity'!A8120</f>
        <v/>
      </c>
      <c r="B8120" s="21">
        <f>'Hedge activity'!B8120</f>
        <v/>
      </c>
      <c r="C8120" s="7">
        <f>'Hedge activity'!F8120</f>
        <v/>
      </c>
      <c r="D8120" s="5">
        <f>VLOOKUP(C8120,'Transaction Day mapping'!$D$2:$E$757,2,FALSE)</f>
        <v/>
      </c>
      <c r="E8120" s="9">
        <f>'Hedge activity'!I8120</f>
        <v/>
      </c>
      <c r="F8120" s="5">
        <f>DATEVALUE(E8120)</f>
        <v/>
      </c>
      <c r="G8120" s="18">
        <f>'Hedge activity'!E8120</f>
        <v/>
      </c>
      <c r="H8120" s="19">
        <f>'Hedge activity'!D8120</f>
        <v/>
      </c>
      <c r="I8120" s="20">
        <f>'Hedge activity'!H8120</f>
        <v/>
      </c>
      <c r="J8120">
        <f>'Hedge activity'!C8120</f>
        <v/>
      </c>
      <c r="K8120">
        <f>'Hedge activity'!G8120</f>
        <v/>
      </c>
    </row>
    <row r="8121">
      <c r="A8121">
        <f>'Hedge activity'!A8121</f>
        <v/>
      </c>
      <c r="B8121" s="21">
        <f>'Hedge activity'!B8121</f>
        <v/>
      </c>
      <c r="C8121" s="7">
        <f>'Hedge activity'!F8121</f>
        <v/>
      </c>
      <c r="D8121" s="5">
        <f>VLOOKUP(C8121,'Transaction Day mapping'!$D$2:$E$757,2,FALSE)</f>
        <v/>
      </c>
      <c r="E8121" s="9">
        <f>'Hedge activity'!I8121</f>
        <v/>
      </c>
      <c r="F8121" s="5">
        <f>DATEVALUE(E8121)</f>
        <v/>
      </c>
      <c r="G8121" s="18">
        <f>'Hedge activity'!E8121</f>
        <v/>
      </c>
      <c r="H8121" s="23">
        <f>'Hedge activity'!D8121</f>
        <v/>
      </c>
      <c r="I8121" s="20">
        <f>'Hedge activity'!H8121</f>
        <v/>
      </c>
      <c r="J8121" s="23">
        <f>'Hedge activity'!C8121</f>
        <v/>
      </c>
      <c r="K8121" s="23">
        <f>'Hedge activity'!G8121</f>
        <v/>
      </c>
      <c r="L8121">
        <f>IF(G8121="O",IF(H8121&lt;J8121,"Lower","Upper"),"P")</f>
        <v/>
      </c>
    </row>
    <row r="8122">
      <c r="A8122">
        <f>'Hedge activity'!A8122</f>
        <v/>
      </c>
      <c r="B8122" s="21">
        <f>'Hedge activity'!B8122</f>
        <v/>
      </c>
      <c r="C8122" s="7">
        <f>'Hedge activity'!F8122</f>
        <v/>
      </c>
      <c r="D8122" s="5">
        <f>VLOOKUP(C8122,'Transaction Day mapping'!$D$2:$E$757,2,FALSE)</f>
        <v/>
      </c>
      <c r="E8122" s="9">
        <f>'Hedge activity'!I8122</f>
        <v/>
      </c>
      <c r="F8122" s="5">
        <f>DATEVALUE(E8122)</f>
        <v/>
      </c>
      <c r="G8122" s="18">
        <f>'Hedge activity'!E8122</f>
        <v/>
      </c>
      <c r="H8122" s="19">
        <f>'Hedge activity'!D8122</f>
        <v/>
      </c>
      <c r="I8122" s="20">
        <f>'Hedge activity'!H8122</f>
        <v/>
      </c>
      <c r="J8122">
        <f>'Hedge activity'!C8122</f>
        <v/>
      </c>
      <c r="K8122">
        <f>'Hedge activity'!G8122</f>
        <v/>
      </c>
    </row>
    <row r="8123">
      <c r="A8123">
        <f>'Hedge activity'!A8123</f>
        <v/>
      </c>
      <c r="B8123" s="21">
        <f>'Hedge activity'!B8123</f>
        <v/>
      </c>
      <c r="C8123" s="7">
        <f>'Hedge activity'!F8123</f>
        <v/>
      </c>
      <c r="D8123" s="5">
        <f>VLOOKUP(C8123,'Transaction Day mapping'!$D$2:$E$757,2,FALSE)</f>
        <v/>
      </c>
      <c r="E8123" s="9">
        <f>'Hedge activity'!I8123</f>
        <v/>
      </c>
      <c r="F8123" s="5">
        <f>DATEVALUE(E8123)</f>
        <v/>
      </c>
      <c r="G8123" s="18">
        <f>'Hedge activity'!E8123</f>
        <v/>
      </c>
      <c r="H8123" s="19">
        <f>'Hedge activity'!D8123</f>
        <v/>
      </c>
      <c r="I8123" s="20">
        <f>'Hedge activity'!H8123</f>
        <v/>
      </c>
      <c r="J8123">
        <f>'Hedge activity'!C8123</f>
        <v/>
      </c>
      <c r="K8123">
        <f>'Hedge activity'!G8123</f>
        <v/>
      </c>
    </row>
    <row r="8124">
      <c r="A8124">
        <f>'Hedge activity'!A8124</f>
        <v/>
      </c>
      <c r="B8124" s="21">
        <f>'Hedge activity'!B8124</f>
        <v/>
      </c>
      <c r="C8124" s="7">
        <f>'Hedge activity'!F8124</f>
        <v/>
      </c>
      <c r="D8124" s="5">
        <f>VLOOKUP(C8124,'Transaction Day mapping'!$D$2:$E$757,2,FALSE)</f>
        <v/>
      </c>
      <c r="E8124" s="9">
        <f>'Hedge activity'!I8124</f>
        <v/>
      </c>
      <c r="F8124" s="5">
        <f>DATEVALUE(E8124)</f>
        <v/>
      </c>
      <c r="G8124" s="18">
        <f>'Hedge activity'!E8124</f>
        <v/>
      </c>
      <c r="H8124" s="19">
        <f>'Hedge activity'!D8124</f>
        <v/>
      </c>
      <c r="I8124" s="20">
        <f>'Hedge activity'!H8124</f>
        <v/>
      </c>
      <c r="J8124">
        <f>'Hedge activity'!C8124</f>
        <v/>
      </c>
      <c r="K8124">
        <f>'Hedge activity'!G8124</f>
        <v/>
      </c>
    </row>
    <row r="8125">
      <c r="A8125">
        <f>'Hedge activity'!A8125</f>
        <v/>
      </c>
      <c r="B8125" s="21">
        <f>'Hedge activity'!B8125</f>
        <v/>
      </c>
      <c r="C8125" s="7">
        <f>'Hedge activity'!F8125</f>
        <v/>
      </c>
      <c r="D8125" s="5">
        <f>VLOOKUP(C8125,'Transaction Day mapping'!$D$2:$E$757,2,FALSE)</f>
        <v/>
      </c>
      <c r="E8125" s="9">
        <f>'Hedge activity'!I8125</f>
        <v/>
      </c>
      <c r="F8125" s="5">
        <f>DATEVALUE(E8125)</f>
        <v/>
      </c>
      <c r="G8125" s="18">
        <f>'Hedge activity'!E8125</f>
        <v/>
      </c>
      <c r="H8125" s="19">
        <f>'Hedge activity'!D8125</f>
        <v/>
      </c>
      <c r="I8125" s="20">
        <f>'Hedge activity'!H8125</f>
        <v/>
      </c>
      <c r="J8125">
        <f>'Hedge activity'!C8125</f>
        <v/>
      </c>
      <c r="K8125">
        <f>'Hedge activity'!G8125</f>
        <v/>
      </c>
    </row>
    <row r="8126">
      <c r="A8126">
        <f>'Hedge activity'!A8126</f>
        <v/>
      </c>
      <c r="B8126" s="21">
        <f>'Hedge activity'!B8126</f>
        <v/>
      </c>
      <c r="C8126" s="7">
        <f>'Hedge activity'!F8126</f>
        <v/>
      </c>
      <c r="D8126" s="5">
        <f>VLOOKUP(C8126,'Transaction Day mapping'!$D$2:$E$757,2,FALSE)</f>
        <v/>
      </c>
      <c r="E8126" s="9">
        <f>'Hedge activity'!I8126</f>
        <v/>
      </c>
      <c r="F8126" s="5">
        <f>DATEVALUE(E8126)</f>
        <v/>
      </c>
      <c r="G8126" s="18">
        <f>'Hedge activity'!E8126</f>
        <v/>
      </c>
      <c r="H8126" s="19">
        <f>'Hedge activity'!D8126</f>
        <v/>
      </c>
      <c r="I8126" s="20">
        <f>'Hedge activity'!H8126</f>
        <v/>
      </c>
      <c r="J8126">
        <f>'Hedge activity'!C8126</f>
        <v/>
      </c>
      <c r="K8126">
        <f>'Hedge activity'!G8126</f>
        <v/>
      </c>
    </row>
    <row r="8127">
      <c r="A8127">
        <f>'Hedge activity'!A8127</f>
        <v/>
      </c>
      <c r="B8127" s="21">
        <f>'Hedge activity'!B8127</f>
        <v/>
      </c>
      <c r="C8127" s="7">
        <f>'Hedge activity'!F8127</f>
        <v/>
      </c>
      <c r="D8127" s="5">
        <f>VLOOKUP(C8127,'Transaction Day mapping'!$D$2:$E$757,2,FALSE)</f>
        <v/>
      </c>
      <c r="E8127" s="9">
        <f>'Hedge activity'!I8127</f>
        <v/>
      </c>
      <c r="F8127" s="5">
        <f>DATEVALUE(E8127)</f>
        <v/>
      </c>
      <c r="G8127" s="18">
        <f>'Hedge activity'!E8127</f>
        <v/>
      </c>
      <c r="H8127" s="19">
        <f>'Hedge activity'!D8127</f>
        <v/>
      </c>
      <c r="I8127" s="20">
        <f>'Hedge activity'!H8127</f>
        <v/>
      </c>
      <c r="J8127">
        <f>'Hedge activity'!C8127</f>
        <v/>
      </c>
      <c r="K8127">
        <f>'Hedge activity'!G8127</f>
        <v/>
      </c>
    </row>
    <row r="8128">
      <c r="A8128">
        <f>'Hedge activity'!A8128</f>
        <v/>
      </c>
      <c r="B8128" s="21">
        <f>'Hedge activity'!B8128</f>
        <v/>
      </c>
      <c r="C8128" s="7">
        <f>'Hedge activity'!F8128</f>
        <v/>
      </c>
      <c r="D8128" s="5">
        <f>VLOOKUP(C8128,'Transaction Day mapping'!$D$2:$E$757,2,FALSE)</f>
        <v/>
      </c>
      <c r="E8128" s="9">
        <f>'Hedge activity'!I8128</f>
        <v/>
      </c>
      <c r="F8128" s="5">
        <f>DATEVALUE(E8128)</f>
        <v/>
      </c>
      <c r="G8128" s="18">
        <f>'Hedge activity'!E8128</f>
        <v/>
      </c>
      <c r="H8128" s="19">
        <f>'Hedge activity'!D8128</f>
        <v/>
      </c>
      <c r="I8128" s="20">
        <f>'Hedge activity'!H8128</f>
        <v/>
      </c>
      <c r="J8128">
        <f>'Hedge activity'!C8128</f>
        <v/>
      </c>
      <c r="K8128">
        <f>'Hedge activity'!G8128</f>
        <v/>
      </c>
    </row>
    <row r="8129">
      <c r="A8129">
        <f>'Hedge activity'!A8129</f>
        <v/>
      </c>
      <c r="B8129" s="21">
        <f>'Hedge activity'!B8129</f>
        <v/>
      </c>
      <c r="C8129" s="7">
        <f>'Hedge activity'!F8129</f>
        <v/>
      </c>
      <c r="D8129" s="5">
        <f>VLOOKUP(C8129,'Transaction Day mapping'!$D$2:$E$757,2,FALSE)</f>
        <v/>
      </c>
      <c r="E8129" s="9">
        <f>'Hedge activity'!I8129</f>
        <v/>
      </c>
      <c r="F8129" s="5">
        <f>DATEVALUE(E8129)</f>
        <v/>
      </c>
      <c r="G8129" s="18">
        <f>'Hedge activity'!E8129</f>
        <v/>
      </c>
      <c r="H8129" s="19">
        <f>'Hedge activity'!D8129</f>
        <v/>
      </c>
      <c r="I8129" s="20">
        <f>'Hedge activity'!H8129</f>
        <v/>
      </c>
      <c r="J8129">
        <f>'Hedge activity'!C8129</f>
        <v/>
      </c>
      <c r="K8129">
        <f>'Hedge activity'!G8129</f>
        <v/>
      </c>
    </row>
    <row r="8130">
      <c r="A8130">
        <f>'Hedge activity'!A8130</f>
        <v/>
      </c>
      <c r="B8130" s="21">
        <f>'Hedge activity'!B8130</f>
        <v/>
      </c>
      <c r="C8130" s="7">
        <f>'Hedge activity'!F8130</f>
        <v/>
      </c>
      <c r="D8130" s="5">
        <f>VLOOKUP(C8130,'Transaction Day mapping'!$D$2:$E$757,2,FALSE)</f>
        <v/>
      </c>
      <c r="E8130" s="9">
        <f>'Hedge activity'!I8130</f>
        <v/>
      </c>
      <c r="F8130" s="5">
        <f>DATEVALUE(E8130)</f>
        <v/>
      </c>
      <c r="G8130" s="18">
        <f>'Hedge activity'!E8130</f>
        <v/>
      </c>
      <c r="H8130" s="19">
        <f>'Hedge activity'!D8130</f>
        <v/>
      </c>
      <c r="I8130" s="20">
        <f>'Hedge activity'!H8130</f>
        <v/>
      </c>
      <c r="J8130">
        <f>'Hedge activity'!C8130</f>
        <v/>
      </c>
      <c r="K8130">
        <f>'Hedge activity'!G8130</f>
        <v/>
      </c>
    </row>
    <row r="8131">
      <c r="A8131">
        <f>'Hedge activity'!A8131</f>
        <v/>
      </c>
      <c r="B8131" s="21">
        <f>'Hedge activity'!B8131</f>
        <v/>
      </c>
      <c r="C8131" s="7">
        <f>'Hedge activity'!F8131</f>
        <v/>
      </c>
      <c r="D8131" s="5">
        <f>VLOOKUP(C8131,'Transaction Day mapping'!$D$2:$E$757,2,FALSE)</f>
        <v/>
      </c>
      <c r="E8131" s="9">
        <f>'Hedge activity'!I8131</f>
        <v/>
      </c>
      <c r="F8131" s="5">
        <f>DATEVALUE(E8131)</f>
        <v/>
      </c>
      <c r="G8131" s="18">
        <f>'Hedge activity'!E8131</f>
        <v/>
      </c>
      <c r="H8131" s="19">
        <f>'Hedge activity'!D8131</f>
        <v/>
      </c>
      <c r="I8131" s="20">
        <f>'Hedge activity'!H8131</f>
        <v/>
      </c>
      <c r="J8131">
        <f>'Hedge activity'!C8131</f>
        <v/>
      </c>
      <c r="K8131">
        <f>'Hedge activity'!G8131</f>
        <v/>
      </c>
    </row>
    <row r="8132">
      <c r="A8132">
        <f>'Hedge activity'!A8132</f>
        <v/>
      </c>
      <c r="B8132" s="21">
        <f>'Hedge activity'!B8132</f>
        <v/>
      </c>
      <c r="C8132" s="7">
        <f>'Hedge activity'!F8132</f>
        <v/>
      </c>
      <c r="D8132" s="5">
        <f>VLOOKUP(C8132,'Transaction Day mapping'!$D$2:$E$757,2,FALSE)</f>
        <v/>
      </c>
      <c r="E8132" s="9">
        <f>'Hedge activity'!I8132</f>
        <v/>
      </c>
      <c r="F8132" s="5">
        <f>DATEVALUE(E8132)</f>
        <v/>
      </c>
      <c r="G8132" s="18">
        <f>'Hedge activity'!E8132</f>
        <v/>
      </c>
      <c r="H8132" s="19">
        <f>'Hedge activity'!D8132</f>
        <v/>
      </c>
      <c r="I8132" s="20">
        <f>'Hedge activity'!H8132</f>
        <v/>
      </c>
      <c r="J8132">
        <f>'Hedge activity'!C8132</f>
        <v/>
      </c>
      <c r="K8132">
        <f>'Hedge activity'!G8132</f>
        <v/>
      </c>
    </row>
    <row r="8133">
      <c r="A8133">
        <f>'Hedge activity'!A8133</f>
        <v/>
      </c>
      <c r="B8133" s="21">
        <f>'Hedge activity'!B8133</f>
        <v/>
      </c>
      <c r="C8133" s="7">
        <f>'Hedge activity'!F8133</f>
        <v/>
      </c>
      <c r="D8133" s="5">
        <f>VLOOKUP(C8133,'Transaction Day mapping'!$D$2:$E$757,2,FALSE)</f>
        <v/>
      </c>
      <c r="E8133" s="9">
        <f>'Hedge activity'!I8133</f>
        <v/>
      </c>
      <c r="F8133" s="5">
        <f>DATEVALUE(E8133)</f>
        <v/>
      </c>
      <c r="G8133" s="18">
        <f>'Hedge activity'!E8133</f>
        <v/>
      </c>
      <c r="H8133" s="19">
        <f>'Hedge activity'!D8133</f>
        <v/>
      </c>
      <c r="I8133" s="20">
        <f>'Hedge activity'!H8133</f>
        <v/>
      </c>
      <c r="J8133">
        <f>'Hedge activity'!C8133</f>
        <v/>
      </c>
      <c r="K8133">
        <f>'Hedge activity'!G8133</f>
        <v/>
      </c>
    </row>
    <row r="8134">
      <c r="A8134">
        <f>'Hedge activity'!A8134</f>
        <v/>
      </c>
      <c r="B8134" s="21">
        <f>'Hedge activity'!B8134</f>
        <v/>
      </c>
      <c r="C8134" s="7">
        <f>'Hedge activity'!F8134</f>
        <v/>
      </c>
      <c r="D8134" s="5">
        <f>VLOOKUP(C8134,'Transaction Day mapping'!$D$2:$E$757,2,FALSE)</f>
        <v/>
      </c>
      <c r="E8134" s="9">
        <f>'Hedge activity'!I8134</f>
        <v/>
      </c>
      <c r="F8134" s="5">
        <f>DATEVALUE(E8134)</f>
        <v/>
      </c>
      <c r="G8134" s="18">
        <f>'Hedge activity'!E8134</f>
        <v/>
      </c>
      <c r="H8134" s="19">
        <f>'Hedge activity'!D8134</f>
        <v/>
      </c>
      <c r="I8134" s="20">
        <f>'Hedge activity'!H8134</f>
        <v/>
      </c>
      <c r="J8134">
        <f>'Hedge activity'!C8134</f>
        <v/>
      </c>
      <c r="K8134">
        <f>'Hedge activity'!G8134</f>
        <v/>
      </c>
    </row>
    <row r="8135">
      <c r="A8135">
        <f>'Hedge activity'!A8135</f>
        <v/>
      </c>
      <c r="B8135" s="21">
        <f>'Hedge activity'!B8135</f>
        <v/>
      </c>
      <c r="C8135" s="7">
        <f>'Hedge activity'!F8135</f>
        <v/>
      </c>
      <c r="D8135" s="5">
        <f>VLOOKUP(C8135,'Transaction Day mapping'!$D$2:$E$757,2,FALSE)</f>
        <v/>
      </c>
      <c r="E8135" s="9">
        <f>'Hedge activity'!I8135</f>
        <v/>
      </c>
      <c r="F8135" s="5">
        <f>DATEVALUE(E8135)</f>
        <v/>
      </c>
      <c r="G8135" s="18">
        <f>'Hedge activity'!E8135</f>
        <v/>
      </c>
      <c r="H8135" s="19">
        <f>'Hedge activity'!D8135</f>
        <v/>
      </c>
      <c r="I8135" s="20">
        <f>'Hedge activity'!H8135</f>
        <v/>
      </c>
      <c r="J8135">
        <f>'Hedge activity'!C8135</f>
        <v/>
      </c>
      <c r="K8135">
        <f>'Hedge activity'!G8135</f>
        <v/>
      </c>
    </row>
    <row r="8136">
      <c r="A8136">
        <f>'Hedge activity'!A8136</f>
        <v/>
      </c>
      <c r="B8136" s="21">
        <f>'Hedge activity'!B8136</f>
        <v/>
      </c>
      <c r="C8136" s="7">
        <f>'Hedge activity'!F8136</f>
        <v/>
      </c>
      <c r="D8136" s="5">
        <f>VLOOKUP(C8136,'Transaction Day mapping'!$D$2:$E$757,2,FALSE)</f>
        <v/>
      </c>
      <c r="E8136" s="9">
        <f>'Hedge activity'!I8136</f>
        <v/>
      </c>
      <c r="F8136" s="5">
        <f>DATEVALUE(E8136)</f>
        <v/>
      </c>
      <c r="G8136" s="18">
        <f>'Hedge activity'!E8136</f>
        <v/>
      </c>
      <c r="H8136" s="19">
        <f>'Hedge activity'!D8136</f>
        <v/>
      </c>
      <c r="I8136" s="20">
        <f>'Hedge activity'!H8136</f>
        <v/>
      </c>
      <c r="J8136">
        <f>'Hedge activity'!C8136</f>
        <v/>
      </c>
      <c r="K8136">
        <f>'Hedge activity'!G8136</f>
        <v/>
      </c>
    </row>
    <row r="8137">
      <c r="A8137">
        <f>'Hedge activity'!A8137</f>
        <v/>
      </c>
      <c r="B8137" s="21">
        <f>'Hedge activity'!B8137</f>
        <v/>
      </c>
      <c r="C8137" s="7">
        <f>'Hedge activity'!F8137</f>
        <v/>
      </c>
      <c r="D8137" s="5">
        <f>VLOOKUP(C8137,'Transaction Day mapping'!$D$2:$E$757,2,FALSE)</f>
        <v/>
      </c>
      <c r="E8137" s="9">
        <f>'Hedge activity'!I8137</f>
        <v/>
      </c>
      <c r="F8137" s="5">
        <f>DATEVALUE(E8137)</f>
        <v/>
      </c>
      <c r="G8137" s="18">
        <f>'Hedge activity'!E8137</f>
        <v/>
      </c>
      <c r="H8137" s="19">
        <f>'Hedge activity'!D8137</f>
        <v/>
      </c>
      <c r="I8137" s="20">
        <f>'Hedge activity'!H8137</f>
        <v/>
      </c>
      <c r="J8137">
        <f>'Hedge activity'!C8137</f>
        <v/>
      </c>
      <c r="K8137">
        <f>'Hedge activity'!G8137</f>
        <v/>
      </c>
    </row>
    <row r="8138">
      <c r="A8138">
        <f>'Hedge activity'!A8138</f>
        <v/>
      </c>
      <c r="B8138" s="21">
        <f>'Hedge activity'!B8138</f>
        <v/>
      </c>
      <c r="C8138" s="7">
        <f>'Hedge activity'!F8138</f>
        <v/>
      </c>
      <c r="D8138" s="5">
        <f>VLOOKUP(C8138,'Transaction Day mapping'!$D$2:$E$757,2,FALSE)</f>
        <v/>
      </c>
      <c r="E8138" s="9">
        <f>'Hedge activity'!I8138</f>
        <v/>
      </c>
      <c r="F8138" s="5">
        <f>DATEVALUE(E8138)</f>
        <v/>
      </c>
      <c r="G8138" s="18">
        <f>'Hedge activity'!E8138</f>
        <v/>
      </c>
      <c r="H8138" s="19">
        <f>'Hedge activity'!D8138</f>
        <v/>
      </c>
      <c r="I8138" s="20">
        <f>'Hedge activity'!H8138</f>
        <v/>
      </c>
      <c r="J8138">
        <f>'Hedge activity'!C8138</f>
        <v/>
      </c>
      <c r="K8138">
        <f>'Hedge activity'!G8138</f>
        <v/>
      </c>
    </row>
    <row r="8139">
      <c r="A8139">
        <f>'Hedge activity'!A8139</f>
        <v/>
      </c>
      <c r="B8139" s="21">
        <f>'Hedge activity'!B8139</f>
        <v/>
      </c>
      <c r="C8139" s="7">
        <f>'Hedge activity'!F8139</f>
        <v/>
      </c>
      <c r="D8139" s="5">
        <f>VLOOKUP(C8139,'Transaction Day mapping'!$D$2:$E$757,2,FALSE)</f>
        <v/>
      </c>
      <c r="E8139" s="9">
        <f>'Hedge activity'!I8139</f>
        <v/>
      </c>
      <c r="F8139" s="5">
        <f>DATEVALUE(E8139)</f>
        <v/>
      </c>
      <c r="G8139" s="18">
        <f>'Hedge activity'!E8139</f>
        <v/>
      </c>
      <c r="H8139" s="19">
        <f>'Hedge activity'!D8139</f>
        <v/>
      </c>
      <c r="I8139" s="20">
        <f>'Hedge activity'!H8139</f>
        <v/>
      </c>
      <c r="J8139">
        <f>'Hedge activity'!C8139</f>
        <v/>
      </c>
      <c r="K8139">
        <f>'Hedge activity'!G8139</f>
        <v/>
      </c>
    </row>
    <row r="8140">
      <c r="A8140">
        <f>'Hedge activity'!A8140</f>
        <v/>
      </c>
      <c r="B8140" s="21">
        <f>'Hedge activity'!B8140</f>
        <v/>
      </c>
      <c r="C8140" s="7">
        <f>'Hedge activity'!F8140</f>
        <v/>
      </c>
      <c r="D8140" s="5">
        <f>VLOOKUP(C8140,'Transaction Day mapping'!$D$2:$E$757,2,FALSE)</f>
        <v/>
      </c>
      <c r="E8140" s="9">
        <f>'Hedge activity'!I8140</f>
        <v/>
      </c>
      <c r="F8140" s="5">
        <f>DATEVALUE(E8140)</f>
        <v/>
      </c>
      <c r="G8140" s="18">
        <f>'Hedge activity'!E8140</f>
        <v/>
      </c>
      <c r="H8140" s="19">
        <f>'Hedge activity'!D8140</f>
        <v/>
      </c>
      <c r="I8140" s="20">
        <f>'Hedge activity'!H8140</f>
        <v/>
      </c>
      <c r="J8140">
        <f>'Hedge activity'!C8140</f>
        <v/>
      </c>
      <c r="K8140">
        <f>'Hedge activity'!G8140</f>
        <v/>
      </c>
    </row>
    <row r="8141">
      <c r="A8141">
        <f>'Hedge activity'!A8141</f>
        <v/>
      </c>
      <c r="B8141" s="21">
        <f>'Hedge activity'!B8141</f>
        <v/>
      </c>
      <c r="C8141" s="7">
        <f>'Hedge activity'!F8141</f>
        <v/>
      </c>
      <c r="D8141" s="5">
        <f>VLOOKUP(C8141,'Transaction Day mapping'!$D$2:$E$757,2,FALSE)</f>
        <v/>
      </c>
      <c r="E8141" s="9">
        <f>'Hedge activity'!I8141</f>
        <v/>
      </c>
      <c r="F8141" s="5">
        <f>DATEVALUE(E8141)</f>
        <v/>
      </c>
      <c r="G8141" s="18">
        <f>'Hedge activity'!E8141</f>
        <v/>
      </c>
      <c r="H8141" s="19">
        <f>'Hedge activity'!D8141</f>
        <v/>
      </c>
      <c r="I8141" s="20">
        <f>'Hedge activity'!H8141</f>
        <v/>
      </c>
      <c r="J8141">
        <f>'Hedge activity'!C8141</f>
        <v/>
      </c>
      <c r="K8141">
        <f>'Hedge activity'!G8141</f>
        <v/>
      </c>
    </row>
    <row r="8142">
      <c r="A8142">
        <f>'Hedge activity'!A8142</f>
        <v/>
      </c>
      <c r="B8142" s="21">
        <f>'Hedge activity'!B8142</f>
        <v/>
      </c>
      <c r="C8142" s="7">
        <f>'Hedge activity'!F8142</f>
        <v/>
      </c>
      <c r="D8142" s="5">
        <f>VLOOKUP(C8142,'Transaction Day mapping'!$D$2:$E$757,2,FALSE)</f>
        <v/>
      </c>
      <c r="E8142" s="9">
        <f>'Hedge activity'!I8142</f>
        <v/>
      </c>
      <c r="F8142" s="5">
        <f>DATEVALUE(E8142)</f>
        <v/>
      </c>
      <c r="G8142" s="18">
        <f>'Hedge activity'!E8142</f>
        <v/>
      </c>
      <c r="H8142" s="19">
        <f>'Hedge activity'!D8142</f>
        <v/>
      </c>
      <c r="I8142" s="20">
        <f>'Hedge activity'!H8142</f>
        <v/>
      </c>
      <c r="J8142">
        <f>'Hedge activity'!C8142</f>
        <v/>
      </c>
      <c r="K8142">
        <f>'Hedge activity'!G8142</f>
        <v/>
      </c>
    </row>
    <row r="8143">
      <c r="A8143">
        <f>'Hedge activity'!A8143</f>
        <v/>
      </c>
      <c r="B8143" s="21">
        <f>'Hedge activity'!B8143</f>
        <v/>
      </c>
      <c r="C8143" s="7">
        <f>'Hedge activity'!F8143</f>
        <v/>
      </c>
      <c r="D8143" s="5">
        <f>VLOOKUP(C8143,'Transaction Day mapping'!$D$2:$E$757,2,FALSE)</f>
        <v/>
      </c>
      <c r="E8143" s="9">
        <f>'Hedge activity'!I8143</f>
        <v/>
      </c>
      <c r="F8143" s="5">
        <f>DATEVALUE(E8143)</f>
        <v/>
      </c>
      <c r="G8143" s="18">
        <f>'Hedge activity'!E8143</f>
        <v/>
      </c>
      <c r="H8143" s="19">
        <f>'Hedge activity'!D8143</f>
        <v/>
      </c>
      <c r="I8143" s="20">
        <f>'Hedge activity'!H8143</f>
        <v/>
      </c>
      <c r="J8143">
        <f>'Hedge activity'!C8143</f>
        <v/>
      </c>
      <c r="K8143">
        <f>'Hedge activity'!G8143</f>
        <v/>
      </c>
    </row>
    <row r="8144">
      <c r="A8144">
        <f>'Hedge activity'!A8144</f>
        <v/>
      </c>
      <c r="B8144" s="21">
        <f>'Hedge activity'!B8144</f>
        <v/>
      </c>
      <c r="C8144" s="7">
        <f>'Hedge activity'!F8144</f>
        <v/>
      </c>
      <c r="D8144" s="5">
        <f>VLOOKUP(C8144,'Transaction Day mapping'!$D$2:$E$757,2,FALSE)</f>
        <v/>
      </c>
      <c r="E8144" s="9">
        <f>'Hedge activity'!I8144</f>
        <v/>
      </c>
      <c r="F8144" s="5">
        <f>DATEVALUE(E8144)</f>
        <v/>
      </c>
      <c r="G8144" s="18">
        <f>'Hedge activity'!E8144</f>
        <v/>
      </c>
      <c r="H8144" s="19">
        <f>'Hedge activity'!D8144</f>
        <v/>
      </c>
      <c r="I8144" s="20">
        <f>'Hedge activity'!H8144</f>
        <v/>
      </c>
      <c r="J8144">
        <f>'Hedge activity'!C8144</f>
        <v/>
      </c>
      <c r="K8144">
        <f>'Hedge activity'!G8144</f>
        <v/>
      </c>
    </row>
    <row r="8145">
      <c r="A8145">
        <f>'Hedge activity'!A8145</f>
        <v/>
      </c>
      <c r="B8145" s="21">
        <f>'Hedge activity'!B8145</f>
        <v/>
      </c>
      <c r="C8145" s="7">
        <f>'Hedge activity'!F8145</f>
        <v/>
      </c>
      <c r="D8145" s="5">
        <f>VLOOKUP(C8145,'Transaction Day mapping'!$D$2:$E$757,2,FALSE)</f>
        <v/>
      </c>
      <c r="E8145" s="9">
        <f>'Hedge activity'!I8145</f>
        <v/>
      </c>
      <c r="F8145" s="5">
        <f>DATEVALUE(E8145)</f>
        <v/>
      </c>
      <c r="G8145" s="18">
        <f>'Hedge activity'!E8145</f>
        <v/>
      </c>
      <c r="H8145" s="19">
        <f>'Hedge activity'!D8145</f>
        <v/>
      </c>
      <c r="I8145" s="20">
        <f>'Hedge activity'!H8145</f>
        <v/>
      </c>
      <c r="J8145">
        <f>'Hedge activity'!C8145</f>
        <v/>
      </c>
      <c r="K8145">
        <f>'Hedge activity'!G8145</f>
        <v/>
      </c>
    </row>
    <row r="8146">
      <c r="A8146">
        <f>'Hedge activity'!A8146</f>
        <v/>
      </c>
      <c r="B8146" s="21">
        <f>'Hedge activity'!B8146</f>
        <v/>
      </c>
      <c r="C8146" s="7">
        <f>'Hedge activity'!F8146</f>
        <v/>
      </c>
      <c r="D8146" s="5">
        <f>VLOOKUP(C8146,'Transaction Day mapping'!$D$2:$E$757,2,FALSE)</f>
        <v/>
      </c>
      <c r="E8146" s="9">
        <f>'Hedge activity'!I8146</f>
        <v/>
      </c>
      <c r="F8146" s="5">
        <f>DATEVALUE(E8146)</f>
        <v/>
      </c>
      <c r="G8146" s="18">
        <f>'Hedge activity'!E8146</f>
        <v/>
      </c>
      <c r="H8146" s="19">
        <f>'Hedge activity'!D8146</f>
        <v/>
      </c>
      <c r="I8146" s="20">
        <f>'Hedge activity'!H8146</f>
        <v/>
      </c>
      <c r="J8146">
        <f>'Hedge activity'!C8146</f>
        <v/>
      </c>
      <c r="K8146">
        <f>'Hedge activity'!G8146</f>
        <v/>
      </c>
    </row>
    <row r="8147">
      <c r="A8147">
        <f>'Hedge activity'!A8147</f>
        <v/>
      </c>
      <c r="B8147" s="21">
        <f>'Hedge activity'!B8147</f>
        <v/>
      </c>
      <c r="C8147" s="7">
        <f>'Hedge activity'!F8147</f>
        <v/>
      </c>
      <c r="D8147" s="5">
        <f>VLOOKUP(C8147,'Transaction Day mapping'!$D$2:$E$757,2,FALSE)</f>
        <v/>
      </c>
      <c r="E8147" s="9">
        <f>'Hedge activity'!I8147</f>
        <v/>
      </c>
      <c r="F8147" s="5">
        <f>DATEVALUE(E8147)</f>
        <v/>
      </c>
      <c r="G8147" s="18">
        <f>'Hedge activity'!E8147</f>
        <v/>
      </c>
      <c r="H8147" s="19">
        <f>'Hedge activity'!D8147</f>
        <v/>
      </c>
      <c r="I8147" s="20">
        <f>'Hedge activity'!H8147</f>
        <v/>
      </c>
      <c r="J8147">
        <f>'Hedge activity'!C8147</f>
        <v/>
      </c>
      <c r="K8147">
        <f>'Hedge activity'!G8147</f>
        <v/>
      </c>
    </row>
    <row r="8148">
      <c r="A8148">
        <f>'Hedge activity'!A8148</f>
        <v/>
      </c>
      <c r="B8148" s="21">
        <f>'Hedge activity'!B8148</f>
        <v/>
      </c>
      <c r="C8148" s="7">
        <f>'Hedge activity'!F8148</f>
        <v/>
      </c>
      <c r="D8148" s="5">
        <f>VLOOKUP(C8148,'Transaction Day mapping'!$D$2:$E$757,2,FALSE)</f>
        <v/>
      </c>
      <c r="E8148" s="9">
        <f>'Hedge activity'!I8148</f>
        <v/>
      </c>
      <c r="F8148" s="5">
        <f>DATEVALUE(E8148)</f>
        <v/>
      </c>
      <c r="G8148" s="18">
        <f>'Hedge activity'!E8148</f>
        <v/>
      </c>
      <c r="H8148" s="19">
        <f>'Hedge activity'!D8148</f>
        <v/>
      </c>
      <c r="I8148" s="20">
        <f>'Hedge activity'!H8148</f>
        <v/>
      </c>
      <c r="J8148">
        <f>'Hedge activity'!C8148</f>
        <v/>
      </c>
      <c r="K8148">
        <f>'Hedge activity'!G8148</f>
        <v/>
      </c>
    </row>
    <row r="8149">
      <c r="A8149">
        <f>'Hedge activity'!A8149</f>
        <v/>
      </c>
      <c r="B8149" s="21">
        <f>'Hedge activity'!B8149</f>
        <v/>
      </c>
      <c r="C8149" s="7">
        <f>'Hedge activity'!F8149</f>
        <v/>
      </c>
      <c r="D8149" s="5">
        <f>VLOOKUP(C8149,'Transaction Day mapping'!$D$2:$E$757,2,FALSE)</f>
        <v/>
      </c>
      <c r="E8149" s="9">
        <f>'Hedge activity'!I8149</f>
        <v/>
      </c>
      <c r="F8149" s="5">
        <f>DATEVALUE(E8149)</f>
        <v/>
      </c>
      <c r="G8149" s="18">
        <f>'Hedge activity'!E8149</f>
        <v/>
      </c>
      <c r="H8149" s="19">
        <f>'Hedge activity'!D8149</f>
        <v/>
      </c>
      <c r="I8149" s="20">
        <f>'Hedge activity'!H8149</f>
        <v/>
      </c>
      <c r="J8149">
        <f>'Hedge activity'!C8149</f>
        <v/>
      </c>
      <c r="K8149">
        <f>'Hedge activity'!G8149</f>
        <v/>
      </c>
    </row>
    <row r="8150">
      <c r="A8150">
        <f>'Hedge activity'!A8150</f>
        <v/>
      </c>
      <c r="B8150" s="21">
        <f>'Hedge activity'!B8150</f>
        <v/>
      </c>
      <c r="C8150" s="7">
        <f>'Hedge activity'!F8150</f>
        <v/>
      </c>
      <c r="D8150" s="5">
        <f>VLOOKUP(C8150,'Transaction Day mapping'!$D$2:$E$757,2,FALSE)</f>
        <v/>
      </c>
      <c r="E8150" s="9">
        <f>'Hedge activity'!I8150</f>
        <v/>
      </c>
      <c r="F8150" s="5">
        <f>DATEVALUE(E8150)</f>
        <v/>
      </c>
      <c r="G8150" s="18">
        <f>'Hedge activity'!E8150</f>
        <v/>
      </c>
      <c r="H8150" s="19">
        <f>'Hedge activity'!D8150</f>
        <v/>
      </c>
      <c r="I8150" s="20">
        <f>'Hedge activity'!H8150</f>
        <v/>
      </c>
      <c r="J8150">
        <f>'Hedge activity'!C8150</f>
        <v/>
      </c>
      <c r="K8150">
        <f>'Hedge activity'!G8150</f>
        <v/>
      </c>
    </row>
    <row r="8151">
      <c r="A8151">
        <f>'Hedge activity'!A8151</f>
        <v/>
      </c>
      <c r="B8151" s="21">
        <f>'Hedge activity'!B8151</f>
        <v/>
      </c>
      <c r="C8151" s="7">
        <f>'Hedge activity'!F8151</f>
        <v/>
      </c>
      <c r="D8151" s="5">
        <f>VLOOKUP(C8151,'Transaction Day mapping'!$D$2:$E$757,2,FALSE)</f>
        <v/>
      </c>
      <c r="E8151" s="9">
        <f>'Hedge activity'!I8151</f>
        <v/>
      </c>
      <c r="F8151" s="5">
        <f>DATEVALUE(E8151)</f>
        <v/>
      </c>
      <c r="G8151" s="18">
        <f>'Hedge activity'!E8151</f>
        <v/>
      </c>
      <c r="H8151" s="19">
        <f>'Hedge activity'!D8151</f>
        <v/>
      </c>
      <c r="I8151" s="20">
        <f>'Hedge activity'!H8151</f>
        <v/>
      </c>
      <c r="J8151">
        <f>'Hedge activity'!C8151</f>
        <v/>
      </c>
      <c r="K8151">
        <f>'Hedge activity'!G8151</f>
        <v/>
      </c>
    </row>
    <row r="8152">
      <c r="A8152">
        <f>'Hedge activity'!A8152</f>
        <v/>
      </c>
      <c r="B8152" s="21">
        <f>'Hedge activity'!B8152</f>
        <v/>
      </c>
      <c r="C8152" s="7">
        <f>'Hedge activity'!F8152</f>
        <v/>
      </c>
      <c r="D8152" s="5">
        <f>VLOOKUP(C8152,'Transaction Day mapping'!$D$2:$E$757,2,FALSE)</f>
        <v/>
      </c>
      <c r="E8152" s="9">
        <f>'Hedge activity'!I8152</f>
        <v/>
      </c>
      <c r="F8152" s="5">
        <f>DATEVALUE(E8152)</f>
        <v/>
      </c>
      <c r="G8152" s="18">
        <f>'Hedge activity'!E8152</f>
        <v/>
      </c>
      <c r="H8152" s="19">
        <f>'Hedge activity'!D8152</f>
        <v/>
      </c>
      <c r="I8152" s="20">
        <f>'Hedge activity'!H8152</f>
        <v/>
      </c>
      <c r="J8152">
        <f>'Hedge activity'!C8152</f>
        <v/>
      </c>
      <c r="K8152">
        <f>'Hedge activity'!G8152</f>
        <v/>
      </c>
    </row>
    <row r="8153">
      <c r="A8153">
        <f>'Hedge activity'!A8153</f>
        <v/>
      </c>
      <c r="B8153" s="21">
        <f>'Hedge activity'!B8153</f>
        <v/>
      </c>
      <c r="C8153" s="7">
        <f>'Hedge activity'!F8153</f>
        <v/>
      </c>
      <c r="D8153" s="5">
        <f>VLOOKUP(C8153,'Transaction Day mapping'!$D$2:$E$757,2,FALSE)</f>
        <v/>
      </c>
      <c r="E8153" s="9">
        <f>'Hedge activity'!I8153</f>
        <v/>
      </c>
      <c r="F8153" s="5">
        <f>DATEVALUE(E8153)</f>
        <v/>
      </c>
      <c r="G8153" s="18">
        <f>'Hedge activity'!E8153</f>
        <v/>
      </c>
      <c r="H8153" s="19">
        <f>'Hedge activity'!D8153</f>
        <v/>
      </c>
      <c r="I8153" s="20">
        <f>'Hedge activity'!H8153</f>
        <v/>
      </c>
      <c r="J8153">
        <f>'Hedge activity'!C8153</f>
        <v/>
      </c>
      <c r="K8153">
        <f>'Hedge activity'!G8153</f>
        <v/>
      </c>
    </row>
    <row r="8154">
      <c r="A8154">
        <f>'Hedge activity'!A8154</f>
        <v/>
      </c>
      <c r="B8154" s="21">
        <f>'Hedge activity'!B8154</f>
        <v/>
      </c>
      <c r="C8154" s="7">
        <f>'Hedge activity'!F8154</f>
        <v/>
      </c>
      <c r="D8154" s="5">
        <f>VLOOKUP(C8154,'Transaction Day mapping'!$D$2:$E$757,2,FALSE)</f>
        <v/>
      </c>
      <c r="E8154" s="9">
        <f>'Hedge activity'!I8154</f>
        <v/>
      </c>
      <c r="F8154" s="5">
        <f>DATEVALUE(E8154)</f>
        <v/>
      </c>
      <c r="G8154" s="18">
        <f>'Hedge activity'!E8154</f>
        <v/>
      </c>
      <c r="H8154" s="19">
        <f>'Hedge activity'!D8154</f>
        <v/>
      </c>
      <c r="I8154" s="20">
        <f>'Hedge activity'!H8154</f>
        <v/>
      </c>
      <c r="J8154">
        <f>'Hedge activity'!C8154</f>
        <v/>
      </c>
      <c r="K8154">
        <f>'Hedge activity'!G8154</f>
        <v/>
      </c>
    </row>
    <row r="8155">
      <c r="A8155">
        <f>'Hedge activity'!A8155</f>
        <v/>
      </c>
      <c r="B8155" s="21">
        <f>'Hedge activity'!B8155</f>
        <v/>
      </c>
      <c r="C8155" s="7">
        <f>'Hedge activity'!F8155</f>
        <v/>
      </c>
      <c r="D8155" s="5">
        <f>VLOOKUP(C8155,'Transaction Day mapping'!$D$2:$E$757,2,FALSE)</f>
        <v/>
      </c>
      <c r="E8155" s="9">
        <f>'Hedge activity'!I8155</f>
        <v/>
      </c>
      <c r="F8155" s="5">
        <f>DATEVALUE(E8155)</f>
        <v/>
      </c>
      <c r="G8155" s="18">
        <f>'Hedge activity'!E8155</f>
        <v/>
      </c>
      <c r="H8155" s="19">
        <f>'Hedge activity'!D8155</f>
        <v/>
      </c>
      <c r="I8155" s="20">
        <f>'Hedge activity'!H8155</f>
        <v/>
      </c>
      <c r="J8155">
        <f>'Hedge activity'!C8155</f>
        <v/>
      </c>
      <c r="K8155">
        <f>'Hedge activity'!G8155</f>
        <v/>
      </c>
    </row>
    <row r="8156">
      <c r="A8156">
        <f>'Hedge activity'!A8156</f>
        <v/>
      </c>
      <c r="B8156" s="21">
        <f>'Hedge activity'!B8156</f>
        <v/>
      </c>
      <c r="C8156" s="7">
        <f>'Hedge activity'!F8156</f>
        <v/>
      </c>
      <c r="D8156" s="5">
        <f>VLOOKUP(C8156,'Transaction Day mapping'!$D$2:$E$757,2,FALSE)</f>
        <v/>
      </c>
      <c r="E8156" s="9">
        <f>'Hedge activity'!I8156</f>
        <v/>
      </c>
      <c r="F8156" s="5">
        <f>DATEVALUE(E8156)</f>
        <v/>
      </c>
      <c r="G8156" s="18">
        <f>'Hedge activity'!E8156</f>
        <v/>
      </c>
      <c r="H8156" s="19">
        <f>'Hedge activity'!D8156</f>
        <v/>
      </c>
      <c r="I8156" s="20">
        <f>'Hedge activity'!H8156</f>
        <v/>
      </c>
      <c r="J8156">
        <f>'Hedge activity'!C8156</f>
        <v/>
      </c>
      <c r="K8156">
        <f>'Hedge activity'!G8156</f>
        <v/>
      </c>
    </row>
    <row r="8157">
      <c r="A8157">
        <f>'Hedge activity'!A8157</f>
        <v/>
      </c>
      <c r="B8157" s="21">
        <f>'Hedge activity'!B8157</f>
        <v/>
      </c>
      <c r="C8157" s="7">
        <f>'Hedge activity'!F8157</f>
        <v/>
      </c>
      <c r="D8157" s="5">
        <f>VLOOKUP(C8157,'Transaction Day mapping'!$D$2:$E$757,2,FALSE)</f>
        <v/>
      </c>
      <c r="E8157" s="9">
        <f>'Hedge activity'!I8157</f>
        <v/>
      </c>
      <c r="F8157" s="5">
        <f>DATEVALUE(E8157)</f>
        <v/>
      </c>
      <c r="G8157" s="18">
        <f>'Hedge activity'!E8157</f>
        <v/>
      </c>
      <c r="H8157" s="19">
        <f>'Hedge activity'!D8157</f>
        <v/>
      </c>
      <c r="I8157" s="20">
        <f>'Hedge activity'!H8157</f>
        <v/>
      </c>
      <c r="J8157">
        <f>'Hedge activity'!C8157</f>
        <v/>
      </c>
      <c r="K8157">
        <f>'Hedge activity'!G8157</f>
        <v/>
      </c>
    </row>
    <row r="8158">
      <c r="A8158">
        <f>'Hedge activity'!A8158</f>
        <v/>
      </c>
      <c r="B8158" s="21">
        <f>'Hedge activity'!B8158</f>
        <v/>
      </c>
      <c r="C8158" s="7">
        <f>'Hedge activity'!F8158</f>
        <v/>
      </c>
      <c r="D8158" s="5">
        <f>VLOOKUP(C8158,'Transaction Day mapping'!$D$2:$E$757,2,FALSE)</f>
        <v/>
      </c>
      <c r="E8158" s="9">
        <f>'Hedge activity'!I8158</f>
        <v/>
      </c>
      <c r="F8158" s="5">
        <f>DATEVALUE(E8158)</f>
        <v/>
      </c>
      <c r="G8158" s="18">
        <f>'Hedge activity'!E8158</f>
        <v/>
      </c>
      <c r="H8158" s="19">
        <f>'Hedge activity'!D8158</f>
        <v/>
      </c>
      <c r="I8158" s="20">
        <f>'Hedge activity'!H8158</f>
        <v/>
      </c>
      <c r="J8158">
        <f>'Hedge activity'!C8158</f>
        <v/>
      </c>
      <c r="K8158">
        <f>'Hedge activity'!G8158</f>
        <v/>
      </c>
    </row>
    <row r="8159">
      <c r="A8159">
        <f>'Hedge activity'!A8159</f>
        <v/>
      </c>
      <c r="B8159" s="21">
        <f>'Hedge activity'!B8159</f>
        <v/>
      </c>
      <c r="C8159" s="7">
        <f>'Hedge activity'!F8159</f>
        <v/>
      </c>
      <c r="D8159" s="5">
        <f>VLOOKUP(C8159,'Transaction Day mapping'!$D$2:$E$757,2,FALSE)</f>
        <v/>
      </c>
      <c r="E8159" s="9">
        <f>'Hedge activity'!I8159</f>
        <v/>
      </c>
      <c r="F8159" s="5">
        <f>DATEVALUE(E8159)</f>
        <v/>
      </c>
      <c r="G8159" s="18">
        <f>'Hedge activity'!E8159</f>
        <v/>
      </c>
      <c r="H8159" s="19">
        <f>'Hedge activity'!D8159</f>
        <v/>
      </c>
      <c r="I8159" s="20">
        <f>'Hedge activity'!H8159</f>
        <v/>
      </c>
      <c r="J8159">
        <f>'Hedge activity'!C8159</f>
        <v/>
      </c>
      <c r="K8159">
        <f>'Hedge activity'!G8159</f>
        <v/>
      </c>
    </row>
    <row r="8160">
      <c r="A8160">
        <f>'Hedge activity'!A8160</f>
        <v/>
      </c>
      <c r="B8160" s="21">
        <f>'Hedge activity'!B8160</f>
        <v/>
      </c>
      <c r="C8160" s="7">
        <f>'Hedge activity'!F8160</f>
        <v/>
      </c>
      <c r="D8160" s="5">
        <f>VLOOKUP(C8160,'Transaction Day mapping'!$D$2:$E$757,2,FALSE)</f>
        <v/>
      </c>
      <c r="E8160" s="9">
        <f>'Hedge activity'!I8160</f>
        <v/>
      </c>
      <c r="F8160" s="5">
        <f>DATEVALUE(E8160)</f>
        <v/>
      </c>
      <c r="G8160" s="18">
        <f>'Hedge activity'!E8160</f>
        <v/>
      </c>
      <c r="H8160" s="19">
        <f>'Hedge activity'!D8160</f>
        <v/>
      </c>
      <c r="I8160" s="20">
        <f>'Hedge activity'!H8160</f>
        <v/>
      </c>
      <c r="J8160">
        <f>'Hedge activity'!C8160</f>
        <v/>
      </c>
      <c r="K8160">
        <f>'Hedge activity'!G8160</f>
        <v/>
      </c>
    </row>
    <row r="8161">
      <c r="A8161">
        <f>'Hedge activity'!A8161</f>
        <v/>
      </c>
      <c r="B8161" s="21">
        <f>'Hedge activity'!B8161</f>
        <v/>
      </c>
      <c r="C8161" s="7">
        <f>'Hedge activity'!F8161</f>
        <v/>
      </c>
      <c r="D8161" s="5">
        <f>VLOOKUP(C8161,'Transaction Day mapping'!$D$2:$E$757,2,FALSE)</f>
        <v/>
      </c>
      <c r="E8161" s="9">
        <f>'Hedge activity'!I8161</f>
        <v/>
      </c>
      <c r="F8161" s="5">
        <f>DATEVALUE(E8161)</f>
        <v/>
      </c>
      <c r="G8161" s="18">
        <f>'Hedge activity'!E8161</f>
        <v/>
      </c>
      <c r="H8161" s="19">
        <f>'Hedge activity'!D8161</f>
        <v/>
      </c>
      <c r="I8161" s="20">
        <f>'Hedge activity'!H8161</f>
        <v/>
      </c>
      <c r="J8161">
        <f>'Hedge activity'!C8161</f>
        <v/>
      </c>
      <c r="K8161">
        <f>'Hedge activity'!G8161</f>
        <v/>
      </c>
    </row>
    <row r="8162">
      <c r="A8162">
        <f>'Hedge activity'!A8162</f>
        <v/>
      </c>
      <c r="B8162" s="21">
        <f>'Hedge activity'!B8162</f>
        <v/>
      </c>
      <c r="C8162" s="7">
        <f>'Hedge activity'!F8162</f>
        <v/>
      </c>
      <c r="D8162" s="5">
        <f>VLOOKUP(C8162,'Transaction Day mapping'!$D$2:$E$757,2,FALSE)</f>
        <v/>
      </c>
      <c r="E8162" s="9">
        <f>'Hedge activity'!I8162</f>
        <v/>
      </c>
      <c r="F8162" s="5">
        <f>DATEVALUE(E8162)</f>
        <v/>
      </c>
      <c r="G8162" s="18">
        <f>'Hedge activity'!E8162</f>
        <v/>
      </c>
      <c r="H8162" s="19">
        <f>'Hedge activity'!D8162</f>
        <v/>
      </c>
      <c r="I8162" s="20">
        <f>'Hedge activity'!H8162</f>
        <v/>
      </c>
      <c r="J8162">
        <f>'Hedge activity'!C8162</f>
        <v/>
      </c>
      <c r="K8162">
        <f>'Hedge activity'!G8162</f>
        <v/>
      </c>
    </row>
    <row r="8163">
      <c r="A8163">
        <f>'Hedge activity'!A8163</f>
        <v/>
      </c>
      <c r="B8163" s="21">
        <f>'Hedge activity'!B8163</f>
        <v/>
      </c>
      <c r="C8163" s="7">
        <f>'Hedge activity'!F8163</f>
        <v/>
      </c>
      <c r="D8163" s="5">
        <f>VLOOKUP(C8163,'Transaction Day mapping'!$D$2:$E$757,2,FALSE)</f>
        <v/>
      </c>
      <c r="E8163" s="9">
        <f>'Hedge activity'!I8163</f>
        <v/>
      </c>
      <c r="F8163" s="5">
        <f>DATEVALUE(E8163)</f>
        <v/>
      </c>
      <c r="G8163" s="18">
        <f>'Hedge activity'!E8163</f>
        <v/>
      </c>
      <c r="H8163" s="19">
        <f>'Hedge activity'!D8163</f>
        <v/>
      </c>
      <c r="I8163" s="20">
        <f>'Hedge activity'!H8163</f>
        <v/>
      </c>
      <c r="J8163">
        <f>'Hedge activity'!C8163</f>
        <v/>
      </c>
      <c r="K8163">
        <f>'Hedge activity'!G8163</f>
        <v/>
      </c>
    </row>
    <row r="8164">
      <c r="A8164">
        <f>'Hedge activity'!A8164</f>
        <v/>
      </c>
      <c r="B8164" s="21">
        <f>'Hedge activity'!B8164</f>
        <v/>
      </c>
      <c r="C8164" s="7">
        <f>'Hedge activity'!F8164</f>
        <v/>
      </c>
      <c r="D8164" s="5">
        <f>VLOOKUP(C8164,'Transaction Day mapping'!$D$2:$E$757,2,FALSE)</f>
        <v/>
      </c>
      <c r="E8164" s="9">
        <f>'Hedge activity'!I8164</f>
        <v/>
      </c>
      <c r="F8164" s="5">
        <f>DATEVALUE(E8164)</f>
        <v/>
      </c>
      <c r="G8164" s="18">
        <f>'Hedge activity'!E8164</f>
        <v/>
      </c>
      <c r="H8164" s="19">
        <f>'Hedge activity'!D8164</f>
        <v/>
      </c>
      <c r="I8164" s="20">
        <f>'Hedge activity'!H8164</f>
        <v/>
      </c>
      <c r="J8164">
        <f>'Hedge activity'!C8164</f>
        <v/>
      </c>
      <c r="K8164">
        <f>'Hedge activity'!G8164</f>
        <v/>
      </c>
    </row>
    <row r="8165">
      <c r="A8165">
        <f>'Hedge activity'!A8165</f>
        <v/>
      </c>
      <c r="B8165" s="21">
        <f>'Hedge activity'!B8165</f>
        <v/>
      </c>
      <c r="C8165" s="7">
        <f>'Hedge activity'!F8165</f>
        <v/>
      </c>
      <c r="D8165" s="5">
        <f>VLOOKUP(C8165,'Transaction Day mapping'!$D$2:$E$757,2,FALSE)</f>
        <v/>
      </c>
      <c r="E8165" s="9">
        <f>'Hedge activity'!I8165</f>
        <v/>
      </c>
      <c r="F8165" s="5">
        <f>DATEVALUE(E8165)</f>
        <v/>
      </c>
      <c r="G8165" s="18">
        <f>'Hedge activity'!E8165</f>
        <v/>
      </c>
      <c r="H8165" s="19">
        <f>'Hedge activity'!D8165</f>
        <v/>
      </c>
      <c r="I8165" s="20">
        <f>'Hedge activity'!H8165</f>
        <v/>
      </c>
      <c r="J8165">
        <f>'Hedge activity'!C8165</f>
        <v/>
      </c>
      <c r="K8165">
        <f>'Hedge activity'!G8165</f>
        <v/>
      </c>
    </row>
    <row r="8166">
      <c r="A8166">
        <f>'Hedge activity'!A8166</f>
        <v/>
      </c>
      <c r="B8166" s="21">
        <f>'Hedge activity'!B8166</f>
        <v/>
      </c>
      <c r="C8166" s="7">
        <f>'Hedge activity'!F8166</f>
        <v/>
      </c>
      <c r="D8166" s="5">
        <f>VLOOKUP(C8166,'Transaction Day mapping'!$D$2:$E$757,2,FALSE)</f>
        <v/>
      </c>
      <c r="E8166" s="9">
        <f>'Hedge activity'!I8166</f>
        <v/>
      </c>
      <c r="F8166" s="5">
        <f>DATEVALUE(E8166)</f>
        <v/>
      </c>
      <c r="G8166" s="18">
        <f>'Hedge activity'!E8166</f>
        <v/>
      </c>
      <c r="H8166" s="19">
        <f>'Hedge activity'!D8166</f>
        <v/>
      </c>
      <c r="I8166" s="20">
        <f>'Hedge activity'!H8166</f>
        <v/>
      </c>
      <c r="J8166">
        <f>'Hedge activity'!C8166</f>
        <v/>
      </c>
      <c r="K8166">
        <f>'Hedge activity'!G8166</f>
        <v/>
      </c>
    </row>
    <row r="8167">
      <c r="A8167">
        <f>'Hedge activity'!A8167</f>
        <v/>
      </c>
      <c r="B8167" s="21">
        <f>'Hedge activity'!B8167</f>
        <v/>
      </c>
      <c r="C8167" s="7">
        <f>'Hedge activity'!F8167</f>
        <v/>
      </c>
      <c r="D8167" s="5">
        <f>VLOOKUP(C8167,'Transaction Day mapping'!$D$2:$E$757,2,FALSE)</f>
        <v/>
      </c>
      <c r="E8167" s="9">
        <f>'Hedge activity'!I8167</f>
        <v/>
      </c>
      <c r="F8167" s="5">
        <f>DATEVALUE(E8167)</f>
        <v/>
      </c>
      <c r="G8167" s="18">
        <f>'Hedge activity'!E8167</f>
        <v/>
      </c>
      <c r="H8167" s="19">
        <f>'Hedge activity'!D8167</f>
        <v/>
      </c>
      <c r="I8167" s="20">
        <f>'Hedge activity'!H8167</f>
        <v/>
      </c>
      <c r="J8167">
        <f>'Hedge activity'!C8167</f>
        <v/>
      </c>
      <c r="K8167">
        <f>'Hedge activity'!G8167</f>
        <v/>
      </c>
    </row>
    <row r="8168">
      <c r="A8168">
        <f>'Hedge activity'!A8168</f>
        <v/>
      </c>
      <c r="B8168" s="21">
        <f>'Hedge activity'!B8168</f>
        <v/>
      </c>
      <c r="C8168" s="7">
        <f>'Hedge activity'!F8168</f>
        <v/>
      </c>
      <c r="D8168" s="5">
        <f>VLOOKUP(C8168,'Transaction Day mapping'!$D$2:$E$757,2,FALSE)</f>
        <v/>
      </c>
      <c r="E8168" s="9">
        <f>'Hedge activity'!I8168</f>
        <v/>
      </c>
      <c r="F8168" s="5">
        <f>DATEVALUE(E8168)</f>
        <v/>
      </c>
      <c r="G8168" s="18">
        <f>'Hedge activity'!E8168</f>
        <v/>
      </c>
      <c r="H8168" s="19">
        <f>'Hedge activity'!D8168</f>
        <v/>
      </c>
      <c r="I8168" s="20">
        <f>'Hedge activity'!H8168</f>
        <v/>
      </c>
      <c r="J8168">
        <f>'Hedge activity'!C8168</f>
        <v/>
      </c>
      <c r="K8168">
        <f>'Hedge activity'!G8168</f>
        <v/>
      </c>
    </row>
    <row r="8169">
      <c r="A8169">
        <f>'Hedge activity'!A8169</f>
        <v/>
      </c>
      <c r="B8169" s="21">
        <f>'Hedge activity'!B8169</f>
        <v/>
      </c>
      <c r="C8169" s="7">
        <f>'Hedge activity'!F8169</f>
        <v/>
      </c>
      <c r="D8169" s="5">
        <f>VLOOKUP(C8169,'Transaction Day mapping'!$D$2:$E$757,2,FALSE)</f>
        <v/>
      </c>
      <c r="E8169" s="9">
        <f>'Hedge activity'!I8169</f>
        <v/>
      </c>
      <c r="F8169" s="5">
        <f>DATEVALUE(E8169)</f>
        <v/>
      </c>
      <c r="G8169" s="18">
        <f>'Hedge activity'!E8169</f>
        <v/>
      </c>
      <c r="H8169" s="19">
        <f>'Hedge activity'!D8169</f>
        <v/>
      </c>
      <c r="I8169" s="20">
        <f>'Hedge activity'!H8169</f>
        <v/>
      </c>
      <c r="J8169">
        <f>'Hedge activity'!C8169</f>
        <v/>
      </c>
      <c r="K8169">
        <f>'Hedge activity'!G8169</f>
        <v/>
      </c>
    </row>
    <row r="8170">
      <c r="A8170">
        <f>'Hedge activity'!A8170</f>
        <v/>
      </c>
      <c r="B8170" s="21">
        <f>'Hedge activity'!B8170</f>
        <v/>
      </c>
      <c r="C8170" s="7">
        <f>'Hedge activity'!F8170</f>
        <v/>
      </c>
      <c r="D8170" s="5">
        <f>VLOOKUP(C8170,'Transaction Day mapping'!$D$2:$E$757,2,FALSE)</f>
        <v/>
      </c>
      <c r="E8170" s="9">
        <f>'Hedge activity'!I8170</f>
        <v/>
      </c>
      <c r="F8170" s="5">
        <f>DATEVALUE(E8170)</f>
        <v/>
      </c>
      <c r="G8170" s="18">
        <f>'Hedge activity'!E8170</f>
        <v/>
      </c>
      <c r="H8170" s="19">
        <f>'Hedge activity'!D8170</f>
        <v/>
      </c>
      <c r="I8170" s="20">
        <f>'Hedge activity'!H8170</f>
        <v/>
      </c>
      <c r="J8170">
        <f>'Hedge activity'!C8170</f>
        <v/>
      </c>
      <c r="K8170">
        <f>'Hedge activity'!G8170</f>
        <v/>
      </c>
    </row>
    <row r="8171">
      <c r="A8171">
        <f>'Hedge activity'!A8171</f>
        <v/>
      </c>
      <c r="B8171" s="21">
        <f>'Hedge activity'!B8171</f>
        <v/>
      </c>
      <c r="C8171" s="7">
        <f>'Hedge activity'!F8171</f>
        <v/>
      </c>
      <c r="D8171" s="5">
        <f>VLOOKUP(C8171,'Transaction Day mapping'!$D$2:$E$757,2,FALSE)</f>
        <v/>
      </c>
      <c r="E8171" s="9">
        <f>'Hedge activity'!I8171</f>
        <v/>
      </c>
      <c r="F8171" s="5">
        <f>DATEVALUE(E8171)</f>
        <v/>
      </c>
      <c r="G8171" s="18">
        <f>'Hedge activity'!E8171</f>
        <v/>
      </c>
      <c r="H8171" s="23">
        <f>'Hedge activity'!D8171</f>
        <v/>
      </c>
      <c r="I8171" s="20">
        <f>'Hedge activity'!H8171</f>
        <v/>
      </c>
      <c r="J8171" s="23">
        <f>'Hedge activity'!C8171</f>
        <v/>
      </c>
      <c r="K8171" s="23">
        <f>'Hedge activity'!G8171</f>
        <v/>
      </c>
      <c r="L8171">
        <f>IF(G8171="O",IF(H8171&lt;J8171,"Lower","Upper"),"P")</f>
        <v/>
      </c>
    </row>
    <row r="8172">
      <c r="A8172">
        <f>'Hedge activity'!A8172</f>
        <v/>
      </c>
      <c r="B8172" s="21">
        <f>'Hedge activity'!B8172</f>
        <v/>
      </c>
      <c r="C8172" s="7">
        <f>'Hedge activity'!F8172</f>
        <v/>
      </c>
      <c r="D8172" s="5">
        <f>VLOOKUP(C8172,'Transaction Day mapping'!$D$2:$E$757,2,FALSE)</f>
        <v/>
      </c>
      <c r="E8172" s="9">
        <f>'Hedge activity'!I8172</f>
        <v/>
      </c>
      <c r="F8172" s="5">
        <f>DATEVALUE(E8172)</f>
        <v/>
      </c>
      <c r="G8172" s="18">
        <f>'Hedge activity'!E8172</f>
        <v/>
      </c>
      <c r="H8172" s="19">
        <f>'Hedge activity'!D8172</f>
        <v/>
      </c>
      <c r="I8172" s="20">
        <f>'Hedge activity'!H8172</f>
        <v/>
      </c>
      <c r="J8172">
        <f>'Hedge activity'!C8172</f>
        <v/>
      </c>
      <c r="K8172">
        <f>'Hedge activity'!G8172</f>
        <v/>
      </c>
    </row>
    <row r="8173">
      <c r="A8173">
        <f>'Hedge activity'!A8173</f>
        <v/>
      </c>
      <c r="B8173" s="21">
        <f>'Hedge activity'!B8173</f>
        <v/>
      </c>
      <c r="C8173" s="7">
        <f>'Hedge activity'!F8173</f>
        <v/>
      </c>
      <c r="D8173" s="5">
        <f>VLOOKUP(C8173,'Transaction Day mapping'!$D$2:$E$757,2,FALSE)</f>
        <v/>
      </c>
      <c r="E8173" s="9">
        <f>'Hedge activity'!I8173</f>
        <v/>
      </c>
      <c r="F8173" s="5">
        <f>DATEVALUE(E8173)</f>
        <v/>
      </c>
      <c r="G8173" s="18">
        <f>'Hedge activity'!E8173</f>
        <v/>
      </c>
      <c r="H8173" s="23">
        <f>'Hedge activity'!D8173</f>
        <v/>
      </c>
      <c r="I8173" s="20">
        <f>'Hedge activity'!H8173</f>
        <v/>
      </c>
      <c r="J8173" s="23">
        <f>'Hedge activity'!C8173</f>
        <v/>
      </c>
      <c r="K8173" s="23">
        <f>'Hedge activity'!G8173</f>
        <v/>
      </c>
      <c r="L8173">
        <f>IF(G8173="O",IF(H8173&lt;J8173,"Lower","Upper"),"P")</f>
        <v/>
      </c>
    </row>
    <row r="8174">
      <c r="A8174">
        <f>'Hedge activity'!A8174</f>
        <v/>
      </c>
      <c r="B8174" s="21">
        <f>'Hedge activity'!B8174</f>
        <v/>
      </c>
      <c r="C8174" s="7">
        <f>'Hedge activity'!F8174</f>
        <v/>
      </c>
      <c r="D8174" s="5">
        <f>VLOOKUP(C8174,'Transaction Day mapping'!$D$2:$E$757,2,FALSE)</f>
        <v/>
      </c>
      <c r="E8174" s="9">
        <f>'Hedge activity'!I8174</f>
        <v/>
      </c>
      <c r="F8174" s="5">
        <f>DATEVALUE(E8174)</f>
        <v/>
      </c>
      <c r="G8174" s="18">
        <f>'Hedge activity'!E8174</f>
        <v/>
      </c>
      <c r="H8174" s="19">
        <f>'Hedge activity'!D8174</f>
        <v/>
      </c>
      <c r="I8174" s="20">
        <f>'Hedge activity'!H8174</f>
        <v/>
      </c>
      <c r="J8174">
        <f>'Hedge activity'!C8174</f>
        <v/>
      </c>
      <c r="K8174">
        <f>'Hedge activity'!G8174</f>
        <v/>
      </c>
    </row>
    <row r="8175">
      <c r="A8175">
        <f>'Hedge activity'!A8175</f>
        <v/>
      </c>
      <c r="B8175" s="21">
        <f>'Hedge activity'!B8175</f>
        <v/>
      </c>
      <c r="C8175" s="7">
        <f>'Hedge activity'!F8175</f>
        <v/>
      </c>
      <c r="D8175" s="5">
        <f>VLOOKUP(C8175,'Transaction Day mapping'!$D$2:$E$757,2,FALSE)</f>
        <v/>
      </c>
      <c r="E8175" s="9">
        <f>'Hedge activity'!I8175</f>
        <v/>
      </c>
      <c r="F8175" s="5">
        <f>DATEVALUE(E8175)</f>
        <v/>
      </c>
      <c r="G8175" s="18">
        <f>'Hedge activity'!E8175</f>
        <v/>
      </c>
      <c r="H8175" s="23">
        <f>'Hedge activity'!D8175</f>
        <v/>
      </c>
      <c r="I8175" s="20">
        <f>'Hedge activity'!H8175</f>
        <v/>
      </c>
      <c r="J8175" s="23">
        <f>'Hedge activity'!C8175</f>
        <v/>
      </c>
      <c r="K8175" s="23">
        <f>'Hedge activity'!G8175</f>
        <v/>
      </c>
      <c r="L8175">
        <f>IF(G8175="O",IF(H8175&lt;J8175,"Lower","Upper"),"P")</f>
        <v/>
      </c>
    </row>
    <row r="8176">
      <c r="A8176">
        <f>'Hedge activity'!A8176</f>
        <v/>
      </c>
      <c r="B8176" s="21">
        <f>'Hedge activity'!B8176</f>
        <v/>
      </c>
      <c r="C8176" s="7">
        <f>'Hedge activity'!F8176</f>
        <v/>
      </c>
      <c r="D8176" s="5">
        <f>VLOOKUP(C8176,'Transaction Day mapping'!$D$2:$E$757,2,FALSE)</f>
        <v/>
      </c>
      <c r="E8176" s="9">
        <f>'Hedge activity'!I8176</f>
        <v/>
      </c>
      <c r="F8176" s="5">
        <f>DATEVALUE(E8176)</f>
        <v/>
      </c>
      <c r="G8176" s="18">
        <f>'Hedge activity'!E8176</f>
        <v/>
      </c>
      <c r="H8176" s="19">
        <f>'Hedge activity'!D8176</f>
        <v/>
      </c>
      <c r="I8176" s="20">
        <f>'Hedge activity'!H8176</f>
        <v/>
      </c>
      <c r="J8176">
        <f>'Hedge activity'!C8176</f>
        <v/>
      </c>
      <c r="K8176">
        <f>'Hedge activity'!G8176</f>
        <v/>
      </c>
    </row>
    <row r="8177">
      <c r="A8177">
        <f>'Hedge activity'!A8177</f>
        <v/>
      </c>
      <c r="B8177" s="21">
        <f>'Hedge activity'!B8177</f>
        <v/>
      </c>
      <c r="C8177" s="7">
        <f>'Hedge activity'!F8177</f>
        <v/>
      </c>
      <c r="D8177" s="5">
        <f>VLOOKUP(C8177,'Transaction Day mapping'!$D$2:$E$757,2,FALSE)</f>
        <v/>
      </c>
      <c r="E8177" s="9">
        <f>'Hedge activity'!I8177</f>
        <v/>
      </c>
      <c r="F8177" s="5">
        <f>DATEVALUE(E8177)</f>
        <v/>
      </c>
      <c r="G8177" s="18">
        <f>'Hedge activity'!E8177</f>
        <v/>
      </c>
      <c r="H8177" s="23">
        <f>'Hedge activity'!D8177</f>
        <v/>
      </c>
      <c r="I8177" s="20">
        <f>'Hedge activity'!H8177</f>
        <v/>
      </c>
      <c r="J8177" s="23">
        <f>'Hedge activity'!C8177</f>
        <v/>
      </c>
      <c r="K8177" s="23">
        <f>'Hedge activity'!G8177</f>
        <v/>
      </c>
      <c r="L8177">
        <f>IF(G8177="O",IF(H8177&lt;J8177,"Lower","Upper"),"P")</f>
        <v/>
      </c>
    </row>
    <row r="8178">
      <c r="A8178">
        <f>'Hedge activity'!A8178</f>
        <v/>
      </c>
      <c r="B8178" s="21">
        <f>'Hedge activity'!B8178</f>
        <v/>
      </c>
      <c r="C8178" s="7">
        <f>'Hedge activity'!F8178</f>
        <v/>
      </c>
      <c r="D8178" s="5">
        <f>VLOOKUP(C8178,'Transaction Day mapping'!$D$2:$E$757,2,FALSE)</f>
        <v/>
      </c>
      <c r="E8178" s="9">
        <f>'Hedge activity'!I8178</f>
        <v/>
      </c>
      <c r="F8178" s="5">
        <f>DATEVALUE(E8178)</f>
        <v/>
      </c>
      <c r="G8178" s="18">
        <f>'Hedge activity'!E8178</f>
        <v/>
      </c>
      <c r="H8178" s="19">
        <f>'Hedge activity'!D8178</f>
        <v/>
      </c>
      <c r="I8178" s="20">
        <f>'Hedge activity'!H8178</f>
        <v/>
      </c>
      <c r="J8178">
        <f>'Hedge activity'!C8178</f>
        <v/>
      </c>
      <c r="K8178">
        <f>'Hedge activity'!G8178</f>
        <v/>
      </c>
    </row>
    <row r="8179">
      <c r="A8179">
        <f>'Hedge activity'!A8179</f>
        <v/>
      </c>
      <c r="B8179" s="21">
        <f>'Hedge activity'!B8179</f>
        <v/>
      </c>
      <c r="C8179" s="7">
        <f>'Hedge activity'!F8179</f>
        <v/>
      </c>
      <c r="D8179" s="5">
        <f>VLOOKUP(C8179,'Transaction Day mapping'!$D$2:$E$757,2,FALSE)</f>
        <v/>
      </c>
      <c r="E8179" s="9">
        <f>'Hedge activity'!I8179</f>
        <v/>
      </c>
      <c r="F8179" s="5">
        <f>DATEVALUE(E8179)</f>
        <v/>
      </c>
      <c r="G8179" s="18">
        <f>'Hedge activity'!E8179</f>
        <v/>
      </c>
      <c r="H8179" s="23">
        <f>'Hedge activity'!D8179</f>
        <v/>
      </c>
      <c r="I8179" s="20">
        <f>'Hedge activity'!H8179</f>
        <v/>
      </c>
      <c r="J8179" s="23">
        <f>'Hedge activity'!C8179</f>
        <v/>
      </c>
      <c r="K8179" s="23">
        <f>'Hedge activity'!G8179</f>
        <v/>
      </c>
      <c r="L8179">
        <f>IF(G8179="O",IF(H8179&lt;J8179,"Lower","Upper"),"P")</f>
        <v/>
      </c>
    </row>
    <row r="8180">
      <c r="A8180">
        <f>'Hedge activity'!A8180</f>
        <v/>
      </c>
      <c r="B8180" s="21">
        <f>'Hedge activity'!B8180</f>
        <v/>
      </c>
      <c r="C8180" s="7">
        <f>'Hedge activity'!F8180</f>
        <v/>
      </c>
      <c r="D8180" s="5">
        <f>VLOOKUP(C8180,'Transaction Day mapping'!$D$2:$E$757,2,FALSE)</f>
        <v/>
      </c>
      <c r="E8180" s="9">
        <f>'Hedge activity'!I8180</f>
        <v/>
      </c>
      <c r="F8180" s="5">
        <f>DATEVALUE(E8180)</f>
        <v/>
      </c>
      <c r="G8180" s="18">
        <f>'Hedge activity'!E8180</f>
        <v/>
      </c>
      <c r="H8180" s="19">
        <f>'Hedge activity'!D8180</f>
        <v/>
      </c>
      <c r="I8180" s="20">
        <f>'Hedge activity'!H8180</f>
        <v/>
      </c>
      <c r="J8180">
        <f>'Hedge activity'!C8180</f>
        <v/>
      </c>
      <c r="K8180">
        <f>'Hedge activity'!G8180</f>
        <v/>
      </c>
    </row>
    <row r="8181">
      <c r="A8181">
        <f>'Hedge activity'!A8181</f>
        <v/>
      </c>
      <c r="B8181" s="21">
        <f>'Hedge activity'!B8181</f>
        <v/>
      </c>
      <c r="C8181" s="7">
        <f>'Hedge activity'!F8181</f>
        <v/>
      </c>
      <c r="D8181" s="5">
        <f>VLOOKUP(C8181,'Transaction Day mapping'!$D$2:$E$757,2,FALSE)</f>
        <v/>
      </c>
      <c r="E8181" s="9">
        <f>'Hedge activity'!I8181</f>
        <v/>
      </c>
      <c r="F8181" s="5">
        <f>DATEVALUE(E8181)</f>
        <v/>
      </c>
      <c r="G8181" s="18">
        <f>'Hedge activity'!E8181</f>
        <v/>
      </c>
      <c r="H8181" s="23">
        <f>'Hedge activity'!D8181</f>
        <v/>
      </c>
      <c r="I8181" s="20">
        <f>'Hedge activity'!H8181</f>
        <v/>
      </c>
      <c r="J8181" s="23">
        <f>'Hedge activity'!C8181</f>
        <v/>
      </c>
      <c r="K8181" s="23">
        <f>'Hedge activity'!G8181</f>
        <v/>
      </c>
      <c r="L8181">
        <f>IF(G8181="O",IF(H8181&lt;J8181,"Lower","Upper"),"P")</f>
        <v/>
      </c>
    </row>
    <row r="8182">
      <c r="A8182">
        <f>'Hedge activity'!A8182</f>
        <v/>
      </c>
      <c r="B8182" s="21">
        <f>'Hedge activity'!B8182</f>
        <v/>
      </c>
      <c r="C8182" s="7">
        <f>'Hedge activity'!F8182</f>
        <v/>
      </c>
      <c r="D8182" s="5">
        <f>VLOOKUP(C8182,'Transaction Day mapping'!$D$2:$E$757,2,FALSE)</f>
        <v/>
      </c>
      <c r="E8182" s="9">
        <f>'Hedge activity'!I8182</f>
        <v/>
      </c>
      <c r="F8182" s="5">
        <f>DATEVALUE(E8182)</f>
        <v/>
      </c>
      <c r="G8182" s="18">
        <f>'Hedge activity'!E8182</f>
        <v/>
      </c>
      <c r="H8182" s="19">
        <f>'Hedge activity'!D8182</f>
        <v/>
      </c>
      <c r="I8182" s="20">
        <f>'Hedge activity'!H8182</f>
        <v/>
      </c>
      <c r="J8182">
        <f>'Hedge activity'!C8182</f>
        <v/>
      </c>
      <c r="K8182">
        <f>'Hedge activity'!G8182</f>
        <v/>
      </c>
    </row>
    <row r="8183">
      <c r="A8183">
        <f>'Hedge activity'!A8183</f>
        <v/>
      </c>
      <c r="B8183" s="21">
        <f>'Hedge activity'!B8183</f>
        <v/>
      </c>
      <c r="C8183" s="7">
        <f>'Hedge activity'!F8183</f>
        <v/>
      </c>
      <c r="D8183" s="5">
        <f>VLOOKUP(C8183,'Transaction Day mapping'!$D$2:$E$757,2,FALSE)</f>
        <v/>
      </c>
      <c r="E8183" s="9">
        <f>'Hedge activity'!I8183</f>
        <v/>
      </c>
      <c r="F8183" s="5">
        <f>DATEVALUE(E8183)</f>
        <v/>
      </c>
      <c r="G8183" s="18">
        <f>'Hedge activity'!E8183</f>
        <v/>
      </c>
      <c r="H8183" s="19">
        <f>'Hedge activity'!D8183</f>
        <v/>
      </c>
      <c r="I8183" s="20">
        <f>'Hedge activity'!H8183</f>
        <v/>
      </c>
      <c r="J8183">
        <f>'Hedge activity'!C8183</f>
        <v/>
      </c>
      <c r="K8183">
        <f>'Hedge activity'!G8183</f>
        <v/>
      </c>
    </row>
    <row r="8184">
      <c r="A8184">
        <f>'Hedge activity'!A8184</f>
        <v/>
      </c>
      <c r="B8184" s="21">
        <f>'Hedge activity'!B8184</f>
        <v/>
      </c>
      <c r="C8184" s="7">
        <f>'Hedge activity'!F8184</f>
        <v/>
      </c>
      <c r="D8184" s="5">
        <f>VLOOKUP(C8184,'Transaction Day mapping'!$D$2:$E$757,2,FALSE)</f>
        <v/>
      </c>
      <c r="E8184" s="9">
        <f>'Hedge activity'!I8184</f>
        <v/>
      </c>
      <c r="F8184" s="5">
        <f>DATEVALUE(E8184)</f>
        <v/>
      </c>
      <c r="G8184" s="18">
        <f>'Hedge activity'!E8184</f>
        <v/>
      </c>
      <c r="H8184" s="19">
        <f>'Hedge activity'!D8184</f>
        <v/>
      </c>
      <c r="I8184" s="20">
        <f>'Hedge activity'!H8184</f>
        <v/>
      </c>
      <c r="J8184">
        <f>'Hedge activity'!C8184</f>
        <v/>
      </c>
      <c r="K8184">
        <f>'Hedge activity'!G8184</f>
        <v/>
      </c>
    </row>
    <row r="8185">
      <c r="A8185">
        <f>'Hedge activity'!A8185</f>
        <v/>
      </c>
      <c r="B8185" s="21">
        <f>'Hedge activity'!B8185</f>
        <v/>
      </c>
      <c r="C8185" s="7">
        <f>'Hedge activity'!F8185</f>
        <v/>
      </c>
      <c r="D8185" s="5">
        <f>VLOOKUP(C8185,'Transaction Day mapping'!$D$2:$E$757,2,FALSE)</f>
        <v/>
      </c>
      <c r="E8185" s="9">
        <f>'Hedge activity'!I8185</f>
        <v/>
      </c>
      <c r="F8185" s="5">
        <f>DATEVALUE(E8185)</f>
        <v/>
      </c>
      <c r="G8185" s="18">
        <f>'Hedge activity'!E8185</f>
        <v/>
      </c>
      <c r="H8185" s="19">
        <f>'Hedge activity'!D8185</f>
        <v/>
      </c>
      <c r="I8185" s="20">
        <f>'Hedge activity'!H8185</f>
        <v/>
      </c>
      <c r="J8185">
        <f>'Hedge activity'!C8185</f>
        <v/>
      </c>
      <c r="K8185">
        <f>'Hedge activity'!G8185</f>
        <v/>
      </c>
    </row>
    <row r="8186">
      <c r="A8186">
        <f>'Hedge activity'!A8186</f>
        <v/>
      </c>
      <c r="B8186" s="21">
        <f>'Hedge activity'!B8186</f>
        <v/>
      </c>
      <c r="C8186" s="7">
        <f>'Hedge activity'!F8186</f>
        <v/>
      </c>
      <c r="D8186" s="5">
        <f>VLOOKUP(C8186,'Transaction Day mapping'!$D$2:$E$757,2,FALSE)</f>
        <v/>
      </c>
      <c r="E8186" s="9">
        <f>'Hedge activity'!I8186</f>
        <v/>
      </c>
      <c r="F8186" s="5">
        <f>DATEVALUE(E8186)</f>
        <v/>
      </c>
      <c r="G8186" s="18">
        <f>'Hedge activity'!E8186</f>
        <v/>
      </c>
      <c r="H8186" s="19">
        <f>'Hedge activity'!D8186</f>
        <v/>
      </c>
      <c r="I8186" s="20">
        <f>'Hedge activity'!H8186</f>
        <v/>
      </c>
      <c r="J8186">
        <f>'Hedge activity'!C8186</f>
        <v/>
      </c>
      <c r="K8186">
        <f>'Hedge activity'!G8186</f>
        <v/>
      </c>
    </row>
    <row r="8187">
      <c r="A8187">
        <f>'Hedge activity'!A8187</f>
        <v/>
      </c>
      <c r="B8187" s="21">
        <f>'Hedge activity'!B8187</f>
        <v/>
      </c>
      <c r="C8187" s="7">
        <f>'Hedge activity'!F8187</f>
        <v/>
      </c>
      <c r="D8187" s="5">
        <f>VLOOKUP(C8187,'Transaction Day mapping'!$D$2:$E$757,2,FALSE)</f>
        <v/>
      </c>
      <c r="E8187" s="9">
        <f>'Hedge activity'!I8187</f>
        <v/>
      </c>
      <c r="F8187" s="5">
        <f>DATEVALUE(E8187)</f>
        <v/>
      </c>
      <c r="G8187" s="18">
        <f>'Hedge activity'!E8187</f>
        <v/>
      </c>
      <c r="H8187" s="19">
        <f>'Hedge activity'!D8187</f>
        <v/>
      </c>
      <c r="I8187" s="20">
        <f>'Hedge activity'!H8187</f>
        <v/>
      </c>
      <c r="J8187">
        <f>'Hedge activity'!C8187</f>
        <v/>
      </c>
      <c r="K8187">
        <f>'Hedge activity'!G8187</f>
        <v/>
      </c>
    </row>
    <row r="8188">
      <c r="A8188">
        <f>'Hedge activity'!A8188</f>
        <v/>
      </c>
      <c r="B8188" s="21">
        <f>'Hedge activity'!B8188</f>
        <v/>
      </c>
      <c r="C8188" s="7">
        <f>'Hedge activity'!F8188</f>
        <v/>
      </c>
      <c r="D8188" s="5">
        <f>VLOOKUP(C8188,'Transaction Day mapping'!$D$2:$E$757,2,FALSE)</f>
        <v/>
      </c>
      <c r="E8188" s="9">
        <f>'Hedge activity'!I8188</f>
        <v/>
      </c>
      <c r="F8188" s="5">
        <f>DATEVALUE(E8188)</f>
        <v/>
      </c>
      <c r="G8188" s="18">
        <f>'Hedge activity'!E8188</f>
        <v/>
      </c>
      <c r="H8188" s="19">
        <f>'Hedge activity'!D8188</f>
        <v/>
      </c>
      <c r="I8188" s="20">
        <f>'Hedge activity'!H8188</f>
        <v/>
      </c>
      <c r="J8188">
        <f>'Hedge activity'!C8188</f>
        <v/>
      </c>
      <c r="K8188">
        <f>'Hedge activity'!G8188</f>
        <v/>
      </c>
    </row>
    <row r="8189">
      <c r="A8189">
        <f>'Hedge activity'!A8189</f>
        <v/>
      </c>
      <c r="B8189" s="21">
        <f>'Hedge activity'!B8189</f>
        <v/>
      </c>
      <c r="C8189" s="7">
        <f>'Hedge activity'!F8189</f>
        <v/>
      </c>
      <c r="D8189" s="5">
        <f>VLOOKUP(C8189,'Transaction Day mapping'!$D$2:$E$757,2,FALSE)</f>
        <v/>
      </c>
      <c r="E8189" s="9">
        <f>'Hedge activity'!I8189</f>
        <v/>
      </c>
      <c r="F8189" s="5">
        <f>DATEVALUE(E8189)</f>
        <v/>
      </c>
      <c r="G8189" s="18">
        <f>'Hedge activity'!E8189</f>
        <v/>
      </c>
      <c r="H8189" s="19">
        <f>'Hedge activity'!D8189</f>
        <v/>
      </c>
      <c r="I8189" s="20">
        <f>'Hedge activity'!H8189</f>
        <v/>
      </c>
      <c r="J8189">
        <f>'Hedge activity'!C8189</f>
        <v/>
      </c>
      <c r="K8189">
        <f>'Hedge activity'!G8189</f>
        <v/>
      </c>
    </row>
    <row r="8190">
      <c r="A8190">
        <f>'Hedge activity'!A8190</f>
        <v/>
      </c>
      <c r="B8190" s="21">
        <f>'Hedge activity'!B8190</f>
        <v/>
      </c>
      <c r="C8190" s="7">
        <f>'Hedge activity'!F8190</f>
        <v/>
      </c>
      <c r="D8190" s="5">
        <f>VLOOKUP(C8190,'Transaction Day mapping'!$D$2:$E$757,2,FALSE)</f>
        <v/>
      </c>
      <c r="E8190" s="9">
        <f>'Hedge activity'!I8190</f>
        <v/>
      </c>
      <c r="F8190" s="5">
        <f>DATEVALUE(E8190)</f>
        <v/>
      </c>
      <c r="G8190" s="18">
        <f>'Hedge activity'!E8190</f>
        <v/>
      </c>
      <c r="H8190" s="19">
        <f>'Hedge activity'!D8190</f>
        <v/>
      </c>
      <c r="I8190" s="20">
        <f>'Hedge activity'!H8190</f>
        <v/>
      </c>
      <c r="J8190">
        <f>'Hedge activity'!C8190</f>
        <v/>
      </c>
      <c r="K8190">
        <f>'Hedge activity'!G8190</f>
        <v/>
      </c>
    </row>
    <row r="8191">
      <c r="A8191">
        <f>'Hedge activity'!A8191</f>
        <v/>
      </c>
      <c r="B8191" s="21">
        <f>'Hedge activity'!B8191</f>
        <v/>
      </c>
      <c r="C8191" s="7">
        <f>'Hedge activity'!F8191</f>
        <v/>
      </c>
      <c r="D8191" s="5">
        <f>VLOOKUP(C8191,'Transaction Day mapping'!$D$2:$E$757,2,FALSE)</f>
        <v/>
      </c>
      <c r="E8191" s="9">
        <f>'Hedge activity'!I8191</f>
        <v/>
      </c>
      <c r="F8191" s="5">
        <f>DATEVALUE(E8191)</f>
        <v/>
      </c>
      <c r="G8191" s="18">
        <f>'Hedge activity'!E8191</f>
        <v/>
      </c>
      <c r="H8191" s="19">
        <f>'Hedge activity'!D8191</f>
        <v/>
      </c>
      <c r="I8191" s="20">
        <f>'Hedge activity'!H8191</f>
        <v/>
      </c>
      <c r="J8191">
        <f>'Hedge activity'!C8191</f>
        <v/>
      </c>
      <c r="K8191">
        <f>'Hedge activity'!G8191</f>
        <v/>
      </c>
    </row>
    <row r="8192">
      <c r="A8192">
        <f>'Hedge activity'!A8192</f>
        <v/>
      </c>
      <c r="B8192" s="21">
        <f>'Hedge activity'!B8192</f>
        <v/>
      </c>
      <c r="C8192" s="7">
        <f>'Hedge activity'!F8192</f>
        <v/>
      </c>
      <c r="D8192" s="5">
        <f>VLOOKUP(C8192,'Transaction Day mapping'!$D$2:$E$757,2,FALSE)</f>
        <v/>
      </c>
      <c r="E8192" s="9">
        <f>'Hedge activity'!I8192</f>
        <v/>
      </c>
      <c r="F8192" s="5">
        <f>DATEVALUE(E8192)</f>
        <v/>
      </c>
      <c r="G8192" s="18">
        <f>'Hedge activity'!E8192</f>
        <v/>
      </c>
      <c r="H8192" s="19">
        <f>'Hedge activity'!D8192</f>
        <v/>
      </c>
      <c r="I8192" s="20">
        <f>'Hedge activity'!H8192</f>
        <v/>
      </c>
      <c r="J8192">
        <f>'Hedge activity'!C8192</f>
        <v/>
      </c>
      <c r="K8192">
        <f>'Hedge activity'!G8192</f>
        <v/>
      </c>
    </row>
    <row r="8193">
      <c r="A8193">
        <f>'Hedge activity'!A8193</f>
        <v/>
      </c>
      <c r="B8193" s="21">
        <f>'Hedge activity'!B8193</f>
        <v/>
      </c>
      <c r="C8193" s="7">
        <f>'Hedge activity'!F8193</f>
        <v/>
      </c>
      <c r="D8193" s="5">
        <f>VLOOKUP(C8193,'Transaction Day mapping'!$D$2:$E$757,2,FALSE)</f>
        <v/>
      </c>
      <c r="E8193" s="9">
        <f>'Hedge activity'!I8193</f>
        <v/>
      </c>
      <c r="F8193" s="5">
        <f>DATEVALUE(E8193)</f>
        <v/>
      </c>
      <c r="G8193" s="18">
        <f>'Hedge activity'!E8193</f>
        <v/>
      </c>
      <c r="H8193" s="19">
        <f>'Hedge activity'!D8193</f>
        <v/>
      </c>
      <c r="I8193" s="20">
        <f>'Hedge activity'!H8193</f>
        <v/>
      </c>
      <c r="J8193">
        <f>'Hedge activity'!C8193</f>
        <v/>
      </c>
      <c r="K8193">
        <f>'Hedge activity'!G8193</f>
        <v/>
      </c>
    </row>
    <row r="8194">
      <c r="A8194">
        <f>'Hedge activity'!A8194</f>
        <v/>
      </c>
      <c r="B8194" s="21">
        <f>'Hedge activity'!B8194</f>
        <v/>
      </c>
      <c r="C8194" s="7">
        <f>'Hedge activity'!F8194</f>
        <v/>
      </c>
      <c r="D8194" s="5">
        <f>VLOOKUP(C8194,'Transaction Day mapping'!$D$2:$E$757,2,FALSE)</f>
        <v/>
      </c>
      <c r="E8194" s="9">
        <f>'Hedge activity'!I8194</f>
        <v/>
      </c>
      <c r="F8194" s="5">
        <f>DATEVALUE(E8194)</f>
        <v/>
      </c>
      <c r="G8194" s="18">
        <f>'Hedge activity'!E8194</f>
        <v/>
      </c>
      <c r="H8194" s="19">
        <f>'Hedge activity'!D8194</f>
        <v/>
      </c>
      <c r="I8194" s="20">
        <f>'Hedge activity'!H8194</f>
        <v/>
      </c>
      <c r="J8194">
        <f>'Hedge activity'!C8194</f>
        <v/>
      </c>
      <c r="K8194">
        <f>'Hedge activity'!G8194</f>
        <v/>
      </c>
    </row>
    <row r="8195">
      <c r="A8195">
        <f>'Hedge activity'!A8195</f>
        <v/>
      </c>
      <c r="B8195" s="21">
        <f>'Hedge activity'!B8195</f>
        <v/>
      </c>
      <c r="C8195" s="7">
        <f>'Hedge activity'!F8195</f>
        <v/>
      </c>
      <c r="D8195" s="5">
        <f>VLOOKUP(C8195,'Transaction Day mapping'!$D$2:$E$757,2,FALSE)</f>
        <v/>
      </c>
      <c r="E8195" s="9">
        <f>'Hedge activity'!I8195</f>
        <v/>
      </c>
      <c r="F8195" s="5">
        <f>DATEVALUE(E8195)</f>
        <v/>
      </c>
      <c r="G8195" s="18">
        <f>'Hedge activity'!E8195</f>
        <v/>
      </c>
      <c r="H8195" s="19">
        <f>'Hedge activity'!D8195</f>
        <v/>
      </c>
      <c r="I8195" s="20">
        <f>'Hedge activity'!H8195</f>
        <v/>
      </c>
      <c r="J8195">
        <f>'Hedge activity'!C8195</f>
        <v/>
      </c>
      <c r="K8195">
        <f>'Hedge activity'!G8195</f>
        <v/>
      </c>
    </row>
    <row r="8196">
      <c r="A8196">
        <f>'Hedge activity'!A8196</f>
        <v/>
      </c>
      <c r="B8196" s="21">
        <f>'Hedge activity'!B8196</f>
        <v/>
      </c>
      <c r="C8196" s="7">
        <f>'Hedge activity'!F8196</f>
        <v/>
      </c>
      <c r="D8196" s="5">
        <f>VLOOKUP(C8196,'Transaction Day mapping'!$D$2:$E$757,2,FALSE)</f>
        <v/>
      </c>
      <c r="E8196" s="9">
        <f>'Hedge activity'!I8196</f>
        <v/>
      </c>
      <c r="F8196" s="5">
        <f>DATEVALUE(E8196)</f>
        <v/>
      </c>
      <c r="G8196" s="18">
        <f>'Hedge activity'!E8196</f>
        <v/>
      </c>
      <c r="H8196" s="19">
        <f>'Hedge activity'!D8196</f>
        <v/>
      </c>
      <c r="I8196" s="20">
        <f>'Hedge activity'!H8196</f>
        <v/>
      </c>
      <c r="J8196">
        <f>'Hedge activity'!C8196</f>
        <v/>
      </c>
      <c r="K8196">
        <f>'Hedge activity'!G8196</f>
        <v/>
      </c>
    </row>
    <row r="8197">
      <c r="A8197">
        <f>'Hedge activity'!A8197</f>
        <v/>
      </c>
      <c r="B8197" s="21">
        <f>'Hedge activity'!B8197</f>
        <v/>
      </c>
      <c r="C8197" s="7">
        <f>'Hedge activity'!F8197</f>
        <v/>
      </c>
      <c r="D8197" s="5">
        <f>VLOOKUP(C8197,'Transaction Day mapping'!$D$2:$E$757,2,FALSE)</f>
        <v/>
      </c>
      <c r="E8197" s="9">
        <f>'Hedge activity'!I8197</f>
        <v/>
      </c>
      <c r="F8197" s="5">
        <f>DATEVALUE(E8197)</f>
        <v/>
      </c>
      <c r="G8197" s="18">
        <f>'Hedge activity'!E8197</f>
        <v/>
      </c>
      <c r="H8197" s="19">
        <f>'Hedge activity'!D8197</f>
        <v/>
      </c>
      <c r="I8197" s="20">
        <f>'Hedge activity'!H8197</f>
        <v/>
      </c>
      <c r="J8197">
        <f>'Hedge activity'!C8197</f>
        <v/>
      </c>
      <c r="K8197">
        <f>'Hedge activity'!G8197</f>
        <v/>
      </c>
    </row>
    <row r="8198">
      <c r="A8198">
        <f>'Hedge activity'!A8198</f>
        <v/>
      </c>
      <c r="B8198" s="21">
        <f>'Hedge activity'!B8198</f>
        <v/>
      </c>
      <c r="C8198" s="7">
        <f>'Hedge activity'!F8198</f>
        <v/>
      </c>
      <c r="D8198" s="5">
        <f>VLOOKUP(C8198,'Transaction Day mapping'!$D$2:$E$757,2,FALSE)</f>
        <v/>
      </c>
      <c r="E8198" s="9">
        <f>'Hedge activity'!I8198</f>
        <v/>
      </c>
      <c r="F8198" s="5">
        <f>DATEVALUE(E8198)</f>
        <v/>
      </c>
      <c r="G8198" s="18">
        <f>'Hedge activity'!E8198</f>
        <v/>
      </c>
      <c r="H8198" s="19">
        <f>'Hedge activity'!D8198</f>
        <v/>
      </c>
      <c r="I8198" s="20">
        <f>'Hedge activity'!H8198</f>
        <v/>
      </c>
      <c r="J8198">
        <f>'Hedge activity'!C8198</f>
        <v/>
      </c>
      <c r="K8198">
        <f>'Hedge activity'!G8198</f>
        <v/>
      </c>
    </row>
    <row r="8199">
      <c r="A8199">
        <f>'Hedge activity'!A8199</f>
        <v/>
      </c>
      <c r="B8199" s="21">
        <f>'Hedge activity'!B8199</f>
        <v/>
      </c>
      <c r="C8199" s="7">
        <f>'Hedge activity'!F8199</f>
        <v/>
      </c>
      <c r="D8199" s="5">
        <f>VLOOKUP(C8199,'Transaction Day mapping'!$D$2:$E$757,2,FALSE)</f>
        <v/>
      </c>
      <c r="E8199" s="9">
        <f>'Hedge activity'!I8199</f>
        <v/>
      </c>
      <c r="F8199" s="5">
        <f>DATEVALUE(E8199)</f>
        <v/>
      </c>
      <c r="G8199" s="18">
        <f>'Hedge activity'!E8199</f>
        <v/>
      </c>
      <c r="H8199" s="19">
        <f>'Hedge activity'!D8199</f>
        <v/>
      </c>
      <c r="I8199" s="20">
        <f>'Hedge activity'!H8199</f>
        <v/>
      </c>
      <c r="J8199">
        <f>'Hedge activity'!C8199</f>
        <v/>
      </c>
      <c r="K8199">
        <f>'Hedge activity'!G8199</f>
        <v/>
      </c>
    </row>
    <row r="8200">
      <c r="A8200">
        <f>'Hedge activity'!A8200</f>
        <v/>
      </c>
      <c r="B8200" s="21">
        <f>'Hedge activity'!B8200</f>
        <v/>
      </c>
      <c r="C8200" s="7">
        <f>'Hedge activity'!F8200</f>
        <v/>
      </c>
      <c r="D8200" s="5">
        <f>VLOOKUP(C8200,'Transaction Day mapping'!$D$2:$E$757,2,FALSE)</f>
        <v/>
      </c>
      <c r="E8200" s="9">
        <f>'Hedge activity'!I8200</f>
        <v/>
      </c>
      <c r="F8200" s="5">
        <f>DATEVALUE(E8200)</f>
        <v/>
      </c>
      <c r="G8200" s="18">
        <f>'Hedge activity'!E8200</f>
        <v/>
      </c>
      <c r="H8200" s="19">
        <f>'Hedge activity'!D8200</f>
        <v/>
      </c>
      <c r="I8200" s="20">
        <f>'Hedge activity'!H8200</f>
        <v/>
      </c>
      <c r="J8200">
        <f>'Hedge activity'!C8200</f>
        <v/>
      </c>
      <c r="K8200">
        <f>'Hedge activity'!G8200</f>
        <v/>
      </c>
    </row>
    <row r="8201">
      <c r="A8201">
        <f>'Hedge activity'!A8201</f>
        <v/>
      </c>
      <c r="B8201" s="21">
        <f>'Hedge activity'!B8201</f>
        <v/>
      </c>
      <c r="C8201" s="7">
        <f>'Hedge activity'!F8201</f>
        <v/>
      </c>
      <c r="D8201" s="5">
        <f>VLOOKUP(C8201,'Transaction Day mapping'!$D$2:$E$757,2,FALSE)</f>
        <v/>
      </c>
      <c r="E8201" s="9">
        <f>'Hedge activity'!I8201</f>
        <v/>
      </c>
      <c r="F8201" s="5">
        <f>DATEVALUE(E8201)</f>
        <v/>
      </c>
      <c r="G8201" s="18">
        <f>'Hedge activity'!E8201</f>
        <v/>
      </c>
      <c r="H8201" s="19">
        <f>'Hedge activity'!D8201</f>
        <v/>
      </c>
      <c r="I8201" s="20">
        <f>'Hedge activity'!H8201</f>
        <v/>
      </c>
      <c r="J8201">
        <f>'Hedge activity'!C8201</f>
        <v/>
      </c>
      <c r="K8201">
        <f>'Hedge activity'!G8201</f>
        <v/>
      </c>
    </row>
    <row r="8202">
      <c r="A8202">
        <f>'Hedge activity'!A8202</f>
        <v/>
      </c>
      <c r="B8202" s="21">
        <f>'Hedge activity'!B8202</f>
        <v/>
      </c>
      <c r="C8202" s="7">
        <f>'Hedge activity'!F8202</f>
        <v/>
      </c>
      <c r="D8202" s="5">
        <f>VLOOKUP(C8202,'Transaction Day mapping'!$D$2:$E$757,2,FALSE)</f>
        <v/>
      </c>
      <c r="E8202" s="9">
        <f>'Hedge activity'!I8202</f>
        <v/>
      </c>
      <c r="F8202" s="5">
        <f>DATEVALUE(E8202)</f>
        <v/>
      </c>
      <c r="G8202" s="18">
        <f>'Hedge activity'!E8202</f>
        <v/>
      </c>
      <c r="H8202" s="19">
        <f>'Hedge activity'!D8202</f>
        <v/>
      </c>
      <c r="I8202" s="20">
        <f>'Hedge activity'!H8202</f>
        <v/>
      </c>
      <c r="J8202">
        <f>'Hedge activity'!C8202</f>
        <v/>
      </c>
      <c r="K8202">
        <f>'Hedge activity'!G8202</f>
        <v/>
      </c>
    </row>
    <row r="8203">
      <c r="A8203">
        <f>'Hedge activity'!A8203</f>
        <v/>
      </c>
      <c r="B8203" s="21">
        <f>'Hedge activity'!B8203</f>
        <v/>
      </c>
      <c r="C8203" s="7">
        <f>'Hedge activity'!F8203</f>
        <v/>
      </c>
      <c r="D8203" s="5">
        <f>VLOOKUP(C8203,'Transaction Day mapping'!$D$2:$E$757,2,FALSE)</f>
        <v/>
      </c>
      <c r="E8203" s="9">
        <f>'Hedge activity'!I8203</f>
        <v/>
      </c>
      <c r="F8203" s="5">
        <f>DATEVALUE(E8203)</f>
        <v/>
      </c>
      <c r="G8203" s="18">
        <f>'Hedge activity'!E8203</f>
        <v/>
      </c>
      <c r="H8203" s="19">
        <f>'Hedge activity'!D8203</f>
        <v/>
      </c>
      <c r="I8203" s="20">
        <f>'Hedge activity'!H8203</f>
        <v/>
      </c>
      <c r="J8203">
        <f>'Hedge activity'!C8203</f>
        <v/>
      </c>
      <c r="K8203">
        <f>'Hedge activity'!G8203</f>
        <v/>
      </c>
    </row>
    <row r="8204">
      <c r="A8204">
        <f>'Hedge activity'!A8204</f>
        <v/>
      </c>
      <c r="B8204" s="21">
        <f>'Hedge activity'!B8204</f>
        <v/>
      </c>
      <c r="C8204" s="7">
        <f>'Hedge activity'!F8204</f>
        <v/>
      </c>
      <c r="D8204" s="5">
        <f>VLOOKUP(C8204,'Transaction Day mapping'!$D$2:$E$757,2,FALSE)</f>
        <v/>
      </c>
      <c r="E8204" s="9">
        <f>'Hedge activity'!I8204</f>
        <v/>
      </c>
      <c r="F8204" s="5">
        <f>DATEVALUE(E8204)</f>
        <v/>
      </c>
      <c r="G8204" s="18">
        <f>'Hedge activity'!E8204</f>
        <v/>
      </c>
      <c r="H8204" s="19">
        <f>'Hedge activity'!D8204</f>
        <v/>
      </c>
      <c r="I8204" s="20">
        <f>'Hedge activity'!H8204</f>
        <v/>
      </c>
      <c r="J8204">
        <f>'Hedge activity'!C8204</f>
        <v/>
      </c>
      <c r="K8204">
        <f>'Hedge activity'!G8204</f>
        <v/>
      </c>
    </row>
    <row r="8205">
      <c r="A8205">
        <f>'Hedge activity'!A8205</f>
        <v/>
      </c>
      <c r="B8205" s="21">
        <f>'Hedge activity'!B8205</f>
        <v/>
      </c>
      <c r="C8205" s="7">
        <f>'Hedge activity'!F8205</f>
        <v/>
      </c>
      <c r="D8205" s="5">
        <f>VLOOKUP(C8205,'Transaction Day mapping'!$D$2:$E$757,2,FALSE)</f>
        <v/>
      </c>
      <c r="E8205" s="9">
        <f>'Hedge activity'!I8205</f>
        <v/>
      </c>
      <c r="F8205" s="5">
        <f>DATEVALUE(E8205)</f>
        <v/>
      </c>
      <c r="G8205" s="18">
        <f>'Hedge activity'!E8205</f>
        <v/>
      </c>
      <c r="H8205" s="19">
        <f>'Hedge activity'!D8205</f>
        <v/>
      </c>
      <c r="I8205" s="20">
        <f>'Hedge activity'!H8205</f>
        <v/>
      </c>
      <c r="J8205">
        <f>'Hedge activity'!C8205</f>
        <v/>
      </c>
      <c r="K8205">
        <f>'Hedge activity'!G8205</f>
        <v/>
      </c>
    </row>
    <row r="8206">
      <c r="A8206">
        <f>'Hedge activity'!A8206</f>
        <v/>
      </c>
      <c r="B8206" s="21">
        <f>'Hedge activity'!B8206</f>
        <v/>
      </c>
      <c r="C8206" s="7">
        <f>'Hedge activity'!F8206</f>
        <v/>
      </c>
      <c r="D8206" s="5">
        <f>VLOOKUP(C8206,'Transaction Day mapping'!$D$2:$E$757,2,FALSE)</f>
        <v/>
      </c>
      <c r="E8206" s="9">
        <f>'Hedge activity'!I8206</f>
        <v/>
      </c>
      <c r="F8206" s="5">
        <f>DATEVALUE(E8206)</f>
        <v/>
      </c>
      <c r="G8206" s="18">
        <f>'Hedge activity'!E8206</f>
        <v/>
      </c>
      <c r="H8206" s="19">
        <f>'Hedge activity'!D8206</f>
        <v/>
      </c>
      <c r="I8206" s="20">
        <f>'Hedge activity'!H8206</f>
        <v/>
      </c>
      <c r="J8206">
        <f>'Hedge activity'!C8206</f>
        <v/>
      </c>
      <c r="K8206">
        <f>'Hedge activity'!G8206</f>
        <v/>
      </c>
    </row>
    <row r="8207">
      <c r="A8207">
        <f>'Hedge activity'!A8207</f>
        <v/>
      </c>
      <c r="B8207" s="21">
        <f>'Hedge activity'!B8207</f>
        <v/>
      </c>
      <c r="C8207" s="7">
        <f>'Hedge activity'!F8207</f>
        <v/>
      </c>
      <c r="D8207" s="5">
        <f>VLOOKUP(C8207,'Transaction Day mapping'!$D$2:$E$757,2,FALSE)</f>
        <v/>
      </c>
      <c r="E8207" s="9">
        <f>'Hedge activity'!I8207</f>
        <v/>
      </c>
      <c r="F8207" s="5">
        <f>DATEVALUE(E8207)</f>
        <v/>
      </c>
      <c r="G8207" s="18">
        <f>'Hedge activity'!E8207</f>
        <v/>
      </c>
      <c r="H8207" s="19">
        <f>'Hedge activity'!D8207</f>
        <v/>
      </c>
      <c r="I8207" s="20">
        <f>'Hedge activity'!H8207</f>
        <v/>
      </c>
      <c r="J8207">
        <f>'Hedge activity'!C8207</f>
        <v/>
      </c>
      <c r="K8207">
        <f>'Hedge activity'!G8207</f>
        <v/>
      </c>
    </row>
    <row r="8208">
      <c r="A8208">
        <f>'Hedge activity'!A8208</f>
        <v/>
      </c>
      <c r="B8208" s="21">
        <f>'Hedge activity'!B8208</f>
        <v/>
      </c>
      <c r="C8208" s="7">
        <f>'Hedge activity'!F8208</f>
        <v/>
      </c>
      <c r="D8208" s="5">
        <f>VLOOKUP(C8208,'Transaction Day mapping'!$D$2:$E$757,2,FALSE)</f>
        <v/>
      </c>
      <c r="E8208" s="9">
        <f>'Hedge activity'!I8208</f>
        <v/>
      </c>
      <c r="F8208" s="5">
        <f>DATEVALUE(E8208)</f>
        <v/>
      </c>
      <c r="G8208" s="18">
        <f>'Hedge activity'!E8208</f>
        <v/>
      </c>
      <c r="H8208" s="19">
        <f>'Hedge activity'!D8208</f>
        <v/>
      </c>
      <c r="I8208" s="20">
        <f>'Hedge activity'!H8208</f>
        <v/>
      </c>
      <c r="J8208">
        <f>'Hedge activity'!C8208</f>
        <v/>
      </c>
      <c r="K8208">
        <f>'Hedge activity'!G8208</f>
        <v/>
      </c>
    </row>
    <row r="8209">
      <c r="A8209">
        <f>'Hedge activity'!A8209</f>
        <v/>
      </c>
      <c r="B8209" s="21">
        <f>'Hedge activity'!B8209</f>
        <v/>
      </c>
      <c r="C8209" s="7">
        <f>'Hedge activity'!F8209</f>
        <v/>
      </c>
      <c r="D8209" s="5">
        <f>VLOOKUP(C8209,'Transaction Day mapping'!$D$2:$E$757,2,FALSE)</f>
        <v/>
      </c>
      <c r="E8209" s="9">
        <f>'Hedge activity'!I8209</f>
        <v/>
      </c>
      <c r="F8209" s="5">
        <f>DATEVALUE(E8209)</f>
        <v/>
      </c>
      <c r="G8209" s="18">
        <f>'Hedge activity'!E8209</f>
        <v/>
      </c>
      <c r="H8209" s="19">
        <f>'Hedge activity'!D8209</f>
        <v/>
      </c>
      <c r="I8209" s="20">
        <f>'Hedge activity'!H8209</f>
        <v/>
      </c>
      <c r="J8209">
        <f>'Hedge activity'!C8209</f>
        <v/>
      </c>
      <c r="K8209">
        <f>'Hedge activity'!G8209</f>
        <v/>
      </c>
    </row>
    <row r="8210">
      <c r="A8210">
        <f>'Hedge activity'!A8210</f>
        <v/>
      </c>
      <c r="B8210" s="21">
        <f>'Hedge activity'!B8210</f>
        <v/>
      </c>
      <c r="C8210" s="7">
        <f>'Hedge activity'!F8210</f>
        <v/>
      </c>
      <c r="D8210" s="5">
        <f>VLOOKUP(C8210,'Transaction Day mapping'!$D$2:$E$757,2,FALSE)</f>
        <v/>
      </c>
      <c r="E8210" s="9">
        <f>'Hedge activity'!I8210</f>
        <v/>
      </c>
      <c r="F8210" s="5">
        <f>DATEVALUE(E8210)</f>
        <v/>
      </c>
      <c r="G8210" s="18">
        <f>'Hedge activity'!E8210</f>
        <v/>
      </c>
      <c r="H8210" s="19">
        <f>'Hedge activity'!D8210</f>
        <v/>
      </c>
      <c r="I8210" s="20">
        <f>'Hedge activity'!H8210</f>
        <v/>
      </c>
      <c r="J8210">
        <f>'Hedge activity'!C8210</f>
        <v/>
      </c>
      <c r="K8210">
        <f>'Hedge activity'!G8210</f>
        <v/>
      </c>
    </row>
    <row r="8211">
      <c r="A8211">
        <f>'Hedge activity'!A8211</f>
        <v/>
      </c>
      <c r="B8211" s="21">
        <f>'Hedge activity'!B8211</f>
        <v/>
      </c>
      <c r="C8211" s="7">
        <f>'Hedge activity'!F8211</f>
        <v/>
      </c>
      <c r="D8211" s="5">
        <f>VLOOKUP(C8211,'Transaction Day mapping'!$D$2:$E$757,2,FALSE)</f>
        <v/>
      </c>
      <c r="E8211" s="9">
        <f>'Hedge activity'!I8211</f>
        <v/>
      </c>
      <c r="F8211" s="5">
        <f>DATEVALUE(E8211)</f>
        <v/>
      </c>
      <c r="G8211" s="18">
        <f>'Hedge activity'!E8211</f>
        <v/>
      </c>
      <c r="H8211" s="19">
        <f>'Hedge activity'!D8211</f>
        <v/>
      </c>
      <c r="I8211" s="20">
        <f>'Hedge activity'!H8211</f>
        <v/>
      </c>
      <c r="J8211">
        <f>'Hedge activity'!C8211</f>
        <v/>
      </c>
      <c r="K8211">
        <f>'Hedge activity'!G8211</f>
        <v/>
      </c>
    </row>
    <row r="8212">
      <c r="A8212">
        <f>'Hedge activity'!A8212</f>
        <v/>
      </c>
      <c r="B8212" s="21">
        <f>'Hedge activity'!B8212</f>
        <v/>
      </c>
      <c r="C8212" s="7">
        <f>'Hedge activity'!F8212</f>
        <v/>
      </c>
      <c r="D8212" s="5">
        <f>VLOOKUP(C8212,'Transaction Day mapping'!$D$2:$E$757,2,FALSE)</f>
        <v/>
      </c>
      <c r="E8212" s="9">
        <f>'Hedge activity'!I8212</f>
        <v/>
      </c>
      <c r="F8212" s="5">
        <f>DATEVALUE(E8212)</f>
        <v/>
      </c>
      <c r="G8212" s="18">
        <f>'Hedge activity'!E8212</f>
        <v/>
      </c>
      <c r="H8212" s="19">
        <f>'Hedge activity'!D8212</f>
        <v/>
      </c>
      <c r="I8212" s="20">
        <f>'Hedge activity'!H8212</f>
        <v/>
      </c>
      <c r="J8212">
        <f>'Hedge activity'!C8212</f>
        <v/>
      </c>
      <c r="K8212">
        <f>'Hedge activity'!G8212</f>
        <v/>
      </c>
    </row>
    <row r="8213">
      <c r="A8213">
        <f>'Hedge activity'!A8213</f>
        <v/>
      </c>
      <c r="B8213" s="21">
        <f>'Hedge activity'!B8213</f>
        <v/>
      </c>
      <c r="C8213" s="7">
        <f>'Hedge activity'!F8213</f>
        <v/>
      </c>
      <c r="D8213" s="5">
        <f>VLOOKUP(C8213,'Transaction Day mapping'!$D$2:$E$757,2,FALSE)</f>
        <v/>
      </c>
      <c r="E8213" s="9">
        <f>'Hedge activity'!I8213</f>
        <v/>
      </c>
      <c r="F8213" s="5">
        <f>DATEVALUE(E8213)</f>
        <v/>
      </c>
      <c r="G8213" s="18">
        <f>'Hedge activity'!E8213</f>
        <v/>
      </c>
      <c r="H8213" s="19">
        <f>'Hedge activity'!D8213</f>
        <v/>
      </c>
      <c r="I8213" s="20">
        <f>'Hedge activity'!H8213</f>
        <v/>
      </c>
      <c r="J8213">
        <f>'Hedge activity'!C8213</f>
        <v/>
      </c>
      <c r="K8213">
        <f>'Hedge activity'!G8213</f>
        <v/>
      </c>
    </row>
    <row r="8214">
      <c r="A8214">
        <f>'Hedge activity'!A8214</f>
        <v/>
      </c>
      <c r="B8214" s="21">
        <f>'Hedge activity'!B8214</f>
        <v/>
      </c>
      <c r="C8214" s="7">
        <f>'Hedge activity'!F8214</f>
        <v/>
      </c>
      <c r="D8214" s="5">
        <f>VLOOKUP(C8214,'Transaction Day mapping'!$D$2:$E$757,2,FALSE)</f>
        <v/>
      </c>
      <c r="E8214" s="9">
        <f>'Hedge activity'!I8214</f>
        <v/>
      </c>
      <c r="F8214" s="5">
        <f>DATEVALUE(E8214)</f>
        <v/>
      </c>
      <c r="G8214" s="18">
        <f>'Hedge activity'!E8214</f>
        <v/>
      </c>
      <c r="H8214" s="19">
        <f>'Hedge activity'!D8214</f>
        <v/>
      </c>
      <c r="I8214" s="20">
        <f>'Hedge activity'!H8214</f>
        <v/>
      </c>
      <c r="J8214">
        <f>'Hedge activity'!C8214</f>
        <v/>
      </c>
      <c r="K8214">
        <f>'Hedge activity'!G8214</f>
        <v/>
      </c>
    </row>
    <row r="8215">
      <c r="A8215">
        <f>'Hedge activity'!A8215</f>
        <v/>
      </c>
      <c r="B8215" s="21">
        <f>'Hedge activity'!B8215</f>
        <v/>
      </c>
      <c r="C8215" s="7">
        <f>'Hedge activity'!F8215</f>
        <v/>
      </c>
      <c r="D8215" s="5">
        <f>VLOOKUP(C8215,'Transaction Day mapping'!$D$2:$E$757,2,FALSE)</f>
        <v/>
      </c>
      <c r="E8215" s="9">
        <f>'Hedge activity'!I8215</f>
        <v/>
      </c>
      <c r="F8215" s="5">
        <f>DATEVALUE(E8215)</f>
        <v/>
      </c>
      <c r="G8215" s="18">
        <f>'Hedge activity'!E8215</f>
        <v/>
      </c>
      <c r="H8215" s="19">
        <f>'Hedge activity'!D8215</f>
        <v/>
      </c>
      <c r="I8215" s="20">
        <f>'Hedge activity'!H8215</f>
        <v/>
      </c>
      <c r="J8215">
        <f>'Hedge activity'!C8215</f>
        <v/>
      </c>
      <c r="K8215">
        <f>'Hedge activity'!G8215</f>
        <v/>
      </c>
    </row>
    <row r="8216">
      <c r="A8216">
        <f>'Hedge activity'!A8216</f>
        <v/>
      </c>
      <c r="B8216" s="21">
        <f>'Hedge activity'!B8216</f>
        <v/>
      </c>
      <c r="C8216" s="7">
        <f>'Hedge activity'!F8216</f>
        <v/>
      </c>
      <c r="D8216" s="5">
        <f>VLOOKUP(C8216,'Transaction Day mapping'!$D$2:$E$757,2,FALSE)</f>
        <v/>
      </c>
      <c r="E8216" s="9">
        <f>'Hedge activity'!I8216</f>
        <v/>
      </c>
      <c r="F8216" s="5">
        <f>DATEVALUE(E8216)</f>
        <v/>
      </c>
      <c r="G8216" s="18">
        <f>'Hedge activity'!E8216</f>
        <v/>
      </c>
      <c r="H8216" s="19">
        <f>'Hedge activity'!D8216</f>
        <v/>
      </c>
      <c r="I8216" s="20">
        <f>'Hedge activity'!H8216</f>
        <v/>
      </c>
      <c r="J8216">
        <f>'Hedge activity'!C8216</f>
        <v/>
      </c>
      <c r="K8216">
        <f>'Hedge activity'!G8216</f>
        <v/>
      </c>
    </row>
    <row r="8217">
      <c r="A8217">
        <f>'Hedge activity'!A8217</f>
        <v/>
      </c>
      <c r="B8217" s="21">
        <f>'Hedge activity'!B8217</f>
        <v/>
      </c>
      <c r="C8217" s="7">
        <f>'Hedge activity'!F8217</f>
        <v/>
      </c>
      <c r="D8217" s="5">
        <f>VLOOKUP(C8217,'Transaction Day mapping'!$D$2:$E$757,2,FALSE)</f>
        <v/>
      </c>
      <c r="E8217" s="9">
        <f>'Hedge activity'!I8217</f>
        <v/>
      </c>
      <c r="F8217" s="5">
        <f>DATEVALUE(E8217)</f>
        <v/>
      </c>
      <c r="G8217" s="18">
        <f>'Hedge activity'!E8217</f>
        <v/>
      </c>
      <c r="H8217" s="19">
        <f>'Hedge activity'!D8217</f>
        <v/>
      </c>
      <c r="I8217" s="20">
        <f>'Hedge activity'!H8217</f>
        <v/>
      </c>
      <c r="J8217">
        <f>'Hedge activity'!C8217</f>
        <v/>
      </c>
      <c r="K8217">
        <f>'Hedge activity'!G8217</f>
        <v/>
      </c>
    </row>
    <row r="8218">
      <c r="A8218">
        <f>'Hedge activity'!A8218</f>
        <v/>
      </c>
      <c r="B8218" s="21">
        <f>'Hedge activity'!B8218</f>
        <v/>
      </c>
      <c r="C8218" s="7">
        <f>'Hedge activity'!F8218</f>
        <v/>
      </c>
      <c r="D8218" s="5">
        <f>VLOOKUP(C8218,'Transaction Day mapping'!$D$2:$E$757,2,FALSE)</f>
        <v/>
      </c>
      <c r="E8218" s="9">
        <f>'Hedge activity'!I8218</f>
        <v/>
      </c>
      <c r="F8218" s="5">
        <f>DATEVALUE(E8218)</f>
        <v/>
      </c>
      <c r="G8218" s="18">
        <f>'Hedge activity'!E8218</f>
        <v/>
      </c>
      <c r="H8218" s="19">
        <f>'Hedge activity'!D8218</f>
        <v/>
      </c>
      <c r="I8218" s="20">
        <f>'Hedge activity'!H8218</f>
        <v/>
      </c>
      <c r="J8218">
        <f>'Hedge activity'!C8218</f>
        <v/>
      </c>
      <c r="K8218">
        <f>'Hedge activity'!G8218</f>
        <v/>
      </c>
    </row>
    <row r="8219">
      <c r="A8219">
        <f>'Hedge activity'!A8219</f>
        <v/>
      </c>
      <c r="B8219" s="21">
        <f>'Hedge activity'!B8219</f>
        <v/>
      </c>
      <c r="C8219" s="7">
        <f>'Hedge activity'!F8219</f>
        <v/>
      </c>
      <c r="D8219" s="5">
        <f>VLOOKUP(C8219,'Transaction Day mapping'!$D$2:$E$757,2,FALSE)</f>
        <v/>
      </c>
      <c r="E8219" s="9">
        <f>'Hedge activity'!I8219</f>
        <v/>
      </c>
      <c r="F8219" s="5">
        <f>DATEVALUE(E8219)</f>
        <v/>
      </c>
      <c r="G8219" s="18">
        <f>'Hedge activity'!E8219</f>
        <v/>
      </c>
      <c r="H8219" s="19">
        <f>'Hedge activity'!D8219</f>
        <v/>
      </c>
      <c r="I8219" s="20">
        <f>'Hedge activity'!H8219</f>
        <v/>
      </c>
      <c r="J8219">
        <f>'Hedge activity'!C8219</f>
        <v/>
      </c>
      <c r="K8219">
        <f>'Hedge activity'!G8219</f>
        <v/>
      </c>
    </row>
    <row r="8220">
      <c r="A8220">
        <f>'Hedge activity'!A8220</f>
        <v/>
      </c>
      <c r="B8220" s="21">
        <f>'Hedge activity'!B8220</f>
        <v/>
      </c>
      <c r="C8220" s="7">
        <f>'Hedge activity'!F8220</f>
        <v/>
      </c>
      <c r="D8220" s="5">
        <f>VLOOKUP(C8220,'Transaction Day mapping'!$D$2:$E$757,2,FALSE)</f>
        <v/>
      </c>
      <c r="E8220" s="9">
        <f>'Hedge activity'!I8220</f>
        <v/>
      </c>
      <c r="F8220" s="5">
        <f>DATEVALUE(E8220)</f>
        <v/>
      </c>
      <c r="G8220" s="18">
        <f>'Hedge activity'!E8220</f>
        <v/>
      </c>
      <c r="H8220" s="19">
        <f>'Hedge activity'!D8220</f>
        <v/>
      </c>
      <c r="I8220" s="20">
        <f>'Hedge activity'!H8220</f>
        <v/>
      </c>
      <c r="J8220">
        <f>'Hedge activity'!C8220</f>
        <v/>
      </c>
      <c r="K8220">
        <f>'Hedge activity'!G8220</f>
        <v/>
      </c>
    </row>
    <row r="8221">
      <c r="A8221">
        <f>'Hedge activity'!A8221</f>
        <v/>
      </c>
      <c r="B8221" s="21">
        <f>'Hedge activity'!B8221</f>
        <v/>
      </c>
      <c r="C8221" s="7">
        <f>'Hedge activity'!F8221</f>
        <v/>
      </c>
      <c r="D8221" s="5">
        <f>VLOOKUP(C8221,'Transaction Day mapping'!$D$2:$E$757,2,FALSE)</f>
        <v/>
      </c>
      <c r="E8221" s="9">
        <f>'Hedge activity'!I8221</f>
        <v/>
      </c>
      <c r="F8221" s="5">
        <f>DATEVALUE(E8221)</f>
        <v/>
      </c>
      <c r="G8221" s="18">
        <f>'Hedge activity'!E8221</f>
        <v/>
      </c>
      <c r="H8221" s="19">
        <f>'Hedge activity'!D8221</f>
        <v/>
      </c>
      <c r="I8221" s="20">
        <f>'Hedge activity'!H8221</f>
        <v/>
      </c>
      <c r="J8221">
        <f>'Hedge activity'!C8221</f>
        <v/>
      </c>
      <c r="K8221">
        <f>'Hedge activity'!G8221</f>
        <v/>
      </c>
    </row>
    <row r="8222">
      <c r="A8222">
        <f>'Hedge activity'!A8222</f>
        <v/>
      </c>
      <c r="B8222" s="21">
        <f>'Hedge activity'!B8222</f>
        <v/>
      </c>
      <c r="C8222" s="7">
        <f>'Hedge activity'!F8222</f>
        <v/>
      </c>
      <c r="D8222" s="5">
        <f>VLOOKUP(C8222,'Transaction Day mapping'!$D$2:$E$757,2,FALSE)</f>
        <v/>
      </c>
      <c r="E8222" s="9">
        <f>'Hedge activity'!I8222</f>
        <v/>
      </c>
      <c r="F8222" s="5">
        <f>DATEVALUE(E8222)</f>
        <v/>
      </c>
      <c r="G8222" s="18">
        <f>'Hedge activity'!E8222</f>
        <v/>
      </c>
      <c r="H8222" s="19">
        <f>'Hedge activity'!D8222</f>
        <v/>
      </c>
      <c r="I8222" s="20">
        <f>'Hedge activity'!H8222</f>
        <v/>
      </c>
      <c r="J8222">
        <f>'Hedge activity'!C8222</f>
        <v/>
      </c>
      <c r="K8222">
        <f>'Hedge activity'!G8222</f>
        <v/>
      </c>
    </row>
    <row r="8223">
      <c r="A8223">
        <f>'Hedge activity'!A8223</f>
        <v/>
      </c>
      <c r="B8223" s="21">
        <f>'Hedge activity'!B8223</f>
        <v/>
      </c>
      <c r="C8223" s="7">
        <f>'Hedge activity'!F8223</f>
        <v/>
      </c>
      <c r="D8223" s="5">
        <f>VLOOKUP(C8223,'Transaction Day mapping'!$D$2:$E$757,2,FALSE)</f>
        <v/>
      </c>
      <c r="E8223" s="9">
        <f>'Hedge activity'!I8223</f>
        <v/>
      </c>
      <c r="F8223" s="5">
        <f>DATEVALUE(E8223)</f>
        <v/>
      </c>
      <c r="G8223" s="18">
        <f>'Hedge activity'!E8223</f>
        <v/>
      </c>
      <c r="H8223" s="19">
        <f>'Hedge activity'!D8223</f>
        <v/>
      </c>
      <c r="I8223" s="20">
        <f>'Hedge activity'!H8223</f>
        <v/>
      </c>
      <c r="J8223">
        <f>'Hedge activity'!C8223</f>
        <v/>
      </c>
      <c r="K8223">
        <f>'Hedge activity'!G8223</f>
        <v/>
      </c>
    </row>
    <row r="8224">
      <c r="A8224">
        <f>'Hedge activity'!A8224</f>
        <v/>
      </c>
      <c r="B8224" s="21">
        <f>'Hedge activity'!B8224</f>
        <v/>
      </c>
      <c r="C8224" s="7">
        <f>'Hedge activity'!F8224</f>
        <v/>
      </c>
      <c r="D8224" s="5">
        <f>VLOOKUP(C8224,'Transaction Day mapping'!$D$2:$E$757,2,FALSE)</f>
        <v/>
      </c>
      <c r="E8224" s="9">
        <f>'Hedge activity'!I8224</f>
        <v/>
      </c>
      <c r="F8224" s="5">
        <f>DATEVALUE(E8224)</f>
        <v/>
      </c>
      <c r="G8224" s="18">
        <f>'Hedge activity'!E8224</f>
        <v/>
      </c>
      <c r="H8224" s="19">
        <f>'Hedge activity'!D8224</f>
        <v/>
      </c>
      <c r="I8224" s="20">
        <f>'Hedge activity'!H8224</f>
        <v/>
      </c>
      <c r="J8224">
        <f>'Hedge activity'!C8224</f>
        <v/>
      </c>
      <c r="K8224">
        <f>'Hedge activity'!G8224</f>
        <v/>
      </c>
    </row>
    <row r="8225">
      <c r="A8225">
        <f>'Hedge activity'!A8225</f>
        <v/>
      </c>
      <c r="B8225" s="21">
        <f>'Hedge activity'!B8225</f>
        <v/>
      </c>
      <c r="C8225" s="7">
        <f>'Hedge activity'!F8225</f>
        <v/>
      </c>
      <c r="D8225" s="5">
        <f>VLOOKUP(C8225,'Transaction Day mapping'!$D$2:$E$757,2,FALSE)</f>
        <v/>
      </c>
      <c r="E8225" s="9">
        <f>'Hedge activity'!I8225</f>
        <v/>
      </c>
      <c r="F8225" s="5">
        <f>DATEVALUE(E8225)</f>
        <v/>
      </c>
      <c r="G8225" s="18">
        <f>'Hedge activity'!E8225</f>
        <v/>
      </c>
      <c r="H8225" s="19">
        <f>'Hedge activity'!D8225</f>
        <v/>
      </c>
      <c r="I8225" s="20">
        <f>'Hedge activity'!H8225</f>
        <v/>
      </c>
      <c r="J8225">
        <f>'Hedge activity'!C8225</f>
        <v/>
      </c>
      <c r="K8225">
        <f>'Hedge activity'!G8225</f>
        <v/>
      </c>
    </row>
    <row r="8226">
      <c r="A8226">
        <f>'Hedge activity'!A8226</f>
        <v/>
      </c>
      <c r="B8226" s="21">
        <f>'Hedge activity'!B8226</f>
        <v/>
      </c>
      <c r="C8226" s="7">
        <f>'Hedge activity'!F8226</f>
        <v/>
      </c>
      <c r="D8226" s="5">
        <f>VLOOKUP(C8226,'Transaction Day mapping'!$D$2:$E$757,2,FALSE)</f>
        <v/>
      </c>
      <c r="E8226" s="9">
        <f>'Hedge activity'!I8226</f>
        <v/>
      </c>
      <c r="F8226" s="5">
        <f>DATEVALUE(E8226)</f>
        <v/>
      </c>
      <c r="G8226" s="18">
        <f>'Hedge activity'!E8226</f>
        <v/>
      </c>
      <c r="H8226" s="19">
        <f>'Hedge activity'!D8226</f>
        <v/>
      </c>
      <c r="I8226" s="20">
        <f>'Hedge activity'!H8226</f>
        <v/>
      </c>
      <c r="J8226">
        <f>'Hedge activity'!C8226</f>
        <v/>
      </c>
      <c r="K8226">
        <f>'Hedge activity'!G8226</f>
        <v/>
      </c>
    </row>
    <row r="8227">
      <c r="A8227">
        <f>'Hedge activity'!A8227</f>
        <v/>
      </c>
      <c r="B8227" s="21">
        <f>'Hedge activity'!B8227</f>
        <v/>
      </c>
      <c r="C8227" s="7">
        <f>'Hedge activity'!F8227</f>
        <v/>
      </c>
      <c r="D8227" s="5">
        <f>VLOOKUP(C8227,'Transaction Day mapping'!$D$2:$E$757,2,FALSE)</f>
        <v/>
      </c>
      <c r="E8227" s="9">
        <f>'Hedge activity'!I8227</f>
        <v/>
      </c>
      <c r="F8227" s="5">
        <f>DATEVALUE(E8227)</f>
        <v/>
      </c>
      <c r="G8227" s="18">
        <f>'Hedge activity'!E8227</f>
        <v/>
      </c>
      <c r="H8227" s="19">
        <f>'Hedge activity'!D8227</f>
        <v/>
      </c>
      <c r="I8227" s="20">
        <f>'Hedge activity'!H8227</f>
        <v/>
      </c>
      <c r="J8227">
        <f>'Hedge activity'!C8227</f>
        <v/>
      </c>
      <c r="K8227">
        <f>'Hedge activity'!G8227</f>
        <v/>
      </c>
    </row>
    <row r="8228">
      <c r="A8228">
        <f>'Hedge activity'!A8228</f>
        <v/>
      </c>
      <c r="B8228" s="21">
        <f>'Hedge activity'!B8228</f>
        <v/>
      </c>
      <c r="C8228" s="7">
        <f>'Hedge activity'!F8228</f>
        <v/>
      </c>
      <c r="D8228" s="5">
        <f>VLOOKUP(C8228,'Transaction Day mapping'!$D$2:$E$757,2,FALSE)</f>
        <v/>
      </c>
      <c r="E8228" s="9">
        <f>'Hedge activity'!I8228</f>
        <v/>
      </c>
      <c r="F8228" s="5">
        <f>DATEVALUE(E8228)</f>
        <v/>
      </c>
      <c r="G8228" s="18">
        <f>'Hedge activity'!E8228</f>
        <v/>
      </c>
      <c r="H8228" s="19">
        <f>'Hedge activity'!D8228</f>
        <v/>
      </c>
      <c r="I8228" s="20">
        <f>'Hedge activity'!H8228</f>
        <v/>
      </c>
      <c r="J8228">
        <f>'Hedge activity'!C8228</f>
        <v/>
      </c>
      <c r="K8228">
        <f>'Hedge activity'!G8228</f>
        <v/>
      </c>
    </row>
    <row r="8229">
      <c r="A8229">
        <f>'Hedge activity'!A8229</f>
        <v/>
      </c>
      <c r="B8229" s="21">
        <f>'Hedge activity'!B8229</f>
        <v/>
      </c>
      <c r="C8229" s="7">
        <f>'Hedge activity'!F8229</f>
        <v/>
      </c>
      <c r="D8229" s="5">
        <f>VLOOKUP(C8229,'Transaction Day mapping'!$D$2:$E$757,2,FALSE)</f>
        <v/>
      </c>
      <c r="E8229" s="9">
        <f>'Hedge activity'!I8229</f>
        <v/>
      </c>
      <c r="F8229" s="5">
        <f>DATEVALUE(E8229)</f>
        <v/>
      </c>
      <c r="G8229" s="18">
        <f>'Hedge activity'!E8229</f>
        <v/>
      </c>
      <c r="H8229" s="19">
        <f>'Hedge activity'!D8229</f>
        <v/>
      </c>
      <c r="I8229" s="20">
        <f>'Hedge activity'!H8229</f>
        <v/>
      </c>
      <c r="J8229">
        <f>'Hedge activity'!C8229</f>
        <v/>
      </c>
      <c r="K8229">
        <f>'Hedge activity'!G8229</f>
        <v/>
      </c>
    </row>
    <row r="8230">
      <c r="A8230">
        <f>'Hedge activity'!A8230</f>
        <v/>
      </c>
      <c r="B8230" s="21">
        <f>'Hedge activity'!B8230</f>
        <v/>
      </c>
      <c r="C8230" s="7">
        <f>'Hedge activity'!F8230</f>
        <v/>
      </c>
      <c r="D8230" s="5">
        <f>VLOOKUP(C8230,'Transaction Day mapping'!$D$2:$E$757,2,FALSE)</f>
        <v/>
      </c>
      <c r="E8230" s="9">
        <f>'Hedge activity'!I8230</f>
        <v/>
      </c>
      <c r="F8230" s="5">
        <f>DATEVALUE(E8230)</f>
        <v/>
      </c>
      <c r="G8230" s="18">
        <f>'Hedge activity'!E8230</f>
        <v/>
      </c>
      <c r="H8230" s="19">
        <f>'Hedge activity'!D8230</f>
        <v/>
      </c>
      <c r="I8230" s="20">
        <f>'Hedge activity'!H8230</f>
        <v/>
      </c>
      <c r="J8230">
        <f>'Hedge activity'!C8230</f>
        <v/>
      </c>
      <c r="K8230">
        <f>'Hedge activity'!G8230</f>
        <v/>
      </c>
    </row>
    <row r="8231">
      <c r="A8231">
        <f>'Hedge activity'!A8231</f>
        <v/>
      </c>
      <c r="B8231" s="21">
        <f>'Hedge activity'!B8231</f>
        <v/>
      </c>
      <c r="C8231" s="7">
        <f>'Hedge activity'!F8231</f>
        <v/>
      </c>
      <c r="D8231" s="5">
        <f>VLOOKUP(C8231,'Transaction Day mapping'!$D$2:$E$757,2,FALSE)</f>
        <v/>
      </c>
      <c r="E8231" s="9">
        <f>'Hedge activity'!I8231</f>
        <v/>
      </c>
      <c r="F8231" s="5">
        <f>DATEVALUE(E8231)</f>
        <v/>
      </c>
      <c r="G8231" s="18">
        <f>'Hedge activity'!E8231</f>
        <v/>
      </c>
      <c r="H8231" s="23">
        <f>'Hedge activity'!D8231</f>
        <v/>
      </c>
      <c r="I8231" s="20">
        <f>'Hedge activity'!H8231</f>
        <v/>
      </c>
      <c r="J8231" s="23">
        <f>'Hedge activity'!C8231</f>
        <v/>
      </c>
      <c r="K8231" s="23">
        <f>'Hedge activity'!G8231</f>
        <v/>
      </c>
      <c r="L8231">
        <f>IF(G8231="O",IF(H8231&lt;J8231,"Lower","Upper"),"P")</f>
        <v/>
      </c>
    </row>
    <row r="8232">
      <c r="A8232">
        <f>'Hedge activity'!A8232</f>
        <v/>
      </c>
      <c r="B8232" s="21">
        <f>'Hedge activity'!B8232</f>
        <v/>
      </c>
      <c r="C8232" s="7">
        <f>'Hedge activity'!F8232</f>
        <v/>
      </c>
      <c r="D8232" s="5">
        <f>VLOOKUP(C8232,'Transaction Day mapping'!$D$2:$E$757,2,FALSE)</f>
        <v/>
      </c>
      <c r="E8232" s="9">
        <f>'Hedge activity'!I8232</f>
        <v/>
      </c>
      <c r="F8232" s="5">
        <f>DATEVALUE(E8232)</f>
        <v/>
      </c>
      <c r="G8232" s="18">
        <f>'Hedge activity'!E8232</f>
        <v/>
      </c>
      <c r="H8232" s="19">
        <f>'Hedge activity'!D8232</f>
        <v/>
      </c>
      <c r="I8232" s="20">
        <f>'Hedge activity'!H8232</f>
        <v/>
      </c>
      <c r="J8232">
        <f>'Hedge activity'!C8232</f>
        <v/>
      </c>
      <c r="K8232">
        <f>'Hedge activity'!G8232</f>
        <v/>
      </c>
    </row>
    <row r="8233">
      <c r="A8233">
        <f>'Hedge activity'!A8233</f>
        <v/>
      </c>
      <c r="B8233" s="21">
        <f>'Hedge activity'!B8233</f>
        <v/>
      </c>
      <c r="C8233" s="7">
        <f>'Hedge activity'!F8233</f>
        <v/>
      </c>
      <c r="D8233" s="5">
        <f>VLOOKUP(C8233,'Transaction Day mapping'!$D$2:$E$757,2,FALSE)</f>
        <v/>
      </c>
      <c r="E8233" s="9">
        <f>'Hedge activity'!I8233</f>
        <v/>
      </c>
      <c r="F8233" s="5">
        <f>DATEVALUE(E8233)</f>
        <v/>
      </c>
      <c r="G8233" s="18">
        <f>'Hedge activity'!E8233</f>
        <v/>
      </c>
      <c r="H8233" s="23">
        <f>'Hedge activity'!D8233</f>
        <v/>
      </c>
      <c r="I8233" s="20">
        <f>'Hedge activity'!H8233</f>
        <v/>
      </c>
      <c r="J8233" s="23">
        <f>'Hedge activity'!C8233</f>
        <v/>
      </c>
      <c r="K8233" s="23">
        <f>'Hedge activity'!G8233</f>
        <v/>
      </c>
      <c r="L8233">
        <f>IF(G8233="O",IF(H8233&lt;J8233,"Lower","Upper"),"P")</f>
        <v/>
      </c>
    </row>
    <row r="8234">
      <c r="A8234">
        <f>'Hedge activity'!A8234</f>
        <v/>
      </c>
      <c r="B8234" s="21">
        <f>'Hedge activity'!B8234</f>
        <v/>
      </c>
      <c r="C8234" s="7">
        <f>'Hedge activity'!F8234</f>
        <v/>
      </c>
      <c r="D8234" s="5">
        <f>VLOOKUP(C8234,'Transaction Day mapping'!$D$2:$E$757,2,FALSE)</f>
        <v/>
      </c>
      <c r="E8234" s="9">
        <f>'Hedge activity'!I8234</f>
        <v/>
      </c>
      <c r="F8234" s="5">
        <f>DATEVALUE(E8234)</f>
        <v/>
      </c>
      <c r="G8234" s="18">
        <f>'Hedge activity'!E8234</f>
        <v/>
      </c>
      <c r="H8234" s="19">
        <f>'Hedge activity'!D8234</f>
        <v/>
      </c>
      <c r="I8234" s="20">
        <f>'Hedge activity'!H8234</f>
        <v/>
      </c>
      <c r="J8234">
        <f>'Hedge activity'!C8234</f>
        <v/>
      </c>
      <c r="K8234">
        <f>'Hedge activity'!G8234</f>
        <v/>
      </c>
    </row>
    <row r="8235">
      <c r="A8235">
        <f>'Hedge activity'!A8235</f>
        <v/>
      </c>
      <c r="B8235" s="21">
        <f>'Hedge activity'!B8235</f>
        <v/>
      </c>
      <c r="C8235" s="7">
        <f>'Hedge activity'!F8235</f>
        <v/>
      </c>
      <c r="D8235" s="5">
        <f>VLOOKUP(C8235,'Transaction Day mapping'!$D$2:$E$757,2,FALSE)</f>
        <v/>
      </c>
      <c r="E8235" s="9">
        <f>'Hedge activity'!I8235</f>
        <v/>
      </c>
      <c r="F8235" s="5">
        <f>DATEVALUE(E8235)</f>
        <v/>
      </c>
      <c r="G8235" s="18">
        <f>'Hedge activity'!E8235</f>
        <v/>
      </c>
      <c r="H8235" s="23">
        <f>'Hedge activity'!D8235</f>
        <v/>
      </c>
      <c r="I8235" s="20">
        <f>'Hedge activity'!H8235</f>
        <v/>
      </c>
      <c r="J8235" s="23">
        <f>'Hedge activity'!C8235</f>
        <v/>
      </c>
      <c r="K8235" s="23">
        <f>'Hedge activity'!G8235</f>
        <v/>
      </c>
      <c r="L8235">
        <f>IF(G8235="O",IF(H8235&lt;J8235,"Lower","Upper"),"P")</f>
        <v/>
      </c>
    </row>
    <row r="8236">
      <c r="A8236">
        <f>'Hedge activity'!A8236</f>
        <v/>
      </c>
      <c r="B8236" s="21">
        <f>'Hedge activity'!B8236</f>
        <v/>
      </c>
      <c r="C8236" s="7">
        <f>'Hedge activity'!F8236</f>
        <v/>
      </c>
      <c r="D8236" s="5">
        <f>VLOOKUP(C8236,'Transaction Day mapping'!$D$2:$E$757,2,FALSE)</f>
        <v/>
      </c>
      <c r="E8236" s="9">
        <f>'Hedge activity'!I8236</f>
        <v/>
      </c>
      <c r="F8236" s="5">
        <f>DATEVALUE(E8236)</f>
        <v/>
      </c>
      <c r="G8236" s="18">
        <f>'Hedge activity'!E8236</f>
        <v/>
      </c>
      <c r="H8236" s="19">
        <f>'Hedge activity'!D8236</f>
        <v/>
      </c>
      <c r="I8236" s="20">
        <f>'Hedge activity'!H8236</f>
        <v/>
      </c>
      <c r="J8236">
        <f>'Hedge activity'!C8236</f>
        <v/>
      </c>
      <c r="K8236">
        <f>'Hedge activity'!G8236</f>
        <v/>
      </c>
    </row>
    <row r="8237">
      <c r="A8237">
        <f>'Hedge activity'!A8237</f>
        <v/>
      </c>
      <c r="B8237" s="21">
        <f>'Hedge activity'!B8237</f>
        <v/>
      </c>
      <c r="C8237" s="7">
        <f>'Hedge activity'!F8237</f>
        <v/>
      </c>
      <c r="D8237" s="5">
        <f>VLOOKUP(C8237,'Transaction Day mapping'!$D$2:$E$757,2,FALSE)</f>
        <v/>
      </c>
      <c r="E8237" s="9">
        <f>'Hedge activity'!I8237</f>
        <v/>
      </c>
      <c r="F8237" s="5">
        <f>DATEVALUE(E8237)</f>
        <v/>
      </c>
      <c r="G8237" s="18">
        <f>'Hedge activity'!E8237</f>
        <v/>
      </c>
      <c r="H8237" s="23">
        <f>'Hedge activity'!D8237</f>
        <v/>
      </c>
      <c r="I8237" s="20">
        <f>'Hedge activity'!H8237</f>
        <v/>
      </c>
      <c r="J8237" s="23">
        <f>'Hedge activity'!C8237</f>
        <v/>
      </c>
      <c r="K8237" s="23">
        <f>'Hedge activity'!G8237</f>
        <v/>
      </c>
      <c r="L8237">
        <f>IF(G8237="O",IF(H8237&lt;J8237,"Lower","Upper"),"P")</f>
        <v/>
      </c>
    </row>
    <row r="8238">
      <c r="A8238">
        <f>'Hedge activity'!A8238</f>
        <v/>
      </c>
      <c r="B8238" s="21">
        <f>'Hedge activity'!B8238</f>
        <v/>
      </c>
      <c r="C8238" s="7">
        <f>'Hedge activity'!F8238</f>
        <v/>
      </c>
      <c r="D8238" s="5">
        <f>VLOOKUP(C8238,'Transaction Day mapping'!$D$2:$E$757,2,FALSE)</f>
        <v/>
      </c>
      <c r="E8238" s="9">
        <f>'Hedge activity'!I8238</f>
        <v/>
      </c>
      <c r="F8238" s="5">
        <f>DATEVALUE(E8238)</f>
        <v/>
      </c>
      <c r="G8238" s="18">
        <f>'Hedge activity'!E8238</f>
        <v/>
      </c>
      <c r="H8238" s="19">
        <f>'Hedge activity'!D8238</f>
        <v/>
      </c>
      <c r="I8238" s="20">
        <f>'Hedge activity'!H8238</f>
        <v/>
      </c>
      <c r="J8238">
        <f>'Hedge activity'!C8238</f>
        <v/>
      </c>
      <c r="K8238">
        <f>'Hedge activity'!G8238</f>
        <v/>
      </c>
    </row>
    <row r="8239">
      <c r="A8239">
        <f>'Hedge activity'!A8239</f>
        <v/>
      </c>
      <c r="B8239" s="21">
        <f>'Hedge activity'!B8239</f>
        <v/>
      </c>
      <c r="C8239" s="7">
        <f>'Hedge activity'!F8239</f>
        <v/>
      </c>
      <c r="D8239" s="5">
        <f>VLOOKUP(C8239,'Transaction Day mapping'!$D$2:$E$757,2,FALSE)</f>
        <v/>
      </c>
      <c r="E8239" s="9">
        <f>'Hedge activity'!I8239</f>
        <v/>
      </c>
      <c r="F8239" s="5">
        <f>DATEVALUE(E8239)</f>
        <v/>
      </c>
      <c r="G8239" s="18">
        <f>'Hedge activity'!E8239</f>
        <v/>
      </c>
      <c r="H8239" s="23">
        <f>'Hedge activity'!D8239</f>
        <v/>
      </c>
      <c r="I8239" s="20">
        <f>'Hedge activity'!H8239</f>
        <v/>
      </c>
      <c r="J8239" s="23">
        <f>'Hedge activity'!C8239</f>
        <v/>
      </c>
      <c r="K8239" s="23">
        <f>'Hedge activity'!G8239</f>
        <v/>
      </c>
      <c r="L8239">
        <f>IF(G8239="O",IF(H8239&lt;J8239,"Lower","Upper"),"P")</f>
        <v/>
      </c>
    </row>
    <row r="8240">
      <c r="A8240">
        <f>'Hedge activity'!A8240</f>
        <v/>
      </c>
      <c r="B8240" s="21">
        <f>'Hedge activity'!B8240</f>
        <v/>
      </c>
      <c r="C8240" s="7">
        <f>'Hedge activity'!F8240</f>
        <v/>
      </c>
      <c r="D8240" s="5">
        <f>VLOOKUP(C8240,'Transaction Day mapping'!$D$2:$E$757,2,FALSE)</f>
        <v/>
      </c>
      <c r="E8240" s="9">
        <f>'Hedge activity'!I8240</f>
        <v/>
      </c>
      <c r="F8240" s="5">
        <f>DATEVALUE(E8240)</f>
        <v/>
      </c>
      <c r="G8240" s="18">
        <f>'Hedge activity'!E8240</f>
        <v/>
      </c>
      <c r="H8240" s="19">
        <f>'Hedge activity'!D8240</f>
        <v/>
      </c>
      <c r="I8240" s="20">
        <f>'Hedge activity'!H8240</f>
        <v/>
      </c>
      <c r="J8240">
        <f>'Hedge activity'!C8240</f>
        <v/>
      </c>
      <c r="K8240">
        <f>'Hedge activity'!G8240</f>
        <v/>
      </c>
    </row>
    <row r="8241">
      <c r="A8241">
        <f>'Hedge activity'!A8241</f>
        <v/>
      </c>
      <c r="B8241" s="21">
        <f>'Hedge activity'!B8241</f>
        <v/>
      </c>
      <c r="C8241" s="7">
        <f>'Hedge activity'!F8241</f>
        <v/>
      </c>
      <c r="D8241" s="5">
        <f>VLOOKUP(C8241,'Transaction Day mapping'!$D$2:$E$757,2,FALSE)</f>
        <v/>
      </c>
      <c r="E8241" s="9">
        <f>'Hedge activity'!I8241</f>
        <v/>
      </c>
      <c r="F8241" s="5">
        <f>DATEVALUE(E8241)</f>
        <v/>
      </c>
      <c r="G8241" s="18">
        <f>'Hedge activity'!E8241</f>
        <v/>
      </c>
      <c r="H8241" s="23">
        <f>'Hedge activity'!D8241</f>
        <v/>
      </c>
      <c r="I8241" s="20">
        <f>'Hedge activity'!H8241</f>
        <v/>
      </c>
      <c r="J8241" s="23">
        <f>'Hedge activity'!C8241</f>
        <v/>
      </c>
      <c r="K8241" s="23">
        <f>'Hedge activity'!G8241</f>
        <v/>
      </c>
      <c r="L8241">
        <f>IF(G8241="O",IF(H8241&lt;J8241,"Lower","Upper"),"P")</f>
        <v/>
      </c>
    </row>
    <row r="8242">
      <c r="A8242">
        <f>'Hedge activity'!A8242</f>
        <v/>
      </c>
      <c r="B8242" s="21">
        <f>'Hedge activity'!B8242</f>
        <v/>
      </c>
      <c r="C8242" s="7">
        <f>'Hedge activity'!F8242</f>
        <v/>
      </c>
      <c r="D8242" s="5">
        <f>VLOOKUP(C8242,'Transaction Day mapping'!$D$2:$E$757,2,FALSE)</f>
        <v/>
      </c>
      <c r="E8242" s="9">
        <f>'Hedge activity'!I8242</f>
        <v/>
      </c>
      <c r="F8242" s="5">
        <f>DATEVALUE(E8242)</f>
        <v/>
      </c>
      <c r="G8242" s="18">
        <f>'Hedge activity'!E8242</f>
        <v/>
      </c>
      <c r="H8242" s="19">
        <f>'Hedge activity'!D8242</f>
        <v/>
      </c>
      <c r="I8242" s="20">
        <f>'Hedge activity'!H8242</f>
        <v/>
      </c>
      <c r="J8242">
        <f>'Hedge activity'!C8242</f>
        <v/>
      </c>
      <c r="K8242">
        <f>'Hedge activity'!G8242</f>
        <v/>
      </c>
    </row>
    <row r="8243">
      <c r="A8243">
        <f>'Hedge activity'!A8243</f>
        <v/>
      </c>
      <c r="B8243" s="21">
        <f>'Hedge activity'!B8243</f>
        <v/>
      </c>
      <c r="C8243" s="7">
        <f>'Hedge activity'!F8243</f>
        <v/>
      </c>
      <c r="D8243" s="5">
        <f>VLOOKUP(C8243,'Transaction Day mapping'!$D$2:$E$757,2,FALSE)</f>
        <v/>
      </c>
      <c r="E8243" s="9">
        <f>'Hedge activity'!I8243</f>
        <v/>
      </c>
      <c r="F8243" s="5">
        <f>DATEVALUE(E8243)</f>
        <v/>
      </c>
      <c r="G8243" s="18">
        <f>'Hedge activity'!E8243</f>
        <v/>
      </c>
      <c r="H8243" s="19">
        <f>'Hedge activity'!D8243</f>
        <v/>
      </c>
      <c r="I8243" s="20">
        <f>'Hedge activity'!H8243</f>
        <v/>
      </c>
      <c r="J8243">
        <f>'Hedge activity'!C8243</f>
        <v/>
      </c>
      <c r="K8243">
        <f>'Hedge activity'!G8243</f>
        <v/>
      </c>
    </row>
    <row r="8244">
      <c r="A8244">
        <f>'Hedge activity'!A8244</f>
        <v/>
      </c>
      <c r="B8244" s="21">
        <f>'Hedge activity'!B8244</f>
        <v/>
      </c>
      <c r="C8244" s="7">
        <f>'Hedge activity'!F8244</f>
        <v/>
      </c>
      <c r="D8244" s="5">
        <f>VLOOKUP(C8244,'Transaction Day mapping'!$D$2:$E$757,2,FALSE)</f>
        <v/>
      </c>
      <c r="E8244" s="9">
        <f>'Hedge activity'!I8244</f>
        <v/>
      </c>
      <c r="F8244" s="5">
        <f>DATEVALUE(E8244)</f>
        <v/>
      </c>
      <c r="G8244" s="18">
        <f>'Hedge activity'!E8244</f>
        <v/>
      </c>
      <c r="H8244" s="19">
        <f>'Hedge activity'!D8244</f>
        <v/>
      </c>
      <c r="I8244" s="20">
        <f>'Hedge activity'!H8244</f>
        <v/>
      </c>
      <c r="J8244">
        <f>'Hedge activity'!C8244</f>
        <v/>
      </c>
      <c r="K8244">
        <f>'Hedge activity'!G8244</f>
        <v/>
      </c>
    </row>
    <row r="8245">
      <c r="A8245">
        <f>'Hedge activity'!A8245</f>
        <v/>
      </c>
      <c r="B8245" s="21">
        <f>'Hedge activity'!B8245</f>
        <v/>
      </c>
      <c r="C8245" s="7">
        <f>'Hedge activity'!F8245</f>
        <v/>
      </c>
      <c r="D8245" s="5">
        <f>VLOOKUP(C8245,'Transaction Day mapping'!$D$2:$E$757,2,FALSE)</f>
        <v/>
      </c>
      <c r="E8245" s="9">
        <f>'Hedge activity'!I8245</f>
        <v/>
      </c>
      <c r="F8245" s="5">
        <f>DATEVALUE(E8245)</f>
        <v/>
      </c>
      <c r="G8245" s="18">
        <f>'Hedge activity'!E8245</f>
        <v/>
      </c>
      <c r="H8245" s="19">
        <f>'Hedge activity'!D8245</f>
        <v/>
      </c>
      <c r="I8245" s="20">
        <f>'Hedge activity'!H8245</f>
        <v/>
      </c>
      <c r="J8245">
        <f>'Hedge activity'!C8245</f>
        <v/>
      </c>
      <c r="K8245">
        <f>'Hedge activity'!G8245</f>
        <v/>
      </c>
    </row>
    <row r="8246">
      <c r="A8246">
        <f>'Hedge activity'!A8246</f>
        <v/>
      </c>
      <c r="B8246" s="21">
        <f>'Hedge activity'!B8246</f>
        <v/>
      </c>
      <c r="C8246" s="7">
        <f>'Hedge activity'!F8246</f>
        <v/>
      </c>
      <c r="D8246" s="5">
        <f>VLOOKUP(C8246,'Transaction Day mapping'!$D$2:$E$757,2,FALSE)</f>
        <v/>
      </c>
      <c r="E8246" s="9">
        <f>'Hedge activity'!I8246</f>
        <v/>
      </c>
      <c r="F8246" s="5">
        <f>DATEVALUE(E8246)</f>
        <v/>
      </c>
      <c r="G8246" s="18">
        <f>'Hedge activity'!E8246</f>
        <v/>
      </c>
      <c r="H8246" s="19">
        <f>'Hedge activity'!D8246</f>
        <v/>
      </c>
      <c r="I8246" s="20">
        <f>'Hedge activity'!H8246</f>
        <v/>
      </c>
      <c r="J8246">
        <f>'Hedge activity'!C8246</f>
        <v/>
      </c>
      <c r="K8246">
        <f>'Hedge activity'!G8246</f>
        <v/>
      </c>
    </row>
    <row r="8247">
      <c r="A8247">
        <f>'Hedge activity'!A8247</f>
        <v/>
      </c>
      <c r="B8247" s="21">
        <f>'Hedge activity'!B8247</f>
        <v/>
      </c>
      <c r="C8247" s="7">
        <f>'Hedge activity'!F8247</f>
        <v/>
      </c>
      <c r="D8247" s="5">
        <f>VLOOKUP(C8247,'Transaction Day mapping'!$D$2:$E$757,2,FALSE)</f>
        <v/>
      </c>
      <c r="E8247" s="9">
        <f>'Hedge activity'!I8247</f>
        <v/>
      </c>
      <c r="F8247" s="5">
        <f>DATEVALUE(E8247)</f>
        <v/>
      </c>
      <c r="G8247" s="18">
        <f>'Hedge activity'!E8247</f>
        <v/>
      </c>
      <c r="H8247" s="19">
        <f>'Hedge activity'!D8247</f>
        <v/>
      </c>
      <c r="I8247" s="20">
        <f>'Hedge activity'!H8247</f>
        <v/>
      </c>
      <c r="J8247">
        <f>'Hedge activity'!C8247</f>
        <v/>
      </c>
      <c r="K8247">
        <f>'Hedge activity'!G8247</f>
        <v/>
      </c>
    </row>
    <row r="8248">
      <c r="A8248">
        <f>'Hedge activity'!A8248</f>
        <v/>
      </c>
      <c r="B8248" s="21">
        <f>'Hedge activity'!B8248</f>
        <v/>
      </c>
      <c r="C8248" s="7">
        <f>'Hedge activity'!F8248</f>
        <v/>
      </c>
      <c r="D8248" s="5">
        <f>VLOOKUP(C8248,'Transaction Day mapping'!$D$2:$E$757,2,FALSE)</f>
        <v/>
      </c>
      <c r="E8248" s="9">
        <f>'Hedge activity'!I8248</f>
        <v/>
      </c>
      <c r="F8248" s="5">
        <f>DATEVALUE(E8248)</f>
        <v/>
      </c>
      <c r="G8248" s="18">
        <f>'Hedge activity'!E8248</f>
        <v/>
      </c>
      <c r="H8248" s="19">
        <f>'Hedge activity'!D8248</f>
        <v/>
      </c>
      <c r="I8248" s="20">
        <f>'Hedge activity'!H8248</f>
        <v/>
      </c>
      <c r="J8248">
        <f>'Hedge activity'!C8248</f>
        <v/>
      </c>
      <c r="K8248">
        <f>'Hedge activity'!G8248</f>
        <v/>
      </c>
    </row>
    <row r="8249">
      <c r="A8249">
        <f>'Hedge activity'!A8249</f>
        <v/>
      </c>
      <c r="B8249" s="21">
        <f>'Hedge activity'!B8249</f>
        <v/>
      </c>
      <c r="C8249" s="7">
        <f>'Hedge activity'!F8249</f>
        <v/>
      </c>
      <c r="D8249" s="5">
        <f>VLOOKUP(C8249,'Transaction Day mapping'!$D$2:$E$757,2,FALSE)</f>
        <v/>
      </c>
      <c r="E8249" s="9">
        <f>'Hedge activity'!I8249</f>
        <v/>
      </c>
      <c r="F8249" s="5">
        <f>DATEVALUE(E8249)</f>
        <v/>
      </c>
      <c r="G8249" s="18">
        <f>'Hedge activity'!E8249</f>
        <v/>
      </c>
      <c r="H8249" s="19">
        <f>'Hedge activity'!D8249</f>
        <v/>
      </c>
      <c r="I8249" s="20">
        <f>'Hedge activity'!H8249</f>
        <v/>
      </c>
      <c r="J8249">
        <f>'Hedge activity'!C8249</f>
        <v/>
      </c>
      <c r="K8249">
        <f>'Hedge activity'!G8249</f>
        <v/>
      </c>
    </row>
    <row r="8250">
      <c r="A8250">
        <f>'Hedge activity'!A8250</f>
        <v/>
      </c>
      <c r="B8250" s="21">
        <f>'Hedge activity'!B8250</f>
        <v/>
      </c>
      <c r="C8250" s="7">
        <f>'Hedge activity'!F8250</f>
        <v/>
      </c>
      <c r="D8250" s="5">
        <f>VLOOKUP(C8250,'Transaction Day mapping'!$D$2:$E$757,2,FALSE)</f>
        <v/>
      </c>
      <c r="E8250" s="9">
        <f>'Hedge activity'!I8250</f>
        <v/>
      </c>
      <c r="F8250" s="5">
        <f>DATEVALUE(E8250)</f>
        <v/>
      </c>
      <c r="G8250" s="18">
        <f>'Hedge activity'!E8250</f>
        <v/>
      </c>
      <c r="H8250" s="19">
        <f>'Hedge activity'!D8250</f>
        <v/>
      </c>
      <c r="I8250" s="20">
        <f>'Hedge activity'!H8250</f>
        <v/>
      </c>
      <c r="J8250">
        <f>'Hedge activity'!C8250</f>
        <v/>
      </c>
      <c r="K8250">
        <f>'Hedge activity'!G8250</f>
        <v/>
      </c>
    </row>
    <row r="8251">
      <c r="A8251">
        <f>'Hedge activity'!A8251</f>
        <v/>
      </c>
      <c r="B8251" s="21">
        <f>'Hedge activity'!B8251</f>
        <v/>
      </c>
      <c r="C8251" s="7">
        <f>'Hedge activity'!F8251</f>
        <v/>
      </c>
      <c r="D8251" s="5">
        <f>VLOOKUP(C8251,'Transaction Day mapping'!$D$2:$E$757,2,FALSE)</f>
        <v/>
      </c>
      <c r="E8251" s="9">
        <f>'Hedge activity'!I8251</f>
        <v/>
      </c>
      <c r="F8251" s="5">
        <f>DATEVALUE(E8251)</f>
        <v/>
      </c>
      <c r="G8251" s="18">
        <f>'Hedge activity'!E8251</f>
        <v/>
      </c>
      <c r="H8251" s="19">
        <f>'Hedge activity'!D8251</f>
        <v/>
      </c>
      <c r="I8251" s="20">
        <f>'Hedge activity'!H8251</f>
        <v/>
      </c>
      <c r="J8251">
        <f>'Hedge activity'!C8251</f>
        <v/>
      </c>
      <c r="K8251">
        <f>'Hedge activity'!G8251</f>
        <v/>
      </c>
    </row>
    <row r="8252">
      <c r="A8252">
        <f>'Hedge activity'!A8252</f>
        <v/>
      </c>
      <c r="B8252" s="21">
        <f>'Hedge activity'!B8252</f>
        <v/>
      </c>
      <c r="C8252" s="7">
        <f>'Hedge activity'!F8252</f>
        <v/>
      </c>
      <c r="D8252" s="5">
        <f>VLOOKUP(C8252,'Transaction Day mapping'!$D$2:$E$757,2,FALSE)</f>
        <v/>
      </c>
      <c r="E8252" s="9">
        <f>'Hedge activity'!I8252</f>
        <v/>
      </c>
      <c r="F8252" s="5">
        <f>DATEVALUE(E8252)</f>
        <v/>
      </c>
      <c r="G8252" s="18">
        <f>'Hedge activity'!E8252</f>
        <v/>
      </c>
      <c r="H8252" s="19">
        <f>'Hedge activity'!D8252</f>
        <v/>
      </c>
      <c r="I8252" s="20">
        <f>'Hedge activity'!H8252</f>
        <v/>
      </c>
      <c r="J8252">
        <f>'Hedge activity'!C8252</f>
        <v/>
      </c>
      <c r="K8252">
        <f>'Hedge activity'!G8252</f>
        <v/>
      </c>
    </row>
    <row r="8253">
      <c r="A8253">
        <f>'Hedge activity'!A8253</f>
        <v/>
      </c>
      <c r="B8253" s="21">
        <f>'Hedge activity'!B8253</f>
        <v/>
      </c>
      <c r="C8253" s="7">
        <f>'Hedge activity'!F8253</f>
        <v/>
      </c>
      <c r="D8253" s="5">
        <f>VLOOKUP(C8253,'Transaction Day mapping'!$D$2:$E$757,2,FALSE)</f>
        <v/>
      </c>
      <c r="E8253" s="9">
        <f>'Hedge activity'!I8253</f>
        <v/>
      </c>
      <c r="F8253" s="5">
        <f>DATEVALUE(E8253)</f>
        <v/>
      </c>
      <c r="G8253" s="18">
        <f>'Hedge activity'!E8253</f>
        <v/>
      </c>
      <c r="H8253" s="19">
        <f>'Hedge activity'!D8253</f>
        <v/>
      </c>
      <c r="I8253" s="20">
        <f>'Hedge activity'!H8253</f>
        <v/>
      </c>
      <c r="J8253">
        <f>'Hedge activity'!C8253</f>
        <v/>
      </c>
      <c r="K8253">
        <f>'Hedge activity'!G8253</f>
        <v/>
      </c>
    </row>
    <row r="8254">
      <c r="A8254">
        <f>'Hedge activity'!A8254</f>
        <v/>
      </c>
      <c r="B8254" s="21">
        <f>'Hedge activity'!B8254</f>
        <v/>
      </c>
      <c r="C8254" s="7">
        <f>'Hedge activity'!F8254</f>
        <v/>
      </c>
      <c r="D8254" s="5">
        <f>VLOOKUP(C8254,'Transaction Day mapping'!$D$2:$E$757,2,FALSE)</f>
        <v/>
      </c>
      <c r="E8254" s="9">
        <f>'Hedge activity'!I8254</f>
        <v/>
      </c>
      <c r="F8254" s="5">
        <f>DATEVALUE(E8254)</f>
        <v/>
      </c>
      <c r="G8254" s="18">
        <f>'Hedge activity'!E8254</f>
        <v/>
      </c>
      <c r="H8254" s="19">
        <f>'Hedge activity'!D8254</f>
        <v/>
      </c>
      <c r="I8254" s="20">
        <f>'Hedge activity'!H8254</f>
        <v/>
      </c>
      <c r="J8254">
        <f>'Hedge activity'!C8254</f>
        <v/>
      </c>
      <c r="K8254">
        <f>'Hedge activity'!G8254</f>
        <v/>
      </c>
    </row>
    <row r="8255">
      <c r="A8255">
        <f>'Hedge activity'!A8255</f>
        <v/>
      </c>
      <c r="B8255" s="21">
        <f>'Hedge activity'!B8255</f>
        <v/>
      </c>
      <c r="C8255" s="7">
        <f>'Hedge activity'!F8255</f>
        <v/>
      </c>
      <c r="D8255" s="5">
        <f>VLOOKUP(C8255,'Transaction Day mapping'!$D$2:$E$757,2,FALSE)</f>
        <v/>
      </c>
      <c r="E8255" s="9">
        <f>'Hedge activity'!I8255</f>
        <v/>
      </c>
      <c r="F8255" s="5">
        <f>DATEVALUE(E8255)</f>
        <v/>
      </c>
      <c r="G8255" s="18">
        <f>'Hedge activity'!E8255</f>
        <v/>
      </c>
      <c r="H8255" s="19">
        <f>'Hedge activity'!D8255</f>
        <v/>
      </c>
      <c r="I8255" s="20">
        <f>'Hedge activity'!H8255</f>
        <v/>
      </c>
      <c r="J8255">
        <f>'Hedge activity'!C8255</f>
        <v/>
      </c>
      <c r="K8255">
        <f>'Hedge activity'!G8255</f>
        <v/>
      </c>
    </row>
    <row r="8256">
      <c r="A8256">
        <f>'Hedge activity'!A8256</f>
        <v/>
      </c>
      <c r="B8256" s="21">
        <f>'Hedge activity'!B8256</f>
        <v/>
      </c>
      <c r="C8256" s="7">
        <f>'Hedge activity'!F8256</f>
        <v/>
      </c>
      <c r="D8256" s="5">
        <f>VLOOKUP(C8256,'Transaction Day mapping'!$D$2:$E$757,2,FALSE)</f>
        <v/>
      </c>
      <c r="E8256" s="9">
        <f>'Hedge activity'!I8256</f>
        <v/>
      </c>
      <c r="F8256" s="5">
        <f>DATEVALUE(E8256)</f>
        <v/>
      </c>
      <c r="G8256" s="18">
        <f>'Hedge activity'!E8256</f>
        <v/>
      </c>
      <c r="H8256" s="19">
        <f>'Hedge activity'!D8256</f>
        <v/>
      </c>
      <c r="I8256" s="20">
        <f>'Hedge activity'!H8256</f>
        <v/>
      </c>
      <c r="J8256">
        <f>'Hedge activity'!C8256</f>
        <v/>
      </c>
      <c r="K8256">
        <f>'Hedge activity'!G8256</f>
        <v/>
      </c>
    </row>
    <row r="8257">
      <c r="A8257">
        <f>'Hedge activity'!A8257</f>
        <v/>
      </c>
      <c r="B8257" s="21">
        <f>'Hedge activity'!B8257</f>
        <v/>
      </c>
      <c r="C8257" s="7">
        <f>'Hedge activity'!F8257</f>
        <v/>
      </c>
      <c r="D8257" s="5">
        <f>VLOOKUP(C8257,'Transaction Day mapping'!$D$2:$E$757,2,FALSE)</f>
        <v/>
      </c>
      <c r="E8257" s="9">
        <f>'Hedge activity'!I8257</f>
        <v/>
      </c>
      <c r="F8257" s="5">
        <f>DATEVALUE(E8257)</f>
        <v/>
      </c>
      <c r="G8257" s="18">
        <f>'Hedge activity'!E8257</f>
        <v/>
      </c>
      <c r="H8257" s="19">
        <f>'Hedge activity'!D8257</f>
        <v/>
      </c>
      <c r="I8257" s="20">
        <f>'Hedge activity'!H8257</f>
        <v/>
      </c>
      <c r="J8257">
        <f>'Hedge activity'!C8257</f>
        <v/>
      </c>
      <c r="K8257">
        <f>'Hedge activity'!G8257</f>
        <v/>
      </c>
    </row>
    <row r="8258">
      <c r="A8258">
        <f>'Hedge activity'!A8258</f>
        <v/>
      </c>
      <c r="B8258" s="21">
        <f>'Hedge activity'!B8258</f>
        <v/>
      </c>
      <c r="C8258" s="7">
        <f>'Hedge activity'!F8258</f>
        <v/>
      </c>
      <c r="D8258" s="5">
        <f>VLOOKUP(C8258,'Transaction Day mapping'!$D$2:$E$757,2,FALSE)</f>
        <v/>
      </c>
      <c r="E8258" s="9">
        <f>'Hedge activity'!I8258</f>
        <v/>
      </c>
      <c r="F8258" s="5">
        <f>DATEVALUE(E8258)</f>
        <v/>
      </c>
      <c r="G8258" s="18">
        <f>'Hedge activity'!E8258</f>
        <v/>
      </c>
      <c r="H8258" s="19">
        <f>'Hedge activity'!D8258</f>
        <v/>
      </c>
      <c r="I8258" s="20">
        <f>'Hedge activity'!H8258</f>
        <v/>
      </c>
      <c r="J8258">
        <f>'Hedge activity'!C8258</f>
        <v/>
      </c>
      <c r="K8258">
        <f>'Hedge activity'!G8258</f>
        <v/>
      </c>
    </row>
    <row r="8259">
      <c r="A8259">
        <f>'Hedge activity'!A8259</f>
        <v/>
      </c>
      <c r="B8259" s="21">
        <f>'Hedge activity'!B8259</f>
        <v/>
      </c>
      <c r="C8259" s="7">
        <f>'Hedge activity'!F8259</f>
        <v/>
      </c>
      <c r="D8259" s="5">
        <f>VLOOKUP(C8259,'Transaction Day mapping'!$D$2:$E$757,2,FALSE)</f>
        <v/>
      </c>
      <c r="E8259" s="9">
        <f>'Hedge activity'!I8259</f>
        <v/>
      </c>
      <c r="F8259" s="5">
        <f>DATEVALUE(E8259)</f>
        <v/>
      </c>
      <c r="G8259" s="18">
        <f>'Hedge activity'!E8259</f>
        <v/>
      </c>
      <c r="H8259" s="19">
        <f>'Hedge activity'!D8259</f>
        <v/>
      </c>
      <c r="I8259" s="20">
        <f>'Hedge activity'!H8259</f>
        <v/>
      </c>
      <c r="J8259">
        <f>'Hedge activity'!C8259</f>
        <v/>
      </c>
      <c r="K8259">
        <f>'Hedge activity'!G8259</f>
        <v/>
      </c>
    </row>
    <row r="8260">
      <c r="A8260">
        <f>'Hedge activity'!A8260</f>
        <v/>
      </c>
      <c r="B8260" s="21">
        <f>'Hedge activity'!B8260</f>
        <v/>
      </c>
      <c r="C8260" s="7">
        <f>'Hedge activity'!F8260</f>
        <v/>
      </c>
      <c r="D8260" s="5">
        <f>VLOOKUP(C8260,'Transaction Day mapping'!$D$2:$E$757,2,FALSE)</f>
        <v/>
      </c>
      <c r="E8260" s="9">
        <f>'Hedge activity'!I8260</f>
        <v/>
      </c>
      <c r="F8260" s="5">
        <f>DATEVALUE(E8260)</f>
        <v/>
      </c>
      <c r="G8260" s="18">
        <f>'Hedge activity'!E8260</f>
        <v/>
      </c>
      <c r="H8260" s="19">
        <f>'Hedge activity'!D8260</f>
        <v/>
      </c>
      <c r="I8260" s="20">
        <f>'Hedge activity'!H8260</f>
        <v/>
      </c>
      <c r="J8260">
        <f>'Hedge activity'!C8260</f>
        <v/>
      </c>
      <c r="K8260">
        <f>'Hedge activity'!G8260</f>
        <v/>
      </c>
    </row>
    <row r="8261">
      <c r="A8261">
        <f>'Hedge activity'!A8261</f>
        <v/>
      </c>
      <c r="B8261" s="21">
        <f>'Hedge activity'!B8261</f>
        <v/>
      </c>
      <c r="C8261" s="7">
        <f>'Hedge activity'!F8261</f>
        <v/>
      </c>
      <c r="D8261" s="5">
        <f>VLOOKUP(C8261,'Transaction Day mapping'!$D$2:$E$757,2,FALSE)</f>
        <v/>
      </c>
      <c r="E8261" s="9">
        <f>'Hedge activity'!I8261</f>
        <v/>
      </c>
      <c r="F8261" s="5">
        <f>DATEVALUE(E8261)</f>
        <v/>
      </c>
      <c r="G8261" s="18">
        <f>'Hedge activity'!E8261</f>
        <v/>
      </c>
      <c r="H8261" s="19">
        <f>'Hedge activity'!D8261</f>
        <v/>
      </c>
      <c r="I8261" s="20">
        <f>'Hedge activity'!H8261</f>
        <v/>
      </c>
      <c r="J8261">
        <f>'Hedge activity'!C8261</f>
        <v/>
      </c>
      <c r="K8261">
        <f>'Hedge activity'!G8261</f>
        <v/>
      </c>
    </row>
    <row r="8262">
      <c r="A8262">
        <f>'Hedge activity'!A8262</f>
        <v/>
      </c>
      <c r="B8262" s="21">
        <f>'Hedge activity'!B8262</f>
        <v/>
      </c>
      <c r="C8262" s="7">
        <f>'Hedge activity'!F8262</f>
        <v/>
      </c>
      <c r="D8262" s="5">
        <f>VLOOKUP(C8262,'Transaction Day mapping'!$D$2:$E$757,2,FALSE)</f>
        <v/>
      </c>
      <c r="E8262" s="9">
        <f>'Hedge activity'!I8262</f>
        <v/>
      </c>
      <c r="F8262" s="5">
        <f>DATEVALUE(E8262)</f>
        <v/>
      </c>
      <c r="G8262" s="18">
        <f>'Hedge activity'!E8262</f>
        <v/>
      </c>
      <c r="H8262" s="19">
        <f>'Hedge activity'!D8262</f>
        <v/>
      </c>
      <c r="I8262" s="20">
        <f>'Hedge activity'!H8262</f>
        <v/>
      </c>
      <c r="J8262">
        <f>'Hedge activity'!C8262</f>
        <v/>
      </c>
      <c r="K8262">
        <f>'Hedge activity'!G8262</f>
        <v/>
      </c>
    </row>
    <row r="8263">
      <c r="A8263">
        <f>'Hedge activity'!A8263</f>
        <v/>
      </c>
      <c r="B8263" s="21">
        <f>'Hedge activity'!B8263</f>
        <v/>
      </c>
      <c r="C8263" s="7">
        <f>'Hedge activity'!F8263</f>
        <v/>
      </c>
      <c r="D8263" s="5">
        <f>VLOOKUP(C8263,'Transaction Day mapping'!$D$2:$E$757,2,FALSE)</f>
        <v/>
      </c>
      <c r="E8263" s="9">
        <f>'Hedge activity'!I8263</f>
        <v/>
      </c>
      <c r="F8263" s="5">
        <f>DATEVALUE(E8263)</f>
        <v/>
      </c>
      <c r="G8263" s="18">
        <f>'Hedge activity'!E8263</f>
        <v/>
      </c>
      <c r="H8263" s="19">
        <f>'Hedge activity'!D8263</f>
        <v/>
      </c>
      <c r="I8263" s="20">
        <f>'Hedge activity'!H8263</f>
        <v/>
      </c>
      <c r="J8263">
        <f>'Hedge activity'!C8263</f>
        <v/>
      </c>
      <c r="K8263">
        <f>'Hedge activity'!G8263</f>
        <v/>
      </c>
    </row>
    <row r="8264">
      <c r="A8264">
        <f>'Hedge activity'!A8264</f>
        <v/>
      </c>
      <c r="B8264" s="21">
        <f>'Hedge activity'!B8264</f>
        <v/>
      </c>
      <c r="C8264" s="7">
        <f>'Hedge activity'!F8264</f>
        <v/>
      </c>
      <c r="D8264" s="5">
        <f>VLOOKUP(C8264,'Transaction Day mapping'!$D$2:$E$757,2,FALSE)</f>
        <v/>
      </c>
      <c r="E8264" s="9">
        <f>'Hedge activity'!I8264</f>
        <v/>
      </c>
      <c r="F8264" s="5">
        <f>DATEVALUE(E8264)</f>
        <v/>
      </c>
      <c r="G8264" s="18">
        <f>'Hedge activity'!E8264</f>
        <v/>
      </c>
      <c r="H8264" s="19">
        <f>'Hedge activity'!D8264</f>
        <v/>
      </c>
      <c r="I8264" s="20">
        <f>'Hedge activity'!H8264</f>
        <v/>
      </c>
      <c r="J8264">
        <f>'Hedge activity'!C8264</f>
        <v/>
      </c>
      <c r="K8264">
        <f>'Hedge activity'!G8264</f>
        <v/>
      </c>
    </row>
    <row r="8265">
      <c r="A8265">
        <f>'Hedge activity'!A8265</f>
        <v/>
      </c>
      <c r="B8265" s="21">
        <f>'Hedge activity'!B8265</f>
        <v/>
      </c>
      <c r="C8265" s="7">
        <f>'Hedge activity'!F8265</f>
        <v/>
      </c>
      <c r="D8265" s="5">
        <f>VLOOKUP(C8265,'Transaction Day mapping'!$D$2:$E$757,2,FALSE)</f>
        <v/>
      </c>
      <c r="E8265" s="9">
        <f>'Hedge activity'!I8265</f>
        <v/>
      </c>
      <c r="F8265" s="5">
        <f>DATEVALUE(E8265)</f>
        <v/>
      </c>
      <c r="G8265" s="18">
        <f>'Hedge activity'!E8265</f>
        <v/>
      </c>
      <c r="H8265" s="19">
        <f>'Hedge activity'!D8265</f>
        <v/>
      </c>
      <c r="I8265" s="20">
        <f>'Hedge activity'!H8265</f>
        <v/>
      </c>
      <c r="J8265">
        <f>'Hedge activity'!C8265</f>
        <v/>
      </c>
      <c r="K8265">
        <f>'Hedge activity'!G8265</f>
        <v/>
      </c>
    </row>
    <row r="8266">
      <c r="A8266">
        <f>'Hedge activity'!A8266</f>
        <v/>
      </c>
      <c r="B8266" s="21">
        <f>'Hedge activity'!B8266</f>
        <v/>
      </c>
      <c r="C8266" s="7">
        <f>'Hedge activity'!F8266</f>
        <v/>
      </c>
      <c r="D8266" s="5">
        <f>VLOOKUP(C8266,'Transaction Day mapping'!$D$2:$E$757,2,FALSE)</f>
        <v/>
      </c>
      <c r="E8266" s="9">
        <f>'Hedge activity'!I8266</f>
        <v/>
      </c>
      <c r="F8266" s="5">
        <f>DATEVALUE(E8266)</f>
        <v/>
      </c>
      <c r="G8266" s="18">
        <f>'Hedge activity'!E8266</f>
        <v/>
      </c>
      <c r="H8266" s="19">
        <f>'Hedge activity'!D8266</f>
        <v/>
      </c>
      <c r="I8266" s="20">
        <f>'Hedge activity'!H8266</f>
        <v/>
      </c>
      <c r="J8266">
        <f>'Hedge activity'!C8266</f>
        <v/>
      </c>
      <c r="K8266">
        <f>'Hedge activity'!G8266</f>
        <v/>
      </c>
    </row>
    <row r="8267">
      <c r="A8267">
        <f>'Hedge activity'!A8267</f>
        <v/>
      </c>
      <c r="B8267" s="21">
        <f>'Hedge activity'!B8267</f>
        <v/>
      </c>
      <c r="C8267" s="7">
        <f>'Hedge activity'!F8267</f>
        <v/>
      </c>
      <c r="D8267" s="5">
        <f>VLOOKUP(C8267,'Transaction Day mapping'!$D$2:$E$757,2,FALSE)</f>
        <v/>
      </c>
      <c r="E8267" s="9">
        <f>'Hedge activity'!I8267</f>
        <v/>
      </c>
      <c r="F8267" s="5">
        <f>DATEVALUE(E8267)</f>
        <v/>
      </c>
      <c r="G8267" s="18">
        <f>'Hedge activity'!E8267</f>
        <v/>
      </c>
      <c r="H8267" s="19">
        <f>'Hedge activity'!D8267</f>
        <v/>
      </c>
      <c r="I8267" s="20">
        <f>'Hedge activity'!H8267</f>
        <v/>
      </c>
      <c r="J8267">
        <f>'Hedge activity'!C8267</f>
        <v/>
      </c>
      <c r="K8267">
        <f>'Hedge activity'!G8267</f>
        <v/>
      </c>
    </row>
    <row r="8268">
      <c r="A8268">
        <f>'Hedge activity'!A8268</f>
        <v/>
      </c>
      <c r="B8268" s="21">
        <f>'Hedge activity'!B8268</f>
        <v/>
      </c>
      <c r="C8268" s="7">
        <f>'Hedge activity'!F8268</f>
        <v/>
      </c>
      <c r="D8268" s="5">
        <f>VLOOKUP(C8268,'Transaction Day mapping'!$D$2:$E$757,2,FALSE)</f>
        <v/>
      </c>
      <c r="E8268" s="9">
        <f>'Hedge activity'!I8268</f>
        <v/>
      </c>
      <c r="F8268" s="5">
        <f>DATEVALUE(E8268)</f>
        <v/>
      </c>
      <c r="G8268" s="18">
        <f>'Hedge activity'!E8268</f>
        <v/>
      </c>
      <c r="H8268" s="19">
        <f>'Hedge activity'!D8268</f>
        <v/>
      </c>
      <c r="I8268" s="20">
        <f>'Hedge activity'!H8268</f>
        <v/>
      </c>
      <c r="J8268">
        <f>'Hedge activity'!C8268</f>
        <v/>
      </c>
      <c r="K8268">
        <f>'Hedge activity'!G8268</f>
        <v/>
      </c>
    </row>
    <row r="8269">
      <c r="A8269">
        <f>'Hedge activity'!A8269</f>
        <v/>
      </c>
      <c r="B8269" s="21">
        <f>'Hedge activity'!B8269</f>
        <v/>
      </c>
      <c r="C8269" s="7">
        <f>'Hedge activity'!F8269</f>
        <v/>
      </c>
      <c r="D8269" s="5">
        <f>VLOOKUP(C8269,'Transaction Day mapping'!$D$2:$E$757,2,FALSE)</f>
        <v/>
      </c>
      <c r="E8269" s="9">
        <f>'Hedge activity'!I8269</f>
        <v/>
      </c>
      <c r="F8269" s="5">
        <f>DATEVALUE(E8269)</f>
        <v/>
      </c>
      <c r="G8269" s="18">
        <f>'Hedge activity'!E8269</f>
        <v/>
      </c>
      <c r="H8269" s="19">
        <f>'Hedge activity'!D8269</f>
        <v/>
      </c>
      <c r="I8269" s="20">
        <f>'Hedge activity'!H8269</f>
        <v/>
      </c>
      <c r="J8269">
        <f>'Hedge activity'!C8269</f>
        <v/>
      </c>
      <c r="K8269">
        <f>'Hedge activity'!G8269</f>
        <v/>
      </c>
    </row>
    <row r="8270">
      <c r="A8270">
        <f>'Hedge activity'!A8270</f>
        <v/>
      </c>
      <c r="B8270" s="21">
        <f>'Hedge activity'!B8270</f>
        <v/>
      </c>
      <c r="C8270" s="7">
        <f>'Hedge activity'!F8270</f>
        <v/>
      </c>
      <c r="D8270" s="5">
        <f>VLOOKUP(C8270,'Transaction Day mapping'!$D$2:$E$757,2,FALSE)</f>
        <v/>
      </c>
      <c r="E8270" s="9">
        <f>'Hedge activity'!I8270</f>
        <v/>
      </c>
      <c r="F8270" s="5">
        <f>DATEVALUE(E8270)</f>
        <v/>
      </c>
      <c r="G8270" s="18">
        <f>'Hedge activity'!E8270</f>
        <v/>
      </c>
      <c r="H8270" s="19">
        <f>'Hedge activity'!D8270</f>
        <v/>
      </c>
      <c r="I8270" s="20">
        <f>'Hedge activity'!H8270</f>
        <v/>
      </c>
      <c r="J8270">
        <f>'Hedge activity'!C8270</f>
        <v/>
      </c>
      <c r="K8270">
        <f>'Hedge activity'!G8270</f>
        <v/>
      </c>
    </row>
    <row r="8271">
      <c r="A8271">
        <f>'Hedge activity'!A8271</f>
        <v/>
      </c>
      <c r="B8271" s="21">
        <f>'Hedge activity'!B8271</f>
        <v/>
      </c>
      <c r="C8271" s="7">
        <f>'Hedge activity'!F8271</f>
        <v/>
      </c>
      <c r="D8271" s="5">
        <f>VLOOKUP(C8271,'Transaction Day mapping'!$D$2:$E$757,2,FALSE)</f>
        <v/>
      </c>
      <c r="E8271" s="9">
        <f>'Hedge activity'!I8271</f>
        <v/>
      </c>
      <c r="F8271" s="5">
        <f>DATEVALUE(E8271)</f>
        <v/>
      </c>
      <c r="G8271" s="18">
        <f>'Hedge activity'!E8271</f>
        <v/>
      </c>
      <c r="H8271" s="19">
        <f>'Hedge activity'!D8271</f>
        <v/>
      </c>
      <c r="I8271" s="20">
        <f>'Hedge activity'!H8271</f>
        <v/>
      </c>
      <c r="J8271">
        <f>'Hedge activity'!C8271</f>
        <v/>
      </c>
      <c r="K8271">
        <f>'Hedge activity'!G8271</f>
        <v/>
      </c>
    </row>
    <row r="8272">
      <c r="A8272">
        <f>'Hedge activity'!A8272</f>
        <v/>
      </c>
      <c r="B8272" s="21">
        <f>'Hedge activity'!B8272</f>
        <v/>
      </c>
      <c r="C8272" s="7">
        <f>'Hedge activity'!F8272</f>
        <v/>
      </c>
      <c r="D8272" s="5">
        <f>VLOOKUP(C8272,'Transaction Day mapping'!$D$2:$E$757,2,FALSE)</f>
        <v/>
      </c>
      <c r="E8272" s="9">
        <f>'Hedge activity'!I8272</f>
        <v/>
      </c>
      <c r="F8272" s="5">
        <f>DATEVALUE(E8272)</f>
        <v/>
      </c>
      <c r="G8272" s="18">
        <f>'Hedge activity'!E8272</f>
        <v/>
      </c>
      <c r="H8272" s="19">
        <f>'Hedge activity'!D8272</f>
        <v/>
      </c>
      <c r="I8272" s="20">
        <f>'Hedge activity'!H8272</f>
        <v/>
      </c>
      <c r="J8272">
        <f>'Hedge activity'!C8272</f>
        <v/>
      </c>
      <c r="K8272">
        <f>'Hedge activity'!G8272</f>
        <v/>
      </c>
    </row>
    <row r="8273">
      <c r="A8273">
        <f>'Hedge activity'!A8273</f>
        <v/>
      </c>
      <c r="B8273" s="21">
        <f>'Hedge activity'!B8273</f>
        <v/>
      </c>
      <c r="C8273" s="7">
        <f>'Hedge activity'!F8273</f>
        <v/>
      </c>
      <c r="D8273" s="5">
        <f>VLOOKUP(C8273,'Transaction Day mapping'!$D$2:$E$757,2,FALSE)</f>
        <v/>
      </c>
      <c r="E8273" s="9">
        <f>'Hedge activity'!I8273</f>
        <v/>
      </c>
      <c r="F8273" s="5">
        <f>DATEVALUE(E8273)</f>
        <v/>
      </c>
      <c r="G8273" s="18">
        <f>'Hedge activity'!E8273</f>
        <v/>
      </c>
      <c r="H8273" s="19">
        <f>'Hedge activity'!D8273</f>
        <v/>
      </c>
      <c r="I8273" s="20">
        <f>'Hedge activity'!H8273</f>
        <v/>
      </c>
      <c r="J8273">
        <f>'Hedge activity'!C8273</f>
        <v/>
      </c>
      <c r="K8273">
        <f>'Hedge activity'!G8273</f>
        <v/>
      </c>
    </row>
    <row r="8274">
      <c r="A8274">
        <f>'Hedge activity'!A8274</f>
        <v/>
      </c>
      <c r="B8274" s="21">
        <f>'Hedge activity'!B8274</f>
        <v/>
      </c>
      <c r="C8274" s="7">
        <f>'Hedge activity'!F8274</f>
        <v/>
      </c>
      <c r="D8274" s="5">
        <f>VLOOKUP(C8274,'Transaction Day mapping'!$D$2:$E$757,2,FALSE)</f>
        <v/>
      </c>
      <c r="E8274" s="9">
        <f>'Hedge activity'!I8274</f>
        <v/>
      </c>
      <c r="F8274" s="5">
        <f>DATEVALUE(E8274)</f>
        <v/>
      </c>
      <c r="G8274" s="18">
        <f>'Hedge activity'!E8274</f>
        <v/>
      </c>
      <c r="H8274" s="19">
        <f>'Hedge activity'!D8274</f>
        <v/>
      </c>
      <c r="I8274" s="20">
        <f>'Hedge activity'!H8274</f>
        <v/>
      </c>
      <c r="J8274">
        <f>'Hedge activity'!C8274</f>
        <v/>
      </c>
      <c r="K8274">
        <f>'Hedge activity'!G8274</f>
        <v/>
      </c>
    </row>
    <row r="8275">
      <c r="A8275">
        <f>'Hedge activity'!A8275</f>
        <v/>
      </c>
      <c r="B8275" s="21">
        <f>'Hedge activity'!B8275</f>
        <v/>
      </c>
      <c r="C8275" s="7">
        <f>'Hedge activity'!F8275</f>
        <v/>
      </c>
      <c r="D8275" s="5">
        <f>VLOOKUP(C8275,'Transaction Day mapping'!$D$2:$E$757,2,FALSE)</f>
        <v/>
      </c>
      <c r="E8275" s="9">
        <f>'Hedge activity'!I8275</f>
        <v/>
      </c>
      <c r="F8275" s="5">
        <f>DATEVALUE(E8275)</f>
        <v/>
      </c>
      <c r="G8275" s="18">
        <f>'Hedge activity'!E8275</f>
        <v/>
      </c>
      <c r="H8275" s="19">
        <f>'Hedge activity'!D8275</f>
        <v/>
      </c>
      <c r="I8275" s="20">
        <f>'Hedge activity'!H8275</f>
        <v/>
      </c>
      <c r="J8275">
        <f>'Hedge activity'!C8275</f>
        <v/>
      </c>
      <c r="K8275">
        <f>'Hedge activity'!G8275</f>
        <v/>
      </c>
    </row>
    <row r="8276">
      <c r="A8276">
        <f>'Hedge activity'!A8276</f>
        <v/>
      </c>
      <c r="B8276" s="21">
        <f>'Hedge activity'!B8276</f>
        <v/>
      </c>
      <c r="C8276" s="7">
        <f>'Hedge activity'!F8276</f>
        <v/>
      </c>
      <c r="D8276" s="5">
        <f>VLOOKUP(C8276,'Transaction Day mapping'!$D$2:$E$757,2,FALSE)</f>
        <v/>
      </c>
      <c r="E8276" s="9">
        <f>'Hedge activity'!I8276</f>
        <v/>
      </c>
      <c r="F8276" s="5">
        <f>DATEVALUE(E8276)</f>
        <v/>
      </c>
      <c r="G8276" s="18">
        <f>'Hedge activity'!E8276</f>
        <v/>
      </c>
      <c r="H8276" s="19">
        <f>'Hedge activity'!D8276</f>
        <v/>
      </c>
      <c r="I8276" s="20">
        <f>'Hedge activity'!H8276</f>
        <v/>
      </c>
      <c r="J8276">
        <f>'Hedge activity'!C8276</f>
        <v/>
      </c>
      <c r="K8276">
        <f>'Hedge activity'!G8276</f>
        <v/>
      </c>
    </row>
    <row r="8277">
      <c r="A8277">
        <f>'Hedge activity'!A8277</f>
        <v/>
      </c>
      <c r="B8277" s="21">
        <f>'Hedge activity'!B8277</f>
        <v/>
      </c>
      <c r="C8277" s="7">
        <f>'Hedge activity'!F8277</f>
        <v/>
      </c>
      <c r="D8277" s="5">
        <f>VLOOKUP(C8277,'Transaction Day mapping'!$D$2:$E$757,2,FALSE)</f>
        <v/>
      </c>
      <c r="E8277" s="9">
        <f>'Hedge activity'!I8277</f>
        <v/>
      </c>
      <c r="F8277" s="5">
        <f>DATEVALUE(E8277)</f>
        <v/>
      </c>
      <c r="G8277" s="18">
        <f>'Hedge activity'!E8277</f>
        <v/>
      </c>
      <c r="H8277" s="19">
        <f>'Hedge activity'!D8277</f>
        <v/>
      </c>
      <c r="I8277" s="20">
        <f>'Hedge activity'!H8277</f>
        <v/>
      </c>
      <c r="J8277">
        <f>'Hedge activity'!C8277</f>
        <v/>
      </c>
      <c r="K8277">
        <f>'Hedge activity'!G8277</f>
        <v/>
      </c>
    </row>
    <row r="8278">
      <c r="A8278">
        <f>'Hedge activity'!A8278</f>
        <v/>
      </c>
      <c r="B8278" s="21">
        <f>'Hedge activity'!B8278</f>
        <v/>
      </c>
      <c r="C8278" s="7">
        <f>'Hedge activity'!F8278</f>
        <v/>
      </c>
      <c r="D8278" s="5">
        <f>VLOOKUP(C8278,'Transaction Day mapping'!$D$2:$E$757,2,FALSE)</f>
        <v/>
      </c>
      <c r="E8278" s="9">
        <f>'Hedge activity'!I8278</f>
        <v/>
      </c>
      <c r="F8278" s="5">
        <f>DATEVALUE(E8278)</f>
        <v/>
      </c>
      <c r="G8278" s="18">
        <f>'Hedge activity'!E8278</f>
        <v/>
      </c>
      <c r="H8278" s="19">
        <f>'Hedge activity'!D8278</f>
        <v/>
      </c>
      <c r="I8278" s="20">
        <f>'Hedge activity'!H8278</f>
        <v/>
      </c>
      <c r="J8278">
        <f>'Hedge activity'!C8278</f>
        <v/>
      </c>
      <c r="K8278">
        <f>'Hedge activity'!G8278</f>
        <v/>
      </c>
    </row>
    <row r="8279">
      <c r="A8279">
        <f>'Hedge activity'!A8279</f>
        <v/>
      </c>
      <c r="B8279" s="21">
        <f>'Hedge activity'!B8279</f>
        <v/>
      </c>
      <c r="C8279" s="7">
        <f>'Hedge activity'!F8279</f>
        <v/>
      </c>
      <c r="D8279" s="5">
        <f>VLOOKUP(C8279,'Transaction Day mapping'!$D$2:$E$757,2,FALSE)</f>
        <v/>
      </c>
      <c r="E8279" s="9">
        <f>'Hedge activity'!I8279</f>
        <v/>
      </c>
      <c r="F8279" s="5">
        <f>DATEVALUE(E8279)</f>
        <v/>
      </c>
      <c r="G8279" s="18">
        <f>'Hedge activity'!E8279</f>
        <v/>
      </c>
      <c r="H8279" s="19">
        <f>'Hedge activity'!D8279</f>
        <v/>
      </c>
      <c r="I8279" s="20">
        <f>'Hedge activity'!H8279</f>
        <v/>
      </c>
      <c r="J8279">
        <f>'Hedge activity'!C8279</f>
        <v/>
      </c>
      <c r="K8279">
        <f>'Hedge activity'!G8279</f>
        <v/>
      </c>
    </row>
    <row r="8280">
      <c r="A8280">
        <f>'Hedge activity'!A8280</f>
        <v/>
      </c>
      <c r="B8280" s="21">
        <f>'Hedge activity'!B8280</f>
        <v/>
      </c>
      <c r="C8280" s="7">
        <f>'Hedge activity'!F8280</f>
        <v/>
      </c>
      <c r="D8280" s="5">
        <f>VLOOKUP(C8280,'Transaction Day mapping'!$D$2:$E$757,2,FALSE)</f>
        <v/>
      </c>
      <c r="E8280" s="9">
        <f>'Hedge activity'!I8280</f>
        <v/>
      </c>
      <c r="F8280" s="5">
        <f>DATEVALUE(E8280)</f>
        <v/>
      </c>
      <c r="G8280" s="18">
        <f>'Hedge activity'!E8280</f>
        <v/>
      </c>
      <c r="H8280" s="19">
        <f>'Hedge activity'!D8280</f>
        <v/>
      </c>
      <c r="I8280" s="20">
        <f>'Hedge activity'!H8280</f>
        <v/>
      </c>
      <c r="J8280">
        <f>'Hedge activity'!C8280</f>
        <v/>
      </c>
      <c r="K8280">
        <f>'Hedge activity'!G8280</f>
        <v/>
      </c>
    </row>
    <row r="8281">
      <c r="A8281">
        <f>'Hedge activity'!A8281</f>
        <v/>
      </c>
      <c r="B8281" s="21">
        <f>'Hedge activity'!B8281</f>
        <v/>
      </c>
      <c r="C8281" s="7">
        <f>'Hedge activity'!F8281</f>
        <v/>
      </c>
      <c r="D8281" s="5">
        <f>VLOOKUP(C8281,'Transaction Day mapping'!$D$2:$E$757,2,FALSE)</f>
        <v/>
      </c>
      <c r="E8281" s="9">
        <f>'Hedge activity'!I8281</f>
        <v/>
      </c>
      <c r="F8281" s="5">
        <f>DATEVALUE(E8281)</f>
        <v/>
      </c>
      <c r="G8281" s="18">
        <f>'Hedge activity'!E8281</f>
        <v/>
      </c>
      <c r="H8281" s="19">
        <f>'Hedge activity'!D8281</f>
        <v/>
      </c>
      <c r="I8281" s="20">
        <f>'Hedge activity'!H8281</f>
        <v/>
      </c>
      <c r="J8281">
        <f>'Hedge activity'!C8281</f>
        <v/>
      </c>
      <c r="K8281">
        <f>'Hedge activity'!G8281</f>
        <v/>
      </c>
    </row>
    <row r="8282">
      <c r="A8282">
        <f>'Hedge activity'!A8282</f>
        <v/>
      </c>
      <c r="B8282" s="21">
        <f>'Hedge activity'!B8282</f>
        <v/>
      </c>
      <c r="C8282" s="7">
        <f>'Hedge activity'!F8282</f>
        <v/>
      </c>
      <c r="D8282" s="5">
        <f>VLOOKUP(C8282,'Transaction Day mapping'!$D$2:$E$757,2,FALSE)</f>
        <v/>
      </c>
      <c r="E8282" s="9">
        <f>'Hedge activity'!I8282</f>
        <v/>
      </c>
      <c r="F8282" s="5">
        <f>DATEVALUE(E8282)</f>
        <v/>
      </c>
      <c r="G8282" s="18">
        <f>'Hedge activity'!E8282</f>
        <v/>
      </c>
      <c r="H8282" s="19">
        <f>'Hedge activity'!D8282</f>
        <v/>
      </c>
      <c r="I8282" s="20">
        <f>'Hedge activity'!H8282</f>
        <v/>
      </c>
      <c r="J8282">
        <f>'Hedge activity'!C8282</f>
        <v/>
      </c>
      <c r="K8282">
        <f>'Hedge activity'!G8282</f>
        <v/>
      </c>
    </row>
    <row r="8283">
      <c r="A8283">
        <f>'Hedge activity'!A8283</f>
        <v/>
      </c>
      <c r="B8283" s="21">
        <f>'Hedge activity'!B8283</f>
        <v/>
      </c>
      <c r="C8283" s="7">
        <f>'Hedge activity'!F8283</f>
        <v/>
      </c>
      <c r="D8283" s="5">
        <f>VLOOKUP(C8283,'Transaction Day mapping'!$D$2:$E$757,2,FALSE)</f>
        <v/>
      </c>
      <c r="E8283" s="9">
        <f>'Hedge activity'!I8283</f>
        <v/>
      </c>
      <c r="F8283" s="5">
        <f>DATEVALUE(E8283)</f>
        <v/>
      </c>
      <c r="G8283" s="18">
        <f>'Hedge activity'!E8283</f>
        <v/>
      </c>
      <c r="H8283" s="19">
        <f>'Hedge activity'!D8283</f>
        <v/>
      </c>
      <c r="I8283" s="20">
        <f>'Hedge activity'!H8283</f>
        <v/>
      </c>
      <c r="J8283">
        <f>'Hedge activity'!C8283</f>
        <v/>
      </c>
      <c r="K8283">
        <f>'Hedge activity'!G8283</f>
        <v/>
      </c>
    </row>
    <row r="8284">
      <c r="A8284">
        <f>'Hedge activity'!A8284</f>
        <v/>
      </c>
      <c r="B8284" s="21">
        <f>'Hedge activity'!B8284</f>
        <v/>
      </c>
      <c r="C8284" s="7">
        <f>'Hedge activity'!F8284</f>
        <v/>
      </c>
      <c r="D8284" s="5">
        <f>VLOOKUP(C8284,'Transaction Day mapping'!$D$2:$E$757,2,FALSE)</f>
        <v/>
      </c>
      <c r="E8284" s="9">
        <f>'Hedge activity'!I8284</f>
        <v/>
      </c>
      <c r="F8284" s="5">
        <f>DATEVALUE(E8284)</f>
        <v/>
      </c>
      <c r="G8284" s="18">
        <f>'Hedge activity'!E8284</f>
        <v/>
      </c>
      <c r="H8284" s="19">
        <f>'Hedge activity'!D8284</f>
        <v/>
      </c>
      <c r="I8284" s="20">
        <f>'Hedge activity'!H8284</f>
        <v/>
      </c>
      <c r="J8284">
        <f>'Hedge activity'!C8284</f>
        <v/>
      </c>
      <c r="K8284">
        <f>'Hedge activity'!G8284</f>
        <v/>
      </c>
    </row>
    <row r="8285">
      <c r="A8285">
        <f>'Hedge activity'!A8285</f>
        <v/>
      </c>
      <c r="B8285" s="21">
        <f>'Hedge activity'!B8285</f>
        <v/>
      </c>
      <c r="C8285" s="7">
        <f>'Hedge activity'!F8285</f>
        <v/>
      </c>
      <c r="D8285" s="5">
        <f>VLOOKUP(C8285,'Transaction Day mapping'!$D$2:$E$757,2,FALSE)</f>
        <v/>
      </c>
      <c r="E8285" s="9">
        <f>'Hedge activity'!I8285</f>
        <v/>
      </c>
      <c r="F8285" s="5">
        <f>DATEVALUE(E8285)</f>
        <v/>
      </c>
      <c r="G8285" s="18">
        <f>'Hedge activity'!E8285</f>
        <v/>
      </c>
      <c r="H8285" s="19">
        <f>'Hedge activity'!D8285</f>
        <v/>
      </c>
      <c r="I8285" s="20">
        <f>'Hedge activity'!H8285</f>
        <v/>
      </c>
      <c r="J8285">
        <f>'Hedge activity'!C8285</f>
        <v/>
      </c>
      <c r="K8285">
        <f>'Hedge activity'!G8285</f>
        <v/>
      </c>
    </row>
    <row r="8286">
      <c r="A8286">
        <f>'Hedge activity'!A8286</f>
        <v/>
      </c>
      <c r="B8286" s="21">
        <f>'Hedge activity'!B8286</f>
        <v/>
      </c>
      <c r="C8286" s="7">
        <f>'Hedge activity'!F8286</f>
        <v/>
      </c>
      <c r="D8286" s="5">
        <f>VLOOKUP(C8286,'Transaction Day mapping'!$D$2:$E$757,2,FALSE)</f>
        <v/>
      </c>
      <c r="E8286" s="9">
        <f>'Hedge activity'!I8286</f>
        <v/>
      </c>
      <c r="F8286" s="5">
        <f>DATEVALUE(E8286)</f>
        <v/>
      </c>
      <c r="G8286" s="18">
        <f>'Hedge activity'!E8286</f>
        <v/>
      </c>
      <c r="H8286" s="19">
        <f>'Hedge activity'!D8286</f>
        <v/>
      </c>
      <c r="I8286" s="20">
        <f>'Hedge activity'!H8286</f>
        <v/>
      </c>
      <c r="J8286">
        <f>'Hedge activity'!C8286</f>
        <v/>
      </c>
      <c r="K8286">
        <f>'Hedge activity'!G8286</f>
        <v/>
      </c>
    </row>
    <row r="8287">
      <c r="A8287">
        <f>'Hedge activity'!A8287</f>
        <v/>
      </c>
      <c r="B8287" s="21">
        <f>'Hedge activity'!B8287</f>
        <v/>
      </c>
      <c r="C8287" s="7">
        <f>'Hedge activity'!F8287</f>
        <v/>
      </c>
      <c r="D8287" s="5">
        <f>VLOOKUP(C8287,'Transaction Day mapping'!$D$2:$E$757,2,FALSE)</f>
        <v/>
      </c>
      <c r="E8287" s="9">
        <f>'Hedge activity'!I8287</f>
        <v/>
      </c>
      <c r="F8287" s="5">
        <f>DATEVALUE(E8287)</f>
        <v/>
      </c>
      <c r="G8287" s="18">
        <f>'Hedge activity'!E8287</f>
        <v/>
      </c>
      <c r="H8287" s="19">
        <f>'Hedge activity'!D8287</f>
        <v/>
      </c>
      <c r="I8287" s="20">
        <f>'Hedge activity'!H8287</f>
        <v/>
      </c>
      <c r="J8287">
        <f>'Hedge activity'!C8287</f>
        <v/>
      </c>
      <c r="K8287">
        <f>'Hedge activity'!G8287</f>
        <v/>
      </c>
    </row>
    <row r="8288">
      <c r="A8288">
        <f>'Hedge activity'!A8288</f>
        <v/>
      </c>
      <c r="B8288" s="21">
        <f>'Hedge activity'!B8288</f>
        <v/>
      </c>
      <c r="C8288" s="7">
        <f>'Hedge activity'!F8288</f>
        <v/>
      </c>
      <c r="D8288" s="5">
        <f>VLOOKUP(C8288,'Transaction Day mapping'!$D$2:$E$757,2,FALSE)</f>
        <v/>
      </c>
      <c r="E8288" s="9">
        <f>'Hedge activity'!I8288</f>
        <v/>
      </c>
      <c r="F8288" s="5">
        <f>DATEVALUE(E8288)</f>
        <v/>
      </c>
      <c r="G8288" s="18">
        <f>'Hedge activity'!E8288</f>
        <v/>
      </c>
      <c r="H8288" s="19">
        <f>'Hedge activity'!D8288</f>
        <v/>
      </c>
      <c r="I8288" s="20">
        <f>'Hedge activity'!H8288</f>
        <v/>
      </c>
      <c r="J8288">
        <f>'Hedge activity'!C8288</f>
        <v/>
      </c>
      <c r="K8288">
        <f>'Hedge activity'!G8288</f>
        <v/>
      </c>
    </row>
    <row r="8289">
      <c r="A8289">
        <f>'Hedge activity'!A8289</f>
        <v/>
      </c>
      <c r="B8289" s="21">
        <f>'Hedge activity'!B8289</f>
        <v/>
      </c>
      <c r="C8289" s="7">
        <f>'Hedge activity'!F8289</f>
        <v/>
      </c>
      <c r="D8289" s="5">
        <f>VLOOKUP(C8289,'Transaction Day mapping'!$D$2:$E$757,2,FALSE)</f>
        <v/>
      </c>
      <c r="E8289" s="9">
        <f>'Hedge activity'!I8289</f>
        <v/>
      </c>
      <c r="F8289" s="5">
        <f>DATEVALUE(E8289)</f>
        <v/>
      </c>
      <c r="G8289" s="18">
        <f>'Hedge activity'!E8289</f>
        <v/>
      </c>
      <c r="H8289" s="19">
        <f>'Hedge activity'!D8289</f>
        <v/>
      </c>
      <c r="I8289" s="20">
        <f>'Hedge activity'!H8289</f>
        <v/>
      </c>
      <c r="J8289">
        <f>'Hedge activity'!C8289</f>
        <v/>
      </c>
      <c r="K8289">
        <f>'Hedge activity'!G8289</f>
        <v/>
      </c>
    </row>
    <row r="8290">
      <c r="A8290">
        <f>'Hedge activity'!A8290</f>
        <v/>
      </c>
      <c r="B8290" s="21">
        <f>'Hedge activity'!B8290</f>
        <v/>
      </c>
      <c r="C8290" s="7">
        <f>'Hedge activity'!F8290</f>
        <v/>
      </c>
      <c r="D8290" s="5">
        <f>VLOOKUP(C8290,'Transaction Day mapping'!$D$2:$E$757,2,FALSE)</f>
        <v/>
      </c>
      <c r="E8290" s="9">
        <f>'Hedge activity'!I8290</f>
        <v/>
      </c>
      <c r="F8290" s="5">
        <f>DATEVALUE(E8290)</f>
        <v/>
      </c>
      <c r="G8290" s="18">
        <f>'Hedge activity'!E8290</f>
        <v/>
      </c>
      <c r="H8290" s="19">
        <f>'Hedge activity'!D8290</f>
        <v/>
      </c>
      <c r="I8290" s="20">
        <f>'Hedge activity'!H8290</f>
        <v/>
      </c>
      <c r="J8290">
        <f>'Hedge activity'!C8290</f>
        <v/>
      </c>
      <c r="K8290">
        <f>'Hedge activity'!G8290</f>
        <v/>
      </c>
    </row>
    <row r="8291">
      <c r="A8291">
        <f>'Hedge activity'!A8291</f>
        <v/>
      </c>
      <c r="B8291" s="21">
        <f>'Hedge activity'!B8291</f>
        <v/>
      </c>
      <c r="C8291" s="7">
        <f>'Hedge activity'!F8291</f>
        <v/>
      </c>
      <c r="D8291" s="5">
        <f>VLOOKUP(C8291,'Transaction Day mapping'!$D$2:$E$757,2,FALSE)</f>
        <v/>
      </c>
      <c r="E8291" s="9">
        <f>'Hedge activity'!I8291</f>
        <v/>
      </c>
      <c r="F8291" s="5">
        <f>DATEVALUE(E8291)</f>
        <v/>
      </c>
      <c r="G8291" s="18">
        <f>'Hedge activity'!E8291</f>
        <v/>
      </c>
      <c r="H8291" s="23">
        <f>'Hedge activity'!D8291</f>
        <v/>
      </c>
      <c r="I8291" s="20">
        <f>'Hedge activity'!H8291</f>
        <v/>
      </c>
      <c r="J8291" s="23">
        <f>'Hedge activity'!C8291</f>
        <v/>
      </c>
      <c r="K8291" s="23">
        <f>'Hedge activity'!G8291</f>
        <v/>
      </c>
      <c r="L8291">
        <f>IF(G8291="O",IF(H8291&lt;J8291,"Lower","Upper"),"P")</f>
        <v/>
      </c>
    </row>
    <row r="8292">
      <c r="A8292">
        <f>'Hedge activity'!A8292</f>
        <v/>
      </c>
      <c r="B8292" s="21">
        <f>'Hedge activity'!B8292</f>
        <v/>
      </c>
      <c r="C8292" s="7">
        <f>'Hedge activity'!F8292</f>
        <v/>
      </c>
      <c r="D8292" s="5">
        <f>VLOOKUP(C8292,'Transaction Day mapping'!$D$2:$E$757,2,FALSE)</f>
        <v/>
      </c>
      <c r="E8292" s="9">
        <f>'Hedge activity'!I8292</f>
        <v/>
      </c>
      <c r="F8292" s="5">
        <f>DATEVALUE(E8292)</f>
        <v/>
      </c>
      <c r="G8292" s="18">
        <f>'Hedge activity'!E8292</f>
        <v/>
      </c>
      <c r="H8292" s="19">
        <f>'Hedge activity'!D8292</f>
        <v/>
      </c>
      <c r="I8292" s="20">
        <f>'Hedge activity'!H8292</f>
        <v/>
      </c>
      <c r="J8292">
        <f>'Hedge activity'!C8292</f>
        <v/>
      </c>
      <c r="K8292">
        <f>'Hedge activity'!G8292</f>
        <v/>
      </c>
    </row>
    <row r="8293">
      <c r="A8293">
        <f>'Hedge activity'!A8293</f>
        <v/>
      </c>
      <c r="B8293" s="21">
        <f>'Hedge activity'!B8293</f>
        <v/>
      </c>
      <c r="C8293" s="7">
        <f>'Hedge activity'!F8293</f>
        <v/>
      </c>
      <c r="D8293" s="5">
        <f>VLOOKUP(C8293,'Transaction Day mapping'!$D$2:$E$757,2,FALSE)</f>
        <v/>
      </c>
      <c r="E8293" s="9">
        <f>'Hedge activity'!I8293</f>
        <v/>
      </c>
      <c r="F8293" s="5">
        <f>DATEVALUE(E8293)</f>
        <v/>
      </c>
      <c r="G8293" s="18">
        <f>'Hedge activity'!E8293</f>
        <v/>
      </c>
      <c r="H8293" s="23">
        <f>'Hedge activity'!D8293</f>
        <v/>
      </c>
      <c r="I8293" s="20">
        <f>'Hedge activity'!H8293</f>
        <v/>
      </c>
      <c r="J8293" s="23">
        <f>'Hedge activity'!C8293</f>
        <v/>
      </c>
      <c r="K8293" s="23">
        <f>'Hedge activity'!G8293</f>
        <v/>
      </c>
      <c r="L8293">
        <f>IF(G8293="O",IF(H8293&lt;J8293,"Lower","Upper"),"P")</f>
        <v/>
      </c>
    </row>
    <row r="8294">
      <c r="A8294">
        <f>'Hedge activity'!A8294</f>
        <v/>
      </c>
      <c r="B8294" s="21">
        <f>'Hedge activity'!B8294</f>
        <v/>
      </c>
      <c r="C8294" s="7">
        <f>'Hedge activity'!F8294</f>
        <v/>
      </c>
      <c r="D8294" s="5">
        <f>VLOOKUP(C8294,'Transaction Day mapping'!$D$2:$E$757,2,FALSE)</f>
        <v/>
      </c>
      <c r="E8294" s="9">
        <f>'Hedge activity'!I8294</f>
        <v/>
      </c>
      <c r="F8294" s="5">
        <f>DATEVALUE(E8294)</f>
        <v/>
      </c>
      <c r="G8294" s="18">
        <f>'Hedge activity'!E8294</f>
        <v/>
      </c>
      <c r="H8294" s="19">
        <f>'Hedge activity'!D8294</f>
        <v/>
      </c>
      <c r="I8294" s="20">
        <f>'Hedge activity'!H8294</f>
        <v/>
      </c>
      <c r="J8294">
        <f>'Hedge activity'!C8294</f>
        <v/>
      </c>
      <c r="K8294">
        <f>'Hedge activity'!G8294</f>
        <v/>
      </c>
    </row>
    <row r="8295">
      <c r="A8295">
        <f>'Hedge activity'!A8295</f>
        <v/>
      </c>
      <c r="B8295" s="21">
        <f>'Hedge activity'!B8295</f>
        <v/>
      </c>
      <c r="C8295" s="7">
        <f>'Hedge activity'!F8295</f>
        <v/>
      </c>
      <c r="D8295" s="5">
        <f>VLOOKUP(C8295,'Transaction Day mapping'!$D$2:$E$757,2,FALSE)</f>
        <v/>
      </c>
      <c r="E8295" s="9">
        <f>'Hedge activity'!I8295</f>
        <v/>
      </c>
      <c r="F8295" s="5">
        <f>DATEVALUE(E8295)</f>
        <v/>
      </c>
      <c r="G8295" s="18">
        <f>'Hedge activity'!E8295</f>
        <v/>
      </c>
      <c r="H8295" s="23">
        <f>'Hedge activity'!D8295</f>
        <v/>
      </c>
      <c r="I8295" s="20">
        <f>'Hedge activity'!H8295</f>
        <v/>
      </c>
      <c r="J8295" s="23">
        <f>'Hedge activity'!C8295</f>
        <v/>
      </c>
      <c r="K8295" s="23">
        <f>'Hedge activity'!G8295</f>
        <v/>
      </c>
      <c r="L8295">
        <f>IF(G8295="O",IF(H8295&lt;J8295,"Lower","Upper"),"P")</f>
        <v/>
      </c>
    </row>
    <row r="8296">
      <c r="A8296">
        <f>'Hedge activity'!A8296</f>
        <v/>
      </c>
      <c r="B8296" s="21">
        <f>'Hedge activity'!B8296</f>
        <v/>
      </c>
      <c r="C8296" s="7">
        <f>'Hedge activity'!F8296</f>
        <v/>
      </c>
      <c r="D8296" s="5">
        <f>VLOOKUP(C8296,'Transaction Day mapping'!$D$2:$E$757,2,FALSE)</f>
        <v/>
      </c>
      <c r="E8296" s="9">
        <f>'Hedge activity'!I8296</f>
        <v/>
      </c>
      <c r="F8296" s="5">
        <f>DATEVALUE(E8296)</f>
        <v/>
      </c>
      <c r="G8296" s="18">
        <f>'Hedge activity'!E8296</f>
        <v/>
      </c>
      <c r="H8296" s="19">
        <f>'Hedge activity'!D8296</f>
        <v/>
      </c>
      <c r="I8296" s="20">
        <f>'Hedge activity'!H8296</f>
        <v/>
      </c>
      <c r="J8296">
        <f>'Hedge activity'!C8296</f>
        <v/>
      </c>
      <c r="K8296">
        <f>'Hedge activity'!G8296</f>
        <v/>
      </c>
    </row>
    <row r="8297">
      <c r="A8297">
        <f>'Hedge activity'!A8297</f>
        <v/>
      </c>
      <c r="B8297" s="21">
        <f>'Hedge activity'!B8297</f>
        <v/>
      </c>
      <c r="C8297" s="7">
        <f>'Hedge activity'!F8297</f>
        <v/>
      </c>
      <c r="D8297" s="5">
        <f>VLOOKUP(C8297,'Transaction Day mapping'!$D$2:$E$757,2,FALSE)</f>
        <v/>
      </c>
      <c r="E8297" s="9">
        <f>'Hedge activity'!I8297</f>
        <v/>
      </c>
      <c r="F8297" s="5">
        <f>DATEVALUE(E8297)</f>
        <v/>
      </c>
      <c r="G8297" s="18">
        <f>'Hedge activity'!E8297</f>
        <v/>
      </c>
      <c r="H8297" s="23">
        <f>'Hedge activity'!D8297</f>
        <v/>
      </c>
      <c r="I8297" s="20">
        <f>'Hedge activity'!H8297</f>
        <v/>
      </c>
      <c r="J8297" s="23">
        <f>'Hedge activity'!C8297</f>
        <v/>
      </c>
      <c r="K8297" s="23">
        <f>'Hedge activity'!G8297</f>
        <v/>
      </c>
      <c r="L8297">
        <f>IF(G8297="O",IF(H8297&lt;J8297,"Lower","Upper"),"P")</f>
        <v/>
      </c>
    </row>
    <row r="8298">
      <c r="A8298">
        <f>'Hedge activity'!A8298</f>
        <v/>
      </c>
      <c r="B8298" s="21">
        <f>'Hedge activity'!B8298</f>
        <v/>
      </c>
      <c r="C8298" s="7">
        <f>'Hedge activity'!F8298</f>
        <v/>
      </c>
      <c r="D8298" s="5">
        <f>VLOOKUP(C8298,'Transaction Day mapping'!$D$2:$E$757,2,FALSE)</f>
        <v/>
      </c>
      <c r="E8298" s="9">
        <f>'Hedge activity'!I8298</f>
        <v/>
      </c>
      <c r="F8298" s="5">
        <f>DATEVALUE(E8298)</f>
        <v/>
      </c>
      <c r="G8298" s="18">
        <f>'Hedge activity'!E8298</f>
        <v/>
      </c>
      <c r="H8298" s="19">
        <f>'Hedge activity'!D8298</f>
        <v/>
      </c>
      <c r="I8298" s="20">
        <f>'Hedge activity'!H8298</f>
        <v/>
      </c>
      <c r="J8298">
        <f>'Hedge activity'!C8298</f>
        <v/>
      </c>
      <c r="K8298">
        <f>'Hedge activity'!G8298</f>
        <v/>
      </c>
    </row>
    <row r="8299">
      <c r="A8299">
        <f>'Hedge activity'!A8299</f>
        <v/>
      </c>
      <c r="B8299" s="21">
        <f>'Hedge activity'!B8299</f>
        <v/>
      </c>
      <c r="C8299" s="7">
        <f>'Hedge activity'!F8299</f>
        <v/>
      </c>
      <c r="D8299" s="5">
        <f>VLOOKUP(C8299,'Transaction Day mapping'!$D$2:$E$757,2,FALSE)</f>
        <v/>
      </c>
      <c r="E8299" s="9">
        <f>'Hedge activity'!I8299</f>
        <v/>
      </c>
      <c r="F8299" s="5">
        <f>DATEVALUE(E8299)</f>
        <v/>
      </c>
      <c r="G8299" s="18">
        <f>'Hedge activity'!E8299</f>
        <v/>
      </c>
      <c r="H8299" s="23">
        <f>'Hedge activity'!D8299</f>
        <v/>
      </c>
      <c r="I8299" s="20">
        <f>'Hedge activity'!H8299</f>
        <v/>
      </c>
      <c r="J8299" s="23">
        <f>'Hedge activity'!C8299</f>
        <v/>
      </c>
      <c r="K8299" s="23">
        <f>'Hedge activity'!G8299</f>
        <v/>
      </c>
      <c r="L8299">
        <f>IF(G8299="O",IF(H8299&lt;J8299,"Lower","Upper"),"P")</f>
        <v/>
      </c>
    </row>
    <row r="8300">
      <c r="A8300">
        <f>'Hedge activity'!A8300</f>
        <v/>
      </c>
      <c r="B8300" s="21">
        <f>'Hedge activity'!B8300</f>
        <v/>
      </c>
      <c r="C8300" s="7">
        <f>'Hedge activity'!F8300</f>
        <v/>
      </c>
      <c r="D8300" s="5">
        <f>VLOOKUP(C8300,'Transaction Day mapping'!$D$2:$E$757,2,FALSE)</f>
        <v/>
      </c>
      <c r="E8300" s="9">
        <f>'Hedge activity'!I8300</f>
        <v/>
      </c>
      <c r="F8300" s="5">
        <f>DATEVALUE(E8300)</f>
        <v/>
      </c>
      <c r="G8300" s="18">
        <f>'Hedge activity'!E8300</f>
        <v/>
      </c>
      <c r="H8300" s="19">
        <f>'Hedge activity'!D8300</f>
        <v/>
      </c>
      <c r="I8300" s="20">
        <f>'Hedge activity'!H8300</f>
        <v/>
      </c>
      <c r="J8300">
        <f>'Hedge activity'!C8300</f>
        <v/>
      </c>
      <c r="K8300">
        <f>'Hedge activity'!G8300</f>
        <v/>
      </c>
    </row>
    <row r="8301">
      <c r="A8301">
        <f>'Hedge activity'!A8301</f>
        <v/>
      </c>
      <c r="B8301" s="21">
        <f>'Hedge activity'!B8301</f>
        <v/>
      </c>
      <c r="C8301" s="7">
        <f>'Hedge activity'!F8301</f>
        <v/>
      </c>
      <c r="D8301" s="5">
        <f>VLOOKUP(C8301,'Transaction Day mapping'!$D$2:$E$757,2,FALSE)</f>
        <v/>
      </c>
      <c r="E8301" s="9">
        <f>'Hedge activity'!I8301</f>
        <v/>
      </c>
      <c r="F8301" s="5">
        <f>DATEVALUE(E8301)</f>
        <v/>
      </c>
      <c r="G8301" s="18">
        <f>'Hedge activity'!E8301</f>
        <v/>
      </c>
      <c r="H8301" s="23">
        <f>'Hedge activity'!D8301</f>
        <v/>
      </c>
      <c r="I8301" s="20">
        <f>'Hedge activity'!H8301</f>
        <v/>
      </c>
      <c r="J8301" s="23">
        <f>'Hedge activity'!C8301</f>
        <v/>
      </c>
      <c r="K8301" s="23">
        <f>'Hedge activity'!G8301</f>
        <v/>
      </c>
      <c r="L8301">
        <f>IF(G8301="O",IF(H8301&lt;J8301,"Lower","Upper"),"P")</f>
        <v/>
      </c>
    </row>
    <row r="8302">
      <c r="A8302">
        <f>'Hedge activity'!A8302</f>
        <v/>
      </c>
      <c r="B8302" s="21">
        <f>'Hedge activity'!B8302</f>
        <v/>
      </c>
      <c r="C8302" s="7">
        <f>'Hedge activity'!F8302</f>
        <v/>
      </c>
      <c r="D8302" s="5">
        <f>VLOOKUP(C8302,'Transaction Day mapping'!$D$2:$E$757,2,FALSE)</f>
        <v/>
      </c>
      <c r="E8302" s="9">
        <f>'Hedge activity'!I8302</f>
        <v/>
      </c>
      <c r="F8302" s="5">
        <f>DATEVALUE(E8302)</f>
        <v/>
      </c>
      <c r="G8302" s="18">
        <f>'Hedge activity'!E8302</f>
        <v/>
      </c>
      <c r="H8302" s="19">
        <f>'Hedge activity'!D8302</f>
        <v/>
      </c>
      <c r="I8302" s="20">
        <f>'Hedge activity'!H8302</f>
        <v/>
      </c>
      <c r="J8302">
        <f>'Hedge activity'!C8302</f>
        <v/>
      </c>
      <c r="K8302">
        <f>'Hedge activity'!G8302</f>
        <v/>
      </c>
    </row>
    <row r="8303">
      <c r="A8303">
        <f>'Hedge activity'!A8303</f>
        <v/>
      </c>
      <c r="B8303" s="21">
        <f>'Hedge activity'!B8303</f>
        <v/>
      </c>
      <c r="C8303" s="7">
        <f>'Hedge activity'!F8303</f>
        <v/>
      </c>
      <c r="D8303" s="5">
        <f>VLOOKUP(C8303,'Transaction Day mapping'!$D$2:$E$757,2,FALSE)</f>
        <v/>
      </c>
      <c r="E8303" s="9">
        <f>'Hedge activity'!I8303</f>
        <v/>
      </c>
      <c r="F8303" s="5">
        <f>DATEVALUE(E8303)</f>
        <v/>
      </c>
      <c r="G8303" s="18">
        <f>'Hedge activity'!E8303</f>
        <v/>
      </c>
      <c r="H8303" s="19">
        <f>'Hedge activity'!D8303</f>
        <v/>
      </c>
      <c r="I8303" s="20">
        <f>'Hedge activity'!H8303</f>
        <v/>
      </c>
      <c r="J8303">
        <f>'Hedge activity'!C8303</f>
        <v/>
      </c>
      <c r="K8303">
        <f>'Hedge activity'!G8303</f>
        <v/>
      </c>
    </row>
    <row r="8304">
      <c r="A8304">
        <f>'Hedge activity'!A8304</f>
        <v/>
      </c>
      <c r="B8304" s="21">
        <f>'Hedge activity'!B8304</f>
        <v/>
      </c>
      <c r="C8304" s="7">
        <f>'Hedge activity'!F8304</f>
        <v/>
      </c>
      <c r="D8304" s="5">
        <f>VLOOKUP(C8304,'Transaction Day mapping'!$D$2:$E$757,2,FALSE)</f>
        <v/>
      </c>
      <c r="E8304" s="9">
        <f>'Hedge activity'!I8304</f>
        <v/>
      </c>
      <c r="F8304" s="5">
        <f>DATEVALUE(E8304)</f>
        <v/>
      </c>
      <c r="G8304" s="18">
        <f>'Hedge activity'!E8304</f>
        <v/>
      </c>
      <c r="H8304" s="19">
        <f>'Hedge activity'!D8304</f>
        <v/>
      </c>
      <c r="I8304" s="20">
        <f>'Hedge activity'!H8304</f>
        <v/>
      </c>
      <c r="J8304">
        <f>'Hedge activity'!C8304</f>
        <v/>
      </c>
      <c r="K8304">
        <f>'Hedge activity'!G8304</f>
        <v/>
      </c>
    </row>
    <row r="8305">
      <c r="A8305">
        <f>'Hedge activity'!A8305</f>
        <v/>
      </c>
      <c r="B8305" s="21">
        <f>'Hedge activity'!B8305</f>
        <v/>
      </c>
      <c r="C8305" s="7">
        <f>'Hedge activity'!F8305</f>
        <v/>
      </c>
      <c r="D8305" s="5">
        <f>VLOOKUP(C8305,'Transaction Day mapping'!$D$2:$E$757,2,FALSE)</f>
        <v/>
      </c>
      <c r="E8305" s="9">
        <f>'Hedge activity'!I8305</f>
        <v/>
      </c>
      <c r="F8305" s="5">
        <f>DATEVALUE(E8305)</f>
        <v/>
      </c>
      <c r="G8305" s="18">
        <f>'Hedge activity'!E8305</f>
        <v/>
      </c>
      <c r="H8305" s="19">
        <f>'Hedge activity'!D8305</f>
        <v/>
      </c>
      <c r="I8305" s="20">
        <f>'Hedge activity'!H8305</f>
        <v/>
      </c>
      <c r="J8305">
        <f>'Hedge activity'!C8305</f>
        <v/>
      </c>
      <c r="K8305">
        <f>'Hedge activity'!G8305</f>
        <v/>
      </c>
    </row>
    <row r="8306">
      <c r="A8306">
        <f>'Hedge activity'!A8306</f>
        <v/>
      </c>
      <c r="B8306" s="21">
        <f>'Hedge activity'!B8306</f>
        <v/>
      </c>
      <c r="C8306" s="7">
        <f>'Hedge activity'!F8306</f>
        <v/>
      </c>
      <c r="D8306" s="5">
        <f>VLOOKUP(C8306,'Transaction Day mapping'!$D$2:$E$757,2,FALSE)</f>
        <v/>
      </c>
      <c r="E8306" s="9">
        <f>'Hedge activity'!I8306</f>
        <v/>
      </c>
      <c r="F8306" s="5">
        <f>DATEVALUE(E8306)</f>
        <v/>
      </c>
      <c r="G8306" s="18">
        <f>'Hedge activity'!E8306</f>
        <v/>
      </c>
      <c r="H8306" s="19">
        <f>'Hedge activity'!D8306</f>
        <v/>
      </c>
      <c r="I8306" s="20">
        <f>'Hedge activity'!H8306</f>
        <v/>
      </c>
      <c r="J8306">
        <f>'Hedge activity'!C8306</f>
        <v/>
      </c>
      <c r="K8306">
        <f>'Hedge activity'!G8306</f>
        <v/>
      </c>
    </row>
    <row r="8307">
      <c r="A8307">
        <f>'Hedge activity'!A8307</f>
        <v/>
      </c>
      <c r="B8307" s="21">
        <f>'Hedge activity'!B8307</f>
        <v/>
      </c>
      <c r="C8307" s="7">
        <f>'Hedge activity'!F8307</f>
        <v/>
      </c>
      <c r="D8307" s="5">
        <f>VLOOKUP(C8307,'Transaction Day mapping'!$D$2:$E$757,2,FALSE)</f>
        <v/>
      </c>
      <c r="E8307" s="9">
        <f>'Hedge activity'!I8307</f>
        <v/>
      </c>
      <c r="F8307" s="5">
        <f>DATEVALUE(E8307)</f>
        <v/>
      </c>
      <c r="G8307" s="18">
        <f>'Hedge activity'!E8307</f>
        <v/>
      </c>
      <c r="H8307" s="19">
        <f>'Hedge activity'!D8307</f>
        <v/>
      </c>
      <c r="I8307" s="20">
        <f>'Hedge activity'!H8307</f>
        <v/>
      </c>
      <c r="J8307">
        <f>'Hedge activity'!C8307</f>
        <v/>
      </c>
      <c r="K8307">
        <f>'Hedge activity'!G8307</f>
        <v/>
      </c>
    </row>
    <row r="8308">
      <c r="A8308">
        <f>'Hedge activity'!A8308</f>
        <v/>
      </c>
      <c r="B8308" s="21">
        <f>'Hedge activity'!B8308</f>
        <v/>
      </c>
      <c r="C8308" s="7">
        <f>'Hedge activity'!F8308</f>
        <v/>
      </c>
      <c r="D8308" s="5">
        <f>VLOOKUP(C8308,'Transaction Day mapping'!$D$2:$E$757,2,FALSE)</f>
        <v/>
      </c>
      <c r="E8308" s="9">
        <f>'Hedge activity'!I8308</f>
        <v/>
      </c>
      <c r="F8308" s="5">
        <f>DATEVALUE(E8308)</f>
        <v/>
      </c>
      <c r="G8308" s="18">
        <f>'Hedge activity'!E8308</f>
        <v/>
      </c>
      <c r="H8308" s="19">
        <f>'Hedge activity'!D8308</f>
        <v/>
      </c>
      <c r="I8308" s="20">
        <f>'Hedge activity'!H8308</f>
        <v/>
      </c>
      <c r="J8308">
        <f>'Hedge activity'!C8308</f>
        <v/>
      </c>
      <c r="K8308">
        <f>'Hedge activity'!G8308</f>
        <v/>
      </c>
    </row>
    <row r="8309">
      <c r="A8309">
        <f>'Hedge activity'!A8309</f>
        <v/>
      </c>
      <c r="B8309" s="21">
        <f>'Hedge activity'!B8309</f>
        <v/>
      </c>
      <c r="C8309" s="7">
        <f>'Hedge activity'!F8309</f>
        <v/>
      </c>
      <c r="D8309" s="5">
        <f>VLOOKUP(C8309,'Transaction Day mapping'!$D$2:$E$757,2,FALSE)</f>
        <v/>
      </c>
      <c r="E8309" s="9">
        <f>'Hedge activity'!I8309</f>
        <v/>
      </c>
      <c r="F8309" s="5">
        <f>DATEVALUE(E8309)</f>
        <v/>
      </c>
      <c r="G8309" s="18">
        <f>'Hedge activity'!E8309</f>
        <v/>
      </c>
      <c r="H8309" s="19">
        <f>'Hedge activity'!D8309</f>
        <v/>
      </c>
      <c r="I8309" s="20">
        <f>'Hedge activity'!H8309</f>
        <v/>
      </c>
      <c r="J8309">
        <f>'Hedge activity'!C8309</f>
        <v/>
      </c>
      <c r="K8309">
        <f>'Hedge activity'!G8309</f>
        <v/>
      </c>
    </row>
    <row r="8310">
      <c r="A8310">
        <f>'Hedge activity'!A8310</f>
        <v/>
      </c>
      <c r="B8310" s="21">
        <f>'Hedge activity'!B8310</f>
        <v/>
      </c>
      <c r="C8310" s="7">
        <f>'Hedge activity'!F8310</f>
        <v/>
      </c>
      <c r="D8310" s="5">
        <f>VLOOKUP(C8310,'Transaction Day mapping'!$D$2:$E$757,2,FALSE)</f>
        <v/>
      </c>
      <c r="E8310" s="9">
        <f>'Hedge activity'!I8310</f>
        <v/>
      </c>
      <c r="F8310" s="5">
        <f>DATEVALUE(E8310)</f>
        <v/>
      </c>
      <c r="G8310" s="18">
        <f>'Hedge activity'!E8310</f>
        <v/>
      </c>
      <c r="H8310" s="19">
        <f>'Hedge activity'!D8310</f>
        <v/>
      </c>
      <c r="I8310" s="20">
        <f>'Hedge activity'!H8310</f>
        <v/>
      </c>
      <c r="J8310">
        <f>'Hedge activity'!C8310</f>
        <v/>
      </c>
      <c r="K8310">
        <f>'Hedge activity'!G8310</f>
        <v/>
      </c>
    </row>
    <row r="8311">
      <c r="A8311">
        <f>'Hedge activity'!A8311</f>
        <v/>
      </c>
      <c r="B8311" s="21">
        <f>'Hedge activity'!B8311</f>
        <v/>
      </c>
      <c r="C8311" s="7">
        <f>'Hedge activity'!F8311</f>
        <v/>
      </c>
      <c r="D8311" s="5">
        <f>VLOOKUP(C8311,'Transaction Day mapping'!$D$2:$E$757,2,FALSE)</f>
        <v/>
      </c>
      <c r="E8311" s="9">
        <f>'Hedge activity'!I8311</f>
        <v/>
      </c>
      <c r="F8311" s="5">
        <f>DATEVALUE(E8311)</f>
        <v/>
      </c>
      <c r="G8311" s="18">
        <f>'Hedge activity'!E8311</f>
        <v/>
      </c>
      <c r="H8311" s="19">
        <f>'Hedge activity'!D8311</f>
        <v/>
      </c>
      <c r="I8311" s="20">
        <f>'Hedge activity'!H8311</f>
        <v/>
      </c>
      <c r="J8311">
        <f>'Hedge activity'!C8311</f>
        <v/>
      </c>
      <c r="K8311">
        <f>'Hedge activity'!G8311</f>
        <v/>
      </c>
    </row>
    <row r="8312">
      <c r="A8312">
        <f>'Hedge activity'!A8312</f>
        <v/>
      </c>
      <c r="B8312" s="21">
        <f>'Hedge activity'!B8312</f>
        <v/>
      </c>
      <c r="C8312" s="7">
        <f>'Hedge activity'!F8312</f>
        <v/>
      </c>
      <c r="D8312" s="5">
        <f>VLOOKUP(C8312,'Transaction Day mapping'!$D$2:$E$757,2,FALSE)</f>
        <v/>
      </c>
      <c r="E8312" s="9">
        <f>'Hedge activity'!I8312</f>
        <v/>
      </c>
      <c r="F8312" s="5">
        <f>DATEVALUE(E8312)</f>
        <v/>
      </c>
      <c r="G8312" s="18">
        <f>'Hedge activity'!E8312</f>
        <v/>
      </c>
      <c r="H8312" s="19">
        <f>'Hedge activity'!D8312</f>
        <v/>
      </c>
      <c r="I8312" s="20">
        <f>'Hedge activity'!H8312</f>
        <v/>
      </c>
      <c r="J8312">
        <f>'Hedge activity'!C8312</f>
        <v/>
      </c>
      <c r="K8312">
        <f>'Hedge activity'!G8312</f>
        <v/>
      </c>
    </row>
    <row r="8313">
      <c r="A8313">
        <f>'Hedge activity'!A8313</f>
        <v/>
      </c>
      <c r="B8313" s="21">
        <f>'Hedge activity'!B8313</f>
        <v/>
      </c>
      <c r="C8313" s="7">
        <f>'Hedge activity'!F8313</f>
        <v/>
      </c>
      <c r="D8313" s="5">
        <f>VLOOKUP(C8313,'Transaction Day mapping'!$D$2:$E$757,2,FALSE)</f>
        <v/>
      </c>
      <c r="E8313" s="9">
        <f>'Hedge activity'!I8313</f>
        <v/>
      </c>
      <c r="F8313" s="5">
        <f>DATEVALUE(E8313)</f>
        <v/>
      </c>
      <c r="G8313" s="18">
        <f>'Hedge activity'!E8313</f>
        <v/>
      </c>
      <c r="H8313" s="19">
        <f>'Hedge activity'!D8313</f>
        <v/>
      </c>
      <c r="I8313" s="20">
        <f>'Hedge activity'!H8313</f>
        <v/>
      </c>
      <c r="J8313">
        <f>'Hedge activity'!C8313</f>
        <v/>
      </c>
      <c r="K8313">
        <f>'Hedge activity'!G8313</f>
        <v/>
      </c>
    </row>
    <row r="8314">
      <c r="A8314">
        <f>'Hedge activity'!A8314</f>
        <v/>
      </c>
      <c r="B8314" s="21">
        <f>'Hedge activity'!B8314</f>
        <v/>
      </c>
      <c r="C8314" s="7">
        <f>'Hedge activity'!F8314</f>
        <v/>
      </c>
      <c r="D8314" s="5">
        <f>VLOOKUP(C8314,'Transaction Day mapping'!$D$2:$E$757,2,FALSE)</f>
        <v/>
      </c>
      <c r="E8314" s="9">
        <f>'Hedge activity'!I8314</f>
        <v/>
      </c>
      <c r="F8314" s="5">
        <f>DATEVALUE(E8314)</f>
        <v/>
      </c>
      <c r="G8314" s="18">
        <f>'Hedge activity'!E8314</f>
        <v/>
      </c>
      <c r="H8314" s="19">
        <f>'Hedge activity'!D8314</f>
        <v/>
      </c>
      <c r="I8314" s="20">
        <f>'Hedge activity'!H8314</f>
        <v/>
      </c>
      <c r="J8314">
        <f>'Hedge activity'!C8314</f>
        <v/>
      </c>
      <c r="K8314">
        <f>'Hedge activity'!G8314</f>
        <v/>
      </c>
    </row>
    <row r="8315">
      <c r="A8315">
        <f>'Hedge activity'!A8315</f>
        <v/>
      </c>
      <c r="B8315" s="21">
        <f>'Hedge activity'!B8315</f>
        <v/>
      </c>
      <c r="C8315" s="7">
        <f>'Hedge activity'!F8315</f>
        <v/>
      </c>
      <c r="D8315" s="5">
        <f>VLOOKUP(C8315,'Transaction Day mapping'!$D$2:$E$757,2,FALSE)</f>
        <v/>
      </c>
      <c r="E8315" s="9">
        <f>'Hedge activity'!I8315</f>
        <v/>
      </c>
      <c r="F8315" s="5">
        <f>DATEVALUE(E8315)</f>
        <v/>
      </c>
      <c r="G8315" s="18">
        <f>'Hedge activity'!E8315</f>
        <v/>
      </c>
      <c r="H8315" s="19">
        <f>'Hedge activity'!D8315</f>
        <v/>
      </c>
      <c r="I8315" s="20">
        <f>'Hedge activity'!H8315</f>
        <v/>
      </c>
      <c r="J8315">
        <f>'Hedge activity'!C8315</f>
        <v/>
      </c>
      <c r="K8315">
        <f>'Hedge activity'!G8315</f>
        <v/>
      </c>
    </row>
    <row r="8316">
      <c r="A8316">
        <f>'Hedge activity'!A8316</f>
        <v/>
      </c>
      <c r="B8316" s="21">
        <f>'Hedge activity'!B8316</f>
        <v/>
      </c>
      <c r="C8316" s="7">
        <f>'Hedge activity'!F8316</f>
        <v/>
      </c>
      <c r="D8316" s="5">
        <f>VLOOKUP(C8316,'Transaction Day mapping'!$D$2:$E$757,2,FALSE)</f>
        <v/>
      </c>
      <c r="E8316" s="9">
        <f>'Hedge activity'!I8316</f>
        <v/>
      </c>
      <c r="F8316" s="5">
        <f>DATEVALUE(E8316)</f>
        <v/>
      </c>
      <c r="G8316" s="18">
        <f>'Hedge activity'!E8316</f>
        <v/>
      </c>
      <c r="H8316" s="19">
        <f>'Hedge activity'!D8316</f>
        <v/>
      </c>
      <c r="I8316" s="20">
        <f>'Hedge activity'!H8316</f>
        <v/>
      </c>
      <c r="J8316">
        <f>'Hedge activity'!C8316</f>
        <v/>
      </c>
      <c r="K8316">
        <f>'Hedge activity'!G8316</f>
        <v/>
      </c>
    </row>
    <row r="8317">
      <c r="A8317">
        <f>'Hedge activity'!A8317</f>
        <v/>
      </c>
      <c r="B8317" s="21">
        <f>'Hedge activity'!B8317</f>
        <v/>
      </c>
      <c r="C8317" s="7">
        <f>'Hedge activity'!F8317</f>
        <v/>
      </c>
      <c r="D8317" s="5">
        <f>VLOOKUP(C8317,'Transaction Day mapping'!$D$2:$E$757,2,FALSE)</f>
        <v/>
      </c>
      <c r="E8317" s="9">
        <f>'Hedge activity'!I8317</f>
        <v/>
      </c>
      <c r="F8317" s="5">
        <f>DATEVALUE(E8317)</f>
        <v/>
      </c>
      <c r="G8317" s="18">
        <f>'Hedge activity'!E8317</f>
        <v/>
      </c>
      <c r="H8317" s="19">
        <f>'Hedge activity'!D8317</f>
        <v/>
      </c>
      <c r="I8317" s="20">
        <f>'Hedge activity'!H8317</f>
        <v/>
      </c>
      <c r="J8317">
        <f>'Hedge activity'!C8317</f>
        <v/>
      </c>
      <c r="K8317">
        <f>'Hedge activity'!G8317</f>
        <v/>
      </c>
    </row>
    <row r="8318">
      <c r="A8318">
        <f>'Hedge activity'!A8318</f>
        <v/>
      </c>
      <c r="B8318" s="21">
        <f>'Hedge activity'!B8318</f>
        <v/>
      </c>
      <c r="C8318" s="7">
        <f>'Hedge activity'!F8318</f>
        <v/>
      </c>
      <c r="D8318" s="5">
        <f>VLOOKUP(C8318,'Transaction Day mapping'!$D$2:$E$757,2,FALSE)</f>
        <v/>
      </c>
      <c r="E8318" s="9">
        <f>'Hedge activity'!I8318</f>
        <v/>
      </c>
      <c r="F8318" s="5">
        <f>DATEVALUE(E8318)</f>
        <v/>
      </c>
      <c r="G8318" s="18">
        <f>'Hedge activity'!E8318</f>
        <v/>
      </c>
      <c r="H8318" s="19">
        <f>'Hedge activity'!D8318</f>
        <v/>
      </c>
      <c r="I8318" s="20">
        <f>'Hedge activity'!H8318</f>
        <v/>
      </c>
      <c r="J8318">
        <f>'Hedge activity'!C8318</f>
        <v/>
      </c>
      <c r="K8318">
        <f>'Hedge activity'!G8318</f>
        <v/>
      </c>
    </row>
    <row r="8319">
      <c r="A8319">
        <f>'Hedge activity'!A8319</f>
        <v/>
      </c>
      <c r="B8319" s="21">
        <f>'Hedge activity'!B8319</f>
        <v/>
      </c>
      <c r="C8319" s="7">
        <f>'Hedge activity'!F8319</f>
        <v/>
      </c>
      <c r="D8319" s="5">
        <f>VLOOKUP(C8319,'Transaction Day mapping'!$D$2:$E$757,2,FALSE)</f>
        <v/>
      </c>
      <c r="E8319" s="9">
        <f>'Hedge activity'!I8319</f>
        <v/>
      </c>
      <c r="F8319" s="5">
        <f>DATEVALUE(E8319)</f>
        <v/>
      </c>
      <c r="G8319" s="18">
        <f>'Hedge activity'!E8319</f>
        <v/>
      </c>
      <c r="H8319" s="19">
        <f>'Hedge activity'!D8319</f>
        <v/>
      </c>
      <c r="I8319" s="20">
        <f>'Hedge activity'!H8319</f>
        <v/>
      </c>
      <c r="J8319">
        <f>'Hedge activity'!C8319</f>
        <v/>
      </c>
      <c r="K8319">
        <f>'Hedge activity'!G8319</f>
        <v/>
      </c>
    </row>
    <row r="8320">
      <c r="A8320">
        <f>'Hedge activity'!A8320</f>
        <v/>
      </c>
      <c r="B8320" s="21">
        <f>'Hedge activity'!B8320</f>
        <v/>
      </c>
      <c r="C8320" s="7">
        <f>'Hedge activity'!F8320</f>
        <v/>
      </c>
      <c r="D8320" s="5">
        <f>VLOOKUP(C8320,'Transaction Day mapping'!$D$2:$E$757,2,FALSE)</f>
        <v/>
      </c>
      <c r="E8320" s="9">
        <f>'Hedge activity'!I8320</f>
        <v/>
      </c>
      <c r="F8320" s="5">
        <f>DATEVALUE(E8320)</f>
        <v/>
      </c>
      <c r="G8320" s="18">
        <f>'Hedge activity'!E8320</f>
        <v/>
      </c>
      <c r="H8320" s="19">
        <f>'Hedge activity'!D8320</f>
        <v/>
      </c>
      <c r="I8320" s="20">
        <f>'Hedge activity'!H8320</f>
        <v/>
      </c>
      <c r="J8320">
        <f>'Hedge activity'!C8320</f>
        <v/>
      </c>
      <c r="K8320">
        <f>'Hedge activity'!G8320</f>
        <v/>
      </c>
    </row>
    <row r="8321">
      <c r="A8321">
        <f>'Hedge activity'!A8321</f>
        <v/>
      </c>
      <c r="B8321" s="21">
        <f>'Hedge activity'!B8321</f>
        <v/>
      </c>
      <c r="C8321" s="7">
        <f>'Hedge activity'!F8321</f>
        <v/>
      </c>
      <c r="D8321" s="5">
        <f>VLOOKUP(C8321,'Transaction Day mapping'!$D$2:$E$757,2,FALSE)</f>
        <v/>
      </c>
      <c r="E8321" s="9">
        <f>'Hedge activity'!I8321</f>
        <v/>
      </c>
      <c r="F8321" s="5">
        <f>DATEVALUE(E8321)</f>
        <v/>
      </c>
      <c r="G8321" s="18">
        <f>'Hedge activity'!E8321</f>
        <v/>
      </c>
      <c r="H8321" s="19">
        <f>'Hedge activity'!D8321</f>
        <v/>
      </c>
      <c r="I8321" s="20">
        <f>'Hedge activity'!H8321</f>
        <v/>
      </c>
      <c r="J8321">
        <f>'Hedge activity'!C8321</f>
        <v/>
      </c>
      <c r="K8321">
        <f>'Hedge activity'!G8321</f>
        <v/>
      </c>
    </row>
    <row r="8322">
      <c r="A8322">
        <f>'Hedge activity'!A8322</f>
        <v/>
      </c>
      <c r="B8322" s="21">
        <f>'Hedge activity'!B8322</f>
        <v/>
      </c>
      <c r="C8322" s="7">
        <f>'Hedge activity'!F8322</f>
        <v/>
      </c>
      <c r="D8322" s="5">
        <f>VLOOKUP(C8322,'Transaction Day mapping'!$D$2:$E$757,2,FALSE)</f>
        <v/>
      </c>
      <c r="E8322" s="9">
        <f>'Hedge activity'!I8322</f>
        <v/>
      </c>
      <c r="F8322" s="5">
        <f>DATEVALUE(E8322)</f>
        <v/>
      </c>
      <c r="G8322" s="18">
        <f>'Hedge activity'!E8322</f>
        <v/>
      </c>
      <c r="H8322" s="19">
        <f>'Hedge activity'!D8322</f>
        <v/>
      </c>
      <c r="I8322" s="20">
        <f>'Hedge activity'!H8322</f>
        <v/>
      </c>
      <c r="J8322">
        <f>'Hedge activity'!C8322</f>
        <v/>
      </c>
      <c r="K8322">
        <f>'Hedge activity'!G8322</f>
        <v/>
      </c>
    </row>
    <row r="8323">
      <c r="A8323">
        <f>'Hedge activity'!A8323</f>
        <v/>
      </c>
      <c r="B8323" s="21">
        <f>'Hedge activity'!B8323</f>
        <v/>
      </c>
      <c r="C8323" s="7">
        <f>'Hedge activity'!F8323</f>
        <v/>
      </c>
      <c r="D8323" s="5">
        <f>VLOOKUP(C8323,'Transaction Day mapping'!$D$2:$E$757,2,FALSE)</f>
        <v/>
      </c>
      <c r="E8323" s="9">
        <f>'Hedge activity'!I8323</f>
        <v/>
      </c>
      <c r="F8323" s="5">
        <f>DATEVALUE(E8323)</f>
        <v/>
      </c>
      <c r="G8323" s="18">
        <f>'Hedge activity'!E8323</f>
        <v/>
      </c>
      <c r="H8323" s="19">
        <f>'Hedge activity'!D8323</f>
        <v/>
      </c>
      <c r="I8323" s="20">
        <f>'Hedge activity'!H8323</f>
        <v/>
      </c>
      <c r="J8323">
        <f>'Hedge activity'!C8323</f>
        <v/>
      </c>
      <c r="K8323">
        <f>'Hedge activity'!G8323</f>
        <v/>
      </c>
    </row>
    <row r="8324">
      <c r="A8324">
        <f>'Hedge activity'!A8324</f>
        <v/>
      </c>
      <c r="B8324" s="21">
        <f>'Hedge activity'!B8324</f>
        <v/>
      </c>
      <c r="C8324" s="7">
        <f>'Hedge activity'!F8324</f>
        <v/>
      </c>
      <c r="D8324" s="5">
        <f>VLOOKUP(C8324,'Transaction Day mapping'!$D$2:$E$757,2,FALSE)</f>
        <v/>
      </c>
      <c r="E8324" s="9">
        <f>'Hedge activity'!I8324</f>
        <v/>
      </c>
      <c r="F8324" s="5">
        <f>DATEVALUE(E8324)</f>
        <v/>
      </c>
      <c r="G8324" s="18">
        <f>'Hedge activity'!E8324</f>
        <v/>
      </c>
      <c r="H8324" s="19">
        <f>'Hedge activity'!D8324</f>
        <v/>
      </c>
      <c r="I8324" s="20">
        <f>'Hedge activity'!H8324</f>
        <v/>
      </c>
      <c r="J8324">
        <f>'Hedge activity'!C8324</f>
        <v/>
      </c>
      <c r="K8324">
        <f>'Hedge activity'!G8324</f>
        <v/>
      </c>
    </row>
    <row r="8325">
      <c r="A8325">
        <f>'Hedge activity'!A8325</f>
        <v/>
      </c>
      <c r="B8325" s="21">
        <f>'Hedge activity'!B8325</f>
        <v/>
      </c>
      <c r="C8325" s="7">
        <f>'Hedge activity'!F8325</f>
        <v/>
      </c>
      <c r="D8325" s="5">
        <f>VLOOKUP(C8325,'Transaction Day mapping'!$D$2:$E$757,2,FALSE)</f>
        <v/>
      </c>
      <c r="E8325" s="9">
        <f>'Hedge activity'!I8325</f>
        <v/>
      </c>
      <c r="F8325" s="5">
        <f>DATEVALUE(E8325)</f>
        <v/>
      </c>
      <c r="G8325" s="18">
        <f>'Hedge activity'!E8325</f>
        <v/>
      </c>
      <c r="H8325" s="19">
        <f>'Hedge activity'!D8325</f>
        <v/>
      </c>
      <c r="I8325" s="20">
        <f>'Hedge activity'!H8325</f>
        <v/>
      </c>
      <c r="J8325">
        <f>'Hedge activity'!C8325</f>
        <v/>
      </c>
      <c r="K8325">
        <f>'Hedge activity'!G8325</f>
        <v/>
      </c>
    </row>
    <row r="8326">
      <c r="A8326">
        <f>'Hedge activity'!A8326</f>
        <v/>
      </c>
      <c r="B8326" s="21">
        <f>'Hedge activity'!B8326</f>
        <v/>
      </c>
      <c r="C8326" s="7">
        <f>'Hedge activity'!F8326</f>
        <v/>
      </c>
      <c r="D8326" s="5">
        <f>VLOOKUP(C8326,'Transaction Day mapping'!$D$2:$E$757,2,FALSE)</f>
        <v/>
      </c>
      <c r="E8326" s="9">
        <f>'Hedge activity'!I8326</f>
        <v/>
      </c>
      <c r="F8326" s="5">
        <f>DATEVALUE(E8326)</f>
        <v/>
      </c>
      <c r="G8326" s="18">
        <f>'Hedge activity'!E8326</f>
        <v/>
      </c>
      <c r="H8326" s="19">
        <f>'Hedge activity'!D8326</f>
        <v/>
      </c>
      <c r="I8326" s="20">
        <f>'Hedge activity'!H8326</f>
        <v/>
      </c>
      <c r="J8326">
        <f>'Hedge activity'!C8326</f>
        <v/>
      </c>
      <c r="K8326">
        <f>'Hedge activity'!G8326</f>
        <v/>
      </c>
    </row>
    <row r="8327">
      <c r="A8327">
        <f>'Hedge activity'!A8327</f>
        <v/>
      </c>
      <c r="B8327" s="21">
        <f>'Hedge activity'!B8327</f>
        <v/>
      </c>
      <c r="C8327" s="7">
        <f>'Hedge activity'!F8327</f>
        <v/>
      </c>
      <c r="D8327" s="5">
        <f>VLOOKUP(C8327,'Transaction Day mapping'!$D$2:$E$757,2,FALSE)</f>
        <v/>
      </c>
      <c r="E8327" s="9">
        <f>'Hedge activity'!I8327</f>
        <v/>
      </c>
      <c r="F8327" s="5">
        <f>DATEVALUE(E8327)</f>
        <v/>
      </c>
      <c r="G8327" s="18">
        <f>'Hedge activity'!E8327</f>
        <v/>
      </c>
      <c r="H8327" s="19">
        <f>'Hedge activity'!D8327</f>
        <v/>
      </c>
      <c r="I8327" s="20">
        <f>'Hedge activity'!H8327</f>
        <v/>
      </c>
      <c r="J8327">
        <f>'Hedge activity'!C8327</f>
        <v/>
      </c>
      <c r="K8327">
        <f>'Hedge activity'!G8327</f>
        <v/>
      </c>
    </row>
    <row r="8328">
      <c r="A8328">
        <f>'Hedge activity'!A8328</f>
        <v/>
      </c>
      <c r="B8328" s="21">
        <f>'Hedge activity'!B8328</f>
        <v/>
      </c>
      <c r="C8328" s="7">
        <f>'Hedge activity'!F8328</f>
        <v/>
      </c>
      <c r="D8328" s="5">
        <f>VLOOKUP(C8328,'Transaction Day mapping'!$D$2:$E$757,2,FALSE)</f>
        <v/>
      </c>
      <c r="E8328" s="9">
        <f>'Hedge activity'!I8328</f>
        <v/>
      </c>
      <c r="F8328" s="5">
        <f>DATEVALUE(E8328)</f>
        <v/>
      </c>
      <c r="G8328" s="18">
        <f>'Hedge activity'!E8328</f>
        <v/>
      </c>
      <c r="H8328" s="19">
        <f>'Hedge activity'!D8328</f>
        <v/>
      </c>
      <c r="I8328" s="20">
        <f>'Hedge activity'!H8328</f>
        <v/>
      </c>
      <c r="J8328">
        <f>'Hedge activity'!C8328</f>
        <v/>
      </c>
      <c r="K8328">
        <f>'Hedge activity'!G8328</f>
        <v/>
      </c>
    </row>
    <row r="8329">
      <c r="A8329">
        <f>'Hedge activity'!A8329</f>
        <v/>
      </c>
      <c r="B8329" s="21">
        <f>'Hedge activity'!B8329</f>
        <v/>
      </c>
      <c r="C8329" s="7">
        <f>'Hedge activity'!F8329</f>
        <v/>
      </c>
      <c r="D8329" s="5">
        <f>VLOOKUP(C8329,'Transaction Day mapping'!$D$2:$E$757,2,FALSE)</f>
        <v/>
      </c>
      <c r="E8329" s="9">
        <f>'Hedge activity'!I8329</f>
        <v/>
      </c>
      <c r="F8329" s="5">
        <f>DATEVALUE(E8329)</f>
        <v/>
      </c>
      <c r="G8329" s="18">
        <f>'Hedge activity'!E8329</f>
        <v/>
      </c>
      <c r="H8329" s="19">
        <f>'Hedge activity'!D8329</f>
        <v/>
      </c>
      <c r="I8329" s="20">
        <f>'Hedge activity'!H8329</f>
        <v/>
      </c>
      <c r="J8329">
        <f>'Hedge activity'!C8329</f>
        <v/>
      </c>
      <c r="K8329">
        <f>'Hedge activity'!G8329</f>
        <v/>
      </c>
    </row>
    <row r="8330">
      <c r="A8330">
        <f>'Hedge activity'!A8330</f>
        <v/>
      </c>
      <c r="B8330" s="21">
        <f>'Hedge activity'!B8330</f>
        <v/>
      </c>
      <c r="C8330" s="7">
        <f>'Hedge activity'!F8330</f>
        <v/>
      </c>
      <c r="D8330" s="5">
        <f>VLOOKUP(C8330,'Transaction Day mapping'!$D$2:$E$757,2,FALSE)</f>
        <v/>
      </c>
      <c r="E8330" s="9">
        <f>'Hedge activity'!I8330</f>
        <v/>
      </c>
      <c r="F8330" s="5">
        <f>DATEVALUE(E8330)</f>
        <v/>
      </c>
      <c r="G8330" s="18">
        <f>'Hedge activity'!E8330</f>
        <v/>
      </c>
      <c r="H8330" s="19">
        <f>'Hedge activity'!D8330</f>
        <v/>
      </c>
      <c r="I8330" s="20">
        <f>'Hedge activity'!H8330</f>
        <v/>
      </c>
      <c r="J8330">
        <f>'Hedge activity'!C8330</f>
        <v/>
      </c>
      <c r="K8330">
        <f>'Hedge activity'!G8330</f>
        <v/>
      </c>
    </row>
    <row r="8331">
      <c r="A8331">
        <f>'Hedge activity'!A8331</f>
        <v/>
      </c>
      <c r="B8331" s="21">
        <f>'Hedge activity'!B8331</f>
        <v/>
      </c>
      <c r="C8331" s="7">
        <f>'Hedge activity'!F8331</f>
        <v/>
      </c>
      <c r="D8331" s="5">
        <f>VLOOKUP(C8331,'Transaction Day mapping'!$D$2:$E$757,2,FALSE)</f>
        <v/>
      </c>
      <c r="E8331" s="9">
        <f>'Hedge activity'!I8331</f>
        <v/>
      </c>
      <c r="F8331" s="5">
        <f>DATEVALUE(E8331)</f>
        <v/>
      </c>
      <c r="G8331" s="18">
        <f>'Hedge activity'!E8331</f>
        <v/>
      </c>
      <c r="H8331" s="19">
        <f>'Hedge activity'!D8331</f>
        <v/>
      </c>
      <c r="I8331" s="20">
        <f>'Hedge activity'!H8331</f>
        <v/>
      </c>
      <c r="J8331">
        <f>'Hedge activity'!C8331</f>
        <v/>
      </c>
      <c r="K8331">
        <f>'Hedge activity'!G8331</f>
        <v/>
      </c>
    </row>
    <row r="8332">
      <c r="A8332">
        <f>'Hedge activity'!A8332</f>
        <v/>
      </c>
      <c r="B8332" s="21">
        <f>'Hedge activity'!B8332</f>
        <v/>
      </c>
      <c r="C8332" s="7">
        <f>'Hedge activity'!F8332</f>
        <v/>
      </c>
      <c r="D8332" s="5">
        <f>VLOOKUP(C8332,'Transaction Day mapping'!$D$2:$E$757,2,FALSE)</f>
        <v/>
      </c>
      <c r="E8332" s="9">
        <f>'Hedge activity'!I8332</f>
        <v/>
      </c>
      <c r="F8332" s="5">
        <f>DATEVALUE(E8332)</f>
        <v/>
      </c>
      <c r="G8332" s="18">
        <f>'Hedge activity'!E8332</f>
        <v/>
      </c>
      <c r="H8332" s="19">
        <f>'Hedge activity'!D8332</f>
        <v/>
      </c>
      <c r="I8332" s="20">
        <f>'Hedge activity'!H8332</f>
        <v/>
      </c>
      <c r="J8332">
        <f>'Hedge activity'!C8332</f>
        <v/>
      </c>
      <c r="K8332">
        <f>'Hedge activity'!G8332</f>
        <v/>
      </c>
    </row>
    <row r="8333">
      <c r="A8333">
        <f>'Hedge activity'!A8333</f>
        <v/>
      </c>
      <c r="B8333" s="21">
        <f>'Hedge activity'!B8333</f>
        <v/>
      </c>
      <c r="C8333" s="7">
        <f>'Hedge activity'!F8333</f>
        <v/>
      </c>
      <c r="D8333" s="5">
        <f>VLOOKUP(C8333,'Transaction Day mapping'!$D$2:$E$757,2,FALSE)</f>
        <v/>
      </c>
      <c r="E8333" s="9">
        <f>'Hedge activity'!I8333</f>
        <v/>
      </c>
      <c r="F8333" s="5">
        <f>DATEVALUE(E8333)</f>
        <v/>
      </c>
      <c r="G8333" s="18">
        <f>'Hedge activity'!E8333</f>
        <v/>
      </c>
      <c r="H8333" s="19">
        <f>'Hedge activity'!D8333</f>
        <v/>
      </c>
      <c r="I8333" s="20">
        <f>'Hedge activity'!H8333</f>
        <v/>
      </c>
      <c r="J8333">
        <f>'Hedge activity'!C8333</f>
        <v/>
      </c>
      <c r="K8333">
        <f>'Hedge activity'!G8333</f>
        <v/>
      </c>
    </row>
    <row r="8334">
      <c r="A8334">
        <f>'Hedge activity'!A8334</f>
        <v/>
      </c>
      <c r="B8334" s="21">
        <f>'Hedge activity'!B8334</f>
        <v/>
      </c>
      <c r="C8334" s="7">
        <f>'Hedge activity'!F8334</f>
        <v/>
      </c>
      <c r="D8334" s="5">
        <f>VLOOKUP(C8334,'Transaction Day mapping'!$D$2:$E$757,2,FALSE)</f>
        <v/>
      </c>
      <c r="E8334" s="9">
        <f>'Hedge activity'!I8334</f>
        <v/>
      </c>
      <c r="F8334" s="5">
        <f>DATEVALUE(E8334)</f>
        <v/>
      </c>
      <c r="G8334" s="18">
        <f>'Hedge activity'!E8334</f>
        <v/>
      </c>
      <c r="H8334" s="19">
        <f>'Hedge activity'!D8334</f>
        <v/>
      </c>
      <c r="I8334" s="20">
        <f>'Hedge activity'!H8334</f>
        <v/>
      </c>
      <c r="J8334">
        <f>'Hedge activity'!C8334</f>
        <v/>
      </c>
      <c r="K8334">
        <f>'Hedge activity'!G8334</f>
        <v/>
      </c>
    </row>
    <row r="8335">
      <c r="A8335">
        <f>'Hedge activity'!A8335</f>
        <v/>
      </c>
      <c r="B8335" s="21">
        <f>'Hedge activity'!B8335</f>
        <v/>
      </c>
      <c r="C8335" s="7">
        <f>'Hedge activity'!F8335</f>
        <v/>
      </c>
      <c r="D8335" s="5">
        <f>VLOOKUP(C8335,'Transaction Day mapping'!$D$2:$E$757,2,FALSE)</f>
        <v/>
      </c>
      <c r="E8335" s="9">
        <f>'Hedge activity'!I8335</f>
        <v/>
      </c>
      <c r="F8335" s="5">
        <f>DATEVALUE(E8335)</f>
        <v/>
      </c>
      <c r="G8335" s="18">
        <f>'Hedge activity'!E8335</f>
        <v/>
      </c>
      <c r="H8335" s="19">
        <f>'Hedge activity'!D8335</f>
        <v/>
      </c>
      <c r="I8335" s="20">
        <f>'Hedge activity'!H8335</f>
        <v/>
      </c>
      <c r="J8335">
        <f>'Hedge activity'!C8335</f>
        <v/>
      </c>
      <c r="K8335">
        <f>'Hedge activity'!G8335</f>
        <v/>
      </c>
    </row>
    <row r="8336">
      <c r="A8336">
        <f>'Hedge activity'!A8336</f>
        <v/>
      </c>
      <c r="B8336" s="21">
        <f>'Hedge activity'!B8336</f>
        <v/>
      </c>
      <c r="C8336" s="7">
        <f>'Hedge activity'!F8336</f>
        <v/>
      </c>
      <c r="D8336" s="5">
        <f>VLOOKUP(C8336,'Transaction Day mapping'!$D$2:$E$757,2,FALSE)</f>
        <v/>
      </c>
      <c r="E8336" s="9">
        <f>'Hedge activity'!I8336</f>
        <v/>
      </c>
      <c r="F8336" s="5">
        <f>DATEVALUE(E8336)</f>
        <v/>
      </c>
      <c r="G8336" s="18">
        <f>'Hedge activity'!E8336</f>
        <v/>
      </c>
      <c r="H8336" s="19">
        <f>'Hedge activity'!D8336</f>
        <v/>
      </c>
      <c r="I8336" s="20">
        <f>'Hedge activity'!H8336</f>
        <v/>
      </c>
      <c r="J8336">
        <f>'Hedge activity'!C8336</f>
        <v/>
      </c>
      <c r="K8336">
        <f>'Hedge activity'!G8336</f>
        <v/>
      </c>
    </row>
    <row r="8337">
      <c r="A8337">
        <f>'Hedge activity'!A8337</f>
        <v/>
      </c>
      <c r="B8337" s="21">
        <f>'Hedge activity'!B8337</f>
        <v/>
      </c>
      <c r="C8337" s="7">
        <f>'Hedge activity'!F8337</f>
        <v/>
      </c>
      <c r="D8337" s="5">
        <f>VLOOKUP(C8337,'Transaction Day mapping'!$D$2:$E$757,2,FALSE)</f>
        <v/>
      </c>
      <c r="E8337" s="9">
        <f>'Hedge activity'!I8337</f>
        <v/>
      </c>
      <c r="F8337" s="5">
        <f>DATEVALUE(E8337)</f>
        <v/>
      </c>
      <c r="G8337" s="18">
        <f>'Hedge activity'!E8337</f>
        <v/>
      </c>
      <c r="H8337" s="19">
        <f>'Hedge activity'!D8337</f>
        <v/>
      </c>
      <c r="I8337" s="20">
        <f>'Hedge activity'!H8337</f>
        <v/>
      </c>
      <c r="J8337">
        <f>'Hedge activity'!C8337</f>
        <v/>
      </c>
      <c r="K8337">
        <f>'Hedge activity'!G8337</f>
        <v/>
      </c>
    </row>
    <row r="8338">
      <c r="A8338">
        <f>'Hedge activity'!A8338</f>
        <v/>
      </c>
      <c r="B8338" s="21">
        <f>'Hedge activity'!B8338</f>
        <v/>
      </c>
      <c r="C8338" s="7">
        <f>'Hedge activity'!F8338</f>
        <v/>
      </c>
      <c r="D8338" s="5">
        <f>VLOOKUP(C8338,'Transaction Day mapping'!$D$2:$E$757,2,FALSE)</f>
        <v/>
      </c>
      <c r="E8338" s="9">
        <f>'Hedge activity'!I8338</f>
        <v/>
      </c>
      <c r="F8338" s="5">
        <f>DATEVALUE(E8338)</f>
        <v/>
      </c>
      <c r="G8338" s="18">
        <f>'Hedge activity'!E8338</f>
        <v/>
      </c>
      <c r="H8338" s="19">
        <f>'Hedge activity'!D8338</f>
        <v/>
      </c>
      <c r="I8338" s="20">
        <f>'Hedge activity'!H8338</f>
        <v/>
      </c>
      <c r="J8338">
        <f>'Hedge activity'!C8338</f>
        <v/>
      </c>
      <c r="K8338">
        <f>'Hedge activity'!G8338</f>
        <v/>
      </c>
    </row>
    <row r="8339">
      <c r="A8339">
        <f>'Hedge activity'!A8339</f>
        <v/>
      </c>
      <c r="B8339" s="21">
        <f>'Hedge activity'!B8339</f>
        <v/>
      </c>
      <c r="C8339" s="7">
        <f>'Hedge activity'!F8339</f>
        <v/>
      </c>
      <c r="D8339" s="5">
        <f>VLOOKUP(C8339,'Transaction Day mapping'!$D$2:$E$757,2,FALSE)</f>
        <v/>
      </c>
      <c r="E8339" s="9">
        <f>'Hedge activity'!I8339</f>
        <v/>
      </c>
      <c r="F8339" s="5">
        <f>DATEVALUE(E8339)</f>
        <v/>
      </c>
      <c r="G8339" s="18">
        <f>'Hedge activity'!E8339</f>
        <v/>
      </c>
      <c r="H8339" s="19">
        <f>'Hedge activity'!D8339</f>
        <v/>
      </c>
      <c r="I8339" s="20">
        <f>'Hedge activity'!H8339</f>
        <v/>
      </c>
      <c r="J8339">
        <f>'Hedge activity'!C8339</f>
        <v/>
      </c>
      <c r="K8339">
        <f>'Hedge activity'!G8339</f>
        <v/>
      </c>
    </row>
    <row r="8340">
      <c r="A8340">
        <f>'Hedge activity'!A8340</f>
        <v/>
      </c>
      <c r="B8340" s="21">
        <f>'Hedge activity'!B8340</f>
        <v/>
      </c>
      <c r="C8340" s="7">
        <f>'Hedge activity'!F8340</f>
        <v/>
      </c>
      <c r="D8340" s="5">
        <f>VLOOKUP(C8340,'Transaction Day mapping'!$D$2:$E$757,2,FALSE)</f>
        <v/>
      </c>
      <c r="E8340" s="9">
        <f>'Hedge activity'!I8340</f>
        <v/>
      </c>
      <c r="F8340" s="5">
        <f>DATEVALUE(E8340)</f>
        <v/>
      </c>
      <c r="G8340" s="18">
        <f>'Hedge activity'!E8340</f>
        <v/>
      </c>
      <c r="H8340" s="19">
        <f>'Hedge activity'!D8340</f>
        <v/>
      </c>
      <c r="I8340" s="20">
        <f>'Hedge activity'!H8340</f>
        <v/>
      </c>
      <c r="J8340">
        <f>'Hedge activity'!C8340</f>
        <v/>
      </c>
      <c r="K8340">
        <f>'Hedge activity'!G8340</f>
        <v/>
      </c>
    </row>
    <row r="8341">
      <c r="A8341">
        <f>'Hedge activity'!A8341</f>
        <v/>
      </c>
      <c r="B8341" s="21">
        <f>'Hedge activity'!B8341</f>
        <v/>
      </c>
      <c r="C8341" s="7">
        <f>'Hedge activity'!F8341</f>
        <v/>
      </c>
      <c r="D8341" s="5">
        <f>VLOOKUP(C8341,'Transaction Day mapping'!$D$2:$E$757,2,FALSE)</f>
        <v/>
      </c>
      <c r="E8341" s="9">
        <f>'Hedge activity'!I8341</f>
        <v/>
      </c>
      <c r="F8341" s="5">
        <f>DATEVALUE(E8341)</f>
        <v/>
      </c>
      <c r="G8341" s="18">
        <f>'Hedge activity'!E8341</f>
        <v/>
      </c>
      <c r="H8341" s="19">
        <f>'Hedge activity'!D8341</f>
        <v/>
      </c>
      <c r="I8341" s="20">
        <f>'Hedge activity'!H8341</f>
        <v/>
      </c>
      <c r="J8341">
        <f>'Hedge activity'!C8341</f>
        <v/>
      </c>
      <c r="K8341">
        <f>'Hedge activity'!G8341</f>
        <v/>
      </c>
    </row>
    <row r="8342">
      <c r="A8342">
        <f>'Hedge activity'!A8342</f>
        <v/>
      </c>
      <c r="B8342" s="21">
        <f>'Hedge activity'!B8342</f>
        <v/>
      </c>
      <c r="C8342" s="7">
        <f>'Hedge activity'!F8342</f>
        <v/>
      </c>
      <c r="D8342" s="5">
        <f>VLOOKUP(C8342,'Transaction Day mapping'!$D$2:$E$757,2,FALSE)</f>
        <v/>
      </c>
      <c r="E8342" s="9">
        <f>'Hedge activity'!I8342</f>
        <v/>
      </c>
      <c r="F8342" s="5">
        <f>DATEVALUE(E8342)</f>
        <v/>
      </c>
      <c r="G8342" s="18">
        <f>'Hedge activity'!E8342</f>
        <v/>
      </c>
      <c r="H8342" s="19">
        <f>'Hedge activity'!D8342</f>
        <v/>
      </c>
      <c r="I8342" s="20">
        <f>'Hedge activity'!H8342</f>
        <v/>
      </c>
      <c r="J8342">
        <f>'Hedge activity'!C8342</f>
        <v/>
      </c>
      <c r="K8342">
        <f>'Hedge activity'!G8342</f>
        <v/>
      </c>
    </row>
    <row r="8343">
      <c r="A8343">
        <f>'Hedge activity'!A8343</f>
        <v/>
      </c>
      <c r="B8343" s="21">
        <f>'Hedge activity'!B8343</f>
        <v/>
      </c>
      <c r="C8343" s="7">
        <f>'Hedge activity'!F8343</f>
        <v/>
      </c>
      <c r="D8343" s="5">
        <f>VLOOKUP(C8343,'Transaction Day mapping'!$D$2:$E$757,2,FALSE)</f>
        <v/>
      </c>
      <c r="E8343" s="9">
        <f>'Hedge activity'!I8343</f>
        <v/>
      </c>
      <c r="F8343" s="5">
        <f>DATEVALUE(E8343)</f>
        <v/>
      </c>
      <c r="G8343" s="18">
        <f>'Hedge activity'!E8343</f>
        <v/>
      </c>
      <c r="H8343" s="19">
        <f>'Hedge activity'!D8343</f>
        <v/>
      </c>
      <c r="I8343" s="20">
        <f>'Hedge activity'!H8343</f>
        <v/>
      </c>
      <c r="J8343">
        <f>'Hedge activity'!C8343</f>
        <v/>
      </c>
      <c r="K8343">
        <f>'Hedge activity'!G8343</f>
        <v/>
      </c>
    </row>
    <row r="8344">
      <c r="A8344">
        <f>'Hedge activity'!A8344</f>
        <v/>
      </c>
      <c r="B8344" s="21">
        <f>'Hedge activity'!B8344</f>
        <v/>
      </c>
      <c r="C8344" s="7">
        <f>'Hedge activity'!F8344</f>
        <v/>
      </c>
      <c r="D8344" s="5">
        <f>VLOOKUP(C8344,'Transaction Day mapping'!$D$2:$E$757,2,FALSE)</f>
        <v/>
      </c>
      <c r="E8344" s="9">
        <f>'Hedge activity'!I8344</f>
        <v/>
      </c>
      <c r="F8344" s="5">
        <f>DATEVALUE(E8344)</f>
        <v/>
      </c>
      <c r="G8344" s="18">
        <f>'Hedge activity'!E8344</f>
        <v/>
      </c>
      <c r="H8344" s="19">
        <f>'Hedge activity'!D8344</f>
        <v/>
      </c>
      <c r="I8344" s="20">
        <f>'Hedge activity'!H8344</f>
        <v/>
      </c>
      <c r="J8344">
        <f>'Hedge activity'!C8344</f>
        <v/>
      </c>
      <c r="K8344">
        <f>'Hedge activity'!G8344</f>
        <v/>
      </c>
    </row>
    <row r="8345">
      <c r="A8345">
        <f>'Hedge activity'!A8345</f>
        <v/>
      </c>
      <c r="B8345" s="21">
        <f>'Hedge activity'!B8345</f>
        <v/>
      </c>
      <c r="C8345" s="7">
        <f>'Hedge activity'!F8345</f>
        <v/>
      </c>
      <c r="D8345" s="5">
        <f>VLOOKUP(C8345,'Transaction Day mapping'!$D$2:$E$757,2,FALSE)</f>
        <v/>
      </c>
      <c r="E8345" s="9">
        <f>'Hedge activity'!I8345</f>
        <v/>
      </c>
      <c r="F8345" s="5">
        <f>DATEVALUE(E8345)</f>
        <v/>
      </c>
      <c r="G8345" s="18">
        <f>'Hedge activity'!E8345</f>
        <v/>
      </c>
      <c r="H8345" s="19">
        <f>'Hedge activity'!D8345</f>
        <v/>
      </c>
      <c r="I8345" s="20">
        <f>'Hedge activity'!H8345</f>
        <v/>
      </c>
      <c r="J8345">
        <f>'Hedge activity'!C8345</f>
        <v/>
      </c>
      <c r="K8345">
        <f>'Hedge activity'!G8345</f>
        <v/>
      </c>
    </row>
    <row r="8346">
      <c r="A8346">
        <f>'Hedge activity'!A8346</f>
        <v/>
      </c>
      <c r="B8346" s="21">
        <f>'Hedge activity'!B8346</f>
        <v/>
      </c>
      <c r="C8346" s="7">
        <f>'Hedge activity'!F8346</f>
        <v/>
      </c>
      <c r="D8346" s="5">
        <f>VLOOKUP(C8346,'Transaction Day mapping'!$D$2:$E$757,2,FALSE)</f>
        <v/>
      </c>
      <c r="E8346" s="9">
        <f>'Hedge activity'!I8346</f>
        <v/>
      </c>
      <c r="F8346" s="5">
        <f>DATEVALUE(E8346)</f>
        <v/>
      </c>
      <c r="G8346" s="18">
        <f>'Hedge activity'!E8346</f>
        <v/>
      </c>
      <c r="H8346" s="19">
        <f>'Hedge activity'!D8346</f>
        <v/>
      </c>
      <c r="I8346" s="20">
        <f>'Hedge activity'!H8346</f>
        <v/>
      </c>
      <c r="J8346">
        <f>'Hedge activity'!C8346</f>
        <v/>
      </c>
      <c r="K8346">
        <f>'Hedge activity'!G8346</f>
        <v/>
      </c>
    </row>
    <row r="8347">
      <c r="A8347">
        <f>'Hedge activity'!A8347</f>
        <v/>
      </c>
      <c r="B8347" s="21">
        <f>'Hedge activity'!B8347</f>
        <v/>
      </c>
      <c r="C8347" s="7">
        <f>'Hedge activity'!F8347</f>
        <v/>
      </c>
      <c r="D8347" s="5">
        <f>VLOOKUP(C8347,'Transaction Day mapping'!$D$2:$E$757,2,FALSE)</f>
        <v/>
      </c>
      <c r="E8347" s="9">
        <f>'Hedge activity'!I8347</f>
        <v/>
      </c>
      <c r="F8347" s="5">
        <f>DATEVALUE(E8347)</f>
        <v/>
      </c>
      <c r="G8347" s="18">
        <f>'Hedge activity'!E8347</f>
        <v/>
      </c>
      <c r="H8347" s="19">
        <f>'Hedge activity'!D8347</f>
        <v/>
      </c>
      <c r="I8347" s="20">
        <f>'Hedge activity'!H8347</f>
        <v/>
      </c>
      <c r="J8347">
        <f>'Hedge activity'!C8347</f>
        <v/>
      </c>
      <c r="K8347">
        <f>'Hedge activity'!G8347</f>
        <v/>
      </c>
    </row>
    <row r="8348">
      <c r="A8348">
        <f>'Hedge activity'!A8348</f>
        <v/>
      </c>
      <c r="B8348" s="21">
        <f>'Hedge activity'!B8348</f>
        <v/>
      </c>
      <c r="C8348" s="7">
        <f>'Hedge activity'!F8348</f>
        <v/>
      </c>
      <c r="D8348" s="5">
        <f>VLOOKUP(C8348,'Transaction Day mapping'!$D$2:$E$757,2,FALSE)</f>
        <v/>
      </c>
      <c r="E8348" s="9">
        <f>'Hedge activity'!I8348</f>
        <v/>
      </c>
      <c r="F8348" s="5">
        <f>DATEVALUE(E8348)</f>
        <v/>
      </c>
      <c r="G8348" s="18">
        <f>'Hedge activity'!E8348</f>
        <v/>
      </c>
      <c r="H8348" s="19">
        <f>'Hedge activity'!D8348</f>
        <v/>
      </c>
      <c r="I8348" s="20">
        <f>'Hedge activity'!H8348</f>
        <v/>
      </c>
      <c r="J8348">
        <f>'Hedge activity'!C8348</f>
        <v/>
      </c>
      <c r="K8348">
        <f>'Hedge activity'!G8348</f>
        <v/>
      </c>
    </row>
    <row r="8349">
      <c r="A8349">
        <f>'Hedge activity'!A8349</f>
        <v/>
      </c>
      <c r="B8349" s="21">
        <f>'Hedge activity'!B8349</f>
        <v/>
      </c>
      <c r="C8349" s="7">
        <f>'Hedge activity'!F8349</f>
        <v/>
      </c>
      <c r="D8349" s="5">
        <f>VLOOKUP(C8349,'Transaction Day mapping'!$D$2:$E$757,2,FALSE)</f>
        <v/>
      </c>
      <c r="E8349" s="9">
        <f>'Hedge activity'!I8349</f>
        <v/>
      </c>
      <c r="F8349" s="5">
        <f>DATEVALUE(E8349)</f>
        <v/>
      </c>
      <c r="G8349" s="18">
        <f>'Hedge activity'!E8349</f>
        <v/>
      </c>
      <c r="H8349" s="19">
        <f>'Hedge activity'!D8349</f>
        <v/>
      </c>
      <c r="I8349" s="20">
        <f>'Hedge activity'!H8349</f>
        <v/>
      </c>
      <c r="J8349">
        <f>'Hedge activity'!C8349</f>
        <v/>
      </c>
      <c r="K8349">
        <f>'Hedge activity'!G8349</f>
        <v/>
      </c>
    </row>
    <row r="8350">
      <c r="A8350">
        <f>'Hedge activity'!A8350</f>
        <v/>
      </c>
      <c r="B8350" s="21">
        <f>'Hedge activity'!B8350</f>
        <v/>
      </c>
      <c r="C8350" s="7">
        <f>'Hedge activity'!F8350</f>
        <v/>
      </c>
      <c r="D8350" s="5">
        <f>VLOOKUP(C8350,'Transaction Day mapping'!$D$2:$E$757,2,FALSE)</f>
        <v/>
      </c>
      <c r="E8350" s="9">
        <f>'Hedge activity'!I8350</f>
        <v/>
      </c>
      <c r="F8350" s="5">
        <f>DATEVALUE(E8350)</f>
        <v/>
      </c>
      <c r="G8350" s="18">
        <f>'Hedge activity'!E8350</f>
        <v/>
      </c>
      <c r="H8350" s="23">
        <f>'Hedge activity'!D8350</f>
        <v/>
      </c>
      <c r="I8350" s="20">
        <f>'Hedge activity'!H8350</f>
        <v/>
      </c>
      <c r="J8350" s="23">
        <f>'Hedge activity'!C8350</f>
        <v/>
      </c>
      <c r="K8350" s="23">
        <f>'Hedge activity'!G8350</f>
        <v/>
      </c>
      <c r="L8350">
        <f>IF(G8350="O",IF(H8350&lt;J8350,"Lower","Upper"),"P")</f>
        <v/>
      </c>
    </row>
    <row r="8351">
      <c r="A8351">
        <f>'Hedge activity'!A8351</f>
        <v/>
      </c>
      <c r="B8351" s="21">
        <f>'Hedge activity'!B8351</f>
        <v/>
      </c>
      <c r="C8351" s="7">
        <f>'Hedge activity'!F8351</f>
        <v/>
      </c>
      <c r="D8351" s="5">
        <f>VLOOKUP(C8351,'Transaction Day mapping'!$D$2:$E$757,2,FALSE)</f>
        <v/>
      </c>
      <c r="E8351" s="9">
        <f>'Hedge activity'!I8351</f>
        <v/>
      </c>
      <c r="F8351" s="5">
        <f>DATEVALUE(E8351)</f>
        <v/>
      </c>
      <c r="G8351" s="18">
        <f>'Hedge activity'!E8351</f>
        <v/>
      </c>
      <c r="H8351" s="19">
        <f>'Hedge activity'!D8351</f>
        <v/>
      </c>
      <c r="I8351" s="20">
        <f>'Hedge activity'!H8351</f>
        <v/>
      </c>
      <c r="J8351">
        <f>'Hedge activity'!C8351</f>
        <v/>
      </c>
      <c r="K8351">
        <f>'Hedge activity'!G8351</f>
        <v/>
      </c>
    </row>
    <row r="8352">
      <c r="A8352">
        <f>'Hedge activity'!A8352</f>
        <v/>
      </c>
      <c r="B8352" s="21">
        <f>'Hedge activity'!B8352</f>
        <v/>
      </c>
      <c r="C8352" s="7">
        <f>'Hedge activity'!F8352</f>
        <v/>
      </c>
      <c r="D8352" s="5">
        <f>VLOOKUP(C8352,'Transaction Day mapping'!$D$2:$E$757,2,FALSE)</f>
        <v/>
      </c>
      <c r="E8352" s="9">
        <f>'Hedge activity'!I8352</f>
        <v/>
      </c>
      <c r="F8352" s="5">
        <f>DATEVALUE(E8352)</f>
        <v/>
      </c>
      <c r="G8352" s="18">
        <f>'Hedge activity'!E8352</f>
        <v/>
      </c>
      <c r="H8352" s="23">
        <f>'Hedge activity'!D8352</f>
        <v/>
      </c>
      <c r="I8352" s="20">
        <f>'Hedge activity'!H8352</f>
        <v/>
      </c>
      <c r="J8352" s="23">
        <f>'Hedge activity'!C8352</f>
        <v/>
      </c>
      <c r="K8352" s="23">
        <f>'Hedge activity'!G8352</f>
        <v/>
      </c>
      <c r="L8352">
        <f>IF(G8352="O",IF(H8352&lt;J8352,"Lower","Upper"),"P")</f>
        <v/>
      </c>
    </row>
    <row r="8353">
      <c r="A8353">
        <f>'Hedge activity'!A8353</f>
        <v/>
      </c>
      <c r="B8353" s="21">
        <f>'Hedge activity'!B8353</f>
        <v/>
      </c>
      <c r="C8353" s="7">
        <f>'Hedge activity'!F8353</f>
        <v/>
      </c>
      <c r="D8353" s="5">
        <f>VLOOKUP(C8353,'Transaction Day mapping'!$D$2:$E$757,2,FALSE)</f>
        <v/>
      </c>
      <c r="E8353" s="9">
        <f>'Hedge activity'!I8353</f>
        <v/>
      </c>
      <c r="F8353" s="5">
        <f>DATEVALUE(E8353)</f>
        <v/>
      </c>
      <c r="G8353" s="18">
        <f>'Hedge activity'!E8353</f>
        <v/>
      </c>
      <c r="H8353" s="19">
        <f>'Hedge activity'!D8353</f>
        <v/>
      </c>
      <c r="I8353" s="20">
        <f>'Hedge activity'!H8353</f>
        <v/>
      </c>
      <c r="J8353">
        <f>'Hedge activity'!C8353</f>
        <v/>
      </c>
      <c r="K8353">
        <f>'Hedge activity'!G8353</f>
        <v/>
      </c>
    </row>
    <row r="8354">
      <c r="A8354">
        <f>'Hedge activity'!A8354</f>
        <v/>
      </c>
      <c r="B8354" s="21">
        <f>'Hedge activity'!B8354</f>
        <v/>
      </c>
      <c r="C8354" s="7">
        <f>'Hedge activity'!F8354</f>
        <v/>
      </c>
      <c r="D8354" s="5">
        <f>VLOOKUP(C8354,'Transaction Day mapping'!$D$2:$E$757,2,FALSE)</f>
        <v/>
      </c>
      <c r="E8354" s="9">
        <f>'Hedge activity'!I8354</f>
        <v/>
      </c>
      <c r="F8354" s="5">
        <f>DATEVALUE(E8354)</f>
        <v/>
      </c>
      <c r="G8354" s="18">
        <f>'Hedge activity'!E8354</f>
        <v/>
      </c>
      <c r="H8354" s="23">
        <f>'Hedge activity'!D8354</f>
        <v/>
      </c>
      <c r="I8354" s="20">
        <f>'Hedge activity'!H8354</f>
        <v/>
      </c>
      <c r="J8354" s="23">
        <f>'Hedge activity'!C8354</f>
        <v/>
      </c>
      <c r="K8354" s="23">
        <f>'Hedge activity'!G8354</f>
        <v/>
      </c>
      <c r="L8354">
        <f>IF(G8354="O",IF(H8354&lt;J8354,"Lower","Upper"),"P")</f>
        <v/>
      </c>
    </row>
    <row r="8355">
      <c r="A8355">
        <f>'Hedge activity'!A8355</f>
        <v/>
      </c>
      <c r="B8355" s="21">
        <f>'Hedge activity'!B8355</f>
        <v/>
      </c>
      <c r="C8355" s="7">
        <f>'Hedge activity'!F8355</f>
        <v/>
      </c>
      <c r="D8355" s="5">
        <f>VLOOKUP(C8355,'Transaction Day mapping'!$D$2:$E$757,2,FALSE)</f>
        <v/>
      </c>
      <c r="E8355" s="9">
        <f>'Hedge activity'!I8355</f>
        <v/>
      </c>
      <c r="F8355" s="5">
        <f>DATEVALUE(E8355)</f>
        <v/>
      </c>
      <c r="G8355" s="18">
        <f>'Hedge activity'!E8355</f>
        <v/>
      </c>
      <c r="H8355" s="19">
        <f>'Hedge activity'!D8355</f>
        <v/>
      </c>
      <c r="I8355" s="20">
        <f>'Hedge activity'!H8355</f>
        <v/>
      </c>
      <c r="J8355">
        <f>'Hedge activity'!C8355</f>
        <v/>
      </c>
      <c r="K8355">
        <f>'Hedge activity'!G8355</f>
        <v/>
      </c>
    </row>
    <row r="8356">
      <c r="A8356">
        <f>'Hedge activity'!A8356</f>
        <v/>
      </c>
      <c r="B8356" s="21">
        <f>'Hedge activity'!B8356</f>
        <v/>
      </c>
      <c r="C8356" s="7">
        <f>'Hedge activity'!F8356</f>
        <v/>
      </c>
      <c r="D8356" s="5">
        <f>VLOOKUP(C8356,'Transaction Day mapping'!$D$2:$E$757,2,FALSE)</f>
        <v/>
      </c>
      <c r="E8356" s="9">
        <f>'Hedge activity'!I8356</f>
        <v/>
      </c>
      <c r="F8356" s="5">
        <f>DATEVALUE(E8356)</f>
        <v/>
      </c>
      <c r="G8356" s="18">
        <f>'Hedge activity'!E8356</f>
        <v/>
      </c>
      <c r="H8356" s="23">
        <f>'Hedge activity'!D8356</f>
        <v/>
      </c>
      <c r="I8356" s="20">
        <f>'Hedge activity'!H8356</f>
        <v/>
      </c>
      <c r="J8356" s="23">
        <f>'Hedge activity'!C8356</f>
        <v/>
      </c>
      <c r="K8356" s="23">
        <f>'Hedge activity'!G8356</f>
        <v/>
      </c>
      <c r="L8356">
        <f>IF(G8356="O",IF(H8356&lt;J8356,"Lower","Upper"),"P")</f>
        <v/>
      </c>
    </row>
    <row r="8357">
      <c r="A8357">
        <f>'Hedge activity'!A8357</f>
        <v/>
      </c>
      <c r="B8357" s="21">
        <f>'Hedge activity'!B8357</f>
        <v/>
      </c>
      <c r="C8357" s="7">
        <f>'Hedge activity'!F8357</f>
        <v/>
      </c>
      <c r="D8357" s="5">
        <f>VLOOKUP(C8357,'Transaction Day mapping'!$D$2:$E$757,2,FALSE)</f>
        <v/>
      </c>
      <c r="E8357" s="9">
        <f>'Hedge activity'!I8357</f>
        <v/>
      </c>
      <c r="F8357" s="5">
        <f>DATEVALUE(E8357)</f>
        <v/>
      </c>
      <c r="G8357" s="18">
        <f>'Hedge activity'!E8357</f>
        <v/>
      </c>
      <c r="H8357" s="19">
        <f>'Hedge activity'!D8357</f>
        <v/>
      </c>
      <c r="I8357" s="20">
        <f>'Hedge activity'!H8357</f>
        <v/>
      </c>
      <c r="J8357">
        <f>'Hedge activity'!C8357</f>
        <v/>
      </c>
      <c r="K8357">
        <f>'Hedge activity'!G8357</f>
        <v/>
      </c>
    </row>
    <row r="8358">
      <c r="A8358">
        <f>'Hedge activity'!A8358</f>
        <v/>
      </c>
      <c r="B8358" s="21">
        <f>'Hedge activity'!B8358</f>
        <v/>
      </c>
      <c r="C8358" s="7">
        <f>'Hedge activity'!F8358</f>
        <v/>
      </c>
      <c r="D8358" s="5">
        <f>VLOOKUP(C8358,'Transaction Day mapping'!$D$2:$E$757,2,FALSE)</f>
        <v/>
      </c>
      <c r="E8358" s="9">
        <f>'Hedge activity'!I8358</f>
        <v/>
      </c>
      <c r="F8358" s="5">
        <f>DATEVALUE(E8358)</f>
        <v/>
      </c>
      <c r="G8358" s="18">
        <f>'Hedge activity'!E8358</f>
        <v/>
      </c>
      <c r="H8358" s="23">
        <f>'Hedge activity'!D8358</f>
        <v/>
      </c>
      <c r="I8358" s="20">
        <f>'Hedge activity'!H8358</f>
        <v/>
      </c>
      <c r="J8358" s="23">
        <f>'Hedge activity'!C8358</f>
        <v/>
      </c>
      <c r="K8358" s="23">
        <f>'Hedge activity'!G8358</f>
        <v/>
      </c>
      <c r="L8358">
        <f>IF(G8358="O",IF(H8358&lt;J8358,"Lower","Upper"),"P")</f>
        <v/>
      </c>
    </row>
    <row r="8359">
      <c r="A8359">
        <f>'Hedge activity'!A8359</f>
        <v/>
      </c>
      <c r="B8359" s="21">
        <f>'Hedge activity'!B8359</f>
        <v/>
      </c>
      <c r="C8359" s="7">
        <f>'Hedge activity'!F8359</f>
        <v/>
      </c>
      <c r="D8359" s="5">
        <f>VLOOKUP(C8359,'Transaction Day mapping'!$D$2:$E$757,2,FALSE)</f>
        <v/>
      </c>
      <c r="E8359" s="9">
        <f>'Hedge activity'!I8359</f>
        <v/>
      </c>
      <c r="F8359" s="5">
        <f>DATEVALUE(E8359)</f>
        <v/>
      </c>
      <c r="G8359" s="18">
        <f>'Hedge activity'!E8359</f>
        <v/>
      </c>
      <c r="H8359" s="19">
        <f>'Hedge activity'!D8359</f>
        <v/>
      </c>
      <c r="I8359" s="20">
        <f>'Hedge activity'!H8359</f>
        <v/>
      </c>
      <c r="J8359">
        <f>'Hedge activity'!C8359</f>
        <v/>
      </c>
      <c r="K8359">
        <f>'Hedge activity'!G8359</f>
        <v/>
      </c>
    </row>
    <row r="8360">
      <c r="A8360">
        <f>'Hedge activity'!A8360</f>
        <v/>
      </c>
      <c r="B8360" s="21">
        <f>'Hedge activity'!B8360</f>
        <v/>
      </c>
      <c r="C8360" s="7">
        <f>'Hedge activity'!F8360</f>
        <v/>
      </c>
      <c r="D8360" s="5">
        <f>VLOOKUP(C8360,'Transaction Day mapping'!$D$2:$E$757,2,FALSE)</f>
        <v/>
      </c>
      <c r="E8360" s="9">
        <f>'Hedge activity'!I8360</f>
        <v/>
      </c>
      <c r="F8360" s="5">
        <f>DATEVALUE(E8360)</f>
        <v/>
      </c>
      <c r="G8360" s="18">
        <f>'Hedge activity'!E8360</f>
        <v/>
      </c>
      <c r="H8360" s="23">
        <f>'Hedge activity'!D8360</f>
        <v/>
      </c>
      <c r="I8360" s="20">
        <f>'Hedge activity'!H8360</f>
        <v/>
      </c>
      <c r="J8360" s="23">
        <f>'Hedge activity'!C8360</f>
        <v/>
      </c>
      <c r="K8360" s="23">
        <f>'Hedge activity'!G8360</f>
        <v/>
      </c>
      <c r="L8360">
        <f>IF(G8360="O",IF(H8360&lt;J8360,"Lower","Upper"),"P")</f>
        <v/>
      </c>
    </row>
    <row r="8361">
      <c r="A8361">
        <f>'Hedge activity'!A8361</f>
        <v/>
      </c>
      <c r="B8361" s="21">
        <f>'Hedge activity'!B8361</f>
        <v/>
      </c>
      <c r="C8361" s="7">
        <f>'Hedge activity'!F8361</f>
        <v/>
      </c>
      <c r="D8361" s="5">
        <f>VLOOKUP(C8361,'Transaction Day mapping'!$D$2:$E$757,2,FALSE)</f>
        <v/>
      </c>
      <c r="E8361" s="9">
        <f>'Hedge activity'!I8361</f>
        <v/>
      </c>
      <c r="F8361" s="5">
        <f>DATEVALUE(E8361)</f>
        <v/>
      </c>
      <c r="G8361" s="18">
        <f>'Hedge activity'!E8361</f>
        <v/>
      </c>
      <c r="H8361" s="19">
        <f>'Hedge activity'!D8361</f>
        <v/>
      </c>
      <c r="I8361" s="20">
        <f>'Hedge activity'!H8361</f>
        <v/>
      </c>
      <c r="J8361">
        <f>'Hedge activity'!C8361</f>
        <v/>
      </c>
      <c r="K8361">
        <f>'Hedge activity'!G8361</f>
        <v/>
      </c>
    </row>
    <row r="8362">
      <c r="A8362">
        <f>'Hedge activity'!A8362</f>
        <v/>
      </c>
      <c r="B8362" s="21">
        <f>'Hedge activity'!B8362</f>
        <v/>
      </c>
      <c r="C8362" s="7">
        <f>'Hedge activity'!F8362</f>
        <v/>
      </c>
      <c r="D8362" s="5">
        <f>VLOOKUP(C8362,'Transaction Day mapping'!$D$2:$E$757,2,FALSE)</f>
        <v/>
      </c>
      <c r="E8362" s="9">
        <f>'Hedge activity'!I8362</f>
        <v/>
      </c>
      <c r="F8362" s="5">
        <f>DATEVALUE(E8362)</f>
        <v/>
      </c>
      <c r="G8362" s="18">
        <f>'Hedge activity'!E8362</f>
        <v/>
      </c>
      <c r="H8362" s="19">
        <f>'Hedge activity'!D8362</f>
        <v/>
      </c>
      <c r="I8362" s="20">
        <f>'Hedge activity'!H8362</f>
        <v/>
      </c>
      <c r="J8362">
        <f>'Hedge activity'!C8362</f>
        <v/>
      </c>
      <c r="K8362">
        <f>'Hedge activity'!G8362</f>
        <v/>
      </c>
    </row>
    <row r="8363">
      <c r="A8363">
        <f>'Hedge activity'!A8363</f>
        <v/>
      </c>
      <c r="B8363" s="21">
        <f>'Hedge activity'!B8363</f>
        <v/>
      </c>
      <c r="C8363" s="7">
        <f>'Hedge activity'!F8363</f>
        <v/>
      </c>
      <c r="D8363" s="5">
        <f>VLOOKUP(C8363,'Transaction Day mapping'!$D$2:$E$757,2,FALSE)</f>
        <v/>
      </c>
      <c r="E8363" s="9">
        <f>'Hedge activity'!I8363</f>
        <v/>
      </c>
      <c r="F8363" s="5">
        <f>DATEVALUE(E8363)</f>
        <v/>
      </c>
      <c r="G8363" s="18">
        <f>'Hedge activity'!E8363</f>
        <v/>
      </c>
      <c r="H8363" s="19">
        <f>'Hedge activity'!D8363</f>
        <v/>
      </c>
      <c r="I8363" s="20">
        <f>'Hedge activity'!H8363</f>
        <v/>
      </c>
      <c r="J8363">
        <f>'Hedge activity'!C8363</f>
        <v/>
      </c>
      <c r="K8363">
        <f>'Hedge activity'!G8363</f>
        <v/>
      </c>
    </row>
    <row r="8364">
      <c r="A8364">
        <f>'Hedge activity'!A8364</f>
        <v/>
      </c>
      <c r="B8364" s="21">
        <f>'Hedge activity'!B8364</f>
        <v/>
      </c>
      <c r="C8364" s="7">
        <f>'Hedge activity'!F8364</f>
        <v/>
      </c>
      <c r="D8364" s="5">
        <f>VLOOKUP(C8364,'Transaction Day mapping'!$D$2:$E$757,2,FALSE)</f>
        <v/>
      </c>
      <c r="E8364" s="9">
        <f>'Hedge activity'!I8364</f>
        <v/>
      </c>
      <c r="F8364" s="5">
        <f>DATEVALUE(E8364)</f>
        <v/>
      </c>
      <c r="G8364" s="18">
        <f>'Hedge activity'!E8364</f>
        <v/>
      </c>
      <c r="H8364" s="19">
        <f>'Hedge activity'!D8364</f>
        <v/>
      </c>
      <c r="I8364" s="20">
        <f>'Hedge activity'!H8364</f>
        <v/>
      </c>
      <c r="J8364">
        <f>'Hedge activity'!C8364</f>
        <v/>
      </c>
      <c r="K8364">
        <f>'Hedge activity'!G8364</f>
        <v/>
      </c>
    </row>
    <row r="8365">
      <c r="A8365">
        <f>'Hedge activity'!A8365</f>
        <v/>
      </c>
      <c r="B8365" s="21">
        <f>'Hedge activity'!B8365</f>
        <v/>
      </c>
      <c r="C8365" s="7">
        <f>'Hedge activity'!F8365</f>
        <v/>
      </c>
      <c r="D8365" s="5">
        <f>VLOOKUP(C8365,'Transaction Day mapping'!$D$2:$E$757,2,FALSE)</f>
        <v/>
      </c>
      <c r="E8365" s="9">
        <f>'Hedge activity'!I8365</f>
        <v/>
      </c>
      <c r="F8365" s="5">
        <f>DATEVALUE(E8365)</f>
        <v/>
      </c>
      <c r="G8365" s="18">
        <f>'Hedge activity'!E8365</f>
        <v/>
      </c>
      <c r="H8365" s="19">
        <f>'Hedge activity'!D8365</f>
        <v/>
      </c>
      <c r="I8365" s="20">
        <f>'Hedge activity'!H8365</f>
        <v/>
      </c>
      <c r="J8365">
        <f>'Hedge activity'!C8365</f>
        <v/>
      </c>
      <c r="K8365">
        <f>'Hedge activity'!G8365</f>
        <v/>
      </c>
    </row>
    <row r="8366">
      <c r="A8366">
        <f>'Hedge activity'!A8366</f>
        <v/>
      </c>
      <c r="B8366" s="21">
        <f>'Hedge activity'!B8366</f>
        <v/>
      </c>
      <c r="C8366" s="7">
        <f>'Hedge activity'!F8366</f>
        <v/>
      </c>
      <c r="D8366" s="5">
        <f>VLOOKUP(C8366,'Transaction Day mapping'!$D$2:$E$757,2,FALSE)</f>
        <v/>
      </c>
      <c r="E8366" s="9">
        <f>'Hedge activity'!I8366</f>
        <v/>
      </c>
      <c r="F8366" s="5">
        <f>DATEVALUE(E8366)</f>
        <v/>
      </c>
      <c r="G8366" s="18">
        <f>'Hedge activity'!E8366</f>
        <v/>
      </c>
      <c r="H8366" s="19">
        <f>'Hedge activity'!D8366</f>
        <v/>
      </c>
      <c r="I8366" s="20">
        <f>'Hedge activity'!H8366</f>
        <v/>
      </c>
      <c r="J8366">
        <f>'Hedge activity'!C8366</f>
        <v/>
      </c>
      <c r="K8366">
        <f>'Hedge activity'!G8366</f>
        <v/>
      </c>
    </row>
    <row r="8367">
      <c r="A8367">
        <f>'Hedge activity'!A8367</f>
        <v/>
      </c>
      <c r="B8367" s="21">
        <f>'Hedge activity'!B8367</f>
        <v/>
      </c>
      <c r="C8367" s="7">
        <f>'Hedge activity'!F8367</f>
        <v/>
      </c>
      <c r="D8367" s="5">
        <f>VLOOKUP(C8367,'Transaction Day mapping'!$D$2:$E$757,2,FALSE)</f>
        <v/>
      </c>
      <c r="E8367" s="9">
        <f>'Hedge activity'!I8367</f>
        <v/>
      </c>
      <c r="F8367" s="5">
        <f>DATEVALUE(E8367)</f>
        <v/>
      </c>
      <c r="G8367" s="18">
        <f>'Hedge activity'!E8367</f>
        <v/>
      </c>
      <c r="H8367" s="19">
        <f>'Hedge activity'!D8367</f>
        <v/>
      </c>
      <c r="I8367" s="20">
        <f>'Hedge activity'!H8367</f>
        <v/>
      </c>
      <c r="J8367">
        <f>'Hedge activity'!C8367</f>
        <v/>
      </c>
      <c r="K8367">
        <f>'Hedge activity'!G8367</f>
        <v/>
      </c>
    </row>
    <row r="8368">
      <c r="A8368">
        <f>'Hedge activity'!A8368</f>
        <v/>
      </c>
      <c r="B8368" s="21">
        <f>'Hedge activity'!B8368</f>
        <v/>
      </c>
      <c r="C8368" s="7">
        <f>'Hedge activity'!F8368</f>
        <v/>
      </c>
      <c r="D8368" s="5">
        <f>VLOOKUP(C8368,'Transaction Day mapping'!$D$2:$E$757,2,FALSE)</f>
        <v/>
      </c>
      <c r="E8368" s="9">
        <f>'Hedge activity'!I8368</f>
        <v/>
      </c>
      <c r="F8368" s="5">
        <f>DATEVALUE(E8368)</f>
        <v/>
      </c>
      <c r="G8368" s="18">
        <f>'Hedge activity'!E8368</f>
        <v/>
      </c>
      <c r="H8368" s="19">
        <f>'Hedge activity'!D8368</f>
        <v/>
      </c>
      <c r="I8368" s="20">
        <f>'Hedge activity'!H8368</f>
        <v/>
      </c>
      <c r="J8368">
        <f>'Hedge activity'!C8368</f>
        <v/>
      </c>
      <c r="K8368">
        <f>'Hedge activity'!G8368</f>
        <v/>
      </c>
    </row>
    <row r="8369">
      <c r="A8369">
        <f>'Hedge activity'!A8369</f>
        <v/>
      </c>
      <c r="B8369" s="21">
        <f>'Hedge activity'!B8369</f>
        <v/>
      </c>
      <c r="C8369" s="7">
        <f>'Hedge activity'!F8369</f>
        <v/>
      </c>
      <c r="D8369" s="5">
        <f>VLOOKUP(C8369,'Transaction Day mapping'!$D$2:$E$757,2,FALSE)</f>
        <v/>
      </c>
      <c r="E8369" s="9">
        <f>'Hedge activity'!I8369</f>
        <v/>
      </c>
      <c r="F8369" s="5">
        <f>DATEVALUE(E8369)</f>
        <v/>
      </c>
      <c r="G8369" s="18">
        <f>'Hedge activity'!E8369</f>
        <v/>
      </c>
      <c r="H8369" s="19">
        <f>'Hedge activity'!D8369</f>
        <v/>
      </c>
      <c r="I8369" s="20">
        <f>'Hedge activity'!H8369</f>
        <v/>
      </c>
      <c r="J8369">
        <f>'Hedge activity'!C8369</f>
        <v/>
      </c>
      <c r="K8369">
        <f>'Hedge activity'!G8369</f>
        <v/>
      </c>
    </row>
    <row r="8370">
      <c r="A8370">
        <f>'Hedge activity'!A8370</f>
        <v/>
      </c>
      <c r="B8370" s="21">
        <f>'Hedge activity'!B8370</f>
        <v/>
      </c>
      <c r="C8370" s="7">
        <f>'Hedge activity'!F8370</f>
        <v/>
      </c>
      <c r="D8370" s="5">
        <f>VLOOKUP(C8370,'Transaction Day mapping'!$D$2:$E$757,2,FALSE)</f>
        <v/>
      </c>
      <c r="E8370" s="9">
        <f>'Hedge activity'!I8370</f>
        <v/>
      </c>
      <c r="F8370" s="5">
        <f>DATEVALUE(E8370)</f>
        <v/>
      </c>
      <c r="G8370" s="18">
        <f>'Hedge activity'!E8370</f>
        <v/>
      </c>
      <c r="H8370" s="19">
        <f>'Hedge activity'!D8370</f>
        <v/>
      </c>
      <c r="I8370" s="20">
        <f>'Hedge activity'!H8370</f>
        <v/>
      </c>
      <c r="J8370">
        <f>'Hedge activity'!C8370</f>
        <v/>
      </c>
      <c r="K8370">
        <f>'Hedge activity'!G8370</f>
        <v/>
      </c>
    </row>
    <row r="8371">
      <c r="A8371">
        <f>'Hedge activity'!A8371</f>
        <v/>
      </c>
      <c r="B8371" s="21">
        <f>'Hedge activity'!B8371</f>
        <v/>
      </c>
      <c r="C8371" s="7">
        <f>'Hedge activity'!F8371</f>
        <v/>
      </c>
      <c r="D8371" s="5">
        <f>VLOOKUP(C8371,'Transaction Day mapping'!$D$2:$E$757,2,FALSE)</f>
        <v/>
      </c>
      <c r="E8371" s="9">
        <f>'Hedge activity'!I8371</f>
        <v/>
      </c>
      <c r="F8371" s="5">
        <f>DATEVALUE(E8371)</f>
        <v/>
      </c>
      <c r="G8371" s="18">
        <f>'Hedge activity'!E8371</f>
        <v/>
      </c>
      <c r="H8371" s="19">
        <f>'Hedge activity'!D8371</f>
        <v/>
      </c>
      <c r="I8371" s="20">
        <f>'Hedge activity'!H8371</f>
        <v/>
      </c>
      <c r="J8371">
        <f>'Hedge activity'!C8371</f>
        <v/>
      </c>
      <c r="K8371">
        <f>'Hedge activity'!G8371</f>
        <v/>
      </c>
    </row>
    <row r="8372">
      <c r="A8372">
        <f>'Hedge activity'!A8372</f>
        <v/>
      </c>
      <c r="B8372" s="21">
        <f>'Hedge activity'!B8372</f>
        <v/>
      </c>
      <c r="C8372" s="7">
        <f>'Hedge activity'!F8372</f>
        <v/>
      </c>
      <c r="D8372" s="5">
        <f>VLOOKUP(C8372,'Transaction Day mapping'!$D$2:$E$757,2,FALSE)</f>
        <v/>
      </c>
      <c r="E8372" s="9">
        <f>'Hedge activity'!I8372</f>
        <v/>
      </c>
      <c r="F8372" s="5">
        <f>DATEVALUE(E8372)</f>
        <v/>
      </c>
      <c r="G8372" s="18">
        <f>'Hedge activity'!E8372</f>
        <v/>
      </c>
      <c r="H8372" s="19">
        <f>'Hedge activity'!D8372</f>
        <v/>
      </c>
      <c r="I8372" s="20">
        <f>'Hedge activity'!H8372</f>
        <v/>
      </c>
      <c r="J8372">
        <f>'Hedge activity'!C8372</f>
        <v/>
      </c>
      <c r="K8372">
        <f>'Hedge activity'!G8372</f>
        <v/>
      </c>
    </row>
    <row r="8373">
      <c r="A8373">
        <f>'Hedge activity'!A8373</f>
        <v/>
      </c>
      <c r="B8373" s="21">
        <f>'Hedge activity'!B8373</f>
        <v/>
      </c>
      <c r="C8373" s="7">
        <f>'Hedge activity'!F8373</f>
        <v/>
      </c>
      <c r="D8373" s="5">
        <f>VLOOKUP(C8373,'Transaction Day mapping'!$D$2:$E$757,2,FALSE)</f>
        <v/>
      </c>
      <c r="E8373" s="9">
        <f>'Hedge activity'!I8373</f>
        <v/>
      </c>
      <c r="F8373" s="5">
        <f>DATEVALUE(E8373)</f>
        <v/>
      </c>
      <c r="G8373" s="18">
        <f>'Hedge activity'!E8373</f>
        <v/>
      </c>
      <c r="H8373" s="19">
        <f>'Hedge activity'!D8373</f>
        <v/>
      </c>
      <c r="I8373" s="20">
        <f>'Hedge activity'!H8373</f>
        <v/>
      </c>
      <c r="J8373">
        <f>'Hedge activity'!C8373</f>
        <v/>
      </c>
      <c r="K8373">
        <f>'Hedge activity'!G8373</f>
        <v/>
      </c>
    </row>
    <row r="8374">
      <c r="A8374">
        <f>'Hedge activity'!A8374</f>
        <v/>
      </c>
      <c r="B8374" s="21">
        <f>'Hedge activity'!B8374</f>
        <v/>
      </c>
      <c r="C8374" s="7">
        <f>'Hedge activity'!F8374</f>
        <v/>
      </c>
      <c r="D8374" s="5">
        <f>VLOOKUP(C8374,'Transaction Day mapping'!$D$2:$E$757,2,FALSE)</f>
        <v/>
      </c>
      <c r="E8374" s="9">
        <f>'Hedge activity'!I8374</f>
        <v/>
      </c>
      <c r="F8374" s="5">
        <f>DATEVALUE(E8374)</f>
        <v/>
      </c>
      <c r="G8374" s="18">
        <f>'Hedge activity'!E8374</f>
        <v/>
      </c>
      <c r="H8374" s="19">
        <f>'Hedge activity'!D8374</f>
        <v/>
      </c>
      <c r="I8374" s="20">
        <f>'Hedge activity'!H8374</f>
        <v/>
      </c>
      <c r="J8374">
        <f>'Hedge activity'!C8374</f>
        <v/>
      </c>
      <c r="K8374">
        <f>'Hedge activity'!G8374</f>
        <v/>
      </c>
    </row>
    <row r="8375">
      <c r="A8375">
        <f>'Hedge activity'!A8375</f>
        <v/>
      </c>
      <c r="B8375" s="21">
        <f>'Hedge activity'!B8375</f>
        <v/>
      </c>
      <c r="C8375" s="7">
        <f>'Hedge activity'!F8375</f>
        <v/>
      </c>
      <c r="D8375" s="5">
        <f>VLOOKUP(C8375,'Transaction Day mapping'!$D$2:$E$757,2,FALSE)</f>
        <v/>
      </c>
      <c r="E8375" s="9">
        <f>'Hedge activity'!I8375</f>
        <v/>
      </c>
      <c r="F8375" s="5">
        <f>DATEVALUE(E8375)</f>
        <v/>
      </c>
      <c r="G8375" s="18">
        <f>'Hedge activity'!E8375</f>
        <v/>
      </c>
      <c r="H8375" s="19">
        <f>'Hedge activity'!D8375</f>
        <v/>
      </c>
      <c r="I8375" s="20">
        <f>'Hedge activity'!H8375</f>
        <v/>
      </c>
      <c r="J8375">
        <f>'Hedge activity'!C8375</f>
        <v/>
      </c>
      <c r="K8375">
        <f>'Hedge activity'!G8375</f>
        <v/>
      </c>
    </row>
    <row r="8376">
      <c r="A8376">
        <f>'Hedge activity'!A8376</f>
        <v/>
      </c>
      <c r="B8376" s="21">
        <f>'Hedge activity'!B8376</f>
        <v/>
      </c>
      <c r="C8376" s="7">
        <f>'Hedge activity'!F8376</f>
        <v/>
      </c>
      <c r="D8376" s="5">
        <f>VLOOKUP(C8376,'Transaction Day mapping'!$D$2:$E$757,2,FALSE)</f>
        <v/>
      </c>
      <c r="E8376" s="9">
        <f>'Hedge activity'!I8376</f>
        <v/>
      </c>
      <c r="F8376" s="5">
        <f>DATEVALUE(E8376)</f>
        <v/>
      </c>
      <c r="G8376" s="18">
        <f>'Hedge activity'!E8376</f>
        <v/>
      </c>
      <c r="H8376" s="19">
        <f>'Hedge activity'!D8376</f>
        <v/>
      </c>
      <c r="I8376" s="20">
        <f>'Hedge activity'!H8376</f>
        <v/>
      </c>
      <c r="J8376">
        <f>'Hedge activity'!C8376</f>
        <v/>
      </c>
      <c r="K8376">
        <f>'Hedge activity'!G8376</f>
        <v/>
      </c>
    </row>
    <row r="8377">
      <c r="A8377">
        <f>'Hedge activity'!A8377</f>
        <v/>
      </c>
      <c r="B8377" s="21">
        <f>'Hedge activity'!B8377</f>
        <v/>
      </c>
      <c r="C8377" s="7">
        <f>'Hedge activity'!F8377</f>
        <v/>
      </c>
      <c r="D8377" s="5">
        <f>VLOOKUP(C8377,'Transaction Day mapping'!$D$2:$E$757,2,FALSE)</f>
        <v/>
      </c>
      <c r="E8377" s="9">
        <f>'Hedge activity'!I8377</f>
        <v/>
      </c>
      <c r="F8377" s="5">
        <f>DATEVALUE(E8377)</f>
        <v/>
      </c>
      <c r="G8377" s="18">
        <f>'Hedge activity'!E8377</f>
        <v/>
      </c>
      <c r="H8377" s="19">
        <f>'Hedge activity'!D8377</f>
        <v/>
      </c>
      <c r="I8377" s="20">
        <f>'Hedge activity'!H8377</f>
        <v/>
      </c>
      <c r="J8377">
        <f>'Hedge activity'!C8377</f>
        <v/>
      </c>
      <c r="K8377">
        <f>'Hedge activity'!G8377</f>
        <v/>
      </c>
    </row>
    <row r="8378">
      <c r="A8378">
        <f>'Hedge activity'!A8378</f>
        <v/>
      </c>
      <c r="B8378" s="21">
        <f>'Hedge activity'!B8378</f>
        <v/>
      </c>
      <c r="C8378" s="7">
        <f>'Hedge activity'!F8378</f>
        <v/>
      </c>
      <c r="D8378" s="5">
        <f>VLOOKUP(C8378,'Transaction Day mapping'!$D$2:$E$757,2,FALSE)</f>
        <v/>
      </c>
      <c r="E8378" s="9">
        <f>'Hedge activity'!I8378</f>
        <v/>
      </c>
      <c r="F8378" s="5">
        <f>DATEVALUE(E8378)</f>
        <v/>
      </c>
      <c r="G8378" s="18">
        <f>'Hedge activity'!E8378</f>
        <v/>
      </c>
      <c r="H8378" s="19">
        <f>'Hedge activity'!D8378</f>
        <v/>
      </c>
      <c r="I8378" s="20">
        <f>'Hedge activity'!H8378</f>
        <v/>
      </c>
      <c r="J8378">
        <f>'Hedge activity'!C8378</f>
        <v/>
      </c>
      <c r="K8378">
        <f>'Hedge activity'!G8378</f>
        <v/>
      </c>
    </row>
    <row r="8379">
      <c r="A8379">
        <f>'Hedge activity'!A8379</f>
        <v/>
      </c>
      <c r="B8379" s="21">
        <f>'Hedge activity'!B8379</f>
        <v/>
      </c>
      <c r="C8379" s="7">
        <f>'Hedge activity'!F8379</f>
        <v/>
      </c>
      <c r="D8379" s="5">
        <f>VLOOKUP(C8379,'Transaction Day mapping'!$D$2:$E$757,2,FALSE)</f>
        <v/>
      </c>
      <c r="E8379" s="9">
        <f>'Hedge activity'!I8379</f>
        <v/>
      </c>
      <c r="F8379" s="5">
        <f>DATEVALUE(E8379)</f>
        <v/>
      </c>
      <c r="G8379" s="18">
        <f>'Hedge activity'!E8379</f>
        <v/>
      </c>
      <c r="H8379" s="19">
        <f>'Hedge activity'!D8379</f>
        <v/>
      </c>
      <c r="I8379" s="20">
        <f>'Hedge activity'!H8379</f>
        <v/>
      </c>
      <c r="J8379">
        <f>'Hedge activity'!C8379</f>
        <v/>
      </c>
      <c r="K8379">
        <f>'Hedge activity'!G8379</f>
        <v/>
      </c>
    </row>
    <row r="8380">
      <c r="A8380">
        <f>'Hedge activity'!A8380</f>
        <v/>
      </c>
      <c r="B8380" s="21">
        <f>'Hedge activity'!B8380</f>
        <v/>
      </c>
      <c r="C8380" s="7">
        <f>'Hedge activity'!F8380</f>
        <v/>
      </c>
      <c r="D8380" s="5">
        <f>VLOOKUP(C8380,'Transaction Day mapping'!$D$2:$E$757,2,FALSE)</f>
        <v/>
      </c>
      <c r="E8380" s="9">
        <f>'Hedge activity'!I8380</f>
        <v/>
      </c>
      <c r="F8380" s="5">
        <f>DATEVALUE(E8380)</f>
        <v/>
      </c>
      <c r="G8380" s="18">
        <f>'Hedge activity'!E8380</f>
        <v/>
      </c>
      <c r="H8380" s="19">
        <f>'Hedge activity'!D8380</f>
        <v/>
      </c>
      <c r="I8380" s="20">
        <f>'Hedge activity'!H8380</f>
        <v/>
      </c>
      <c r="J8380">
        <f>'Hedge activity'!C8380</f>
        <v/>
      </c>
      <c r="K8380">
        <f>'Hedge activity'!G8380</f>
        <v/>
      </c>
    </row>
    <row r="8381">
      <c r="A8381">
        <f>'Hedge activity'!A8381</f>
        <v/>
      </c>
      <c r="B8381" s="21">
        <f>'Hedge activity'!B8381</f>
        <v/>
      </c>
      <c r="C8381" s="7">
        <f>'Hedge activity'!F8381</f>
        <v/>
      </c>
      <c r="D8381" s="5">
        <f>VLOOKUP(C8381,'Transaction Day mapping'!$D$2:$E$757,2,FALSE)</f>
        <v/>
      </c>
      <c r="E8381" s="9">
        <f>'Hedge activity'!I8381</f>
        <v/>
      </c>
      <c r="F8381" s="5">
        <f>DATEVALUE(E8381)</f>
        <v/>
      </c>
      <c r="G8381" s="18">
        <f>'Hedge activity'!E8381</f>
        <v/>
      </c>
      <c r="H8381" s="19">
        <f>'Hedge activity'!D8381</f>
        <v/>
      </c>
      <c r="I8381" s="20">
        <f>'Hedge activity'!H8381</f>
        <v/>
      </c>
      <c r="J8381">
        <f>'Hedge activity'!C8381</f>
        <v/>
      </c>
      <c r="K8381">
        <f>'Hedge activity'!G8381</f>
        <v/>
      </c>
    </row>
    <row r="8382">
      <c r="A8382">
        <f>'Hedge activity'!A8382</f>
        <v/>
      </c>
      <c r="B8382" s="21">
        <f>'Hedge activity'!B8382</f>
        <v/>
      </c>
      <c r="C8382" s="7">
        <f>'Hedge activity'!F8382</f>
        <v/>
      </c>
      <c r="D8382" s="5">
        <f>VLOOKUP(C8382,'Transaction Day mapping'!$D$2:$E$757,2,FALSE)</f>
        <v/>
      </c>
      <c r="E8382" s="9">
        <f>'Hedge activity'!I8382</f>
        <v/>
      </c>
      <c r="F8382" s="5">
        <f>DATEVALUE(E8382)</f>
        <v/>
      </c>
      <c r="G8382" s="18">
        <f>'Hedge activity'!E8382</f>
        <v/>
      </c>
      <c r="H8382" s="19">
        <f>'Hedge activity'!D8382</f>
        <v/>
      </c>
      <c r="I8382" s="20">
        <f>'Hedge activity'!H8382</f>
        <v/>
      </c>
      <c r="J8382">
        <f>'Hedge activity'!C8382</f>
        <v/>
      </c>
      <c r="K8382">
        <f>'Hedge activity'!G8382</f>
        <v/>
      </c>
    </row>
    <row r="8383">
      <c r="A8383">
        <f>'Hedge activity'!A8383</f>
        <v/>
      </c>
      <c r="B8383" s="21">
        <f>'Hedge activity'!B8383</f>
        <v/>
      </c>
      <c r="C8383" s="7">
        <f>'Hedge activity'!F8383</f>
        <v/>
      </c>
      <c r="D8383" s="5">
        <f>VLOOKUP(C8383,'Transaction Day mapping'!$D$2:$E$757,2,FALSE)</f>
        <v/>
      </c>
      <c r="E8383" s="9">
        <f>'Hedge activity'!I8383</f>
        <v/>
      </c>
      <c r="F8383" s="5">
        <f>DATEVALUE(E8383)</f>
        <v/>
      </c>
      <c r="G8383" s="18">
        <f>'Hedge activity'!E8383</f>
        <v/>
      </c>
      <c r="H8383" s="19">
        <f>'Hedge activity'!D8383</f>
        <v/>
      </c>
      <c r="I8383" s="20">
        <f>'Hedge activity'!H8383</f>
        <v/>
      </c>
      <c r="J8383">
        <f>'Hedge activity'!C8383</f>
        <v/>
      </c>
      <c r="K8383">
        <f>'Hedge activity'!G8383</f>
        <v/>
      </c>
    </row>
    <row r="8384">
      <c r="A8384">
        <f>'Hedge activity'!A8384</f>
        <v/>
      </c>
      <c r="B8384" s="21">
        <f>'Hedge activity'!B8384</f>
        <v/>
      </c>
      <c r="C8384" s="7">
        <f>'Hedge activity'!F8384</f>
        <v/>
      </c>
      <c r="D8384" s="5">
        <f>VLOOKUP(C8384,'Transaction Day mapping'!$D$2:$E$757,2,FALSE)</f>
        <v/>
      </c>
      <c r="E8384" s="9">
        <f>'Hedge activity'!I8384</f>
        <v/>
      </c>
      <c r="F8384" s="5">
        <f>DATEVALUE(E8384)</f>
        <v/>
      </c>
      <c r="G8384" s="18">
        <f>'Hedge activity'!E8384</f>
        <v/>
      </c>
      <c r="H8384" s="19">
        <f>'Hedge activity'!D8384</f>
        <v/>
      </c>
      <c r="I8384" s="20">
        <f>'Hedge activity'!H8384</f>
        <v/>
      </c>
      <c r="J8384">
        <f>'Hedge activity'!C8384</f>
        <v/>
      </c>
      <c r="K8384">
        <f>'Hedge activity'!G8384</f>
        <v/>
      </c>
    </row>
    <row r="8385">
      <c r="A8385">
        <f>'Hedge activity'!A8385</f>
        <v/>
      </c>
      <c r="B8385" s="21">
        <f>'Hedge activity'!B8385</f>
        <v/>
      </c>
      <c r="C8385" s="7">
        <f>'Hedge activity'!F8385</f>
        <v/>
      </c>
      <c r="D8385" s="5">
        <f>VLOOKUP(C8385,'Transaction Day mapping'!$D$2:$E$757,2,FALSE)</f>
        <v/>
      </c>
      <c r="E8385" s="9">
        <f>'Hedge activity'!I8385</f>
        <v/>
      </c>
      <c r="F8385" s="5">
        <f>DATEVALUE(E8385)</f>
        <v/>
      </c>
      <c r="G8385" s="18">
        <f>'Hedge activity'!E8385</f>
        <v/>
      </c>
      <c r="H8385" s="19">
        <f>'Hedge activity'!D8385</f>
        <v/>
      </c>
      <c r="I8385" s="20">
        <f>'Hedge activity'!H8385</f>
        <v/>
      </c>
      <c r="J8385">
        <f>'Hedge activity'!C8385</f>
        <v/>
      </c>
      <c r="K8385">
        <f>'Hedge activity'!G8385</f>
        <v/>
      </c>
    </row>
    <row r="8386">
      <c r="A8386">
        <f>'Hedge activity'!A8386</f>
        <v/>
      </c>
      <c r="B8386" s="21">
        <f>'Hedge activity'!B8386</f>
        <v/>
      </c>
      <c r="C8386" s="7">
        <f>'Hedge activity'!F8386</f>
        <v/>
      </c>
      <c r="D8386" s="5">
        <f>VLOOKUP(C8386,'Transaction Day mapping'!$D$2:$E$757,2,FALSE)</f>
        <v/>
      </c>
      <c r="E8386" s="9">
        <f>'Hedge activity'!I8386</f>
        <v/>
      </c>
      <c r="F8386" s="5">
        <f>DATEVALUE(E8386)</f>
        <v/>
      </c>
      <c r="G8386" s="18">
        <f>'Hedge activity'!E8386</f>
        <v/>
      </c>
      <c r="H8386" s="19">
        <f>'Hedge activity'!D8386</f>
        <v/>
      </c>
      <c r="I8386" s="20">
        <f>'Hedge activity'!H8386</f>
        <v/>
      </c>
      <c r="J8386">
        <f>'Hedge activity'!C8386</f>
        <v/>
      </c>
      <c r="K8386">
        <f>'Hedge activity'!G8386</f>
        <v/>
      </c>
    </row>
    <row r="8387">
      <c r="A8387">
        <f>'Hedge activity'!A8387</f>
        <v/>
      </c>
      <c r="B8387" s="21">
        <f>'Hedge activity'!B8387</f>
        <v/>
      </c>
      <c r="C8387" s="7">
        <f>'Hedge activity'!F8387</f>
        <v/>
      </c>
      <c r="D8387" s="5">
        <f>VLOOKUP(C8387,'Transaction Day mapping'!$D$2:$E$757,2,FALSE)</f>
        <v/>
      </c>
      <c r="E8387" s="9">
        <f>'Hedge activity'!I8387</f>
        <v/>
      </c>
      <c r="F8387" s="5">
        <f>DATEVALUE(E8387)</f>
        <v/>
      </c>
      <c r="G8387" s="18">
        <f>'Hedge activity'!E8387</f>
        <v/>
      </c>
      <c r="H8387" s="19">
        <f>'Hedge activity'!D8387</f>
        <v/>
      </c>
      <c r="I8387" s="20">
        <f>'Hedge activity'!H8387</f>
        <v/>
      </c>
      <c r="J8387">
        <f>'Hedge activity'!C8387</f>
        <v/>
      </c>
      <c r="K8387">
        <f>'Hedge activity'!G8387</f>
        <v/>
      </c>
    </row>
    <row r="8388">
      <c r="A8388">
        <f>'Hedge activity'!A8388</f>
        <v/>
      </c>
      <c r="B8388" s="21">
        <f>'Hedge activity'!B8388</f>
        <v/>
      </c>
      <c r="C8388" s="7">
        <f>'Hedge activity'!F8388</f>
        <v/>
      </c>
      <c r="D8388" s="5">
        <f>VLOOKUP(C8388,'Transaction Day mapping'!$D$2:$E$757,2,FALSE)</f>
        <v/>
      </c>
      <c r="E8388" s="9">
        <f>'Hedge activity'!I8388</f>
        <v/>
      </c>
      <c r="F8388" s="5">
        <f>DATEVALUE(E8388)</f>
        <v/>
      </c>
      <c r="G8388" s="18">
        <f>'Hedge activity'!E8388</f>
        <v/>
      </c>
      <c r="H8388" s="19">
        <f>'Hedge activity'!D8388</f>
        <v/>
      </c>
      <c r="I8388" s="20">
        <f>'Hedge activity'!H8388</f>
        <v/>
      </c>
      <c r="J8388">
        <f>'Hedge activity'!C8388</f>
        <v/>
      </c>
      <c r="K8388">
        <f>'Hedge activity'!G8388</f>
        <v/>
      </c>
    </row>
    <row r="8389">
      <c r="A8389">
        <f>'Hedge activity'!A8389</f>
        <v/>
      </c>
      <c r="B8389" s="21">
        <f>'Hedge activity'!B8389</f>
        <v/>
      </c>
      <c r="C8389" s="7">
        <f>'Hedge activity'!F8389</f>
        <v/>
      </c>
      <c r="D8389" s="5">
        <f>VLOOKUP(C8389,'Transaction Day mapping'!$D$2:$E$757,2,FALSE)</f>
        <v/>
      </c>
      <c r="E8389" s="9">
        <f>'Hedge activity'!I8389</f>
        <v/>
      </c>
      <c r="F8389" s="5">
        <f>DATEVALUE(E8389)</f>
        <v/>
      </c>
      <c r="G8389" s="18">
        <f>'Hedge activity'!E8389</f>
        <v/>
      </c>
      <c r="H8389" s="19">
        <f>'Hedge activity'!D8389</f>
        <v/>
      </c>
      <c r="I8389" s="20">
        <f>'Hedge activity'!H8389</f>
        <v/>
      </c>
      <c r="J8389">
        <f>'Hedge activity'!C8389</f>
        <v/>
      </c>
      <c r="K8389">
        <f>'Hedge activity'!G8389</f>
        <v/>
      </c>
    </row>
    <row r="8390">
      <c r="A8390">
        <f>'Hedge activity'!A8390</f>
        <v/>
      </c>
      <c r="B8390" s="21">
        <f>'Hedge activity'!B8390</f>
        <v/>
      </c>
      <c r="C8390" s="7">
        <f>'Hedge activity'!F8390</f>
        <v/>
      </c>
      <c r="D8390" s="5">
        <f>VLOOKUP(C8390,'Transaction Day mapping'!$D$2:$E$757,2,FALSE)</f>
        <v/>
      </c>
      <c r="E8390" s="9">
        <f>'Hedge activity'!I8390</f>
        <v/>
      </c>
      <c r="F8390" s="5">
        <f>DATEVALUE(E8390)</f>
        <v/>
      </c>
      <c r="G8390" s="18">
        <f>'Hedge activity'!E8390</f>
        <v/>
      </c>
      <c r="H8390" s="19">
        <f>'Hedge activity'!D8390</f>
        <v/>
      </c>
      <c r="I8390" s="20">
        <f>'Hedge activity'!H8390</f>
        <v/>
      </c>
      <c r="J8390">
        <f>'Hedge activity'!C8390</f>
        <v/>
      </c>
      <c r="K8390">
        <f>'Hedge activity'!G8390</f>
        <v/>
      </c>
    </row>
    <row r="8391">
      <c r="A8391">
        <f>'Hedge activity'!A8391</f>
        <v/>
      </c>
      <c r="B8391" s="21">
        <f>'Hedge activity'!B8391</f>
        <v/>
      </c>
      <c r="C8391" s="7">
        <f>'Hedge activity'!F8391</f>
        <v/>
      </c>
      <c r="D8391" s="5">
        <f>VLOOKUP(C8391,'Transaction Day mapping'!$D$2:$E$757,2,FALSE)</f>
        <v/>
      </c>
      <c r="E8391" s="9">
        <f>'Hedge activity'!I8391</f>
        <v/>
      </c>
      <c r="F8391" s="5">
        <f>DATEVALUE(E8391)</f>
        <v/>
      </c>
      <c r="G8391" s="18">
        <f>'Hedge activity'!E8391</f>
        <v/>
      </c>
      <c r="H8391" s="19">
        <f>'Hedge activity'!D8391</f>
        <v/>
      </c>
      <c r="I8391" s="20">
        <f>'Hedge activity'!H8391</f>
        <v/>
      </c>
      <c r="J8391">
        <f>'Hedge activity'!C8391</f>
        <v/>
      </c>
      <c r="K8391">
        <f>'Hedge activity'!G8391</f>
        <v/>
      </c>
    </row>
    <row r="8392">
      <c r="A8392">
        <f>'Hedge activity'!A8392</f>
        <v/>
      </c>
      <c r="B8392" s="21">
        <f>'Hedge activity'!B8392</f>
        <v/>
      </c>
      <c r="C8392" s="7">
        <f>'Hedge activity'!F8392</f>
        <v/>
      </c>
      <c r="D8392" s="5">
        <f>VLOOKUP(C8392,'Transaction Day mapping'!$D$2:$E$757,2,FALSE)</f>
        <v/>
      </c>
      <c r="E8392" s="9">
        <f>'Hedge activity'!I8392</f>
        <v/>
      </c>
      <c r="F8392" s="5">
        <f>DATEVALUE(E8392)</f>
        <v/>
      </c>
      <c r="G8392" s="18">
        <f>'Hedge activity'!E8392</f>
        <v/>
      </c>
      <c r="H8392" s="19">
        <f>'Hedge activity'!D8392</f>
        <v/>
      </c>
      <c r="I8392" s="20">
        <f>'Hedge activity'!H8392</f>
        <v/>
      </c>
      <c r="J8392">
        <f>'Hedge activity'!C8392</f>
        <v/>
      </c>
      <c r="K8392">
        <f>'Hedge activity'!G8392</f>
        <v/>
      </c>
    </row>
    <row r="8393">
      <c r="A8393">
        <f>'Hedge activity'!A8393</f>
        <v/>
      </c>
      <c r="B8393" s="21">
        <f>'Hedge activity'!B8393</f>
        <v/>
      </c>
      <c r="C8393" s="7">
        <f>'Hedge activity'!F8393</f>
        <v/>
      </c>
      <c r="D8393" s="5">
        <f>VLOOKUP(C8393,'Transaction Day mapping'!$D$2:$E$757,2,FALSE)</f>
        <v/>
      </c>
      <c r="E8393" s="9">
        <f>'Hedge activity'!I8393</f>
        <v/>
      </c>
      <c r="F8393" s="5">
        <f>DATEVALUE(E8393)</f>
        <v/>
      </c>
      <c r="G8393" s="18">
        <f>'Hedge activity'!E8393</f>
        <v/>
      </c>
      <c r="H8393" s="19">
        <f>'Hedge activity'!D8393</f>
        <v/>
      </c>
      <c r="I8393" s="20">
        <f>'Hedge activity'!H8393</f>
        <v/>
      </c>
      <c r="J8393">
        <f>'Hedge activity'!C8393</f>
        <v/>
      </c>
      <c r="K8393">
        <f>'Hedge activity'!G8393</f>
        <v/>
      </c>
    </row>
    <row r="8394">
      <c r="A8394">
        <f>'Hedge activity'!A8394</f>
        <v/>
      </c>
      <c r="B8394" s="21">
        <f>'Hedge activity'!B8394</f>
        <v/>
      </c>
      <c r="C8394" s="7">
        <f>'Hedge activity'!F8394</f>
        <v/>
      </c>
      <c r="D8394" s="5">
        <f>VLOOKUP(C8394,'Transaction Day mapping'!$D$2:$E$757,2,FALSE)</f>
        <v/>
      </c>
      <c r="E8394" s="9">
        <f>'Hedge activity'!I8394</f>
        <v/>
      </c>
      <c r="F8394" s="5">
        <f>DATEVALUE(E8394)</f>
        <v/>
      </c>
      <c r="G8394" s="18">
        <f>'Hedge activity'!E8394</f>
        <v/>
      </c>
      <c r="H8394" s="19">
        <f>'Hedge activity'!D8394</f>
        <v/>
      </c>
      <c r="I8394" s="20">
        <f>'Hedge activity'!H8394</f>
        <v/>
      </c>
      <c r="J8394">
        <f>'Hedge activity'!C8394</f>
        <v/>
      </c>
      <c r="K8394">
        <f>'Hedge activity'!G8394</f>
        <v/>
      </c>
    </row>
    <row r="8395">
      <c r="A8395">
        <f>'Hedge activity'!A8395</f>
        <v/>
      </c>
      <c r="B8395" s="21">
        <f>'Hedge activity'!B8395</f>
        <v/>
      </c>
      <c r="C8395" s="7">
        <f>'Hedge activity'!F8395</f>
        <v/>
      </c>
      <c r="D8395" s="5">
        <f>VLOOKUP(C8395,'Transaction Day mapping'!$D$2:$E$757,2,FALSE)</f>
        <v/>
      </c>
      <c r="E8395" s="9">
        <f>'Hedge activity'!I8395</f>
        <v/>
      </c>
      <c r="F8395" s="5">
        <f>DATEVALUE(E8395)</f>
        <v/>
      </c>
      <c r="G8395" s="18">
        <f>'Hedge activity'!E8395</f>
        <v/>
      </c>
      <c r="H8395" s="19">
        <f>'Hedge activity'!D8395</f>
        <v/>
      </c>
      <c r="I8395" s="20">
        <f>'Hedge activity'!H8395</f>
        <v/>
      </c>
      <c r="J8395">
        <f>'Hedge activity'!C8395</f>
        <v/>
      </c>
      <c r="K8395">
        <f>'Hedge activity'!G8395</f>
        <v/>
      </c>
    </row>
    <row r="8396">
      <c r="A8396">
        <f>'Hedge activity'!A8396</f>
        <v/>
      </c>
      <c r="B8396" s="21">
        <f>'Hedge activity'!B8396</f>
        <v/>
      </c>
      <c r="C8396" s="7">
        <f>'Hedge activity'!F8396</f>
        <v/>
      </c>
      <c r="D8396" s="5">
        <f>VLOOKUP(C8396,'Transaction Day mapping'!$D$2:$E$757,2,FALSE)</f>
        <v/>
      </c>
      <c r="E8396" s="9">
        <f>'Hedge activity'!I8396</f>
        <v/>
      </c>
      <c r="F8396" s="5">
        <f>DATEVALUE(E8396)</f>
        <v/>
      </c>
      <c r="G8396" s="18">
        <f>'Hedge activity'!E8396</f>
        <v/>
      </c>
      <c r="H8396" s="19">
        <f>'Hedge activity'!D8396</f>
        <v/>
      </c>
      <c r="I8396" s="20">
        <f>'Hedge activity'!H8396</f>
        <v/>
      </c>
      <c r="J8396">
        <f>'Hedge activity'!C8396</f>
        <v/>
      </c>
      <c r="K8396">
        <f>'Hedge activity'!G8396</f>
        <v/>
      </c>
    </row>
    <row r="8397">
      <c r="A8397">
        <f>'Hedge activity'!A8397</f>
        <v/>
      </c>
      <c r="B8397" s="21">
        <f>'Hedge activity'!B8397</f>
        <v/>
      </c>
      <c r="C8397" s="7">
        <f>'Hedge activity'!F8397</f>
        <v/>
      </c>
      <c r="D8397" s="5">
        <f>VLOOKUP(C8397,'Transaction Day mapping'!$D$2:$E$757,2,FALSE)</f>
        <v/>
      </c>
      <c r="E8397" s="9">
        <f>'Hedge activity'!I8397</f>
        <v/>
      </c>
      <c r="F8397" s="5">
        <f>DATEVALUE(E8397)</f>
        <v/>
      </c>
      <c r="G8397" s="18">
        <f>'Hedge activity'!E8397</f>
        <v/>
      </c>
      <c r="H8397" s="19">
        <f>'Hedge activity'!D8397</f>
        <v/>
      </c>
      <c r="I8397" s="20">
        <f>'Hedge activity'!H8397</f>
        <v/>
      </c>
      <c r="J8397">
        <f>'Hedge activity'!C8397</f>
        <v/>
      </c>
      <c r="K8397">
        <f>'Hedge activity'!G8397</f>
        <v/>
      </c>
    </row>
    <row r="8398">
      <c r="A8398">
        <f>'Hedge activity'!A8398</f>
        <v/>
      </c>
      <c r="B8398" s="21">
        <f>'Hedge activity'!B8398</f>
        <v/>
      </c>
      <c r="C8398" s="7">
        <f>'Hedge activity'!F8398</f>
        <v/>
      </c>
      <c r="D8398" s="5">
        <f>VLOOKUP(C8398,'Transaction Day mapping'!$D$2:$E$757,2,FALSE)</f>
        <v/>
      </c>
      <c r="E8398" s="9">
        <f>'Hedge activity'!I8398</f>
        <v/>
      </c>
      <c r="F8398" s="5">
        <f>DATEVALUE(E8398)</f>
        <v/>
      </c>
      <c r="G8398" s="18">
        <f>'Hedge activity'!E8398</f>
        <v/>
      </c>
      <c r="H8398" s="19">
        <f>'Hedge activity'!D8398</f>
        <v/>
      </c>
      <c r="I8398" s="20">
        <f>'Hedge activity'!H8398</f>
        <v/>
      </c>
      <c r="J8398">
        <f>'Hedge activity'!C8398</f>
        <v/>
      </c>
      <c r="K8398">
        <f>'Hedge activity'!G8398</f>
        <v/>
      </c>
    </row>
    <row r="8399">
      <c r="A8399">
        <f>'Hedge activity'!A8399</f>
        <v/>
      </c>
      <c r="B8399" s="21">
        <f>'Hedge activity'!B8399</f>
        <v/>
      </c>
      <c r="C8399" s="7">
        <f>'Hedge activity'!F8399</f>
        <v/>
      </c>
      <c r="D8399" s="5">
        <f>VLOOKUP(C8399,'Transaction Day mapping'!$D$2:$E$757,2,FALSE)</f>
        <v/>
      </c>
      <c r="E8399" s="9">
        <f>'Hedge activity'!I8399</f>
        <v/>
      </c>
      <c r="F8399" s="5">
        <f>DATEVALUE(E8399)</f>
        <v/>
      </c>
      <c r="G8399" s="18">
        <f>'Hedge activity'!E8399</f>
        <v/>
      </c>
      <c r="H8399" s="19">
        <f>'Hedge activity'!D8399</f>
        <v/>
      </c>
      <c r="I8399" s="20">
        <f>'Hedge activity'!H8399</f>
        <v/>
      </c>
      <c r="J8399">
        <f>'Hedge activity'!C8399</f>
        <v/>
      </c>
      <c r="K8399">
        <f>'Hedge activity'!G8399</f>
        <v/>
      </c>
    </row>
    <row r="8400">
      <c r="A8400">
        <f>'Hedge activity'!A8400</f>
        <v/>
      </c>
      <c r="B8400" s="21">
        <f>'Hedge activity'!B8400</f>
        <v/>
      </c>
      <c r="C8400" s="7">
        <f>'Hedge activity'!F8400</f>
        <v/>
      </c>
      <c r="D8400" s="5">
        <f>VLOOKUP(C8400,'Transaction Day mapping'!$D$2:$E$757,2,FALSE)</f>
        <v/>
      </c>
      <c r="E8400" s="9">
        <f>'Hedge activity'!I8400</f>
        <v/>
      </c>
      <c r="F8400" s="5">
        <f>DATEVALUE(E8400)</f>
        <v/>
      </c>
      <c r="G8400" s="18">
        <f>'Hedge activity'!E8400</f>
        <v/>
      </c>
      <c r="H8400" s="19">
        <f>'Hedge activity'!D8400</f>
        <v/>
      </c>
      <c r="I8400" s="20">
        <f>'Hedge activity'!H8400</f>
        <v/>
      </c>
      <c r="J8400">
        <f>'Hedge activity'!C8400</f>
        <v/>
      </c>
      <c r="K8400">
        <f>'Hedge activity'!G8400</f>
        <v/>
      </c>
    </row>
    <row r="8401">
      <c r="A8401">
        <f>'Hedge activity'!A8401</f>
        <v/>
      </c>
      <c r="B8401" s="21">
        <f>'Hedge activity'!B8401</f>
        <v/>
      </c>
      <c r="C8401" s="7">
        <f>'Hedge activity'!F8401</f>
        <v/>
      </c>
      <c r="D8401" s="5">
        <f>VLOOKUP(C8401,'Transaction Day mapping'!$D$2:$E$757,2,FALSE)</f>
        <v/>
      </c>
      <c r="E8401" s="9">
        <f>'Hedge activity'!I8401</f>
        <v/>
      </c>
      <c r="F8401" s="5">
        <f>DATEVALUE(E8401)</f>
        <v/>
      </c>
      <c r="G8401" s="18">
        <f>'Hedge activity'!E8401</f>
        <v/>
      </c>
      <c r="H8401" s="19">
        <f>'Hedge activity'!D8401</f>
        <v/>
      </c>
      <c r="I8401" s="20">
        <f>'Hedge activity'!H8401</f>
        <v/>
      </c>
      <c r="J8401">
        <f>'Hedge activity'!C8401</f>
        <v/>
      </c>
      <c r="K8401">
        <f>'Hedge activity'!G8401</f>
        <v/>
      </c>
    </row>
    <row r="8402">
      <c r="A8402">
        <f>'Hedge activity'!A8402</f>
        <v/>
      </c>
      <c r="B8402" s="21">
        <f>'Hedge activity'!B8402</f>
        <v/>
      </c>
      <c r="C8402" s="7">
        <f>'Hedge activity'!F8402</f>
        <v/>
      </c>
      <c r="D8402" s="5">
        <f>VLOOKUP(C8402,'Transaction Day mapping'!$D$2:$E$757,2,FALSE)</f>
        <v/>
      </c>
      <c r="E8402" s="9">
        <f>'Hedge activity'!I8402</f>
        <v/>
      </c>
      <c r="F8402" s="5">
        <f>DATEVALUE(E8402)</f>
        <v/>
      </c>
      <c r="G8402" s="18">
        <f>'Hedge activity'!E8402</f>
        <v/>
      </c>
      <c r="H8402" s="19">
        <f>'Hedge activity'!D8402</f>
        <v/>
      </c>
      <c r="I8402" s="20">
        <f>'Hedge activity'!H8402</f>
        <v/>
      </c>
      <c r="J8402">
        <f>'Hedge activity'!C8402</f>
        <v/>
      </c>
      <c r="K8402">
        <f>'Hedge activity'!G8402</f>
        <v/>
      </c>
    </row>
    <row r="8403">
      <c r="A8403">
        <f>'Hedge activity'!A8403</f>
        <v/>
      </c>
      <c r="B8403" s="21">
        <f>'Hedge activity'!B8403</f>
        <v/>
      </c>
      <c r="C8403" s="7">
        <f>'Hedge activity'!F8403</f>
        <v/>
      </c>
      <c r="D8403" s="5">
        <f>VLOOKUP(C8403,'Transaction Day mapping'!$D$2:$E$757,2,FALSE)</f>
        <v/>
      </c>
      <c r="E8403" s="9">
        <f>'Hedge activity'!I8403</f>
        <v/>
      </c>
      <c r="F8403" s="5">
        <f>DATEVALUE(E8403)</f>
        <v/>
      </c>
      <c r="G8403" s="18">
        <f>'Hedge activity'!E8403</f>
        <v/>
      </c>
      <c r="H8403" s="23">
        <f>'Hedge activity'!D8403</f>
        <v/>
      </c>
      <c r="I8403" s="20">
        <f>'Hedge activity'!H8403</f>
        <v/>
      </c>
      <c r="J8403" s="23">
        <f>'Hedge activity'!C8403</f>
        <v/>
      </c>
      <c r="K8403" s="23">
        <f>'Hedge activity'!G8403</f>
        <v/>
      </c>
      <c r="L8403">
        <f>IF(G8403="O",IF(H8403&lt;J8403,"Lower","Upper"),"P")</f>
        <v/>
      </c>
    </row>
    <row r="8404">
      <c r="A8404">
        <f>'Hedge activity'!A8404</f>
        <v/>
      </c>
      <c r="B8404" s="21">
        <f>'Hedge activity'!B8404</f>
        <v/>
      </c>
      <c r="C8404" s="7">
        <f>'Hedge activity'!F8404</f>
        <v/>
      </c>
      <c r="D8404" s="5">
        <f>VLOOKUP(C8404,'Transaction Day mapping'!$D$2:$E$757,2,FALSE)</f>
        <v/>
      </c>
      <c r="E8404" s="9">
        <f>'Hedge activity'!I8404</f>
        <v/>
      </c>
      <c r="F8404" s="5">
        <f>DATEVALUE(E8404)</f>
        <v/>
      </c>
      <c r="G8404" s="18">
        <f>'Hedge activity'!E8404</f>
        <v/>
      </c>
      <c r="H8404" s="19">
        <f>'Hedge activity'!D8404</f>
        <v/>
      </c>
      <c r="I8404" s="20">
        <f>'Hedge activity'!H8404</f>
        <v/>
      </c>
      <c r="J8404">
        <f>'Hedge activity'!C8404</f>
        <v/>
      </c>
      <c r="K8404">
        <f>'Hedge activity'!G8404</f>
        <v/>
      </c>
    </row>
    <row r="8405">
      <c r="A8405">
        <f>'Hedge activity'!A8405</f>
        <v/>
      </c>
      <c r="B8405" s="21">
        <f>'Hedge activity'!B8405</f>
        <v/>
      </c>
      <c r="C8405" s="7">
        <f>'Hedge activity'!F8405</f>
        <v/>
      </c>
      <c r="D8405" s="5">
        <f>VLOOKUP(C8405,'Transaction Day mapping'!$D$2:$E$757,2,FALSE)</f>
        <v/>
      </c>
      <c r="E8405" s="9">
        <f>'Hedge activity'!I8405</f>
        <v/>
      </c>
      <c r="F8405" s="5">
        <f>DATEVALUE(E8405)</f>
        <v/>
      </c>
      <c r="G8405" s="18">
        <f>'Hedge activity'!E8405</f>
        <v/>
      </c>
      <c r="H8405" s="23">
        <f>'Hedge activity'!D8405</f>
        <v/>
      </c>
      <c r="I8405" s="20">
        <f>'Hedge activity'!H8405</f>
        <v/>
      </c>
      <c r="J8405" s="23">
        <f>'Hedge activity'!C8405</f>
        <v/>
      </c>
      <c r="K8405" s="23">
        <f>'Hedge activity'!G8405</f>
        <v/>
      </c>
      <c r="L8405">
        <f>IF(G8405="O",IF(H8405&lt;J8405,"Lower","Upper"),"P")</f>
        <v/>
      </c>
    </row>
    <row r="8406">
      <c r="A8406">
        <f>'Hedge activity'!A8406</f>
        <v/>
      </c>
      <c r="B8406" s="21">
        <f>'Hedge activity'!B8406</f>
        <v/>
      </c>
      <c r="C8406" s="7">
        <f>'Hedge activity'!F8406</f>
        <v/>
      </c>
      <c r="D8406" s="5">
        <f>VLOOKUP(C8406,'Transaction Day mapping'!$D$2:$E$757,2,FALSE)</f>
        <v/>
      </c>
      <c r="E8406" s="9">
        <f>'Hedge activity'!I8406</f>
        <v/>
      </c>
      <c r="F8406" s="5">
        <f>DATEVALUE(E8406)</f>
        <v/>
      </c>
      <c r="G8406" s="18">
        <f>'Hedge activity'!E8406</f>
        <v/>
      </c>
      <c r="H8406" s="19">
        <f>'Hedge activity'!D8406</f>
        <v/>
      </c>
      <c r="I8406" s="20">
        <f>'Hedge activity'!H8406</f>
        <v/>
      </c>
      <c r="J8406">
        <f>'Hedge activity'!C8406</f>
        <v/>
      </c>
      <c r="K8406">
        <f>'Hedge activity'!G8406</f>
        <v/>
      </c>
    </row>
    <row r="8407">
      <c r="A8407">
        <f>'Hedge activity'!A8407</f>
        <v/>
      </c>
      <c r="B8407" s="21">
        <f>'Hedge activity'!B8407</f>
        <v/>
      </c>
      <c r="C8407" s="7">
        <f>'Hedge activity'!F8407</f>
        <v/>
      </c>
      <c r="D8407" s="5">
        <f>VLOOKUP(C8407,'Transaction Day mapping'!$D$2:$E$757,2,FALSE)</f>
        <v/>
      </c>
      <c r="E8407" s="9">
        <f>'Hedge activity'!I8407</f>
        <v/>
      </c>
      <c r="F8407" s="5">
        <f>DATEVALUE(E8407)</f>
        <v/>
      </c>
      <c r="G8407" s="18">
        <f>'Hedge activity'!E8407</f>
        <v/>
      </c>
      <c r="H8407" s="23">
        <f>'Hedge activity'!D8407</f>
        <v/>
      </c>
      <c r="I8407" s="20">
        <f>'Hedge activity'!H8407</f>
        <v/>
      </c>
      <c r="J8407" s="23">
        <f>'Hedge activity'!C8407</f>
        <v/>
      </c>
      <c r="K8407" s="23">
        <f>'Hedge activity'!G8407</f>
        <v/>
      </c>
      <c r="L8407">
        <f>IF(G8407="O",IF(H8407&lt;J8407,"Lower","Upper"),"P")</f>
        <v/>
      </c>
    </row>
    <row r="8408">
      <c r="A8408">
        <f>'Hedge activity'!A8408</f>
        <v/>
      </c>
      <c r="B8408" s="21">
        <f>'Hedge activity'!B8408</f>
        <v/>
      </c>
      <c r="C8408" s="7">
        <f>'Hedge activity'!F8408</f>
        <v/>
      </c>
      <c r="D8408" s="5">
        <f>VLOOKUP(C8408,'Transaction Day mapping'!$D$2:$E$757,2,FALSE)</f>
        <v/>
      </c>
      <c r="E8408" s="9">
        <f>'Hedge activity'!I8408</f>
        <v/>
      </c>
      <c r="F8408" s="5">
        <f>DATEVALUE(E8408)</f>
        <v/>
      </c>
      <c r="G8408" s="18">
        <f>'Hedge activity'!E8408</f>
        <v/>
      </c>
      <c r="H8408" s="19">
        <f>'Hedge activity'!D8408</f>
        <v/>
      </c>
      <c r="I8408" s="20">
        <f>'Hedge activity'!H8408</f>
        <v/>
      </c>
      <c r="J8408">
        <f>'Hedge activity'!C8408</f>
        <v/>
      </c>
      <c r="K8408">
        <f>'Hedge activity'!G8408</f>
        <v/>
      </c>
    </row>
    <row r="8409">
      <c r="A8409">
        <f>'Hedge activity'!A8409</f>
        <v/>
      </c>
      <c r="B8409" s="21">
        <f>'Hedge activity'!B8409</f>
        <v/>
      </c>
      <c r="C8409" s="7">
        <f>'Hedge activity'!F8409</f>
        <v/>
      </c>
      <c r="D8409" s="5">
        <f>VLOOKUP(C8409,'Transaction Day mapping'!$D$2:$E$757,2,FALSE)</f>
        <v/>
      </c>
      <c r="E8409" s="9">
        <f>'Hedge activity'!I8409</f>
        <v/>
      </c>
      <c r="F8409" s="5">
        <f>DATEVALUE(E8409)</f>
        <v/>
      </c>
      <c r="G8409" s="18">
        <f>'Hedge activity'!E8409</f>
        <v/>
      </c>
      <c r="H8409" s="23">
        <f>'Hedge activity'!D8409</f>
        <v/>
      </c>
      <c r="I8409" s="20">
        <f>'Hedge activity'!H8409</f>
        <v/>
      </c>
      <c r="J8409" s="23">
        <f>'Hedge activity'!C8409</f>
        <v/>
      </c>
      <c r="K8409" s="23">
        <f>'Hedge activity'!G8409</f>
        <v/>
      </c>
      <c r="L8409">
        <f>IF(G8409="O",IF(H8409&lt;J8409,"Lower","Upper"),"P")</f>
        <v/>
      </c>
    </row>
    <row r="8410">
      <c r="A8410">
        <f>'Hedge activity'!A8410</f>
        <v/>
      </c>
      <c r="B8410" s="21">
        <f>'Hedge activity'!B8410</f>
        <v/>
      </c>
      <c r="C8410" s="7">
        <f>'Hedge activity'!F8410</f>
        <v/>
      </c>
      <c r="D8410" s="5">
        <f>VLOOKUP(C8410,'Transaction Day mapping'!$D$2:$E$757,2,FALSE)</f>
        <v/>
      </c>
      <c r="E8410" s="9">
        <f>'Hedge activity'!I8410</f>
        <v/>
      </c>
      <c r="F8410" s="5">
        <f>DATEVALUE(E8410)</f>
        <v/>
      </c>
      <c r="G8410" s="18">
        <f>'Hedge activity'!E8410</f>
        <v/>
      </c>
      <c r="H8410" s="19">
        <f>'Hedge activity'!D8410</f>
        <v/>
      </c>
      <c r="I8410" s="20">
        <f>'Hedge activity'!H8410</f>
        <v/>
      </c>
      <c r="J8410">
        <f>'Hedge activity'!C8410</f>
        <v/>
      </c>
      <c r="K8410">
        <f>'Hedge activity'!G8410</f>
        <v/>
      </c>
    </row>
    <row r="8411">
      <c r="A8411">
        <f>'Hedge activity'!A8411</f>
        <v/>
      </c>
      <c r="B8411" s="21">
        <f>'Hedge activity'!B8411</f>
        <v/>
      </c>
      <c r="C8411" s="7">
        <f>'Hedge activity'!F8411</f>
        <v/>
      </c>
      <c r="D8411" s="5">
        <f>VLOOKUP(C8411,'Transaction Day mapping'!$D$2:$E$757,2,FALSE)</f>
        <v/>
      </c>
      <c r="E8411" s="9">
        <f>'Hedge activity'!I8411</f>
        <v/>
      </c>
      <c r="F8411" s="5">
        <f>DATEVALUE(E8411)</f>
        <v/>
      </c>
      <c r="G8411" s="18">
        <f>'Hedge activity'!E8411</f>
        <v/>
      </c>
      <c r="H8411" s="23">
        <f>'Hedge activity'!D8411</f>
        <v/>
      </c>
      <c r="I8411" s="20">
        <f>'Hedge activity'!H8411</f>
        <v/>
      </c>
      <c r="J8411" s="23">
        <f>'Hedge activity'!C8411</f>
        <v/>
      </c>
      <c r="K8411" s="23">
        <f>'Hedge activity'!G8411</f>
        <v/>
      </c>
      <c r="L8411">
        <f>IF(G8411="O",IF(H8411&lt;J8411,"Lower","Upper"),"P")</f>
        <v/>
      </c>
    </row>
    <row r="8412">
      <c r="A8412">
        <f>'Hedge activity'!A8412</f>
        <v/>
      </c>
      <c r="B8412" s="21">
        <f>'Hedge activity'!B8412</f>
        <v/>
      </c>
      <c r="C8412" s="7">
        <f>'Hedge activity'!F8412</f>
        <v/>
      </c>
      <c r="D8412" s="5">
        <f>VLOOKUP(C8412,'Transaction Day mapping'!$D$2:$E$757,2,FALSE)</f>
        <v/>
      </c>
      <c r="E8412" s="9">
        <f>'Hedge activity'!I8412</f>
        <v/>
      </c>
      <c r="F8412" s="5">
        <f>DATEVALUE(E8412)</f>
        <v/>
      </c>
      <c r="G8412" s="18">
        <f>'Hedge activity'!E8412</f>
        <v/>
      </c>
      <c r="H8412" s="19">
        <f>'Hedge activity'!D8412</f>
        <v/>
      </c>
      <c r="I8412" s="20">
        <f>'Hedge activity'!H8412</f>
        <v/>
      </c>
      <c r="J8412">
        <f>'Hedge activity'!C8412</f>
        <v/>
      </c>
      <c r="K8412">
        <f>'Hedge activity'!G8412</f>
        <v/>
      </c>
    </row>
    <row r="8413">
      <c r="A8413">
        <f>'Hedge activity'!A8413</f>
        <v/>
      </c>
      <c r="B8413" s="21">
        <f>'Hedge activity'!B8413</f>
        <v/>
      </c>
      <c r="C8413" s="7">
        <f>'Hedge activity'!F8413</f>
        <v/>
      </c>
      <c r="D8413" s="5">
        <f>VLOOKUP(C8413,'Transaction Day mapping'!$D$2:$E$757,2,FALSE)</f>
        <v/>
      </c>
      <c r="E8413" s="9">
        <f>'Hedge activity'!I8413</f>
        <v/>
      </c>
      <c r="F8413" s="5">
        <f>DATEVALUE(E8413)</f>
        <v/>
      </c>
      <c r="G8413" s="18">
        <f>'Hedge activity'!E8413</f>
        <v/>
      </c>
      <c r="H8413" s="23">
        <f>'Hedge activity'!D8413</f>
        <v/>
      </c>
      <c r="I8413" s="20">
        <f>'Hedge activity'!H8413</f>
        <v/>
      </c>
      <c r="J8413" s="23">
        <f>'Hedge activity'!C8413</f>
        <v/>
      </c>
      <c r="K8413" s="23">
        <f>'Hedge activity'!G8413</f>
        <v/>
      </c>
      <c r="L8413">
        <f>IF(G8413="O",IF(H8413&lt;J8413,"Lower","Upper"),"P")</f>
        <v/>
      </c>
    </row>
    <row r="8414">
      <c r="A8414">
        <f>'Hedge activity'!A8414</f>
        <v/>
      </c>
      <c r="B8414" s="21">
        <f>'Hedge activity'!B8414</f>
        <v/>
      </c>
      <c r="C8414" s="7">
        <f>'Hedge activity'!F8414</f>
        <v/>
      </c>
      <c r="D8414" s="5">
        <f>VLOOKUP(C8414,'Transaction Day mapping'!$D$2:$E$757,2,FALSE)</f>
        <v/>
      </c>
      <c r="E8414" s="9">
        <f>'Hedge activity'!I8414</f>
        <v/>
      </c>
      <c r="F8414" s="5">
        <f>DATEVALUE(E8414)</f>
        <v/>
      </c>
      <c r="G8414" s="18">
        <f>'Hedge activity'!E8414</f>
        <v/>
      </c>
      <c r="H8414" s="19">
        <f>'Hedge activity'!D8414</f>
        <v/>
      </c>
      <c r="I8414" s="20">
        <f>'Hedge activity'!H8414</f>
        <v/>
      </c>
      <c r="J8414">
        <f>'Hedge activity'!C8414</f>
        <v/>
      </c>
      <c r="K8414">
        <f>'Hedge activity'!G8414</f>
        <v/>
      </c>
    </row>
    <row r="8415">
      <c r="A8415">
        <f>'Hedge activity'!A8415</f>
        <v/>
      </c>
      <c r="B8415" s="21">
        <f>'Hedge activity'!B8415</f>
        <v/>
      </c>
      <c r="C8415" s="7">
        <f>'Hedge activity'!F8415</f>
        <v/>
      </c>
      <c r="D8415" s="5">
        <f>VLOOKUP(C8415,'Transaction Day mapping'!$D$2:$E$757,2,FALSE)</f>
        <v/>
      </c>
      <c r="E8415" s="9">
        <f>'Hedge activity'!I8415</f>
        <v/>
      </c>
      <c r="F8415" s="5">
        <f>DATEVALUE(E8415)</f>
        <v/>
      </c>
      <c r="G8415" s="18">
        <f>'Hedge activity'!E8415</f>
        <v/>
      </c>
      <c r="H8415" s="19">
        <f>'Hedge activity'!D8415</f>
        <v/>
      </c>
      <c r="I8415" s="20">
        <f>'Hedge activity'!H8415</f>
        <v/>
      </c>
      <c r="J8415">
        <f>'Hedge activity'!C8415</f>
        <v/>
      </c>
      <c r="K8415">
        <f>'Hedge activity'!G8415</f>
        <v/>
      </c>
    </row>
    <row r="8416">
      <c r="A8416">
        <f>'Hedge activity'!A8416</f>
        <v/>
      </c>
      <c r="B8416" s="21">
        <f>'Hedge activity'!B8416</f>
        <v/>
      </c>
      <c r="C8416" s="7">
        <f>'Hedge activity'!F8416</f>
        <v/>
      </c>
      <c r="D8416" s="5">
        <f>VLOOKUP(C8416,'Transaction Day mapping'!$D$2:$E$757,2,FALSE)</f>
        <v/>
      </c>
      <c r="E8416" s="9">
        <f>'Hedge activity'!I8416</f>
        <v/>
      </c>
      <c r="F8416" s="5">
        <f>DATEVALUE(E8416)</f>
        <v/>
      </c>
      <c r="G8416" s="18">
        <f>'Hedge activity'!E8416</f>
        <v/>
      </c>
      <c r="H8416" s="19">
        <f>'Hedge activity'!D8416</f>
        <v/>
      </c>
      <c r="I8416" s="20">
        <f>'Hedge activity'!H8416</f>
        <v/>
      </c>
      <c r="J8416">
        <f>'Hedge activity'!C8416</f>
        <v/>
      </c>
      <c r="K8416">
        <f>'Hedge activity'!G8416</f>
        <v/>
      </c>
    </row>
    <row r="8417">
      <c r="A8417">
        <f>'Hedge activity'!A8417</f>
        <v/>
      </c>
      <c r="B8417" s="21">
        <f>'Hedge activity'!B8417</f>
        <v/>
      </c>
      <c r="C8417" s="7">
        <f>'Hedge activity'!F8417</f>
        <v/>
      </c>
      <c r="D8417" s="5">
        <f>VLOOKUP(C8417,'Transaction Day mapping'!$D$2:$E$757,2,FALSE)</f>
        <v/>
      </c>
      <c r="E8417" s="9">
        <f>'Hedge activity'!I8417</f>
        <v/>
      </c>
      <c r="F8417" s="5">
        <f>DATEVALUE(E8417)</f>
        <v/>
      </c>
      <c r="G8417" s="18">
        <f>'Hedge activity'!E8417</f>
        <v/>
      </c>
      <c r="H8417" s="19">
        <f>'Hedge activity'!D8417</f>
        <v/>
      </c>
      <c r="I8417" s="20">
        <f>'Hedge activity'!H8417</f>
        <v/>
      </c>
      <c r="J8417">
        <f>'Hedge activity'!C8417</f>
        <v/>
      </c>
      <c r="K8417">
        <f>'Hedge activity'!G8417</f>
        <v/>
      </c>
    </row>
    <row r="8418">
      <c r="A8418">
        <f>'Hedge activity'!A8418</f>
        <v/>
      </c>
      <c r="B8418" s="21">
        <f>'Hedge activity'!B8418</f>
        <v/>
      </c>
      <c r="C8418" s="7">
        <f>'Hedge activity'!F8418</f>
        <v/>
      </c>
      <c r="D8418" s="5">
        <f>VLOOKUP(C8418,'Transaction Day mapping'!$D$2:$E$757,2,FALSE)</f>
        <v/>
      </c>
      <c r="E8418" s="9">
        <f>'Hedge activity'!I8418</f>
        <v/>
      </c>
      <c r="F8418" s="5">
        <f>DATEVALUE(E8418)</f>
        <v/>
      </c>
      <c r="G8418" s="18">
        <f>'Hedge activity'!E8418</f>
        <v/>
      </c>
      <c r="H8418" s="19">
        <f>'Hedge activity'!D8418</f>
        <v/>
      </c>
      <c r="I8418" s="20">
        <f>'Hedge activity'!H8418</f>
        <v/>
      </c>
      <c r="J8418">
        <f>'Hedge activity'!C8418</f>
        <v/>
      </c>
      <c r="K8418">
        <f>'Hedge activity'!G8418</f>
        <v/>
      </c>
    </row>
    <row r="8419">
      <c r="A8419">
        <f>'Hedge activity'!A8419</f>
        <v/>
      </c>
      <c r="B8419" s="21">
        <f>'Hedge activity'!B8419</f>
        <v/>
      </c>
      <c r="C8419" s="7">
        <f>'Hedge activity'!F8419</f>
        <v/>
      </c>
      <c r="D8419" s="5">
        <f>VLOOKUP(C8419,'Transaction Day mapping'!$D$2:$E$757,2,FALSE)</f>
        <v/>
      </c>
      <c r="E8419" s="9">
        <f>'Hedge activity'!I8419</f>
        <v/>
      </c>
      <c r="F8419" s="5">
        <f>DATEVALUE(E8419)</f>
        <v/>
      </c>
      <c r="G8419" s="18">
        <f>'Hedge activity'!E8419</f>
        <v/>
      </c>
      <c r="H8419" s="19">
        <f>'Hedge activity'!D8419</f>
        <v/>
      </c>
      <c r="I8419" s="20">
        <f>'Hedge activity'!H8419</f>
        <v/>
      </c>
      <c r="J8419">
        <f>'Hedge activity'!C8419</f>
        <v/>
      </c>
      <c r="K8419">
        <f>'Hedge activity'!G8419</f>
        <v/>
      </c>
    </row>
    <row r="8420">
      <c r="A8420">
        <f>'Hedge activity'!A8420</f>
        <v/>
      </c>
      <c r="B8420" s="21">
        <f>'Hedge activity'!B8420</f>
        <v/>
      </c>
      <c r="C8420" s="7">
        <f>'Hedge activity'!F8420</f>
        <v/>
      </c>
      <c r="D8420" s="5">
        <f>VLOOKUP(C8420,'Transaction Day mapping'!$D$2:$E$757,2,FALSE)</f>
        <v/>
      </c>
      <c r="E8420" s="9">
        <f>'Hedge activity'!I8420</f>
        <v/>
      </c>
      <c r="F8420" s="5">
        <f>DATEVALUE(E8420)</f>
        <v/>
      </c>
      <c r="G8420" s="18">
        <f>'Hedge activity'!E8420</f>
        <v/>
      </c>
      <c r="H8420" s="19">
        <f>'Hedge activity'!D8420</f>
        <v/>
      </c>
      <c r="I8420" s="20">
        <f>'Hedge activity'!H8420</f>
        <v/>
      </c>
      <c r="J8420">
        <f>'Hedge activity'!C8420</f>
        <v/>
      </c>
      <c r="K8420">
        <f>'Hedge activity'!G8420</f>
        <v/>
      </c>
    </row>
    <row r="8421">
      <c r="A8421">
        <f>'Hedge activity'!A8421</f>
        <v/>
      </c>
      <c r="B8421" s="21">
        <f>'Hedge activity'!B8421</f>
        <v/>
      </c>
      <c r="C8421" s="7">
        <f>'Hedge activity'!F8421</f>
        <v/>
      </c>
      <c r="D8421" s="5">
        <f>VLOOKUP(C8421,'Transaction Day mapping'!$D$2:$E$757,2,FALSE)</f>
        <v/>
      </c>
      <c r="E8421" s="9">
        <f>'Hedge activity'!I8421</f>
        <v/>
      </c>
      <c r="F8421" s="5">
        <f>DATEVALUE(E8421)</f>
        <v/>
      </c>
      <c r="G8421" s="18">
        <f>'Hedge activity'!E8421</f>
        <v/>
      </c>
      <c r="H8421" s="19">
        <f>'Hedge activity'!D8421</f>
        <v/>
      </c>
      <c r="I8421" s="20">
        <f>'Hedge activity'!H8421</f>
        <v/>
      </c>
      <c r="J8421">
        <f>'Hedge activity'!C8421</f>
        <v/>
      </c>
      <c r="K8421">
        <f>'Hedge activity'!G8421</f>
        <v/>
      </c>
    </row>
    <row r="8422">
      <c r="A8422">
        <f>'Hedge activity'!A8422</f>
        <v/>
      </c>
      <c r="B8422" s="21">
        <f>'Hedge activity'!B8422</f>
        <v/>
      </c>
      <c r="C8422" s="7">
        <f>'Hedge activity'!F8422</f>
        <v/>
      </c>
      <c r="D8422" s="5">
        <f>VLOOKUP(C8422,'Transaction Day mapping'!$D$2:$E$757,2,FALSE)</f>
        <v/>
      </c>
      <c r="E8422" s="9">
        <f>'Hedge activity'!I8422</f>
        <v/>
      </c>
      <c r="F8422" s="5">
        <f>DATEVALUE(E8422)</f>
        <v/>
      </c>
      <c r="G8422" s="18">
        <f>'Hedge activity'!E8422</f>
        <v/>
      </c>
      <c r="H8422" s="19">
        <f>'Hedge activity'!D8422</f>
        <v/>
      </c>
      <c r="I8422" s="20">
        <f>'Hedge activity'!H8422</f>
        <v/>
      </c>
      <c r="J8422">
        <f>'Hedge activity'!C8422</f>
        <v/>
      </c>
      <c r="K8422">
        <f>'Hedge activity'!G8422</f>
        <v/>
      </c>
    </row>
    <row r="8423">
      <c r="A8423">
        <f>'Hedge activity'!A8423</f>
        <v/>
      </c>
      <c r="B8423" s="21">
        <f>'Hedge activity'!B8423</f>
        <v/>
      </c>
      <c r="C8423" s="7">
        <f>'Hedge activity'!F8423</f>
        <v/>
      </c>
      <c r="D8423" s="5">
        <f>VLOOKUP(C8423,'Transaction Day mapping'!$D$2:$E$757,2,FALSE)</f>
        <v/>
      </c>
      <c r="E8423" s="9">
        <f>'Hedge activity'!I8423</f>
        <v/>
      </c>
      <c r="F8423" s="5">
        <f>DATEVALUE(E8423)</f>
        <v/>
      </c>
      <c r="G8423" s="18">
        <f>'Hedge activity'!E8423</f>
        <v/>
      </c>
      <c r="H8423" s="19">
        <f>'Hedge activity'!D8423</f>
        <v/>
      </c>
      <c r="I8423" s="20">
        <f>'Hedge activity'!H8423</f>
        <v/>
      </c>
      <c r="J8423">
        <f>'Hedge activity'!C8423</f>
        <v/>
      </c>
      <c r="K8423">
        <f>'Hedge activity'!G8423</f>
        <v/>
      </c>
    </row>
    <row r="8424">
      <c r="A8424">
        <f>'Hedge activity'!A8424</f>
        <v/>
      </c>
      <c r="B8424" s="21">
        <f>'Hedge activity'!B8424</f>
        <v/>
      </c>
      <c r="C8424" s="7">
        <f>'Hedge activity'!F8424</f>
        <v/>
      </c>
      <c r="D8424" s="5">
        <f>VLOOKUP(C8424,'Transaction Day mapping'!$D$2:$E$757,2,FALSE)</f>
        <v/>
      </c>
      <c r="E8424" s="9">
        <f>'Hedge activity'!I8424</f>
        <v/>
      </c>
      <c r="F8424" s="5">
        <f>DATEVALUE(E8424)</f>
        <v/>
      </c>
      <c r="G8424" s="18">
        <f>'Hedge activity'!E8424</f>
        <v/>
      </c>
      <c r="H8424" s="19">
        <f>'Hedge activity'!D8424</f>
        <v/>
      </c>
      <c r="I8424" s="20">
        <f>'Hedge activity'!H8424</f>
        <v/>
      </c>
      <c r="J8424">
        <f>'Hedge activity'!C8424</f>
        <v/>
      </c>
      <c r="K8424">
        <f>'Hedge activity'!G8424</f>
        <v/>
      </c>
    </row>
    <row r="8425">
      <c r="A8425">
        <f>'Hedge activity'!A8425</f>
        <v/>
      </c>
      <c r="B8425" s="21">
        <f>'Hedge activity'!B8425</f>
        <v/>
      </c>
      <c r="C8425" s="7">
        <f>'Hedge activity'!F8425</f>
        <v/>
      </c>
      <c r="D8425" s="5">
        <f>VLOOKUP(C8425,'Transaction Day mapping'!$D$2:$E$757,2,FALSE)</f>
        <v/>
      </c>
      <c r="E8425" s="9">
        <f>'Hedge activity'!I8425</f>
        <v/>
      </c>
      <c r="F8425" s="5">
        <f>DATEVALUE(E8425)</f>
        <v/>
      </c>
      <c r="G8425" s="18">
        <f>'Hedge activity'!E8425</f>
        <v/>
      </c>
      <c r="H8425" s="19">
        <f>'Hedge activity'!D8425</f>
        <v/>
      </c>
      <c r="I8425" s="20">
        <f>'Hedge activity'!H8425</f>
        <v/>
      </c>
      <c r="J8425">
        <f>'Hedge activity'!C8425</f>
        <v/>
      </c>
      <c r="K8425">
        <f>'Hedge activity'!G8425</f>
        <v/>
      </c>
    </row>
    <row r="8426">
      <c r="A8426">
        <f>'Hedge activity'!A8426</f>
        <v/>
      </c>
      <c r="B8426" s="21">
        <f>'Hedge activity'!B8426</f>
        <v/>
      </c>
      <c r="C8426" s="7">
        <f>'Hedge activity'!F8426</f>
        <v/>
      </c>
      <c r="D8426" s="5">
        <f>VLOOKUP(C8426,'Transaction Day mapping'!$D$2:$E$757,2,FALSE)</f>
        <v/>
      </c>
      <c r="E8426" s="9">
        <f>'Hedge activity'!I8426</f>
        <v/>
      </c>
      <c r="F8426" s="5">
        <f>DATEVALUE(E8426)</f>
        <v/>
      </c>
      <c r="G8426" s="18">
        <f>'Hedge activity'!E8426</f>
        <v/>
      </c>
      <c r="H8426" s="19">
        <f>'Hedge activity'!D8426</f>
        <v/>
      </c>
      <c r="I8426" s="20">
        <f>'Hedge activity'!H8426</f>
        <v/>
      </c>
      <c r="J8426">
        <f>'Hedge activity'!C8426</f>
        <v/>
      </c>
      <c r="K8426">
        <f>'Hedge activity'!G8426</f>
        <v/>
      </c>
    </row>
    <row r="8427">
      <c r="A8427">
        <f>'Hedge activity'!A8427</f>
        <v/>
      </c>
      <c r="B8427" s="21">
        <f>'Hedge activity'!B8427</f>
        <v/>
      </c>
      <c r="C8427" s="7">
        <f>'Hedge activity'!F8427</f>
        <v/>
      </c>
      <c r="D8427" s="5">
        <f>VLOOKUP(C8427,'Transaction Day mapping'!$D$2:$E$757,2,FALSE)</f>
        <v/>
      </c>
      <c r="E8427" s="9">
        <f>'Hedge activity'!I8427</f>
        <v/>
      </c>
      <c r="F8427" s="5">
        <f>DATEVALUE(E8427)</f>
        <v/>
      </c>
      <c r="G8427" s="18">
        <f>'Hedge activity'!E8427</f>
        <v/>
      </c>
      <c r="H8427" s="19">
        <f>'Hedge activity'!D8427</f>
        <v/>
      </c>
      <c r="I8427" s="20">
        <f>'Hedge activity'!H8427</f>
        <v/>
      </c>
      <c r="J8427">
        <f>'Hedge activity'!C8427</f>
        <v/>
      </c>
      <c r="K8427">
        <f>'Hedge activity'!G8427</f>
        <v/>
      </c>
    </row>
    <row r="8428">
      <c r="A8428">
        <f>'Hedge activity'!A8428</f>
        <v/>
      </c>
      <c r="B8428" s="21">
        <f>'Hedge activity'!B8428</f>
        <v/>
      </c>
      <c r="C8428" s="7">
        <f>'Hedge activity'!F8428</f>
        <v/>
      </c>
      <c r="D8428" s="5">
        <f>VLOOKUP(C8428,'Transaction Day mapping'!$D$2:$E$757,2,FALSE)</f>
        <v/>
      </c>
      <c r="E8428" s="9">
        <f>'Hedge activity'!I8428</f>
        <v/>
      </c>
      <c r="F8428" s="5">
        <f>DATEVALUE(E8428)</f>
        <v/>
      </c>
      <c r="G8428" s="18">
        <f>'Hedge activity'!E8428</f>
        <v/>
      </c>
      <c r="H8428" s="19">
        <f>'Hedge activity'!D8428</f>
        <v/>
      </c>
      <c r="I8428" s="20">
        <f>'Hedge activity'!H8428</f>
        <v/>
      </c>
      <c r="J8428">
        <f>'Hedge activity'!C8428</f>
        <v/>
      </c>
      <c r="K8428">
        <f>'Hedge activity'!G8428</f>
        <v/>
      </c>
    </row>
    <row r="8429">
      <c r="A8429">
        <f>'Hedge activity'!A8429</f>
        <v/>
      </c>
      <c r="B8429" s="21">
        <f>'Hedge activity'!B8429</f>
        <v/>
      </c>
      <c r="C8429" s="7">
        <f>'Hedge activity'!F8429</f>
        <v/>
      </c>
      <c r="D8429" s="5">
        <f>VLOOKUP(C8429,'Transaction Day mapping'!$D$2:$E$757,2,FALSE)</f>
        <v/>
      </c>
      <c r="E8429" s="9">
        <f>'Hedge activity'!I8429</f>
        <v/>
      </c>
      <c r="F8429" s="5">
        <f>DATEVALUE(E8429)</f>
        <v/>
      </c>
      <c r="G8429" s="18">
        <f>'Hedge activity'!E8429</f>
        <v/>
      </c>
      <c r="H8429" s="19">
        <f>'Hedge activity'!D8429</f>
        <v/>
      </c>
      <c r="I8429" s="20">
        <f>'Hedge activity'!H8429</f>
        <v/>
      </c>
      <c r="J8429">
        <f>'Hedge activity'!C8429</f>
        <v/>
      </c>
      <c r="K8429">
        <f>'Hedge activity'!G8429</f>
        <v/>
      </c>
    </row>
    <row r="8430">
      <c r="A8430">
        <f>'Hedge activity'!A8430</f>
        <v/>
      </c>
      <c r="B8430" s="21">
        <f>'Hedge activity'!B8430</f>
        <v/>
      </c>
      <c r="C8430" s="7">
        <f>'Hedge activity'!F8430</f>
        <v/>
      </c>
      <c r="D8430" s="5">
        <f>VLOOKUP(C8430,'Transaction Day mapping'!$D$2:$E$757,2,FALSE)</f>
        <v/>
      </c>
      <c r="E8430" s="9">
        <f>'Hedge activity'!I8430</f>
        <v/>
      </c>
      <c r="F8430" s="5">
        <f>DATEVALUE(E8430)</f>
        <v/>
      </c>
      <c r="G8430" s="18">
        <f>'Hedge activity'!E8430</f>
        <v/>
      </c>
      <c r="H8430" s="19">
        <f>'Hedge activity'!D8430</f>
        <v/>
      </c>
      <c r="I8430" s="20">
        <f>'Hedge activity'!H8430</f>
        <v/>
      </c>
      <c r="J8430">
        <f>'Hedge activity'!C8430</f>
        <v/>
      </c>
      <c r="K8430">
        <f>'Hedge activity'!G8430</f>
        <v/>
      </c>
    </row>
    <row r="8431">
      <c r="A8431">
        <f>'Hedge activity'!A8431</f>
        <v/>
      </c>
      <c r="B8431" s="21">
        <f>'Hedge activity'!B8431</f>
        <v/>
      </c>
      <c r="C8431" s="7">
        <f>'Hedge activity'!F8431</f>
        <v/>
      </c>
      <c r="D8431" s="5">
        <f>VLOOKUP(C8431,'Transaction Day mapping'!$D$2:$E$757,2,FALSE)</f>
        <v/>
      </c>
      <c r="E8431" s="9">
        <f>'Hedge activity'!I8431</f>
        <v/>
      </c>
      <c r="F8431" s="5">
        <f>DATEVALUE(E8431)</f>
        <v/>
      </c>
      <c r="G8431" s="18">
        <f>'Hedge activity'!E8431</f>
        <v/>
      </c>
      <c r="H8431" s="19">
        <f>'Hedge activity'!D8431</f>
        <v/>
      </c>
      <c r="I8431" s="20">
        <f>'Hedge activity'!H8431</f>
        <v/>
      </c>
      <c r="J8431">
        <f>'Hedge activity'!C8431</f>
        <v/>
      </c>
      <c r="K8431">
        <f>'Hedge activity'!G8431</f>
        <v/>
      </c>
    </row>
    <row r="8432">
      <c r="A8432">
        <f>'Hedge activity'!A8432</f>
        <v/>
      </c>
      <c r="B8432" s="21">
        <f>'Hedge activity'!B8432</f>
        <v/>
      </c>
      <c r="C8432" s="7">
        <f>'Hedge activity'!F8432</f>
        <v/>
      </c>
      <c r="D8432" s="5">
        <f>VLOOKUP(C8432,'Transaction Day mapping'!$D$2:$E$757,2,FALSE)</f>
        <v/>
      </c>
      <c r="E8432" s="9">
        <f>'Hedge activity'!I8432</f>
        <v/>
      </c>
      <c r="F8432" s="5">
        <f>DATEVALUE(E8432)</f>
        <v/>
      </c>
      <c r="G8432" s="18">
        <f>'Hedge activity'!E8432</f>
        <v/>
      </c>
      <c r="H8432" s="19">
        <f>'Hedge activity'!D8432</f>
        <v/>
      </c>
      <c r="I8432" s="20">
        <f>'Hedge activity'!H8432</f>
        <v/>
      </c>
      <c r="J8432">
        <f>'Hedge activity'!C8432</f>
        <v/>
      </c>
      <c r="K8432">
        <f>'Hedge activity'!G8432</f>
        <v/>
      </c>
    </row>
    <row r="8433">
      <c r="A8433">
        <f>'Hedge activity'!A8433</f>
        <v/>
      </c>
      <c r="B8433" s="21">
        <f>'Hedge activity'!B8433</f>
        <v/>
      </c>
      <c r="C8433" s="7">
        <f>'Hedge activity'!F8433</f>
        <v/>
      </c>
      <c r="D8433" s="5">
        <f>VLOOKUP(C8433,'Transaction Day mapping'!$D$2:$E$757,2,FALSE)</f>
        <v/>
      </c>
      <c r="E8433" s="9">
        <f>'Hedge activity'!I8433</f>
        <v/>
      </c>
      <c r="F8433" s="5">
        <f>DATEVALUE(E8433)</f>
        <v/>
      </c>
      <c r="G8433" s="18">
        <f>'Hedge activity'!E8433</f>
        <v/>
      </c>
      <c r="H8433" s="19">
        <f>'Hedge activity'!D8433</f>
        <v/>
      </c>
      <c r="I8433" s="20">
        <f>'Hedge activity'!H8433</f>
        <v/>
      </c>
      <c r="J8433">
        <f>'Hedge activity'!C8433</f>
        <v/>
      </c>
      <c r="K8433">
        <f>'Hedge activity'!G8433</f>
        <v/>
      </c>
    </row>
    <row r="8434">
      <c r="A8434">
        <f>'Hedge activity'!A8434</f>
        <v/>
      </c>
      <c r="B8434" s="21">
        <f>'Hedge activity'!B8434</f>
        <v/>
      </c>
      <c r="C8434" s="7">
        <f>'Hedge activity'!F8434</f>
        <v/>
      </c>
      <c r="D8434" s="5">
        <f>VLOOKUP(C8434,'Transaction Day mapping'!$D$2:$E$757,2,FALSE)</f>
        <v/>
      </c>
      <c r="E8434" s="9">
        <f>'Hedge activity'!I8434</f>
        <v/>
      </c>
      <c r="F8434" s="5">
        <f>DATEVALUE(E8434)</f>
        <v/>
      </c>
      <c r="G8434" s="18">
        <f>'Hedge activity'!E8434</f>
        <v/>
      </c>
      <c r="H8434" s="19">
        <f>'Hedge activity'!D8434</f>
        <v/>
      </c>
      <c r="I8434" s="20">
        <f>'Hedge activity'!H8434</f>
        <v/>
      </c>
      <c r="J8434">
        <f>'Hedge activity'!C8434</f>
        <v/>
      </c>
      <c r="K8434">
        <f>'Hedge activity'!G8434</f>
        <v/>
      </c>
    </row>
    <row r="8435">
      <c r="A8435">
        <f>'Hedge activity'!A8435</f>
        <v/>
      </c>
      <c r="B8435" s="21">
        <f>'Hedge activity'!B8435</f>
        <v/>
      </c>
      <c r="C8435" s="7">
        <f>'Hedge activity'!F8435</f>
        <v/>
      </c>
      <c r="D8435" s="5">
        <f>VLOOKUP(C8435,'Transaction Day mapping'!$D$2:$E$757,2,FALSE)</f>
        <v/>
      </c>
      <c r="E8435" s="9">
        <f>'Hedge activity'!I8435</f>
        <v/>
      </c>
      <c r="F8435" s="5">
        <f>DATEVALUE(E8435)</f>
        <v/>
      </c>
      <c r="G8435" s="18">
        <f>'Hedge activity'!E8435</f>
        <v/>
      </c>
      <c r="H8435" s="19">
        <f>'Hedge activity'!D8435</f>
        <v/>
      </c>
      <c r="I8435" s="20">
        <f>'Hedge activity'!H8435</f>
        <v/>
      </c>
      <c r="J8435">
        <f>'Hedge activity'!C8435</f>
        <v/>
      </c>
      <c r="K8435">
        <f>'Hedge activity'!G8435</f>
        <v/>
      </c>
    </row>
    <row r="8436">
      <c r="A8436">
        <f>'Hedge activity'!A8436</f>
        <v/>
      </c>
      <c r="B8436" s="21">
        <f>'Hedge activity'!B8436</f>
        <v/>
      </c>
      <c r="C8436" s="7">
        <f>'Hedge activity'!F8436</f>
        <v/>
      </c>
      <c r="D8436" s="5">
        <f>VLOOKUP(C8436,'Transaction Day mapping'!$D$2:$E$757,2,FALSE)</f>
        <v/>
      </c>
      <c r="E8436" s="9">
        <f>'Hedge activity'!I8436</f>
        <v/>
      </c>
      <c r="F8436" s="5">
        <f>DATEVALUE(E8436)</f>
        <v/>
      </c>
      <c r="G8436" s="18">
        <f>'Hedge activity'!E8436</f>
        <v/>
      </c>
      <c r="H8436" s="19">
        <f>'Hedge activity'!D8436</f>
        <v/>
      </c>
      <c r="I8436" s="20">
        <f>'Hedge activity'!H8436</f>
        <v/>
      </c>
      <c r="J8436">
        <f>'Hedge activity'!C8436</f>
        <v/>
      </c>
      <c r="K8436">
        <f>'Hedge activity'!G8436</f>
        <v/>
      </c>
    </row>
    <row r="8437">
      <c r="A8437">
        <f>'Hedge activity'!A8437</f>
        <v/>
      </c>
      <c r="B8437" s="21">
        <f>'Hedge activity'!B8437</f>
        <v/>
      </c>
      <c r="C8437" s="7">
        <f>'Hedge activity'!F8437</f>
        <v/>
      </c>
      <c r="D8437" s="5">
        <f>VLOOKUP(C8437,'Transaction Day mapping'!$D$2:$E$757,2,FALSE)</f>
        <v/>
      </c>
      <c r="E8437" s="9">
        <f>'Hedge activity'!I8437</f>
        <v/>
      </c>
      <c r="F8437" s="5">
        <f>DATEVALUE(E8437)</f>
        <v/>
      </c>
      <c r="G8437" s="18">
        <f>'Hedge activity'!E8437</f>
        <v/>
      </c>
      <c r="H8437" s="19">
        <f>'Hedge activity'!D8437</f>
        <v/>
      </c>
      <c r="I8437" s="20">
        <f>'Hedge activity'!H8437</f>
        <v/>
      </c>
      <c r="J8437">
        <f>'Hedge activity'!C8437</f>
        <v/>
      </c>
      <c r="K8437">
        <f>'Hedge activity'!G8437</f>
        <v/>
      </c>
    </row>
    <row r="8438">
      <c r="A8438">
        <f>'Hedge activity'!A8438</f>
        <v/>
      </c>
      <c r="B8438" s="21">
        <f>'Hedge activity'!B8438</f>
        <v/>
      </c>
      <c r="C8438" s="7">
        <f>'Hedge activity'!F8438</f>
        <v/>
      </c>
      <c r="D8438" s="5">
        <f>VLOOKUP(C8438,'Transaction Day mapping'!$D$2:$E$757,2,FALSE)</f>
        <v/>
      </c>
      <c r="E8438" s="9">
        <f>'Hedge activity'!I8438</f>
        <v/>
      </c>
      <c r="F8438" s="5">
        <f>DATEVALUE(E8438)</f>
        <v/>
      </c>
      <c r="G8438" s="18">
        <f>'Hedge activity'!E8438</f>
        <v/>
      </c>
      <c r="H8438" s="19">
        <f>'Hedge activity'!D8438</f>
        <v/>
      </c>
      <c r="I8438" s="20">
        <f>'Hedge activity'!H8438</f>
        <v/>
      </c>
      <c r="J8438">
        <f>'Hedge activity'!C8438</f>
        <v/>
      </c>
      <c r="K8438">
        <f>'Hedge activity'!G8438</f>
        <v/>
      </c>
    </row>
    <row r="8439">
      <c r="A8439">
        <f>'Hedge activity'!A8439</f>
        <v/>
      </c>
      <c r="B8439" s="21">
        <f>'Hedge activity'!B8439</f>
        <v/>
      </c>
      <c r="C8439" s="7">
        <f>'Hedge activity'!F8439</f>
        <v/>
      </c>
      <c r="D8439" s="5">
        <f>VLOOKUP(C8439,'Transaction Day mapping'!$D$2:$E$757,2,FALSE)</f>
        <v/>
      </c>
      <c r="E8439" s="9">
        <f>'Hedge activity'!I8439</f>
        <v/>
      </c>
      <c r="F8439" s="5">
        <f>DATEVALUE(E8439)</f>
        <v/>
      </c>
      <c r="G8439" s="18">
        <f>'Hedge activity'!E8439</f>
        <v/>
      </c>
      <c r="H8439" s="19">
        <f>'Hedge activity'!D8439</f>
        <v/>
      </c>
      <c r="I8439" s="20">
        <f>'Hedge activity'!H8439</f>
        <v/>
      </c>
      <c r="J8439">
        <f>'Hedge activity'!C8439</f>
        <v/>
      </c>
      <c r="K8439">
        <f>'Hedge activity'!G8439</f>
        <v/>
      </c>
    </row>
    <row r="8440">
      <c r="A8440">
        <f>'Hedge activity'!A8440</f>
        <v/>
      </c>
      <c r="B8440" s="21">
        <f>'Hedge activity'!B8440</f>
        <v/>
      </c>
      <c r="C8440" s="7">
        <f>'Hedge activity'!F8440</f>
        <v/>
      </c>
      <c r="D8440" s="5">
        <f>VLOOKUP(C8440,'Transaction Day mapping'!$D$2:$E$757,2,FALSE)</f>
        <v/>
      </c>
      <c r="E8440" s="9">
        <f>'Hedge activity'!I8440</f>
        <v/>
      </c>
      <c r="F8440" s="5">
        <f>DATEVALUE(E8440)</f>
        <v/>
      </c>
      <c r="G8440" s="18">
        <f>'Hedge activity'!E8440</f>
        <v/>
      </c>
      <c r="H8440" s="19">
        <f>'Hedge activity'!D8440</f>
        <v/>
      </c>
      <c r="I8440" s="20">
        <f>'Hedge activity'!H8440</f>
        <v/>
      </c>
      <c r="J8440">
        <f>'Hedge activity'!C8440</f>
        <v/>
      </c>
      <c r="K8440">
        <f>'Hedge activity'!G8440</f>
        <v/>
      </c>
    </row>
    <row r="8441">
      <c r="A8441">
        <f>'Hedge activity'!A8441</f>
        <v/>
      </c>
      <c r="B8441" s="21">
        <f>'Hedge activity'!B8441</f>
        <v/>
      </c>
      <c r="C8441" s="7">
        <f>'Hedge activity'!F8441</f>
        <v/>
      </c>
      <c r="D8441" s="5">
        <f>VLOOKUP(C8441,'Transaction Day mapping'!$D$2:$E$757,2,FALSE)</f>
        <v/>
      </c>
      <c r="E8441" s="9">
        <f>'Hedge activity'!I8441</f>
        <v/>
      </c>
      <c r="F8441" s="5">
        <f>DATEVALUE(E8441)</f>
        <v/>
      </c>
      <c r="G8441" s="18">
        <f>'Hedge activity'!E8441</f>
        <v/>
      </c>
      <c r="H8441" s="19">
        <f>'Hedge activity'!D8441</f>
        <v/>
      </c>
      <c r="I8441" s="20">
        <f>'Hedge activity'!H8441</f>
        <v/>
      </c>
      <c r="J8441">
        <f>'Hedge activity'!C8441</f>
        <v/>
      </c>
      <c r="K8441">
        <f>'Hedge activity'!G8441</f>
        <v/>
      </c>
    </row>
    <row r="8442">
      <c r="A8442">
        <f>'Hedge activity'!A8442</f>
        <v/>
      </c>
      <c r="B8442" s="21">
        <f>'Hedge activity'!B8442</f>
        <v/>
      </c>
      <c r="C8442" s="7">
        <f>'Hedge activity'!F8442</f>
        <v/>
      </c>
      <c r="D8442" s="5">
        <f>VLOOKUP(C8442,'Transaction Day mapping'!$D$2:$E$757,2,FALSE)</f>
        <v/>
      </c>
      <c r="E8442" s="9">
        <f>'Hedge activity'!I8442</f>
        <v/>
      </c>
      <c r="F8442" s="5">
        <f>DATEVALUE(E8442)</f>
        <v/>
      </c>
      <c r="G8442" s="18">
        <f>'Hedge activity'!E8442</f>
        <v/>
      </c>
      <c r="H8442" s="19">
        <f>'Hedge activity'!D8442</f>
        <v/>
      </c>
      <c r="I8442" s="20">
        <f>'Hedge activity'!H8442</f>
        <v/>
      </c>
      <c r="J8442">
        <f>'Hedge activity'!C8442</f>
        <v/>
      </c>
      <c r="K8442">
        <f>'Hedge activity'!G8442</f>
        <v/>
      </c>
    </row>
    <row r="8443">
      <c r="A8443">
        <f>'Hedge activity'!A8443</f>
        <v/>
      </c>
      <c r="B8443" s="21">
        <f>'Hedge activity'!B8443</f>
        <v/>
      </c>
      <c r="C8443" s="7">
        <f>'Hedge activity'!F8443</f>
        <v/>
      </c>
      <c r="D8443" s="5">
        <f>VLOOKUP(C8443,'Transaction Day mapping'!$D$2:$E$757,2,FALSE)</f>
        <v/>
      </c>
      <c r="E8443" s="9">
        <f>'Hedge activity'!I8443</f>
        <v/>
      </c>
      <c r="F8443" s="5">
        <f>DATEVALUE(E8443)</f>
        <v/>
      </c>
      <c r="G8443" s="18">
        <f>'Hedge activity'!E8443</f>
        <v/>
      </c>
      <c r="H8443" s="19">
        <f>'Hedge activity'!D8443</f>
        <v/>
      </c>
      <c r="I8443" s="20">
        <f>'Hedge activity'!H8443</f>
        <v/>
      </c>
      <c r="J8443">
        <f>'Hedge activity'!C8443</f>
        <v/>
      </c>
      <c r="K8443">
        <f>'Hedge activity'!G8443</f>
        <v/>
      </c>
    </row>
    <row r="8444">
      <c r="A8444">
        <f>'Hedge activity'!A8444</f>
        <v/>
      </c>
      <c r="B8444" s="21">
        <f>'Hedge activity'!B8444</f>
        <v/>
      </c>
      <c r="C8444" s="7">
        <f>'Hedge activity'!F8444</f>
        <v/>
      </c>
      <c r="D8444" s="5">
        <f>VLOOKUP(C8444,'Transaction Day mapping'!$D$2:$E$757,2,FALSE)</f>
        <v/>
      </c>
      <c r="E8444" s="9">
        <f>'Hedge activity'!I8444</f>
        <v/>
      </c>
      <c r="F8444" s="5">
        <f>DATEVALUE(E8444)</f>
        <v/>
      </c>
      <c r="G8444" s="18">
        <f>'Hedge activity'!E8444</f>
        <v/>
      </c>
      <c r="H8444" s="19">
        <f>'Hedge activity'!D8444</f>
        <v/>
      </c>
      <c r="I8444" s="20">
        <f>'Hedge activity'!H8444</f>
        <v/>
      </c>
      <c r="J8444">
        <f>'Hedge activity'!C8444</f>
        <v/>
      </c>
      <c r="K8444">
        <f>'Hedge activity'!G8444</f>
        <v/>
      </c>
    </row>
    <row r="8445">
      <c r="A8445">
        <f>'Hedge activity'!A8445</f>
        <v/>
      </c>
      <c r="B8445" s="21">
        <f>'Hedge activity'!B8445</f>
        <v/>
      </c>
      <c r="C8445" s="7">
        <f>'Hedge activity'!F8445</f>
        <v/>
      </c>
      <c r="D8445" s="5">
        <f>VLOOKUP(C8445,'Transaction Day mapping'!$D$2:$E$757,2,FALSE)</f>
        <v/>
      </c>
      <c r="E8445" s="9">
        <f>'Hedge activity'!I8445</f>
        <v/>
      </c>
      <c r="F8445" s="5">
        <f>DATEVALUE(E8445)</f>
        <v/>
      </c>
      <c r="G8445" s="18">
        <f>'Hedge activity'!E8445</f>
        <v/>
      </c>
      <c r="H8445" s="19">
        <f>'Hedge activity'!D8445</f>
        <v/>
      </c>
      <c r="I8445" s="20">
        <f>'Hedge activity'!H8445</f>
        <v/>
      </c>
      <c r="J8445">
        <f>'Hedge activity'!C8445</f>
        <v/>
      </c>
      <c r="K8445">
        <f>'Hedge activity'!G8445</f>
        <v/>
      </c>
    </row>
    <row r="8446">
      <c r="A8446">
        <f>'Hedge activity'!A8446</f>
        <v/>
      </c>
      <c r="B8446" s="21">
        <f>'Hedge activity'!B8446</f>
        <v/>
      </c>
      <c r="C8446" s="7">
        <f>'Hedge activity'!F8446</f>
        <v/>
      </c>
      <c r="D8446" s="5">
        <f>VLOOKUP(C8446,'Transaction Day mapping'!$D$2:$E$757,2,FALSE)</f>
        <v/>
      </c>
      <c r="E8446" s="9">
        <f>'Hedge activity'!I8446</f>
        <v/>
      </c>
      <c r="F8446" s="5">
        <f>DATEVALUE(E8446)</f>
        <v/>
      </c>
      <c r="G8446" s="18">
        <f>'Hedge activity'!E8446</f>
        <v/>
      </c>
      <c r="H8446" s="19">
        <f>'Hedge activity'!D8446</f>
        <v/>
      </c>
      <c r="I8446" s="20">
        <f>'Hedge activity'!H8446</f>
        <v/>
      </c>
      <c r="J8446">
        <f>'Hedge activity'!C8446</f>
        <v/>
      </c>
      <c r="K8446">
        <f>'Hedge activity'!G8446</f>
        <v/>
      </c>
    </row>
    <row r="8447">
      <c r="A8447">
        <f>'Hedge activity'!A8447</f>
        <v/>
      </c>
      <c r="B8447" s="21">
        <f>'Hedge activity'!B8447</f>
        <v/>
      </c>
      <c r="C8447" s="7">
        <f>'Hedge activity'!F8447</f>
        <v/>
      </c>
      <c r="D8447" s="5">
        <f>VLOOKUP(C8447,'Transaction Day mapping'!$D$2:$E$757,2,FALSE)</f>
        <v/>
      </c>
      <c r="E8447" s="9">
        <f>'Hedge activity'!I8447</f>
        <v/>
      </c>
      <c r="F8447" s="5">
        <f>DATEVALUE(E8447)</f>
        <v/>
      </c>
      <c r="G8447" s="18">
        <f>'Hedge activity'!E8447</f>
        <v/>
      </c>
      <c r="H8447" s="19">
        <f>'Hedge activity'!D8447</f>
        <v/>
      </c>
      <c r="I8447" s="20">
        <f>'Hedge activity'!H8447</f>
        <v/>
      </c>
      <c r="J8447">
        <f>'Hedge activity'!C8447</f>
        <v/>
      </c>
      <c r="K8447">
        <f>'Hedge activity'!G8447</f>
        <v/>
      </c>
    </row>
    <row r="8448">
      <c r="A8448">
        <f>'Hedge activity'!A8448</f>
        <v/>
      </c>
      <c r="B8448" s="21">
        <f>'Hedge activity'!B8448</f>
        <v/>
      </c>
      <c r="C8448" s="7">
        <f>'Hedge activity'!F8448</f>
        <v/>
      </c>
      <c r="D8448" s="5">
        <f>VLOOKUP(C8448,'Transaction Day mapping'!$D$2:$E$757,2,FALSE)</f>
        <v/>
      </c>
      <c r="E8448" s="9">
        <f>'Hedge activity'!I8448</f>
        <v/>
      </c>
      <c r="F8448" s="5">
        <f>DATEVALUE(E8448)</f>
        <v/>
      </c>
      <c r="G8448" s="18">
        <f>'Hedge activity'!E8448</f>
        <v/>
      </c>
      <c r="H8448" s="19">
        <f>'Hedge activity'!D8448</f>
        <v/>
      </c>
      <c r="I8448" s="20">
        <f>'Hedge activity'!H8448</f>
        <v/>
      </c>
      <c r="J8448">
        <f>'Hedge activity'!C8448</f>
        <v/>
      </c>
      <c r="K8448">
        <f>'Hedge activity'!G8448</f>
        <v/>
      </c>
    </row>
    <row r="8449">
      <c r="A8449">
        <f>'Hedge activity'!A8449</f>
        <v/>
      </c>
      <c r="B8449" s="21">
        <f>'Hedge activity'!B8449</f>
        <v/>
      </c>
      <c r="C8449" s="7">
        <f>'Hedge activity'!F8449</f>
        <v/>
      </c>
      <c r="D8449" s="5">
        <f>VLOOKUP(C8449,'Transaction Day mapping'!$D$2:$E$757,2,FALSE)</f>
        <v/>
      </c>
      <c r="E8449" s="9">
        <f>'Hedge activity'!I8449</f>
        <v/>
      </c>
      <c r="F8449" s="5">
        <f>DATEVALUE(E8449)</f>
        <v/>
      </c>
      <c r="G8449" s="18">
        <f>'Hedge activity'!E8449</f>
        <v/>
      </c>
      <c r="H8449" s="19">
        <f>'Hedge activity'!D8449</f>
        <v/>
      </c>
      <c r="I8449" s="20">
        <f>'Hedge activity'!H8449</f>
        <v/>
      </c>
      <c r="J8449">
        <f>'Hedge activity'!C8449</f>
        <v/>
      </c>
      <c r="K8449">
        <f>'Hedge activity'!G8449</f>
        <v/>
      </c>
    </row>
    <row r="8450">
      <c r="A8450">
        <f>'Hedge activity'!A8450</f>
        <v/>
      </c>
      <c r="B8450" s="21">
        <f>'Hedge activity'!B8450</f>
        <v/>
      </c>
      <c r="C8450" s="7">
        <f>'Hedge activity'!F8450</f>
        <v/>
      </c>
      <c r="D8450" s="5">
        <f>VLOOKUP(C8450,'Transaction Day mapping'!$D$2:$E$757,2,FALSE)</f>
        <v/>
      </c>
      <c r="E8450" s="9">
        <f>'Hedge activity'!I8450</f>
        <v/>
      </c>
      <c r="F8450" s="5">
        <f>DATEVALUE(E8450)</f>
        <v/>
      </c>
      <c r="G8450" s="18">
        <f>'Hedge activity'!E8450</f>
        <v/>
      </c>
      <c r="H8450" s="19">
        <f>'Hedge activity'!D8450</f>
        <v/>
      </c>
      <c r="I8450" s="20">
        <f>'Hedge activity'!H8450</f>
        <v/>
      </c>
      <c r="J8450">
        <f>'Hedge activity'!C8450</f>
        <v/>
      </c>
      <c r="K8450">
        <f>'Hedge activity'!G8450</f>
        <v/>
      </c>
    </row>
    <row r="8451">
      <c r="A8451">
        <f>'Hedge activity'!A8451</f>
        <v/>
      </c>
      <c r="B8451" s="21">
        <f>'Hedge activity'!B8451</f>
        <v/>
      </c>
      <c r="C8451" s="7">
        <f>'Hedge activity'!F8451</f>
        <v/>
      </c>
      <c r="D8451" s="5">
        <f>VLOOKUP(C8451,'Transaction Day mapping'!$D$2:$E$757,2,FALSE)</f>
        <v/>
      </c>
      <c r="E8451" s="9">
        <f>'Hedge activity'!I8451</f>
        <v/>
      </c>
      <c r="F8451" s="5">
        <f>DATEVALUE(E8451)</f>
        <v/>
      </c>
      <c r="G8451" s="18">
        <f>'Hedge activity'!E8451</f>
        <v/>
      </c>
      <c r="H8451" s="19">
        <f>'Hedge activity'!D8451</f>
        <v/>
      </c>
      <c r="I8451" s="20">
        <f>'Hedge activity'!H8451</f>
        <v/>
      </c>
      <c r="J8451">
        <f>'Hedge activity'!C8451</f>
        <v/>
      </c>
      <c r="K8451">
        <f>'Hedge activity'!G8451</f>
        <v/>
      </c>
    </row>
    <row r="8452">
      <c r="A8452">
        <f>'Hedge activity'!A8452</f>
        <v/>
      </c>
      <c r="B8452" s="21">
        <f>'Hedge activity'!B8452</f>
        <v/>
      </c>
      <c r="C8452" s="7">
        <f>'Hedge activity'!F8452</f>
        <v/>
      </c>
      <c r="D8452" s="5">
        <f>VLOOKUP(C8452,'Transaction Day mapping'!$D$2:$E$757,2,FALSE)</f>
        <v/>
      </c>
      <c r="E8452" s="9">
        <f>'Hedge activity'!I8452</f>
        <v/>
      </c>
      <c r="F8452" s="5">
        <f>DATEVALUE(E8452)</f>
        <v/>
      </c>
      <c r="G8452" s="18">
        <f>'Hedge activity'!E8452</f>
        <v/>
      </c>
      <c r="H8452" s="19">
        <f>'Hedge activity'!D8452</f>
        <v/>
      </c>
      <c r="I8452" s="20">
        <f>'Hedge activity'!H8452</f>
        <v/>
      </c>
      <c r="J8452">
        <f>'Hedge activity'!C8452</f>
        <v/>
      </c>
      <c r="K8452">
        <f>'Hedge activity'!G8452</f>
        <v/>
      </c>
    </row>
    <row r="8453">
      <c r="A8453">
        <f>'Hedge activity'!A8453</f>
        <v/>
      </c>
      <c r="B8453" s="21">
        <f>'Hedge activity'!B8453</f>
        <v/>
      </c>
      <c r="C8453" s="7">
        <f>'Hedge activity'!F8453</f>
        <v/>
      </c>
      <c r="D8453" s="5">
        <f>VLOOKUP(C8453,'Transaction Day mapping'!$D$2:$E$757,2,FALSE)</f>
        <v/>
      </c>
      <c r="E8453" s="9">
        <f>'Hedge activity'!I8453</f>
        <v/>
      </c>
      <c r="F8453" s="5">
        <f>DATEVALUE(E8453)</f>
        <v/>
      </c>
      <c r="G8453" s="18">
        <f>'Hedge activity'!E8453</f>
        <v/>
      </c>
      <c r="H8453" s="19">
        <f>'Hedge activity'!D8453</f>
        <v/>
      </c>
      <c r="I8453" s="20">
        <f>'Hedge activity'!H8453</f>
        <v/>
      </c>
      <c r="J8453">
        <f>'Hedge activity'!C8453</f>
        <v/>
      </c>
      <c r="K8453">
        <f>'Hedge activity'!G8453</f>
        <v/>
      </c>
    </row>
    <row r="8454">
      <c r="A8454">
        <f>'Hedge activity'!A8454</f>
        <v/>
      </c>
      <c r="B8454" s="21">
        <f>'Hedge activity'!B8454</f>
        <v/>
      </c>
      <c r="C8454" s="7">
        <f>'Hedge activity'!F8454</f>
        <v/>
      </c>
      <c r="D8454" s="5">
        <f>VLOOKUP(C8454,'Transaction Day mapping'!$D$2:$E$757,2,FALSE)</f>
        <v/>
      </c>
      <c r="E8454" s="9">
        <f>'Hedge activity'!I8454</f>
        <v/>
      </c>
      <c r="F8454" s="5">
        <f>DATEVALUE(E8454)</f>
        <v/>
      </c>
      <c r="G8454" s="18">
        <f>'Hedge activity'!E8454</f>
        <v/>
      </c>
      <c r="H8454" s="19">
        <f>'Hedge activity'!D8454</f>
        <v/>
      </c>
      <c r="I8454" s="20">
        <f>'Hedge activity'!H8454</f>
        <v/>
      </c>
      <c r="J8454">
        <f>'Hedge activity'!C8454</f>
        <v/>
      </c>
      <c r="K8454">
        <f>'Hedge activity'!G8454</f>
        <v/>
      </c>
    </row>
    <row r="8455">
      <c r="A8455">
        <f>'Hedge activity'!A8455</f>
        <v/>
      </c>
      <c r="B8455" s="21">
        <f>'Hedge activity'!B8455</f>
        <v/>
      </c>
      <c r="C8455" s="7">
        <f>'Hedge activity'!F8455</f>
        <v/>
      </c>
      <c r="D8455" s="5">
        <f>VLOOKUP(C8455,'Transaction Day mapping'!$D$2:$E$757,2,FALSE)</f>
        <v/>
      </c>
      <c r="E8455" s="9">
        <f>'Hedge activity'!I8455</f>
        <v/>
      </c>
      <c r="F8455" s="5">
        <f>DATEVALUE(E8455)</f>
        <v/>
      </c>
      <c r="G8455" s="18">
        <f>'Hedge activity'!E8455</f>
        <v/>
      </c>
      <c r="H8455" s="19">
        <f>'Hedge activity'!D8455</f>
        <v/>
      </c>
      <c r="I8455" s="20">
        <f>'Hedge activity'!H8455</f>
        <v/>
      </c>
      <c r="J8455">
        <f>'Hedge activity'!C8455</f>
        <v/>
      </c>
      <c r="K8455">
        <f>'Hedge activity'!G8455</f>
        <v/>
      </c>
    </row>
    <row r="8456">
      <c r="A8456">
        <f>'Hedge activity'!A8456</f>
        <v/>
      </c>
      <c r="B8456" s="21">
        <f>'Hedge activity'!B8456</f>
        <v/>
      </c>
      <c r="C8456" s="7">
        <f>'Hedge activity'!F8456</f>
        <v/>
      </c>
      <c r="D8456" s="5">
        <f>VLOOKUP(C8456,'Transaction Day mapping'!$D$2:$E$757,2,FALSE)</f>
        <v/>
      </c>
      <c r="E8456" s="9">
        <f>'Hedge activity'!I8456</f>
        <v/>
      </c>
      <c r="F8456" s="5">
        <f>DATEVALUE(E8456)</f>
        <v/>
      </c>
      <c r="G8456" s="18">
        <f>'Hedge activity'!E8456</f>
        <v/>
      </c>
      <c r="H8456" s="19">
        <f>'Hedge activity'!D8456</f>
        <v/>
      </c>
      <c r="I8456" s="20">
        <f>'Hedge activity'!H8456</f>
        <v/>
      </c>
      <c r="J8456">
        <f>'Hedge activity'!C8456</f>
        <v/>
      </c>
      <c r="K8456">
        <f>'Hedge activity'!G8456</f>
        <v/>
      </c>
    </row>
    <row r="8457">
      <c r="A8457">
        <f>'Hedge activity'!A8457</f>
        <v/>
      </c>
      <c r="B8457" s="21">
        <f>'Hedge activity'!B8457</f>
        <v/>
      </c>
      <c r="C8457" s="7">
        <f>'Hedge activity'!F8457</f>
        <v/>
      </c>
      <c r="D8457" s="5">
        <f>VLOOKUP(C8457,'Transaction Day mapping'!$D$2:$E$757,2,FALSE)</f>
        <v/>
      </c>
      <c r="E8457" s="9">
        <f>'Hedge activity'!I8457</f>
        <v/>
      </c>
      <c r="F8457" s="5">
        <f>DATEVALUE(E8457)</f>
        <v/>
      </c>
      <c r="G8457" s="18">
        <f>'Hedge activity'!E8457</f>
        <v/>
      </c>
      <c r="H8457" s="19">
        <f>'Hedge activity'!D8457</f>
        <v/>
      </c>
      <c r="I8457" s="20">
        <f>'Hedge activity'!H8457</f>
        <v/>
      </c>
      <c r="J8457">
        <f>'Hedge activity'!C8457</f>
        <v/>
      </c>
      <c r="K8457">
        <f>'Hedge activity'!G8457</f>
        <v/>
      </c>
    </row>
    <row r="8458">
      <c r="A8458">
        <f>'Hedge activity'!A8458</f>
        <v/>
      </c>
      <c r="B8458" s="21">
        <f>'Hedge activity'!B8458</f>
        <v/>
      </c>
      <c r="C8458" s="7">
        <f>'Hedge activity'!F8458</f>
        <v/>
      </c>
      <c r="D8458" s="5">
        <f>VLOOKUP(C8458,'Transaction Day mapping'!$D$2:$E$757,2,FALSE)</f>
        <v/>
      </c>
      <c r="E8458" s="9">
        <f>'Hedge activity'!I8458</f>
        <v/>
      </c>
      <c r="F8458" s="5">
        <f>DATEVALUE(E8458)</f>
        <v/>
      </c>
      <c r="G8458" s="18">
        <f>'Hedge activity'!E8458</f>
        <v/>
      </c>
      <c r="H8458" s="19">
        <f>'Hedge activity'!D8458</f>
        <v/>
      </c>
      <c r="I8458" s="20">
        <f>'Hedge activity'!H8458</f>
        <v/>
      </c>
      <c r="J8458">
        <f>'Hedge activity'!C8458</f>
        <v/>
      </c>
      <c r="K8458">
        <f>'Hedge activity'!G8458</f>
        <v/>
      </c>
    </row>
    <row r="8459">
      <c r="A8459">
        <f>'Hedge activity'!A8459</f>
        <v/>
      </c>
      <c r="B8459" s="21">
        <f>'Hedge activity'!B8459</f>
        <v/>
      </c>
      <c r="C8459" s="7">
        <f>'Hedge activity'!F8459</f>
        <v/>
      </c>
      <c r="D8459" s="5">
        <f>VLOOKUP(C8459,'Transaction Day mapping'!$D$2:$E$757,2,FALSE)</f>
        <v/>
      </c>
      <c r="E8459" s="9">
        <f>'Hedge activity'!I8459</f>
        <v/>
      </c>
      <c r="F8459" s="5">
        <f>DATEVALUE(E8459)</f>
        <v/>
      </c>
      <c r="G8459" s="18">
        <f>'Hedge activity'!E8459</f>
        <v/>
      </c>
      <c r="H8459" s="19">
        <f>'Hedge activity'!D8459</f>
        <v/>
      </c>
      <c r="I8459" s="20">
        <f>'Hedge activity'!H8459</f>
        <v/>
      </c>
      <c r="J8459">
        <f>'Hedge activity'!C8459</f>
        <v/>
      </c>
      <c r="K8459">
        <f>'Hedge activity'!G8459</f>
        <v/>
      </c>
    </row>
    <row r="8460">
      <c r="A8460">
        <f>'Hedge activity'!A8460</f>
        <v/>
      </c>
      <c r="B8460" s="21">
        <f>'Hedge activity'!B8460</f>
        <v/>
      </c>
      <c r="C8460" s="7">
        <f>'Hedge activity'!F8460</f>
        <v/>
      </c>
      <c r="D8460" s="5">
        <f>VLOOKUP(C8460,'Transaction Day mapping'!$D$2:$E$757,2,FALSE)</f>
        <v/>
      </c>
      <c r="E8460" s="9">
        <f>'Hedge activity'!I8460</f>
        <v/>
      </c>
      <c r="F8460" s="5">
        <f>DATEVALUE(E8460)</f>
        <v/>
      </c>
      <c r="G8460" s="18">
        <f>'Hedge activity'!E8460</f>
        <v/>
      </c>
      <c r="H8460" s="19">
        <f>'Hedge activity'!D8460</f>
        <v/>
      </c>
      <c r="I8460" s="20">
        <f>'Hedge activity'!H8460</f>
        <v/>
      </c>
      <c r="J8460">
        <f>'Hedge activity'!C8460</f>
        <v/>
      </c>
      <c r="K8460">
        <f>'Hedge activity'!G8460</f>
        <v/>
      </c>
    </row>
    <row r="8461">
      <c r="A8461">
        <f>'Hedge activity'!A8461</f>
        <v/>
      </c>
      <c r="B8461" s="21">
        <f>'Hedge activity'!B8461</f>
        <v/>
      </c>
      <c r="C8461" s="7">
        <f>'Hedge activity'!F8461</f>
        <v/>
      </c>
      <c r="D8461" s="5">
        <f>VLOOKUP(C8461,'Transaction Day mapping'!$D$2:$E$757,2,FALSE)</f>
        <v/>
      </c>
      <c r="E8461" s="9">
        <f>'Hedge activity'!I8461</f>
        <v/>
      </c>
      <c r="F8461" s="5">
        <f>DATEVALUE(E8461)</f>
        <v/>
      </c>
      <c r="G8461" s="18">
        <f>'Hedge activity'!E8461</f>
        <v/>
      </c>
      <c r="H8461" s="19">
        <f>'Hedge activity'!D8461</f>
        <v/>
      </c>
      <c r="I8461" s="20">
        <f>'Hedge activity'!H8461</f>
        <v/>
      </c>
      <c r="J8461">
        <f>'Hedge activity'!C8461</f>
        <v/>
      </c>
      <c r="K8461">
        <f>'Hedge activity'!G8461</f>
        <v/>
      </c>
    </row>
    <row r="8462">
      <c r="A8462">
        <f>'Hedge activity'!A8462</f>
        <v/>
      </c>
      <c r="B8462" s="21">
        <f>'Hedge activity'!B8462</f>
        <v/>
      </c>
      <c r="C8462" s="7">
        <f>'Hedge activity'!F8462</f>
        <v/>
      </c>
      <c r="D8462" s="5">
        <f>VLOOKUP(C8462,'Transaction Day mapping'!$D$2:$E$757,2,FALSE)</f>
        <v/>
      </c>
      <c r="E8462" s="9">
        <f>'Hedge activity'!I8462</f>
        <v/>
      </c>
      <c r="F8462" s="5">
        <f>DATEVALUE(E8462)</f>
        <v/>
      </c>
      <c r="G8462" s="18">
        <f>'Hedge activity'!E8462</f>
        <v/>
      </c>
      <c r="H8462" s="19">
        <f>'Hedge activity'!D8462</f>
        <v/>
      </c>
      <c r="I8462" s="20">
        <f>'Hedge activity'!H8462</f>
        <v/>
      </c>
      <c r="J8462">
        <f>'Hedge activity'!C8462</f>
        <v/>
      </c>
      <c r="K8462">
        <f>'Hedge activity'!G8462</f>
        <v/>
      </c>
    </row>
    <row r="8463">
      <c r="A8463">
        <f>'Hedge activity'!A8463</f>
        <v/>
      </c>
      <c r="B8463" s="21">
        <f>'Hedge activity'!B8463</f>
        <v/>
      </c>
      <c r="C8463" s="7">
        <f>'Hedge activity'!F8463</f>
        <v/>
      </c>
      <c r="D8463" s="5">
        <f>VLOOKUP(C8463,'Transaction Day mapping'!$D$2:$E$757,2,FALSE)</f>
        <v/>
      </c>
      <c r="E8463" s="9">
        <f>'Hedge activity'!I8463</f>
        <v/>
      </c>
      <c r="F8463" s="5">
        <f>DATEVALUE(E8463)</f>
        <v/>
      </c>
      <c r="G8463" s="18">
        <f>'Hedge activity'!E8463</f>
        <v/>
      </c>
      <c r="H8463" s="23">
        <f>'Hedge activity'!D8463</f>
        <v/>
      </c>
      <c r="I8463" s="20">
        <f>'Hedge activity'!H8463</f>
        <v/>
      </c>
      <c r="J8463" s="23">
        <f>'Hedge activity'!C8463</f>
        <v/>
      </c>
      <c r="K8463" s="23">
        <f>'Hedge activity'!G8463</f>
        <v/>
      </c>
      <c r="L8463">
        <f>IF(G8463="O",IF(H8463&lt;J8463,"Lower","Upper"),"P")</f>
        <v/>
      </c>
    </row>
    <row r="8464">
      <c r="A8464">
        <f>'Hedge activity'!A8464</f>
        <v/>
      </c>
      <c r="B8464" s="21">
        <f>'Hedge activity'!B8464</f>
        <v/>
      </c>
      <c r="C8464" s="7">
        <f>'Hedge activity'!F8464</f>
        <v/>
      </c>
      <c r="D8464" s="5">
        <f>VLOOKUP(C8464,'Transaction Day mapping'!$D$2:$E$757,2,FALSE)</f>
        <v/>
      </c>
      <c r="E8464" s="9">
        <f>'Hedge activity'!I8464</f>
        <v/>
      </c>
      <c r="F8464" s="5">
        <f>DATEVALUE(E8464)</f>
        <v/>
      </c>
      <c r="G8464" s="18">
        <f>'Hedge activity'!E8464</f>
        <v/>
      </c>
      <c r="H8464" s="19">
        <f>'Hedge activity'!D8464</f>
        <v/>
      </c>
      <c r="I8464" s="20">
        <f>'Hedge activity'!H8464</f>
        <v/>
      </c>
      <c r="J8464">
        <f>'Hedge activity'!C8464</f>
        <v/>
      </c>
      <c r="K8464">
        <f>'Hedge activity'!G8464</f>
        <v/>
      </c>
    </row>
    <row r="8465">
      <c r="A8465">
        <f>'Hedge activity'!A8465</f>
        <v/>
      </c>
      <c r="B8465" s="21">
        <f>'Hedge activity'!B8465</f>
        <v/>
      </c>
      <c r="C8465" s="7">
        <f>'Hedge activity'!F8465</f>
        <v/>
      </c>
      <c r="D8465" s="5">
        <f>VLOOKUP(C8465,'Transaction Day mapping'!$D$2:$E$757,2,FALSE)</f>
        <v/>
      </c>
      <c r="E8465" s="9">
        <f>'Hedge activity'!I8465</f>
        <v/>
      </c>
      <c r="F8465" s="5">
        <f>DATEVALUE(E8465)</f>
        <v/>
      </c>
      <c r="G8465" s="18">
        <f>'Hedge activity'!E8465</f>
        <v/>
      </c>
      <c r="H8465" s="23">
        <f>'Hedge activity'!D8465</f>
        <v/>
      </c>
      <c r="I8465" s="20">
        <f>'Hedge activity'!H8465</f>
        <v/>
      </c>
      <c r="J8465" s="23">
        <f>'Hedge activity'!C8465</f>
        <v/>
      </c>
      <c r="K8465" s="23">
        <f>'Hedge activity'!G8465</f>
        <v/>
      </c>
      <c r="L8465">
        <f>IF(G8465="O",IF(H8465&lt;J8465,"Lower","Upper"),"P")</f>
        <v/>
      </c>
    </row>
    <row r="8466">
      <c r="A8466">
        <f>'Hedge activity'!A8466</f>
        <v/>
      </c>
      <c r="B8466" s="21">
        <f>'Hedge activity'!B8466</f>
        <v/>
      </c>
      <c r="C8466" s="7">
        <f>'Hedge activity'!F8466</f>
        <v/>
      </c>
      <c r="D8466" s="5">
        <f>VLOOKUP(C8466,'Transaction Day mapping'!$D$2:$E$757,2,FALSE)</f>
        <v/>
      </c>
      <c r="E8466" s="9">
        <f>'Hedge activity'!I8466</f>
        <v/>
      </c>
      <c r="F8466" s="5">
        <f>DATEVALUE(E8466)</f>
        <v/>
      </c>
      <c r="G8466" s="18">
        <f>'Hedge activity'!E8466</f>
        <v/>
      </c>
      <c r="H8466" s="19">
        <f>'Hedge activity'!D8466</f>
        <v/>
      </c>
      <c r="I8466" s="20">
        <f>'Hedge activity'!H8466</f>
        <v/>
      </c>
      <c r="J8466">
        <f>'Hedge activity'!C8466</f>
        <v/>
      </c>
      <c r="K8466">
        <f>'Hedge activity'!G8466</f>
        <v/>
      </c>
    </row>
    <row r="8467">
      <c r="A8467">
        <f>'Hedge activity'!A8467</f>
        <v/>
      </c>
      <c r="B8467" s="21">
        <f>'Hedge activity'!B8467</f>
        <v/>
      </c>
      <c r="C8467" s="7">
        <f>'Hedge activity'!F8467</f>
        <v/>
      </c>
      <c r="D8467" s="5">
        <f>VLOOKUP(C8467,'Transaction Day mapping'!$D$2:$E$757,2,FALSE)</f>
        <v/>
      </c>
      <c r="E8467" s="9">
        <f>'Hedge activity'!I8467</f>
        <v/>
      </c>
      <c r="F8467" s="5">
        <f>DATEVALUE(E8467)</f>
        <v/>
      </c>
      <c r="G8467" s="18">
        <f>'Hedge activity'!E8467</f>
        <v/>
      </c>
      <c r="H8467" s="23">
        <f>'Hedge activity'!D8467</f>
        <v/>
      </c>
      <c r="I8467" s="20">
        <f>'Hedge activity'!H8467</f>
        <v/>
      </c>
      <c r="J8467" s="23">
        <f>'Hedge activity'!C8467</f>
        <v/>
      </c>
      <c r="K8467" s="23">
        <f>'Hedge activity'!G8467</f>
        <v/>
      </c>
      <c r="L8467">
        <f>IF(G8467="O",IF(H8467&lt;J8467,"Lower","Upper"),"P")</f>
        <v/>
      </c>
    </row>
    <row r="8468">
      <c r="A8468">
        <f>'Hedge activity'!A8468</f>
        <v/>
      </c>
      <c r="B8468" s="21">
        <f>'Hedge activity'!B8468</f>
        <v/>
      </c>
      <c r="C8468" s="7">
        <f>'Hedge activity'!F8468</f>
        <v/>
      </c>
      <c r="D8468" s="5">
        <f>VLOOKUP(C8468,'Transaction Day mapping'!$D$2:$E$757,2,FALSE)</f>
        <v/>
      </c>
      <c r="E8468" s="9">
        <f>'Hedge activity'!I8468</f>
        <v/>
      </c>
      <c r="F8468" s="5">
        <f>DATEVALUE(E8468)</f>
        <v/>
      </c>
      <c r="G8468" s="18">
        <f>'Hedge activity'!E8468</f>
        <v/>
      </c>
      <c r="H8468" s="19">
        <f>'Hedge activity'!D8468</f>
        <v/>
      </c>
      <c r="I8468" s="20">
        <f>'Hedge activity'!H8468</f>
        <v/>
      </c>
      <c r="J8468">
        <f>'Hedge activity'!C8468</f>
        <v/>
      </c>
      <c r="K8468">
        <f>'Hedge activity'!G8468</f>
        <v/>
      </c>
    </row>
    <row r="8469">
      <c r="A8469">
        <f>'Hedge activity'!A8469</f>
        <v/>
      </c>
      <c r="B8469" s="21">
        <f>'Hedge activity'!B8469</f>
        <v/>
      </c>
      <c r="C8469" s="7">
        <f>'Hedge activity'!F8469</f>
        <v/>
      </c>
      <c r="D8469" s="5">
        <f>VLOOKUP(C8469,'Transaction Day mapping'!$D$2:$E$757,2,FALSE)</f>
        <v/>
      </c>
      <c r="E8469" s="9">
        <f>'Hedge activity'!I8469</f>
        <v/>
      </c>
      <c r="F8469" s="5">
        <f>DATEVALUE(E8469)</f>
        <v/>
      </c>
      <c r="G8469" s="18">
        <f>'Hedge activity'!E8469</f>
        <v/>
      </c>
      <c r="H8469" s="23">
        <f>'Hedge activity'!D8469</f>
        <v/>
      </c>
      <c r="I8469" s="20">
        <f>'Hedge activity'!H8469</f>
        <v/>
      </c>
      <c r="J8469" s="23">
        <f>'Hedge activity'!C8469</f>
        <v/>
      </c>
      <c r="K8469" s="23">
        <f>'Hedge activity'!G8469</f>
        <v/>
      </c>
      <c r="L8469">
        <f>IF(G8469="O",IF(H8469&lt;J8469,"Lower","Upper"),"P")</f>
        <v/>
      </c>
    </row>
    <row r="8470">
      <c r="A8470">
        <f>'Hedge activity'!A8470</f>
        <v/>
      </c>
      <c r="B8470" s="21">
        <f>'Hedge activity'!B8470</f>
        <v/>
      </c>
      <c r="C8470" s="7">
        <f>'Hedge activity'!F8470</f>
        <v/>
      </c>
      <c r="D8470" s="5">
        <f>VLOOKUP(C8470,'Transaction Day mapping'!$D$2:$E$757,2,FALSE)</f>
        <v/>
      </c>
      <c r="E8470" s="9">
        <f>'Hedge activity'!I8470</f>
        <v/>
      </c>
      <c r="F8470" s="5">
        <f>DATEVALUE(E8470)</f>
        <v/>
      </c>
      <c r="G8470" s="18">
        <f>'Hedge activity'!E8470</f>
        <v/>
      </c>
      <c r="H8470" s="19">
        <f>'Hedge activity'!D8470</f>
        <v/>
      </c>
      <c r="I8470" s="20">
        <f>'Hedge activity'!H8470</f>
        <v/>
      </c>
      <c r="J8470">
        <f>'Hedge activity'!C8470</f>
        <v/>
      </c>
      <c r="K8470">
        <f>'Hedge activity'!G8470</f>
        <v/>
      </c>
    </row>
    <row r="8471">
      <c r="A8471">
        <f>'Hedge activity'!A8471</f>
        <v/>
      </c>
      <c r="B8471" s="21">
        <f>'Hedge activity'!B8471</f>
        <v/>
      </c>
      <c r="C8471" s="7">
        <f>'Hedge activity'!F8471</f>
        <v/>
      </c>
      <c r="D8471" s="5">
        <f>VLOOKUP(C8471,'Transaction Day mapping'!$D$2:$E$757,2,FALSE)</f>
        <v/>
      </c>
      <c r="E8471" s="9">
        <f>'Hedge activity'!I8471</f>
        <v/>
      </c>
      <c r="F8471" s="5">
        <f>DATEVALUE(E8471)</f>
        <v/>
      </c>
      <c r="G8471" s="18">
        <f>'Hedge activity'!E8471</f>
        <v/>
      </c>
      <c r="H8471" s="23">
        <f>'Hedge activity'!D8471</f>
        <v/>
      </c>
      <c r="I8471" s="20">
        <f>'Hedge activity'!H8471</f>
        <v/>
      </c>
      <c r="J8471" s="23">
        <f>'Hedge activity'!C8471</f>
        <v/>
      </c>
      <c r="K8471" s="23">
        <f>'Hedge activity'!G8471</f>
        <v/>
      </c>
      <c r="L8471">
        <f>IF(G8471="O",IF(H8471&lt;J8471,"Lower","Upper"),"P")</f>
        <v/>
      </c>
    </row>
    <row r="8472">
      <c r="A8472">
        <f>'Hedge activity'!A8472</f>
        <v/>
      </c>
      <c r="B8472" s="21">
        <f>'Hedge activity'!B8472</f>
        <v/>
      </c>
      <c r="C8472" s="7">
        <f>'Hedge activity'!F8472</f>
        <v/>
      </c>
      <c r="D8472" s="5">
        <f>VLOOKUP(C8472,'Transaction Day mapping'!$D$2:$E$757,2,FALSE)</f>
        <v/>
      </c>
      <c r="E8472" s="9">
        <f>'Hedge activity'!I8472</f>
        <v/>
      </c>
      <c r="F8472" s="5">
        <f>DATEVALUE(E8472)</f>
        <v/>
      </c>
      <c r="G8472" s="18">
        <f>'Hedge activity'!E8472</f>
        <v/>
      </c>
      <c r="H8472" s="19">
        <f>'Hedge activity'!D8472</f>
        <v/>
      </c>
      <c r="I8472" s="20">
        <f>'Hedge activity'!H8472</f>
        <v/>
      </c>
      <c r="J8472">
        <f>'Hedge activity'!C8472</f>
        <v/>
      </c>
      <c r="K8472">
        <f>'Hedge activity'!G8472</f>
        <v/>
      </c>
    </row>
    <row r="8473">
      <c r="A8473">
        <f>'Hedge activity'!A8473</f>
        <v/>
      </c>
      <c r="B8473" s="21">
        <f>'Hedge activity'!B8473</f>
        <v/>
      </c>
      <c r="C8473" s="7">
        <f>'Hedge activity'!F8473</f>
        <v/>
      </c>
      <c r="D8473" s="5">
        <f>VLOOKUP(C8473,'Transaction Day mapping'!$D$2:$E$757,2,FALSE)</f>
        <v/>
      </c>
      <c r="E8473" s="9">
        <f>'Hedge activity'!I8473</f>
        <v/>
      </c>
      <c r="F8473" s="5">
        <f>DATEVALUE(E8473)</f>
        <v/>
      </c>
      <c r="G8473" s="18">
        <f>'Hedge activity'!E8473</f>
        <v/>
      </c>
      <c r="H8473" s="23">
        <f>'Hedge activity'!D8473</f>
        <v/>
      </c>
      <c r="I8473" s="20">
        <f>'Hedge activity'!H8473</f>
        <v/>
      </c>
      <c r="J8473" s="23">
        <f>'Hedge activity'!C8473</f>
        <v/>
      </c>
      <c r="K8473" s="23">
        <f>'Hedge activity'!G8473</f>
        <v/>
      </c>
      <c r="L8473">
        <f>IF(G8473="O",IF(H8473&lt;J8473,"Lower","Upper"),"P")</f>
        <v/>
      </c>
    </row>
    <row r="8474">
      <c r="A8474">
        <f>'Hedge activity'!A8474</f>
        <v/>
      </c>
      <c r="B8474" s="21">
        <f>'Hedge activity'!B8474</f>
        <v/>
      </c>
      <c r="C8474" s="7">
        <f>'Hedge activity'!F8474</f>
        <v/>
      </c>
      <c r="D8474" s="5">
        <f>VLOOKUP(C8474,'Transaction Day mapping'!$D$2:$E$757,2,FALSE)</f>
        <v/>
      </c>
      <c r="E8474" s="9">
        <f>'Hedge activity'!I8474</f>
        <v/>
      </c>
      <c r="F8474" s="5">
        <f>DATEVALUE(E8474)</f>
        <v/>
      </c>
      <c r="G8474" s="18">
        <f>'Hedge activity'!E8474</f>
        <v/>
      </c>
      <c r="H8474" s="19">
        <f>'Hedge activity'!D8474</f>
        <v/>
      </c>
      <c r="I8474" s="20">
        <f>'Hedge activity'!H8474</f>
        <v/>
      </c>
      <c r="J8474">
        <f>'Hedge activity'!C8474</f>
        <v/>
      </c>
      <c r="K8474">
        <f>'Hedge activity'!G8474</f>
        <v/>
      </c>
    </row>
    <row r="8475">
      <c r="A8475">
        <f>'Hedge activity'!A8475</f>
        <v/>
      </c>
      <c r="B8475" s="21">
        <f>'Hedge activity'!B8475</f>
        <v/>
      </c>
      <c r="C8475" s="7">
        <f>'Hedge activity'!F8475</f>
        <v/>
      </c>
      <c r="D8475" s="5">
        <f>VLOOKUP(C8475,'Transaction Day mapping'!$D$2:$E$757,2,FALSE)</f>
        <v/>
      </c>
      <c r="E8475" s="9">
        <f>'Hedge activity'!I8475</f>
        <v/>
      </c>
      <c r="F8475" s="5">
        <f>DATEVALUE(E8475)</f>
        <v/>
      </c>
      <c r="G8475" s="18">
        <f>'Hedge activity'!E8475</f>
        <v/>
      </c>
      <c r="H8475" s="19">
        <f>'Hedge activity'!D8475</f>
        <v/>
      </c>
      <c r="I8475" s="20">
        <f>'Hedge activity'!H8475</f>
        <v/>
      </c>
      <c r="J8475">
        <f>'Hedge activity'!C8475</f>
        <v/>
      </c>
      <c r="K8475">
        <f>'Hedge activity'!G8475</f>
        <v/>
      </c>
    </row>
    <row r="8476">
      <c r="A8476">
        <f>'Hedge activity'!A8476</f>
        <v/>
      </c>
      <c r="B8476" s="21">
        <f>'Hedge activity'!B8476</f>
        <v/>
      </c>
      <c r="C8476" s="7">
        <f>'Hedge activity'!F8476</f>
        <v/>
      </c>
      <c r="D8476" s="5">
        <f>VLOOKUP(C8476,'Transaction Day mapping'!$D$2:$E$757,2,FALSE)</f>
        <v/>
      </c>
      <c r="E8476" s="9">
        <f>'Hedge activity'!I8476</f>
        <v/>
      </c>
      <c r="F8476" s="5">
        <f>DATEVALUE(E8476)</f>
        <v/>
      </c>
      <c r="G8476" s="18">
        <f>'Hedge activity'!E8476</f>
        <v/>
      </c>
      <c r="H8476" s="19">
        <f>'Hedge activity'!D8476</f>
        <v/>
      </c>
      <c r="I8476" s="20">
        <f>'Hedge activity'!H8476</f>
        <v/>
      </c>
      <c r="J8476">
        <f>'Hedge activity'!C8476</f>
        <v/>
      </c>
      <c r="K8476">
        <f>'Hedge activity'!G8476</f>
        <v/>
      </c>
    </row>
    <row r="8477">
      <c r="A8477">
        <f>'Hedge activity'!A8477</f>
        <v/>
      </c>
      <c r="B8477" s="21">
        <f>'Hedge activity'!B8477</f>
        <v/>
      </c>
      <c r="C8477" s="7">
        <f>'Hedge activity'!F8477</f>
        <v/>
      </c>
      <c r="D8477" s="5">
        <f>VLOOKUP(C8477,'Transaction Day mapping'!$D$2:$E$757,2,FALSE)</f>
        <v/>
      </c>
      <c r="E8477" s="9">
        <f>'Hedge activity'!I8477</f>
        <v/>
      </c>
      <c r="F8477" s="5">
        <f>DATEVALUE(E8477)</f>
        <v/>
      </c>
      <c r="G8477" s="18">
        <f>'Hedge activity'!E8477</f>
        <v/>
      </c>
      <c r="H8477" s="19">
        <f>'Hedge activity'!D8477</f>
        <v/>
      </c>
      <c r="I8477" s="20">
        <f>'Hedge activity'!H8477</f>
        <v/>
      </c>
      <c r="J8477">
        <f>'Hedge activity'!C8477</f>
        <v/>
      </c>
      <c r="K8477">
        <f>'Hedge activity'!G8477</f>
        <v/>
      </c>
    </row>
    <row r="8478">
      <c r="A8478">
        <f>'Hedge activity'!A8478</f>
        <v/>
      </c>
      <c r="B8478" s="21">
        <f>'Hedge activity'!B8478</f>
        <v/>
      </c>
      <c r="C8478" s="7">
        <f>'Hedge activity'!F8478</f>
        <v/>
      </c>
      <c r="D8478" s="5">
        <f>VLOOKUP(C8478,'Transaction Day mapping'!$D$2:$E$757,2,FALSE)</f>
        <v/>
      </c>
      <c r="E8478" s="9">
        <f>'Hedge activity'!I8478</f>
        <v/>
      </c>
      <c r="F8478" s="5">
        <f>DATEVALUE(E8478)</f>
        <v/>
      </c>
      <c r="G8478" s="18">
        <f>'Hedge activity'!E8478</f>
        <v/>
      </c>
      <c r="H8478" s="19">
        <f>'Hedge activity'!D8478</f>
        <v/>
      </c>
      <c r="I8478" s="20">
        <f>'Hedge activity'!H8478</f>
        <v/>
      </c>
      <c r="J8478">
        <f>'Hedge activity'!C8478</f>
        <v/>
      </c>
      <c r="K8478">
        <f>'Hedge activity'!G8478</f>
        <v/>
      </c>
    </row>
    <row r="8479">
      <c r="A8479">
        <f>'Hedge activity'!A8479</f>
        <v/>
      </c>
      <c r="B8479" s="21">
        <f>'Hedge activity'!B8479</f>
        <v/>
      </c>
      <c r="C8479" s="7">
        <f>'Hedge activity'!F8479</f>
        <v/>
      </c>
      <c r="D8479" s="5">
        <f>VLOOKUP(C8479,'Transaction Day mapping'!$D$2:$E$757,2,FALSE)</f>
        <v/>
      </c>
      <c r="E8479" s="9">
        <f>'Hedge activity'!I8479</f>
        <v/>
      </c>
      <c r="F8479" s="5">
        <f>DATEVALUE(E8479)</f>
        <v/>
      </c>
      <c r="G8479" s="18">
        <f>'Hedge activity'!E8479</f>
        <v/>
      </c>
      <c r="H8479" s="19">
        <f>'Hedge activity'!D8479</f>
        <v/>
      </c>
      <c r="I8479" s="20">
        <f>'Hedge activity'!H8479</f>
        <v/>
      </c>
      <c r="J8479">
        <f>'Hedge activity'!C8479</f>
        <v/>
      </c>
      <c r="K8479">
        <f>'Hedge activity'!G8479</f>
        <v/>
      </c>
    </row>
    <row r="8480">
      <c r="A8480">
        <f>'Hedge activity'!A8480</f>
        <v/>
      </c>
      <c r="B8480" s="21">
        <f>'Hedge activity'!B8480</f>
        <v/>
      </c>
      <c r="C8480" s="7">
        <f>'Hedge activity'!F8480</f>
        <v/>
      </c>
      <c r="D8480" s="5">
        <f>VLOOKUP(C8480,'Transaction Day mapping'!$D$2:$E$757,2,FALSE)</f>
        <v/>
      </c>
      <c r="E8480" s="9">
        <f>'Hedge activity'!I8480</f>
        <v/>
      </c>
      <c r="F8480" s="5">
        <f>DATEVALUE(E8480)</f>
        <v/>
      </c>
      <c r="G8480" s="18">
        <f>'Hedge activity'!E8480</f>
        <v/>
      </c>
      <c r="H8480" s="19">
        <f>'Hedge activity'!D8480</f>
        <v/>
      </c>
      <c r="I8480" s="20">
        <f>'Hedge activity'!H8480</f>
        <v/>
      </c>
      <c r="J8480">
        <f>'Hedge activity'!C8480</f>
        <v/>
      </c>
      <c r="K8480">
        <f>'Hedge activity'!G8480</f>
        <v/>
      </c>
    </row>
    <row r="8481">
      <c r="A8481">
        <f>'Hedge activity'!A8481</f>
        <v/>
      </c>
      <c r="B8481" s="21">
        <f>'Hedge activity'!B8481</f>
        <v/>
      </c>
      <c r="C8481" s="7">
        <f>'Hedge activity'!F8481</f>
        <v/>
      </c>
      <c r="D8481" s="5">
        <f>VLOOKUP(C8481,'Transaction Day mapping'!$D$2:$E$757,2,FALSE)</f>
        <v/>
      </c>
      <c r="E8481" s="9">
        <f>'Hedge activity'!I8481</f>
        <v/>
      </c>
      <c r="F8481" s="5">
        <f>DATEVALUE(E8481)</f>
        <v/>
      </c>
      <c r="G8481" s="18">
        <f>'Hedge activity'!E8481</f>
        <v/>
      </c>
      <c r="H8481" s="19">
        <f>'Hedge activity'!D8481</f>
        <v/>
      </c>
      <c r="I8481" s="20">
        <f>'Hedge activity'!H8481</f>
        <v/>
      </c>
      <c r="J8481">
        <f>'Hedge activity'!C8481</f>
        <v/>
      </c>
      <c r="K8481">
        <f>'Hedge activity'!G8481</f>
        <v/>
      </c>
    </row>
    <row r="8482">
      <c r="A8482">
        <f>'Hedge activity'!A8482</f>
        <v/>
      </c>
      <c r="B8482" s="21">
        <f>'Hedge activity'!B8482</f>
        <v/>
      </c>
      <c r="C8482" s="7">
        <f>'Hedge activity'!F8482</f>
        <v/>
      </c>
      <c r="D8482" s="5">
        <f>VLOOKUP(C8482,'Transaction Day mapping'!$D$2:$E$757,2,FALSE)</f>
        <v/>
      </c>
      <c r="E8482" s="9">
        <f>'Hedge activity'!I8482</f>
        <v/>
      </c>
      <c r="F8482" s="5">
        <f>DATEVALUE(E8482)</f>
        <v/>
      </c>
      <c r="G8482" s="18">
        <f>'Hedge activity'!E8482</f>
        <v/>
      </c>
      <c r="H8482" s="19">
        <f>'Hedge activity'!D8482</f>
        <v/>
      </c>
      <c r="I8482" s="20">
        <f>'Hedge activity'!H8482</f>
        <v/>
      </c>
      <c r="J8482">
        <f>'Hedge activity'!C8482</f>
        <v/>
      </c>
      <c r="K8482">
        <f>'Hedge activity'!G8482</f>
        <v/>
      </c>
    </row>
    <row r="8483">
      <c r="A8483">
        <f>'Hedge activity'!A8483</f>
        <v/>
      </c>
      <c r="B8483" s="21">
        <f>'Hedge activity'!B8483</f>
        <v/>
      </c>
      <c r="C8483" s="7">
        <f>'Hedge activity'!F8483</f>
        <v/>
      </c>
      <c r="D8483" s="5">
        <f>VLOOKUP(C8483,'Transaction Day mapping'!$D$2:$E$757,2,FALSE)</f>
        <v/>
      </c>
      <c r="E8483" s="9">
        <f>'Hedge activity'!I8483</f>
        <v/>
      </c>
      <c r="F8483" s="5">
        <f>DATEVALUE(E8483)</f>
        <v/>
      </c>
      <c r="G8483" s="18">
        <f>'Hedge activity'!E8483</f>
        <v/>
      </c>
      <c r="H8483" s="19">
        <f>'Hedge activity'!D8483</f>
        <v/>
      </c>
      <c r="I8483" s="20">
        <f>'Hedge activity'!H8483</f>
        <v/>
      </c>
      <c r="J8483">
        <f>'Hedge activity'!C8483</f>
        <v/>
      </c>
      <c r="K8483">
        <f>'Hedge activity'!G8483</f>
        <v/>
      </c>
    </row>
    <row r="8484">
      <c r="A8484">
        <f>'Hedge activity'!A8484</f>
        <v/>
      </c>
      <c r="B8484" s="21">
        <f>'Hedge activity'!B8484</f>
        <v/>
      </c>
      <c r="C8484" s="7">
        <f>'Hedge activity'!F8484</f>
        <v/>
      </c>
      <c r="D8484" s="5">
        <f>VLOOKUP(C8484,'Transaction Day mapping'!$D$2:$E$757,2,FALSE)</f>
        <v/>
      </c>
      <c r="E8484" s="9">
        <f>'Hedge activity'!I8484</f>
        <v/>
      </c>
      <c r="F8484" s="5">
        <f>DATEVALUE(E8484)</f>
        <v/>
      </c>
      <c r="G8484" s="18">
        <f>'Hedge activity'!E8484</f>
        <v/>
      </c>
      <c r="H8484" s="19">
        <f>'Hedge activity'!D8484</f>
        <v/>
      </c>
      <c r="I8484" s="20">
        <f>'Hedge activity'!H8484</f>
        <v/>
      </c>
      <c r="J8484">
        <f>'Hedge activity'!C8484</f>
        <v/>
      </c>
      <c r="K8484">
        <f>'Hedge activity'!G8484</f>
        <v/>
      </c>
    </row>
    <row r="8485">
      <c r="A8485">
        <f>'Hedge activity'!A8485</f>
        <v/>
      </c>
      <c r="B8485" s="21">
        <f>'Hedge activity'!B8485</f>
        <v/>
      </c>
      <c r="C8485" s="7">
        <f>'Hedge activity'!F8485</f>
        <v/>
      </c>
      <c r="D8485" s="5">
        <f>VLOOKUP(C8485,'Transaction Day mapping'!$D$2:$E$757,2,FALSE)</f>
        <v/>
      </c>
      <c r="E8485" s="9">
        <f>'Hedge activity'!I8485</f>
        <v/>
      </c>
      <c r="F8485" s="5">
        <f>DATEVALUE(E8485)</f>
        <v/>
      </c>
      <c r="G8485" s="18">
        <f>'Hedge activity'!E8485</f>
        <v/>
      </c>
      <c r="H8485" s="19">
        <f>'Hedge activity'!D8485</f>
        <v/>
      </c>
      <c r="I8485" s="20">
        <f>'Hedge activity'!H8485</f>
        <v/>
      </c>
      <c r="J8485">
        <f>'Hedge activity'!C8485</f>
        <v/>
      </c>
      <c r="K8485">
        <f>'Hedge activity'!G8485</f>
        <v/>
      </c>
    </row>
    <row r="8486">
      <c r="A8486">
        <f>'Hedge activity'!A8486</f>
        <v/>
      </c>
      <c r="B8486" s="21">
        <f>'Hedge activity'!B8486</f>
        <v/>
      </c>
      <c r="C8486" s="7">
        <f>'Hedge activity'!F8486</f>
        <v/>
      </c>
      <c r="D8486" s="5">
        <f>VLOOKUP(C8486,'Transaction Day mapping'!$D$2:$E$757,2,FALSE)</f>
        <v/>
      </c>
      <c r="E8486" s="9">
        <f>'Hedge activity'!I8486</f>
        <v/>
      </c>
      <c r="F8486" s="5">
        <f>DATEVALUE(E8486)</f>
        <v/>
      </c>
      <c r="G8486" s="18">
        <f>'Hedge activity'!E8486</f>
        <v/>
      </c>
      <c r="H8486" s="19">
        <f>'Hedge activity'!D8486</f>
        <v/>
      </c>
      <c r="I8486" s="20">
        <f>'Hedge activity'!H8486</f>
        <v/>
      </c>
      <c r="J8486">
        <f>'Hedge activity'!C8486</f>
        <v/>
      </c>
      <c r="K8486">
        <f>'Hedge activity'!G8486</f>
        <v/>
      </c>
    </row>
    <row r="8487">
      <c r="A8487">
        <f>'Hedge activity'!A8487</f>
        <v/>
      </c>
      <c r="B8487" s="21">
        <f>'Hedge activity'!B8487</f>
        <v/>
      </c>
      <c r="C8487" s="7">
        <f>'Hedge activity'!F8487</f>
        <v/>
      </c>
      <c r="D8487" s="5">
        <f>VLOOKUP(C8487,'Transaction Day mapping'!$D$2:$E$757,2,FALSE)</f>
        <v/>
      </c>
      <c r="E8487" s="9">
        <f>'Hedge activity'!I8487</f>
        <v/>
      </c>
      <c r="F8487" s="5">
        <f>DATEVALUE(E8487)</f>
        <v/>
      </c>
      <c r="G8487" s="18">
        <f>'Hedge activity'!E8487</f>
        <v/>
      </c>
      <c r="H8487" s="19">
        <f>'Hedge activity'!D8487</f>
        <v/>
      </c>
      <c r="I8487" s="20">
        <f>'Hedge activity'!H8487</f>
        <v/>
      </c>
      <c r="J8487">
        <f>'Hedge activity'!C8487</f>
        <v/>
      </c>
      <c r="K8487">
        <f>'Hedge activity'!G8487</f>
        <v/>
      </c>
    </row>
    <row r="8488">
      <c r="A8488">
        <f>'Hedge activity'!A8488</f>
        <v/>
      </c>
      <c r="B8488" s="21">
        <f>'Hedge activity'!B8488</f>
        <v/>
      </c>
      <c r="C8488" s="7">
        <f>'Hedge activity'!F8488</f>
        <v/>
      </c>
      <c r="D8488" s="5">
        <f>VLOOKUP(C8488,'Transaction Day mapping'!$D$2:$E$757,2,FALSE)</f>
        <v/>
      </c>
      <c r="E8488" s="9">
        <f>'Hedge activity'!I8488</f>
        <v/>
      </c>
      <c r="F8488" s="5">
        <f>DATEVALUE(E8488)</f>
        <v/>
      </c>
      <c r="G8488" s="18">
        <f>'Hedge activity'!E8488</f>
        <v/>
      </c>
      <c r="H8488" s="19">
        <f>'Hedge activity'!D8488</f>
        <v/>
      </c>
      <c r="I8488" s="20">
        <f>'Hedge activity'!H8488</f>
        <v/>
      </c>
      <c r="J8488">
        <f>'Hedge activity'!C8488</f>
        <v/>
      </c>
      <c r="K8488">
        <f>'Hedge activity'!G8488</f>
        <v/>
      </c>
    </row>
    <row r="8489">
      <c r="A8489">
        <f>'Hedge activity'!A8489</f>
        <v/>
      </c>
      <c r="B8489" s="21">
        <f>'Hedge activity'!B8489</f>
        <v/>
      </c>
      <c r="C8489" s="7">
        <f>'Hedge activity'!F8489</f>
        <v/>
      </c>
      <c r="D8489" s="5">
        <f>VLOOKUP(C8489,'Transaction Day mapping'!$D$2:$E$757,2,FALSE)</f>
        <v/>
      </c>
      <c r="E8489" s="9">
        <f>'Hedge activity'!I8489</f>
        <v/>
      </c>
      <c r="F8489" s="5">
        <f>DATEVALUE(E8489)</f>
        <v/>
      </c>
      <c r="G8489" s="18">
        <f>'Hedge activity'!E8489</f>
        <v/>
      </c>
      <c r="H8489" s="19">
        <f>'Hedge activity'!D8489</f>
        <v/>
      </c>
      <c r="I8489" s="20">
        <f>'Hedge activity'!H8489</f>
        <v/>
      </c>
      <c r="J8489">
        <f>'Hedge activity'!C8489</f>
        <v/>
      </c>
      <c r="K8489">
        <f>'Hedge activity'!G8489</f>
        <v/>
      </c>
    </row>
    <row r="8490">
      <c r="A8490">
        <f>'Hedge activity'!A8490</f>
        <v/>
      </c>
      <c r="B8490" s="21">
        <f>'Hedge activity'!B8490</f>
        <v/>
      </c>
      <c r="C8490" s="7">
        <f>'Hedge activity'!F8490</f>
        <v/>
      </c>
      <c r="D8490" s="5">
        <f>VLOOKUP(C8490,'Transaction Day mapping'!$D$2:$E$757,2,FALSE)</f>
        <v/>
      </c>
      <c r="E8490" s="9">
        <f>'Hedge activity'!I8490</f>
        <v/>
      </c>
      <c r="F8490" s="5">
        <f>DATEVALUE(E8490)</f>
        <v/>
      </c>
      <c r="G8490" s="18">
        <f>'Hedge activity'!E8490</f>
        <v/>
      </c>
      <c r="H8490" s="19">
        <f>'Hedge activity'!D8490</f>
        <v/>
      </c>
      <c r="I8490" s="20">
        <f>'Hedge activity'!H8490</f>
        <v/>
      </c>
      <c r="J8490">
        <f>'Hedge activity'!C8490</f>
        <v/>
      </c>
      <c r="K8490">
        <f>'Hedge activity'!G8490</f>
        <v/>
      </c>
    </row>
    <row r="8491">
      <c r="A8491">
        <f>'Hedge activity'!A8491</f>
        <v/>
      </c>
      <c r="B8491" s="21">
        <f>'Hedge activity'!B8491</f>
        <v/>
      </c>
      <c r="C8491" s="7">
        <f>'Hedge activity'!F8491</f>
        <v/>
      </c>
      <c r="D8491" s="5">
        <f>VLOOKUP(C8491,'Transaction Day mapping'!$D$2:$E$757,2,FALSE)</f>
        <v/>
      </c>
      <c r="E8491" s="9">
        <f>'Hedge activity'!I8491</f>
        <v/>
      </c>
      <c r="F8491" s="5">
        <f>DATEVALUE(E8491)</f>
        <v/>
      </c>
      <c r="G8491" s="18">
        <f>'Hedge activity'!E8491</f>
        <v/>
      </c>
      <c r="H8491" s="19">
        <f>'Hedge activity'!D8491</f>
        <v/>
      </c>
      <c r="I8491" s="20">
        <f>'Hedge activity'!H8491</f>
        <v/>
      </c>
      <c r="J8491">
        <f>'Hedge activity'!C8491</f>
        <v/>
      </c>
      <c r="K8491">
        <f>'Hedge activity'!G8491</f>
        <v/>
      </c>
    </row>
    <row r="8492">
      <c r="A8492">
        <f>'Hedge activity'!A8492</f>
        <v/>
      </c>
      <c r="B8492" s="21">
        <f>'Hedge activity'!B8492</f>
        <v/>
      </c>
      <c r="C8492" s="7">
        <f>'Hedge activity'!F8492</f>
        <v/>
      </c>
      <c r="D8492" s="5">
        <f>VLOOKUP(C8492,'Transaction Day mapping'!$D$2:$E$757,2,FALSE)</f>
        <v/>
      </c>
      <c r="E8492" s="9">
        <f>'Hedge activity'!I8492</f>
        <v/>
      </c>
      <c r="F8492" s="5">
        <f>DATEVALUE(E8492)</f>
        <v/>
      </c>
      <c r="G8492" s="18">
        <f>'Hedge activity'!E8492</f>
        <v/>
      </c>
      <c r="H8492" s="19">
        <f>'Hedge activity'!D8492</f>
        <v/>
      </c>
      <c r="I8492" s="20">
        <f>'Hedge activity'!H8492</f>
        <v/>
      </c>
      <c r="J8492">
        <f>'Hedge activity'!C8492</f>
        <v/>
      </c>
      <c r="K8492">
        <f>'Hedge activity'!G8492</f>
        <v/>
      </c>
    </row>
    <row r="8493">
      <c r="A8493">
        <f>'Hedge activity'!A8493</f>
        <v/>
      </c>
      <c r="B8493" s="21">
        <f>'Hedge activity'!B8493</f>
        <v/>
      </c>
      <c r="C8493" s="7">
        <f>'Hedge activity'!F8493</f>
        <v/>
      </c>
      <c r="D8493" s="5">
        <f>VLOOKUP(C8493,'Transaction Day mapping'!$D$2:$E$757,2,FALSE)</f>
        <v/>
      </c>
      <c r="E8493" s="9">
        <f>'Hedge activity'!I8493</f>
        <v/>
      </c>
      <c r="F8493" s="5">
        <f>DATEVALUE(E8493)</f>
        <v/>
      </c>
      <c r="G8493" s="18">
        <f>'Hedge activity'!E8493</f>
        <v/>
      </c>
      <c r="H8493" s="19">
        <f>'Hedge activity'!D8493</f>
        <v/>
      </c>
      <c r="I8493" s="20">
        <f>'Hedge activity'!H8493</f>
        <v/>
      </c>
      <c r="J8493">
        <f>'Hedge activity'!C8493</f>
        <v/>
      </c>
      <c r="K8493">
        <f>'Hedge activity'!G8493</f>
        <v/>
      </c>
    </row>
    <row r="8494">
      <c r="A8494">
        <f>'Hedge activity'!A8494</f>
        <v/>
      </c>
      <c r="B8494" s="21">
        <f>'Hedge activity'!B8494</f>
        <v/>
      </c>
      <c r="C8494" s="7">
        <f>'Hedge activity'!F8494</f>
        <v/>
      </c>
      <c r="D8494" s="5">
        <f>VLOOKUP(C8494,'Transaction Day mapping'!$D$2:$E$757,2,FALSE)</f>
        <v/>
      </c>
      <c r="E8494" s="9">
        <f>'Hedge activity'!I8494</f>
        <v/>
      </c>
      <c r="F8494" s="5">
        <f>DATEVALUE(E8494)</f>
        <v/>
      </c>
      <c r="G8494" s="18">
        <f>'Hedge activity'!E8494</f>
        <v/>
      </c>
      <c r="H8494" s="19">
        <f>'Hedge activity'!D8494</f>
        <v/>
      </c>
      <c r="I8494" s="20">
        <f>'Hedge activity'!H8494</f>
        <v/>
      </c>
      <c r="J8494">
        <f>'Hedge activity'!C8494</f>
        <v/>
      </c>
      <c r="K8494">
        <f>'Hedge activity'!G8494</f>
        <v/>
      </c>
    </row>
    <row r="8495">
      <c r="A8495">
        <f>'Hedge activity'!A8495</f>
        <v/>
      </c>
      <c r="B8495" s="21">
        <f>'Hedge activity'!B8495</f>
        <v/>
      </c>
      <c r="C8495" s="7">
        <f>'Hedge activity'!F8495</f>
        <v/>
      </c>
      <c r="D8495" s="5">
        <f>VLOOKUP(C8495,'Transaction Day mapping'!$D$2:$E$757,2,FALSE)</f>
        <v/>
      </c>
      <c r="E8495" s="9">
        <f>'Hedge activity'!I8495</f>
        <v/>
      </c>
      <c r="F8495" s="5">
        <f>DATEVALUE(E8495)</f>
        <v/>
      </c>
      <c r="G8495" s="18">
        <f>'Hedge activity'!E8495</f>
        <v/>
      </c>
      <c r="H8495" s="19">
        <f>'Hedge activity'!D8495</f>
        <v/>
      </c>
      <c r="I8495" s="20">
        <f>'Hedge activity'!H8495</f>
        <v/>
      </c>
      <c r="J8495">
        <f>'Hedge activity'!C8495</f>
        <v/>
      </c>
      <c r="K8495">
        <f>'Hedge activity'!G8495</f>
        <v/>
      </c>
    </row>
    <row r="8496">
      <c r="A8496">
        <f>'Hedge activity'!A8496</f>
        <v/>
      </c>
      <c r="B8496" s="21">
        <f>'Hedge activity'!B8496</f>
        <v/>
      </c>
      <c r="C8496" s="7">
        <f>'Hedge activity'!F8496</f>
        <v/>
      </c>
      <c r="D8496" s="5">
        <f>VLOOKUP(C8496,'Transaction Day mapping'!$D$2:$E$757,2,FALSE)</f>
        <v/>
      </c>
      <c r="E8496" s="9">
        <f>'Hedge activity'!I8496</f>
        <v/>
      </c>
      <c r="F8496" s="5">
        <f>DATEVALUE(E8496)</f>
        <v/>
      </c>
      <c r="G8496" s="18">
        <f>'Hedge activity'!E8496</f>
        <v/>
      </c>
      <c r="H8496" s="19">
        <f>'Hedge activity'!D8496</f>
        <v/>
      </c>
      <c r="I8496" s="20">
        <f>'Hedge activity'!H8496</f>
        <v/>
      </c>
      <c r="J8496">
        <f>'Hedge activity'!C8496</f>
        <v/>
      </c>
      <c r="K8496">
        <f>'Hedge activity'!G8496</f>
        <v/>
      </c>
    </row>
    <row r="8497">
      <c r="A8497">
        <f>'Hedge activity'!A8497</f>
        <v/>
      </c>
      <c r="B8497" s="21">
        <f>'Hedge activity'!B8497</f>
        <v/>
      </c>
      <c r="C8497" s="7">
        <f>'Hedge activity'!F8497</f>
        <v/>
      </c>
      <c r="D8497" s="5">
        <f>VLOOKUP(C8497,'Transaction Day mapping'!$D$2:$E$757,2,FALSE)</f>
        <v/>
      </c>
      <c r="E8497" s="9">
        <f>'Hedge activity'!I8497</f>
        <v/>
      </c>
      <c r="F8497" s="5">
        <f>DATEVALUE(E8497)</f>
        <v/>
      </c>
      <c r="G8497" s="18">
        <f>'Hedge activity'!E8497</f>
        <v/>
      </c>
      <c r="H8497" s="19">
        <f>'Hedge activity'!D8497</f>
        <v/>
      </c>
      <c r="I8497" s="20">
        <f>'Hedge activity'!H8497</f>
        <v/>
      </c>
      <c r="J8497">
        <f>'Hedge activity'!C8497</f>
        <v/>
      </c>
      <c r="K8497">
        <f>'Hedge activity'!G8497</f>
        <v/>
      </c>
    </row>
    <row r="8498">
      <c r="A8498">
        <f>'Hedge activity'!A8498</f>
        <v/>
      </c>
      <c r="B8498" s="21">
        <f>'Hedge activity'!B8498</f>
        <v/>
      </c>
      <c r="C8498" s="7">
        <f>'Hedge activity'!F8498</f>
        <v/>
      </c>
      <c r="D8498" s="5">
        <f>VLOOKUP(C8498,'Transaction Day mapping'!$D$2:$E$757,2,FALSE)</f>
        <v/>
      </c>
      <c r="E8498" s="9">
        <f>'Hedge activity'!I8498</f>
        <v/>
      </c>
      <c r="F8498" s="5">
        <f>DATEVALUE(E8498)</f>
        <v/>
      </c>
      <c r="G8498" s="18">
        <f>'Hedge activity'!E8498</f>
        <v/>
      </c>
      <c r="H8498" s="19">
        <f>'Hedge activity'!D8498</f>
        <v/>
      </c>
      <c r="I8498" s="20">
        <f>'Hedge activity'!H8498</f>
        <v/>
      </c>
      <c r="J8498">
        <f>'Hedge activity'!C8498</f>
        <v/>
      </c>
      <c r="K8498">
        <f>'Hedge activity'!G8498</f>
        <v/>
      </c>
    </row>
    <row r="8499">
      <c r="A8499">
        <f>'Hedge activity'!A8499</f>
        <v/>
      </c>
      <c r="B8499" s="21">
        <f>'Hedge activity'!B8499</f>
        <v/>
      </c>
      <c r="C8499" s="7">
        <f>'Hedge activity'!F8499</f>
        <v/>
      </c>
      <c r="D8499" s="5">
        <f>VLOOKUP(C8499,'Transaction Day mapping'!$D$2:$E$757,2,FALSE)</f>
        <v/>
      </c>
      <c r="E8499" s="9">
        <f>'Hedge activity'!I8499</f>
        <v/>
      </c>
      <c r="F8499" s="5">
        <f>DATEVALUE(E8499)</f>
        <v/>
      </c>
      <c r="G8499" s="18">
        <f>'Hedge activity'!E8499</f>
        <v/>
      </c>
      <c r="H8499" s="19">
        <f>'Hedge activity'!D8499</f>
        <v/>
      </c>
      <c r="I8499" s="20">
        <f>'Hedge activity'!H8499</f>
        <v/>
      </c>
      <c r="J8499">
        <f>'Hedge activity'!C8499</f>
        <v/>
      </c>
      <c r="K8499">
        <f>'Hedge activity'!G8499</f>
        <v/>
      </c>
    </row>
    <row r="8500">
      <c r="A8500">
        <f>'Hedge activity'!A8500</f>
        <v/>
      </c>
      <c r="B8500" s="21">
        <f>'Hedge activity'!B8500</f>
        <v/>
      </c>
      <c r="C8500" s="7">
        <f>'Hedge activity'!F8500</f>
        <v/>
      </c>
      <c r="D8500" s="5">
        <f>VLOOKUP(C8500,'Transaction Day mapping'!$D$2:$E$757,2,FALSE)</f>
        <v/>
      </c>
      <c r="E8500" s="9">
        <f>'Hedge activity'!I8500</f>
        <v/>
      </c>
      <c r="F8500" s="5">
        <f>DATEVALUE(E8500)</f>
        <v/>
      </c>
      <c r="G8500" s="18">
        <f>'Hedge activity'!E8500</f>
        <v/>
      </c>
      <c r="H8500" s="19">
        <f>'Hedge activity'!D8500</f>
        <v/>
      </c>
      <c r="I8500" s="20">
        <f>'Hedge activity'!H8500</f>
        <v/>
      </c>
      <c r="J8500">
        <f>'Hedge activity'!C8500</f>
        <v/>
      </c>
      <c r="K8500">
        <f>'Hedge activity'!G8500</f>
        <v/>
      </c>
    </row>
    <row r="8501">
      <c r="A8501">
        <f>'Hedge activity'!A8501</f>
        <v/>
      </c>
      <c r="B8501" s="21">
        <f>'Hedge activity'!B8501</f>
        <v/>
      </c>
      <c r="C8501" s="7">
        <f>'Hedge activity'!F8501</f>
        <v/>
      </c>
      <c r="D8501" s="5">
        <f>VLOOKUP(C8501,'Transaction Day mapping'!$D$2:$E$757,2,FALSE)</f>
        <v/>
      </c>
      <c r="E8501" s="9">
        <f>'Hedge activity'!I8501</f>
        <v/>
      </c>
      <c r="F8501" s="5">
        <f>DATEVALUE(E8501)</f>
        <v/>
      </c>
      <c r="G8501" s="18">
        <f>'Hedge activity'!E8501</f>
        <v/>
      </c>
      <c r="H8501" s="19">
        <f>'Hedge activity'!D8501</f>
        <v/>
      </c>
      <c r="I8501" s="20">
        <f>'Hedge activity'!H8501</f>
        <v/>
      </c>
      <c r="J8501">
        <f>'Hedge activity'!C8501</f>
        <v/>
      </c>
      <c r="K8501">
        <f>'Hedge activity'!G8501</f>
        <v/>
      </c>
    </row>
    <row r="8502">
      <c r="A8502">
        <f>'Hedge activity'!A8502</f>
        <v/>
      </c>
      <c r="B8502" s="21">
        <f>'Hedge activity'!B8502</f>
        <v/>
      </c>
      <c r="C8502" s="7">
        <f>'Hedge activity'!F8502</f>
        <v/>
      </c>
      <c r="D8502" s="5">
        <f>VLOOKUP(C8502,'Transaction Day mapping'!$D$2:$E$757,2,FALSE)</f>
        <v/>
      </c>
      <c r="E8502" s="9">
        <f>'Hedge activity'!I8502</f>
        <v/>
      </c>
      <c r="F8502" s="5">
        <f>DATEVALUE(E8502)</f>
        <v/>
      </c>
      <c r="G8502" s="18">
        <f>'Hedge activity'!E8502</f>
        <v/>
      </c>
      <c r="H8502" s="19">
        <f>'Hedge activity'!D8502</f>
        <v/>
      </c>
      <c r="I8502" s="20">
        <f>'Hedge activity'!H8502</f>
        <v/>
      </c>
      <c r="J8502">
        <f>'Hedge activity'!C8502</f>
        <v/>
      </c>
      <c r="K8502">
        <f>'Hedge activity'!G8502</f>
        <v/>
      </c>
    </row>
    <row r="8503">
      <c r="A8503">
        <f>'Hedge activity'!A8503</f>
        <v/>
      </c>
      <c r="B8503" s="21">
        <f>'Hedge activity'!B8503</f>
        <v/>
      </c>
      <c r="C8503" s="7">
        <f>'Hedge activity'!F8503</f>
        <v/>
      </c>
      <c r="D8503" s="5">
        <f>VLOOKUP(C8503,'Transaction Day mapping'!$D$2:$E$757,2,FALSE)</f>
        <v/>
      </c>
      <c r="E8503" s="9">
        <f>'Hedge activity'!I8503</f>
        <v/>
      </c>
      <c r="F8503" s="5">
        <f>DATEVALUE(E8503)</f>
        <v/>
      </c>
      <c r="G8503" s="18">
        <f>'Hedge activity'!E8503</f>
        <v/>
      </c>
      <c r="H8503" s="19">
        <f>'Hedge activity'!D8503</f>
        <v/>
      </c>
      <c r="I8503" s="20">
        <f>'Hedge activity'!H8503</f>
        <v/>
      </c>
      <c r="J8503">
        <f>'Hedge activity'!C8503</f>
        <v/>
      </c>
      <c r="K8503">
        <f>'Hedge activity'!G8503</f>
        <v/>
      </c>
    </row>
    <row r="8504">
      <c r="A8504">
        <f>'Hedge activity'!A8504</f>
        <v/>
      </c>
      <c r="B8504" s="21">
        <f>'Hedge activity'!B8504</f>
        <v/>
      </c>
      <c r="C8504" s="7">
        <f>'Hedge activity'!F8504</f>
        <v/>
      </c>
      <c r="D8504" s="5">
        <f>VLOOKUP(C8504,'Transaction Day mapping'!$D$2:$E$757,2,FALSE)</f>
        <v/>
      </c>
      <c r="E8504" s="9">
        <f>'Hedge activity'!I8504</f>
        <v/>
      </c>
      <c r="F8504" s="5">
        <f>DATEVALUE(E8504)</f>
        <v/>
      </c>
      <c r="G8504" s="18">
        <f>'Hedge activity'!E8504</f>
        <v/>
      </c>
      <c r="H8504" s="19">
        <f>'Hedge activity'!D8504</f>
        <v/>
      </c>
      <c r="I8504" s="20">
        <f>'Hedge activity'!H8504</f>
        <v/>
      </c>
      <c r="J8504">
        <f>'Hedge activity'!C8504</f>
        <v/>
      </c>
      <c r="K8504">
        <f>'Hedge activity'!G8504</f>
        <v/>
      </c>
    </row>
    <row r="8505">
      <c r="A8505">
        <f>'Hedge activity'!A8505</f>
        <v/>
      </c>
      <c r="B8505" s="21">
        <f>'Hedge activity'!B8505</f>
        <v/>
      </c>
      <c r="C8505" s="7">
        <f>'Hedge activity'!F8505</f>
        <v/>
      </c>
      <c r="D8505" s="5">
        <f>VLOOKUP(C8505,'Transaction Day mapping'!$D$2:$E$757,2,FALSE)</f>
        <v/>
      </c>
      <c r="E8505" s="9">
        <f>'Hedge activity'!I8505</f>
        <v/>
      </c>
      <c r="F8505" s="5">
        <f>DATEVALUE(E8505)</f>
        <v/>
      </c>
      <c r="G8505" s="18">
        <f>'Hedge activity'!E8505</f>
        <v/>
      </c>
      <c r="H8505" s="19">
        <f>'Hedge activity'!D8505</f>
        <v/>
      </c>
      <c r="I8505" s="20">
        <f>'Hedge activity'!H8505</f>
        <v/>
      </c>
      <c r="J8505">
        <f>'Hedge activity'!C8505</f>
        <v/>
      </c>
      <c r="K8505">
        <f>'Hedge activity'!G8505</f>
        <v/>
      </c>
    </row>
    <row r="8506">
      <c r="A8506">
        <f>'Hedge activity'!A8506</f>
        <v/>
      </c>
      <c r="B8506" s="21">
        <f>'Hedge activity'!B8506</f>
        <v/>
      </c>
      <c r="C8506" s="7">
        <f>'Hedge activity'!F8506</f>
        <v/>
      </c>
      <c r="D8506" s="5">
        <f>VLOOKUP(C8506,'Transaction Day mapping'!$D$2:$E$757,2,FALSE)</f>
        <v/>
      </c>
      <c r="E8506" s="9">
        <f>'Hedge activity'!I8506</f>
        <v/>
      </c>
      <c r="F8506" s="5">
        <f>DATEVALUE(E8506)</f>
        <v/>
      </c>
      <c r="G8506" s="18">
        <f>'Hedge activity'!E8506</f>
        <v/>
      </c>
      <c r="H8506" s="19">
        <f>'Hedge activity'!D8506</f>
        <v/>
      </c>
      <c r="I8506" s="20">
        <f>'Hedge activity'!H8506</f>
        <v/>
      </c>
      <c r="J8506">
        <f>'Hedge activity'!C8506</f>
        <v/>
      </c>
      <c r="K8506">
        <f>'Hedge activity'!G8506</f>
        <v/>
      </c>
    </row>
    <row r="8507">
      <c r="A8507">
        <f>'Hedge activity'!A8507</f>
        <v/>
      </c>
      <c r="B8507" s="21">
        <f>'Hedge activity'!B8507</f>
        <v/>
      </c>
      <c r="C8507" s="7">
        <f>'Hedge activity'!F8507</f>
        <v/>
      </c>
      <c r="D8507" s="5">
        <f>VLOOKUP(C8507,'Transaction Day mapping'!$D$2:$E$757,2,FALSE)</f>
        <v/>
      </c>
      <c r="E8507" s="9">
        <f>'Hedge activity'!I8507</f>
        <v/>
      </c>
      <c r="F8507" s="5">
        <f>DATEVALUE(E8507)</f>
        <v/>
      </c>
      <c r="G8507" s="18">
        <f>'Hedge activity'!E8507</f>
        <v/>
      </c>
      <c r="H8507" s="19">
        <f>'Hedge activity'!D8507</f>
        <v/>
      </c>
      <c r="I8507" s="20">
        <f>'Hedge activity'!H8507</f>
        <v/>
      </c>
      <c r="J8507">
        <f>'Hedge activity'!C8507</f>
        <v/>
      </c>
      <c r="K8507">
        <f>'Hedge activity'!G8507</f>
        <v/>
      </c>
    </row>
    <row r="8508">
      <c r="A8508">
        <f>'Hedge activity'!A8508</f>
        <v/>
      </c>
      <c r="B8508" s="21">
        <f>'Hedge activity'!B8508</f>
        <v/>
      </c>
      <c r="C8508" s="7">
        <f>'Hedge activity'!F8508</f>
        <v/>
      </c>
      <c r="D8508" s="5">
        <f>VLOOKUP(C8508,'Transaction Day mapping'!$D$2:$E$757,2,FALSE)</f>
        <v/>
      </c>
      <c r="E8508" s="9">
        <f>'Hedge activity'!I8508</f>
        <v/>
      </c>
      <c r="F8508" s="5">
        <f>DATEVALUE(E8508)</f>
        <v/>
      </c>
      <c r="G8508" s="18">
        <f>'Hedge activity'!E8508</f>
        <v/>
      </c>
      <c r="H8508" s="19">
        <f>'Hedge activity'!D8508</f>
        <v/>
      </c>
      <c r="I8508" s="20">
        <f>'Hedge activity'!H8508</f>
        <v/>
      </c>
      <c r="J8508">
        <f>'Hedge activity'!C8508</f>
        <v/>
      </c>
      <c r="K8508">
        <f>'Hedge activity'!G8508</f>
        <v/>
      </c>
    </row>
    <row r="8509">
      <c r="A8509">
        <f>'Hedge activity'!A8509</f>
        <v/>
      </c>
      <c r="B8509" s="21">
        <f>'Hedge activity'!B8509</f>
        <v/>
      </c>
      <c r="C8509" s="7">
        <f>'Hedge activity'!F8509</f>
        <v/>
      </c>
      <c r="D8509" s="5">
        <f>VLOOKUP(C8509,'Transaction Day mapping'!$D$2:$E$757,2,FALSE)</f>
        <v/>
      </c>
      <c r="E8509" s="9">
        <f>'Hedge activity'!I8509</f>
        <v/>
      </c>
      <c r="F8509" s="5">
        <f>DATEVALUE(E8509)</f>
        <v/>
      </c>
      <c r="G8509" s="18">
        <f>'Hedge activity'!E8509</f>
        <v/>
      </c>
      <c r="H8509" s="19">
        <f>'Hedge activity'!D8509</f>
        <v/>
      </c>
      <c r="I8509" s="20">
        <f>'Hedge activity'!H8509</f>
        <v/>
      </c>
      <c r="J8509">
        <f>'Hedge activity'!C8509</f>
        <v/>
      </c>
      <c r="K8509">
        <f>'Hedge activity'!G8509</f>
        <v/>
      </c>
    </row>
    <row r="8510">
      <c r="A8510">
        <f>'Hedge activity'!A8510</f>
        <v/>
      </c>
      <c r="B8510" s="21">
        <f>'Hedge activity'!B8510</f>
        <v/>
      </c>
      <c r="C8510" s="7">
        <f>'Hedge activity'!F8510</f>
        <v/>
      </c>
      <c r="D8510" s="5">
        <f>VLOOKUP(C8510,'Transaction Day mapping'!$D$2:$E$757,2,FALSE)</f>
        <v/>
      </c>
      <c r="E8510" s="9">
        <f>'Hedge activity'!I8510</f>
        <v/>
      </c>
      <c r="F8510" s="5">
        <f>DATEVALUE(E8510)</f>
        <v/>
      </c>
      <c r="G8510" s="18">
        <f>'Hedge activity'!E8510</f>
        <v/>
      </c>
      <c r="H8510" s="19">
        <f>'Hedge activity'!D8510</f>
        <v/>
      </c>
      <c r="I8510" s="20">
        <f>'Hedge activity'!H8510</f>
        <v/>
      </c>
      <c r="J8510">
        <f>'Hedge activity'!C8510</f>
        <v/>
      </c>
      <c r="K8510">
        <f>'Hedge activity'!G8510</f>
        <v/>
      </c>
    </row>
    <row r="8511">
      <c r="A8511">
        <f>'Hedge activity'!A8511</f>
        <v/>
      </c>
      <c r="B8511" s="21">
        <f>'Hedge activity'!B8511</f>
        <v/>
      </c>
      <c r="C8511" s="7">
        <f>'Hedge activity'!F8511</f>
        <v/>
      </c>
      <c r="D8511" s="5">
        <f>VLOOKUP(C8511,'Transaction Day mapping'!$D$2:$E$757,2,FALSE)</f>
        <v/>
      </c>
      <c r="E8511" s="9">
        <f>'Hedge activity'!I8511</f>
        <v/>
      </c>
      <c r="F8511" s="5">
        <f>DATEVALUE(E8511)</f>
        <v/>
      </c>
      <c r="G8511" s="18">
        <f>'Hedge activity'!E8511</f>
        <v/>
      </c>
      <c r="H8511" s="19">
        <f>'Hedge activity'!D8511</f>
        <v/>
      </c>
      <c r="I8511" s="20">
        <f>'Hedge activity'!H8511</f>
        <v/>
      </c>
      <c r="J8511">
        <f>'Hedge activity'!C8511</f>
        <v/>
      </c>
      <c r="K8511">
        <f>'Hedge activity'!G8511</f>
        <v/>
      </c>
    </row>
    <row r="8512">
      <c r="A8512">
        <f>'Hedge activity'!A8512</f>
        <v/>
      </c>
      <c r="B8512" s="21">
        <f>'Hedge activity'!B8512</f>
        <v/>
      </c>
      <c r="C8512" s="7">
        <f>'Hedge activity'!F8512</f>
        <v/>
      </c>
      <c r="D8512" s="5">
        <f>VLOOKUP(C8512,'Transaction Day mapping'!$D$2:$E$757,2,FALSE)</f>
        <v/>
      </c>
      <c r="E8512" s="9">
        <f>'Hedge activity'!I8512</f>
        <v/>
      </c>
      <c r="F8512" s="5">
        <f>DATEVALUE(E8512)</f>
        <v/>
      </c>
      <c r="G8512" s="18">
        <f>'Hedge activity'!E8512</f>
        <v/>
      </c>
      <c r="H8512" s="19">
        <f>'Hedge activity'!D8512</f>
        <v/>
      </c>
      <c r="I8512" s="20">
        <f>'Hedge activity'!H8512</f>
        <v/>
      </c>
      <c r="J8512">
        <f>'Hedge activity'!C8512</f>
        <v/>
      </c>
      <c r="K8512">
        <f>'Hedge activity'!G8512</f>
        <v/>
      </c>
    </row>
    <row r="8513">
      <c r="A8513">
        <f>'Hedge activity'!A8513</f>
        <v/>
      </c>
      <c r="B8513" s="21">
        <f>'Hedge activity'!B8513</f>
        <v/>
      </c>
      <c r="C8513" s="7">
        <f>'Hedge activity'!F8513</f>
        <v/>
      </c>
      <c r="D8513" s="5">
        <f>VLOOKUP(C8513,'Transaction Day mapping'!$D$2:$E$757,2,FALSE)</f>
        <v/>
      </c>
      <c r="E8513" s="9">
        <f>'Hedge activity'!I8513</f>
        <v/>
      </c>
      <c r="F8513" s="5">
        <f>DATEVALUE(E8513)</f>
        <v/>
      </c>
      <c r="G8513" s="18">
        <f>'Hedge activity'!E8513</f>
        <v/>
      </c>
      <c r="H8513" s="19">
        <f>'Hedge activity'!D8513</f>
        <v/>
      </c>
      <c r="I8513" s="20">
        <f>'Hedge activity'!H8513</f>
        <v/>
      </c>
      <c r="J8513">
        <f>'Hedge activity'!C8513</f>
        <v/>
      </c>
      <c r="K8513">
        <f>'Hedge activity'!G8513</f>
        <v/>
      </c>
    </row>
    <row r="8514">
      <c r="A8514">
        <f>'Hedge activity'!A8514</f>
        <v/>
      </c>
      <c r="B8514" s="21">
        <f>'Hedge activity'!B8514</f>
        <v/>
      </c>
      <c r="C8514" s="7">
        <f>'Hedge activity'!F8514</f>
        <v/>
      </c>
      <c r="D8514" s="5">
        <f>VLOOKUP(C8514,'Transaction Day mapping'!$D$2:$E$757,2,FALSE)</f>
        <v/>
      </c>
      <c r="E8514" s="9">
        <f>'Hedge activity'!I8514</f>
        <v/>
      </c>
      <c r="F8514" s="5">
        <f>DATEVALUE(E8514)</f>
        <v/>
      </c>
      <c r="G8514" s="18">
        <f>'Hedge activity'!E8514</f>
        <v/>
      </c>
      <c r="H8514" s="19">
        <f>'Hedge activity'!D8514</f>
        <v/>
      </c>
      <c r="I8514" s="20">
        <f>'Hedge activity'!H8514</f>
        <v/>
      </c>
      <c r="J8514">
        <f>'Hedge activity'!C8514</f>
        <v/>
      </c>
      <c r="K8514">
        <f>'Hedge activity'!G8514</f>
        <v/>
      </c>
    </row>
    <row r="8515">
      <c r="A8515">
        <f>'Hedge activity'!A8515</f>
        <v/>
      </c>
      <c r="B8515" s="21">
        <f>'Hedge activity'!B8515</f>
        <v/>
      </c>
      <c r="C8515" s="7">
        <f>'Hedge activity'!F8515</f>
        <v/>
      </c>
      <c r="D8515" s="5">
        <f>VLOOKUP(C8515,'Transaction Day mapping'!$D$2:$E$757,2,FALSE)</f>
        <v/>
      </c>
      <c r="E8515" s="9">
        <f>'Hedge activity'!I8515</f>
        <v/>
      </c>
      <c r="F8515" s="5">
        <f>DATEVALUE(E8515)</f>
        <v/>
      </c>
      <c r="G8515" s="18">
        <f>'Hedge activity'!E8515</f>
        <v/>
      </c>
      <c r="H8515" s="19">
        <f>'Hedge activity'!D8515</f>
        <v/>
      </c>
      <c r="I8515" s="20">
        <f>'Hedge activity'!H8515</f>
        <v/>
      </c>
      <c r="J8515">
        <f>'Hedge activity'!C8515</f>
        <v/>
      </c>
      <c r="K8515">
        <f>'Hedge activity'!G8515</f>
        <v/>
      </c>
    </row>
    <row r="8516">
      <c r="A8516">
        <f>'Hedge activity'!A8516</f>
        <v/>
      </c>
      <c r="B8516" s="21">
        <f>'Hedge activity'!B8516</f>
        <v/>
      </c>
      <c r="C8516" s="7">
        <f>'Hedge activity'!F8516</f>
        <v/>
      </c>
      <c r="D8516" s="5">
        <f>VLOOKUP(C8516,'Transaction Day mapping'!$D$2:$E$757,2,FALSE)</f>
        <v/>
      </c>
      <c r="E8516" s="9">
        <f>'Hedge activity'!I8516</f>
        <v/>
      </c>
      <c r="F8516" s="5">
        <f>DATEVALUE(E8516)</f>
        <v/>
      </c>
      <c r="G8516" s="18">
        <f>'Hedge activity'!E8516</f>
        <v/>
      </c>
      <c r="H8516" s="19">
        <f>'Hedge activity'!D8516</f>
        <v/>
      </c>
      <c r="I8516" s="20">
        <f>'Hedge activity'!H8516</f>
        <v/>
      </c>
      <c r="J8516">
        <f>'Hedge activity'!C8516</f>
        <v/>
      </c>
      <c r="K8516">
        <f>'Hedge activity'!G8516</f>
        <v/>
      </c>
    </row>
    <row r="8517">
      <c r="A8517">
        <f>'Hedge activity'!A8517</f>
        <v/>
      </c>
      <c r="B8517" s="21">
        <f>'Hedge activity'!B8517</f>
        <v/>
      </c>
      <c r="C8517" s="7">
        <f>'Hedge activity'!F8517</f>
        <v/>
      </c>
      <c r="D8517" s="5">
        <f>VLOOKUP(C8517,'Transaction Day mapping'!$D$2:$E$757,2,FALSE)</f>
        <v/>
      </c>
      <c r="E8517" s="9">
        <f>'Hedge activity'!I8517</f>
        <v/>
      </c>
      <c r="F8517" s="5">
        <f>DATEVALUE(E8517)</f>
        <v/>
      </c>
      <c r="G8517" s="18">
        <f>'Hedge activity'!E8517</f>
        <v/>
      </c>
      <c r="H8517" s="19">
        <f>'Hedge activity'!D8517</f>
        <v/>
      </c>
      <c r="I8517" s="20">
        <f>'Hedge activity'!H8517</f>
        <v/>
      </c>
      <c r="J8517">
        <f>'Hedge activity'!C8517</f>
        <v/>
      </c>
      <c r="K8517">
        <f>'Hedge activity'!G8517</f>
        <v/>
      </c>
    </row>
    <row r="8518">
      <c r="A8518">
        <f>'Hedge activity'!A8518</f>
        <v/>
      </c>
      <c r="B8518" s="21">
        <f>'Hedge activity'!B8518</f>
        <v/>
      </c>
      <c r="C8518" s="7">
        <f>'Hedge activity'!F8518</f>
        <v/>
      </c>
      <c r="D8518" s="5">
        <f>VLOOKUP(C8518,'Transaction Day mapping'!$D$2:$E$757,2,FALSE)</f>
        <v/>
      </c>
      <c r="E8518" s="9">
        <f>'Hedge activity'!I8518</f>
        <v/>
      </c>
      <c r="F8518" s="5">
        <f>DATEVALUE(E8518)</f>
        <v/>
      </c>
      <c r="G8518" s="18">
        <f>'Hedge activity'!E8518</f>
        <v/>
      </c>
      <c r="H8518" s="19">
        <f>'Hedge activity'!D8518</f>
        <v/>
      </c>
      <c r="I8518" s="20">
        <f>'Hedge activity'!H8518</f>
        <v/>
      </c>
      <c r="J8518">
        <f>'Hedge activity'!C8518</f>
        <v/>
      </c>
      <c r="K8518">
        <f>'Hedge activity'!G8518</f>
        <v/>
      </c>
    </row>
    <row r="8519">
      <c r="A8519">
        <f>'Hedge activity'!A8519</f>
        <v/>
      </c>
      <c r="B8519" s="21">
        <f>'Hedge activity'!B8519</f>
        <v/>
      </c>
      <c r="C8519" s="7">
        <f>'Hedge activity'!F8519</f>
        <v/>
      </c>
      <c r="D8519" s="5">
        <f>VLOOKUP(C8519,'Transaction Day mapping'!$D$2:$E$757,2,FALSE)</f>
        <v/>
      </c>
      <c r="E8519" s="9">
        <f>'Hedge activity'!I8519</f>
        <v/>
      </c>
      <c r="F8519" s="5">
        <f>DATEVALUE(E8519)</f>
        <v/>
      </c>
      <c r="G8519" s="18">
        <f>'Hedge activity'!E8519</f>
        <v/>
      </c>
      <c r="H8519" s="19">
        <f>'Hedge activity'!D8519</f>
        <v/>
      </c>
      <c r="I8519" s="20">
        <f>'Hedge activity'!H8519</f>
        <v/>
      </c>
      <c r="J8519">
        <f>'Hedge activity'!C8519</f>
        <v/>
      </c>
      <c r="K8519">
        <f>'Hedge activity'!G8519</f>
        <v/>
      </c>
    </row>
    <row r="8520">
      <c r="A8520">
        <f>'Hedge activity'!A8520</f>
        <v/>
      </c>
      <c r="B8520" s="21">
        <f>'Hedge activity'!B8520</f>
        <v/>
      </c>
      <c r="C8520" s="7">
        <f>'Hedge activity'!F8520</f>
        <v/>
      </c>
      <c r="D8520" s="5">
        <f>VLOOKUP(C8520,'Transaction Day mapping'!$D$2:$E$757,2,FALSE)</f>
        <v/>
      </c>
      <c r="E8520" s="9">
        <f>'Hedge activity'!I8520</f>
        <v/>
      </c>
      <c r="F8520" s="5">
        <f>DATEVALUE(E8520)</f>
        <v/>
      </c>
      <c r="G8520" s="18">
        <f>'Hedge activity'!E8520</f>
        <v/>
      </c>
      <c r="H8520" s="19">
        <f>'Hedge activity'!D8520</f>
        <v/>
      </c>
      <c r="I8520" s="20">
        <f>'Hedge activity'!H8520</f>
        <v/>
      </c>
      <c r="J8520">
        <f>'Hedge activity'!C8520</f>
        <v/>
      </c>
      <c r="K8520">
        <f>'Hedge activity'!G8520</f>
        <v/>
      </c>
    </row>
    <row r="8521">
      <c r="A8521">
        <f>'Hedge activity'!A8521</f>
        <v/>
      </c>
      <c r="B8521" s="21">
        <f>'Hedge activity'!B8521</f>
        <v/>
      </c>
      <c r="C8521" s="7">
        <f>'Hedge activity'!F8521</f>
        <v/>
      </c>
      <c r="D8521" s="5">
        <f>VLOOKUP(C8521,'Transaction Day mapping'!$D$2:$E$757,2,FALSE)</f>
        <v/>
      </c>
      <c r="E8521" s="9">
        <f>'Hedge activity'!I8521</f>
        <v/>
      </c>
      <c r="F8521" s="5">
        <f>DATEVALUE(E8521)</f>
        <v/>
      </c>
      <c r="G8521" s="18">
        <f>'Hedge activity'!E8521</f>
        <v/>
      </c>
      <c r="H8521" s="19">
        <f>'Hedge activity'!D8521</f>
        <v/>
      </c>
      <c r="I8521" s="20">
        <f>'Hedge activity'!H8521</f>
        <v/>
      </c>
      <c r="J8521">
        <f>'Hedge activity'!C8521</f>
        <v/>
      </c>
      <c r="K8521">
        <f>'Hedge activity'!G8521</f>
        <v/>
      </c>
    </row>
    <row r="8522">
      <c r="A8522">
        <f>'Hedge activity'!A8522</f>
        <v/>
      </c>
      <c r="B8522" s="21">
        <f>'Hedge activity'!B8522</f>
        <v/>
      </c>
      <c r="C8522" s="7">
        <f>'Hedge activity'!F8522</f>
        <v/>
      </c>
      <c r="D8522" s="5">
        <f>VLOOKUP(C8522,'Transaction Day mapping'!$D$2:$E$757,2,FALSE)</f>
        <v/>
      </c>
      <c r="E8522" s="9">
        <f>'Hedge activity'!I8522</f>
        <v/>
      </c>
      <c r="F8522" s="5">
        <f>DATEVALUE(E8522)</f>
        <v/>
      </c>
      <c r="G8522" s="18">
        <f>'Hedge activity'!E8522</f>
        <v/>
      </c>
      <c r="H8522" s="19">
        <f>'Hedge activity'!D8522</f>
        <v/>
      </c>
      <c r="I8522" s="20">
        <f>'Hedge activity'!H8522</f>
        <v/>
      </c>
      <c r="J8522">
        <f>'Hedge activity'!C8522</f>
        <v/>
      </c>
      <c r="K8522">
        <f>'Hedge activity'!G8522</f>
        <v/>
      </c>
    </row>
    <row r="8523">
      <c r="A8523">
        <f>'Hedge activity'!A8523</f>
        <v/>
      </c>
      <c r="B8523" s="21">
        <f>'Hedge activity'!B8523</f>
        <v/>
      </c>
      <c r="C8523" s="7">
        <f>'Hedge activity'!F8523</f>
        <v/>
      </c>
      <c r="D8523" s="5">
        <f>VLOOKUP(C8523,'Transaction Day mapping'!$D$2:$E$757,2,FALSE)</f>
        <v/>
      </c>
      <c r="E8523" s="9">
        <f>'Hedge activity'!I8523</f>
        <v/>
      </c>
      <c r="F8523" s="5">
        <f>DATEVALUE(E8523)</f>
        <v/>
      </c>
      <c r="G8523" s="18">
        <f>'Hedge activity'!E8523</f>
        <v/>
      </c>
      <c r="H8523" s="23">
        <f>'Hedge activity'!D8523</f>
        <v/>
      </c>
      <c r="I8523" s="20">
        <f>'Hedge activity'!H8523</f>
        <v/>
      </c>
      <c r="J8523" s="23">
        <f>'Hedge activity'!C8523</f>
        <v/>
      </c>
      <c r="K8523" s="23">
        <f>'Hedge activity'!G8523</f>
        <v/>
      </c>
      <c r="L8523">
        <f>IF(G8523="O",IF(H8523&lt;J8523,"Lower","Upper"),"P")</f>
        <v/>
      </c>
    </row>
    <row r="8524">
      <c r="A8524">
        <f>'Hedge activity'!A8524</f>
        <v/>
      </c>
      <c r="B8524" s="21">
        <f>'Hedge activity'!B8524</f>
        <v/>
      </c>
      <c r="C8524" s="7">
        <f>'Hedge activity'!F8524</f>
        <v/>
      </c>
      <c r="D8524" s="5">
        <f>VLOOKUP(C8524,'Transaction Day mapping'!$D$2:$E$757,2,FALSE)</f>
        <v/>
      </c>
      <c r="E8524" s="9">
        <f>'Hedge activity'!I8524</f>
        <v/>
      </c>
      <c r="F8524" s="5">
        <f>DATEVALUE(E8524)</f>
        <v/>
      </c>
      <c r="G8524" s="18">
        <f>'Hedge activity'!E8524</f>
        <v/>
      </c>
      <c r="H8524" s="19">
        <f>'Hedge activity'!D8524</f>
        <v/>
      </c>
      <c r="I8524" s="20">
        <f>'Hedge activity'!H8524</f>
        <v/>
      </c>
      <c r="J8524">
        <f>'Hedge activity'!C8524</f>
        <v/>
      </c>
      <c r="K8524">
        <f>'Hedge activity'!G8524</f>
        <v/>
      </c>
    </row>
    <row r="8525">
      <c r="A8525">
        <f>'Hedge activity'!A8525</f>
        <v/>
      </c>
      <c r="B8525" s="21">
        <f>'Hedge activity'!B8525</f>
        <v/>
      </c>
      <c r="C8525" s="7">
        <f>'Hedge activity'!F8525</f>
        <v/>
      </c>
      <c r="D8525" s="5">
        <f>VLOOKUP(C8525,'Transaction Day mapping'!$D$2:$E$757,2,FALSE)</f>
        <v/>
      </c>
      <c r="E8525" s="9">
        <f>'Hedge activity'!I8525</f>
        <v/>
      </c>
      <c r="F8525" s="5">
        <f>DATEVALUE(E8525)</f>
        <v/>
      </c>
      <c r="G8525" s="18">
        <f>'Hedge activity'!E8525</f>
        <v/>
      </c>
      <c r="H8525" s="23">
        <f>'Hedge activity'!D8525</f>
        <v/>
      </c>
      <c r="I8525" s="20">
        <f>'Hedge activity'!H8525</f>
        <v/>
      </c>
      <c r="J8525" s="23">
        <f>'Hedge activity'!C8525</f>
        <v/>
      </c>
      <c r="K8525" s="23">
        <f>'Hedge activity'!G8525</f>
        <v/>
      </c>
      <c r="L8525">
        <f>IF(G8525="O",IF(H8525&lt;J8525,"Lower","Upper"),"P")</f>
        <v/>
      </c>
    </row>
    <row r="8526">
      <c r="A8526">
        <f>'Hedge activity'!A8526</f>
        <v/>
      </c>
      <c r="B8526" s="21">
        <f>'Hedge activity'!B8526</f>
        <v/>
      </c>
      <c r="C8526" s="7">
        <f>'Hedge activity'!F8526</f>
        <v/>
      </c>
      <c r="D8526" s="5">
        <f>VLOOKUP(C8526,'Transaction Day mapping'!$D$2:$E$757,2,FALSE)</f>
        <v/>
      </c>
      <c r="E8526" s="9">
        <f>'Hedge activity'!I8526</f>
        <v/>
      </c>
      <c r="F8526" s="5">
        <f>DATEVALUE(E8526)</f>
        <v/>
      </c>
      <c r="G8526" s="18">
        <f>'Hedge activity'!E8526</f>
        <v/>
      </c>
      <c r="H8526" s="19">
        <f>'Hedge activity'!D8526</f>
        <v/>
      </c>
      <c r="I8526" s="20">
        <f>'Hedge activity'!H8526</f>
        <v/>
      </c>
      <c r="J8526">
        <f>'Hedge activity'!C8526</f>
        <v/>
      </c>
      <c r="K8526">
        <f>'Hedge activity'!G8526</f>
        <v/>
      </c>
    </row>
    <row r="8527">
      <c r="A8527">
        <f>'Hedge activity'!A8527</f>
        <v/>
      </c>
      <c r="B8527" s="21">
        <f>'Hedge activity'!B8527</f>
        <v/>
      </c>
      <c r="C8527" s="7">
        <f>'Hedge activity'!F8527</f>
        <v/>
      </c>
      <c r="D8527" s="5">
        <f>VLOOKUP(C8527,'Transaction Day mapping'!$D$2:$E$757,2,FALSE)</f>
        <v/>
      </c>
      <c r="E8527" s="9">
        <f>'Hedge activity'!I8527</f>
        <v/>
      </c>
      <c r="F8527" s="5">
        <f>DATEVALUE(E8527)</f>
        <v/>
      </c>
      <c r="G8527" s="18">
        <f>'Hedge activity'!E8527</f>
        <v/>
      </c>
      <c r="H8527" s="23">
        <f>'Hedge activity'!D8527</f>
        <v/>
      </c>
      <c r="I8527" s="20">
        <f>'Hedge activity'!H8527</f>
        <v/>
      </c>
      <c r="J8527" s="23">
        <f>'Hedge activity'!C8527</f>
        <v/>
      </c>
      <c r="K8527" s="23">
        <f>'Hedge activity'!G8527</f>
        <v/>
      </c>
      <c r="L8527">
        <f>IF(G8527="O",IF(H8527&lt;J8527,"Lower","Upper"),"P")</f>
        <v/>
      </c>
    </row>
    <row r="8528">
      <c r="A8528">
        <f>'Hedge activity'!A8528</f>
        <v/>
      </c>
      <c r="B8528" s="21">
        <f>'Hedge activity'!B8528</f>
        <v/>
      </c>
      <c r="C8528" s="7">
        <f>'Hedge activity'!F8528</f>
        <v/>
      </c>
      <c r="D8528" s="5">
        <f>VLOOKUP(C8528,'Transaction Day mapping'!$D$2:$E$757,2,FALSE)</f>
        <v/>
      </c>
      <c r="E8528" s="9">
        <f>'Hedge activity'!I8528</f>
        <v/>
      </c>
      <c r="F8528" s="5">
        <f>DATEVALUE(E8528)</f>
        <v/>
      </c>
      <c r="G8528" s="18">
        <f>'Hedge activity'!E8528</f>
        <v/>
      </c>
      <c r="H8528" s="19">
        <f>'Hedge activity'!D8528</f>
        <v/>
      </c>
      <c r="I8528" s="20">
        <f>'Hedge activity'!H8528</f>
        <v/>
      </c>
      <c r="J8528">
        <f>'Hedge activity'!C8528</f>
        <v/>
      </c>
      <c r="K8528">
        <f>'Hedge activity'!G8528</f>
        <v/>
      </c>
    </row>
    <row r="8529">
      <c r="A8529">
        <f>'Hedge activity'!A8529</f>
        <v/>
      </c>
      <c r="B8529" s="21">
        <f>'Hedge activity'!B8529</f>
        <v/>
      </c>
      <c r="C8529" s="7">
        <f>'Hedge activity'!F8529</f>
        <v/>
      </c>
      <c r="D8529" s="5">
        <f>VLOOKUP(C8529,'Transaction Day mapping'!$D$2:$E$757,2,FALSE)</f>
        <v/>
      </c>
      <c r="E8529" s="9">
        <f>'Hedge activity'!I8529</f>
        <v/>
      </c>
      <c r="F8529" s="5">
        <f>DATEVALUE(E8529)</f>
        <v/>
      </c>
      <c r="G8529" s="18">
        <f>'Hedge activity'!E8529</f>
        <v/>
      </c>
      <c r="H8529" s="23">
        <f>'Hedge activity'!D8529</f>
        <v/>
      </c>
      <c r="I8529" s="20">
        <f>'Hedge activity'!H8529</f>
        <v/>
      </c>
      <c r="J8529" s="23">
        <f>'Hedge activity'!C8529</f>
        <v/>
      </c>
      <c r="K8529" s="23">
        <f>'Hedge activity'!G8529</f>
        <v/>
      </c>
      <c r="L8529">
        <f>IF(G8529="O",IF(H8529&lt;J8529,"Lower","Upper"),"P")</f>
        <v/>
      </c>
    </row>
    <row r="8530">
      <c r="A8530">
        <f>'Hedge activity'!A8530</f>
        <v/>
      </c>
      <c r="B8530" s="21">
        <f>'Hedge activity'!B8530</f>
        <v/>
      </c>
      <c r="C8530" s="7">
        <f>'Hedge activity'!F8530</f>
        <v/>
      </c>
      <c r="D8530" s="5">
        <f>VLOOKUP(C8530,'Transaction Day mapping'!$D$2:$E$757,2,FALSE)</f>
        <v/>
      </c>
      <c r="E8530" s="9">
        <f>'Hedge activity'!I8530</f>
        <v/>
      </c>
      <c r="F8530" s="5">
        <f>DATEVALUE(E8530)</f>
        <v/>
      </c>
      <c r="G8530" s="18">
        <f>'Hedge activity'!E8530</f>
        <v/>
      </c>
      <c r="H8530" s="19">
        <f>'Hedge activity'!D8530</f>
        <v/>
      </c>
      <c r="I8530" s="20">
        <f>'Hedge activity'!H8530</f>
        <v/>
      </c>
      <c r="J8530">
        <f>'Hedge activity'!C8530</f>
        <v/>
      </c>
      <c r="K8530">
        <f>'Hedge activity'!G8530</f>
        <v/>
      </c>
    </row>
    <row r="8531">
      <c r="A8531">
        <f>'Hedge activity'!A8531</f>
        <v/>
      </c>
      <c r="B8531" s="21">
        <f>'Hedge activity'!B8531</f>
        <v/>
      </c>
      <c r="C8531" s="7">
        <f>'Hedge activity'!F8531</f>
        <v/>
      </c>
      <c r="D8531" s="5">
        <f>VLOOKUP(C8531,'Transaction Day mapping'!$D$2:$E$757,2,FALSE)</f>
        <v/>
      </c>
      <c r="E8531" s="9">
        <f>'Hedge activity'!I8531</f>
        <v/>
      </c>
      <c r="F8531" s="5">
        <f>DATEVALUE(E8531)</f>
        <v/>
      </c>
      <c r="G8531" s="18">
        <f>'Hedge activity'!E8531</f>
        <v/>
      </c>
      <c r="H8531" s="23">
        <f>'Hedge activity'!D8531</f>
        <v/>
      </c>
      <c r="I8531" s="20">
        <f>'Hedge activity'!H8531</f>
        <v/>
      </c>
      <c r="J8531" s="23">
        <f>'Hedge activity'!C8531</f>
        <v/>
      </c>
      <c r="K8531" s="23">
        <f>'Hedge activity'!G8531</f>
        <v/>
      </c>
      <c r="L8531">
        <f>IF(G8531="O",IF(H8531&lt;J8531,"Lower","Upper"),"P")</f>
        <v/>
      </c>
    </row>
    <row r="8532">
      <c r="A8532">
        <f>'Hedge activity'!A8532</f>
        <v/>
      </c>
      <c r="B8532" s="21">
        <f>'Hedge activity'!B8532</f>
        <v/>
      </c>
      <c r="C8532" s="7">
        <f>'Hedge activity'!F8532</f>
        <v/>
      </c>
      <c r="D8532" s="5">
        <f>VLOOKUP(C8532,'Transaction Day mapping'!$D$2:$E$757,2,FALSE)</f>
        <v/>
      </c>
      <c r="E8532" s="9">
        <f>'Hedge activity'!I8532</f>
        <v/>
      </c>
      <c r="F8532" s="5">
        <f>DATEVALUE(E8532)</f>
        <v/>
      </c>
      <c r="G8532" s="18">
        <f>'Hedge activity'!E8532</f>
        <v/>
      </c>
      <c r="H8532" s="19">
        <f>'Hedge activity'!D8532</f>
        <v/>
      </c>
      <c r="I8532" s="20">
        <f>'Hedge activity'!H8532</f>
        <v/>
      </c>
      <c r="J8532">
        <f>'Hedge activity'!C8532</f>
        <v/>
      </c>
      <c r="K8532">
        <f>'Hedge activity'!G8532</f>
        <v/>
      </c>
    </row>
    <row r="8533">
      <c r="A8533">
        <f>'Hedge activity'!A8533</f>
        <v/>
      </c>
      <c r="B8533" s="21">
        <f>'Hedge activity'!B8533</f>
        <v/>
      </c>
      <c r="C8533" s="7">
        <f>'Hedge activity'!F8533</f>
        <v/>
      </c>
      <c r="D8533" s="5">
        <f>VLOOKUP(C8533,'Transaction Day mapping'!$D$2:$E$757,2,FALSE)</f>
        <v/>
      </c>
      <c r="E8533" s="9">
        <f>'Hedge activity'!I8533</f>
        <v/>
      </c>
      <c r="F8533" s="5">
        <f>DATEVALUE(E8533)</f>
        <v/>
      </c>
      <c r="G8533" s="18">
        <f>'Hedge activity'!E8533</f>
        <v/>
      </c>
      <c r="H8533" s="23">
        <f>'Hedge activity'!D8533</f>
        <v/>
      </c>
      <c r="I8533" s="20">
        <f>'Hedge activity'!H8533</f>
        <v/>
      </c>
      <c r="J8533" s="23">
        <f>'Hedge activity'!C8533</f>
        <v/>
      </c>
      <c r="K8533" s="23">
        <f>'Hedge activity'!G8533</f>
        <v/>
      </c>
      <c r="L8533">
        <f>IF(G8533="O",IF(H8533&lt;J8533,"Lower","Upper"),"P")</f>
        <v/>
      </c>
    </row>
    <row r="8534">
      <c r="A8534">
        <f>'Hedge activity'!A8534</f>
        <v/>
      </c>
      <c r="B8534" s="21">
        <f>'Hedge activity'!B8534</f>
        <v/>
      </c>
      <c r="C8534" s="7">
        <f>'Hedge activity'!F8534</f>
        <v/>
      </c>
      <c r="D8534" s="5">
        <f>VLOOKUP(C8534,'Transaction Day mapping'!$D$2:$E$757,2,FALSE)</f>
        <v/>
      </c>
      <c r="E8534" s="9">
        <f>'Hedge activity'!I8534</f>
        <v/>
      </c>
      <c r="F8534" s="5">
        <f>DATEVALUE(E8534)</f>
        <v/>
      </c>
      <c r="G8534" s="18">
        <f>'Hedge activity'!E8534</f>
        <v/>
      </c>
      <c r="H8534" s="19">
        <f>'Hedge activity'!D8534</f>
        <v/>
      </c>
      <c r="I8534" s="20">
        <f>'Hedge activity'!H8534</f>
        <v/>
      </c>
      <c r="J8534">
        <f>'Hedge activity'!C8534</f>
        <v/>
      </c>
      <c r="K8534">
        <f>'Hedge activity'!G8534</f>
        <v/>
      </c>
    </row>
    <row r="8535">
      <c r="A8535">
        <f>'Hedge activity'!A8535</f>
        <v/>
      </c>
      <c r="B8535" s="21">
        <f>'Hedge activity'!B8535</f>
        <v/>
      </c>
      <c r="C8535" s="7">
        <f>'Hedge activity'!F8535</f>
        <v/>
      </c>
      <c r="D8535" s="5">
        <f>VLOOKUP(C8535,'Transaction Day mapping'!$D$2:$E$757,2,FALSE)</f>
        <v/>
      </c>
      <c r="E8535" s="9">
        <f>'Hedge activity'!I8535</f>
        <v/>
      </c>
      <c r="F8535" s="5">
        <f>DATEVALUE(E8535)</f>
        <v/>
      </c>
      <c r="G8535" s="18">
        <f>'Hedge activity'!E8535</f>
        <v/>
      </c>
      <c r="H8535" s="19">
        <f>'Hedge activity'!D8535</f>
        <v/>
      </c>
      <c r="I8535" s="20">
        <f>'Hedge activity'!H8535</f>
        <v/>
      </c>
      <c r="J8535">
        <f>'Hedge activity'!C8535</f>
        <v/>
      </c>
      <c r="K8535">
        <f>'Hedge activity'!G8535</f>
        <v/>
      </c>
    </row>
    <row r="8536">
      <c r="A8536">
        <f>'Hedge activity'!A8536</f>
        <v/>
      </c>
      <c r="B8536" s="21">
        <f>'Hedge activity'!B8536</f>
        <v/>
      </c>
      <c r="C8536" s="7">
        <f>'Hedge activity'!F8536</f>
        <v/>
      </c>
      <c r="D8536" s="5">
        <f>VLOOKUP(C8536,'Transaction Day mapping'!$D$2:$E$757,2,FALSE)</f>
        <v/>
      </c>
      <c r="E8536" s="9">
        <f>'Hedge activity'!I8536</f>
        <v/>
      </c>
      <c r="F8536" s="5">
        <f>DATEVALUE(E8536)</f>
        <v/>
      </c>
      <c r="G8536" s="18">
        <f>'Hedge activity'!E8536</f>
        <v/>
      </c>
      <c r="H8536" s="19">
        <f>'Hedge activity'!D8536</f>
        <v/>
      </c>
      <c r="I8536" s="20">
        <f>'Hedge activity'!H8536</f>
        <v/>
      </c>
      <c r="J8536">
        <f>'Hedge activity'!C8536</f>
        <v/>
      </c>
      <c r="K8536">
        <f>'Hedge activity'!G8536</f>
        <v/>
      </c>
    </row>
    <row r="8537">
      <c r="A8537">
        <f>'Hedge activity'!A8537</f>
        <v/>
      </c>
      <c r="B8537" s="21">
        <f>'Hedge activity'!B8537</f>
        <v/>
      </c>
      <c r="C8537" s="7">
        <f>'Hedge activity'!F8537</f>
        <v/>
      </c>
      <c r="D8537" s="5">
        <f>VLOOKUP(C8537,'Transaction Day mapping'!$D$2:$E$757,2,FALSE)</f>
        <v/>
      </c>
      <c r="E8537" s="9">
        <f>'Hedge activity'!I8537</f>
        <v/>
      </c>
      <c r="F8537" s="5">
        <f>DATEVALUE(E8537)</f>
        <v/>
      </c>
      <c r="G8537" s="18">
        <f>'Hedge activity'!E8537</f>
        <v/>
      </c>
      <c r="H8537" s="19">
        <f>'Hedge activity'!D8537</f>
        <v/>
      </c>
      <c r="I8537" s="20">
        <f>'Hedge activity'!H8537</f>
        <v/>
      </c>
      <c r="J8537">
        <f>'Hedge activity'!C8537</f>
        <v/>
      </c>
      <c r="K8537">
        <f>'Hedge activity'!G8537</f>
        <v/>
      </c>
    </row>
    <row r="8538">
      <c r="A8538">
        <f>'Hedge activity'!A8538</f>
        <v/>
      </c>
      <c r="B8538" s="21">
        <f>'Hedge activity'!B8538</f>
        <v/>
      </c>
      <c r="C8538" s="7">
        <f>'Hedge activity'!F8538</f>
        <v/>
      </c>
      <c r="D8538" s="5">
        <f>VLOOKUP(C8538,'Transaction Day mapping'!$D$2:$E$757,2,FALSE)</f>
        <v/>
      </c>
      <c r="E8538" s="9">
        <f>'Hedge activity'!I8538</f>
        <v/>
      </c>
      <c r="F8538" s="5">
        <f>DATEVALUE(E8538)</f>
        <v/>
      </c>
      <c r="G8538" s="18">
        <f>'Hedge activity'!E8538</f>
        <v/>
      </c>
      <c r="H8538" s="19">
        <f>'Hedge activity'!D8538</f>
        <v/>
      </c>
      <c r="I8538" s="20">
        <f>'Hedge activity'!H8538</f>
        <v/>
      </c>
      <c r="J8538">
        <f>'Hedge activity'!C8538</f>
        <v/>
      </c>
      <c r="K8538">
        <f>'Hedge activity'!G8538</f>
        <v/>
      </c>
    </row>
    <row r="8539">
      <c r="A8539">
        <f>'Hedge activity'!A8539</f>
        <v/>
      </c>
      <c r="B8539" s="21">
        <f>'Hedge activity'!B8539</f>
        <v/>
      </c>
      <c r="C8539" s="7">
        <f>'Hedge activity'!F8539</f>
        <v/>
      </c>
      <c r="D8539" s="5">
        <f>VLOOKUP(C8539,'Transaction Day mapping'!$D$2:$E$757,2,FALSE)</f>
        <v/>
      </c>
      <c r="E8539" s="9">
        <f>'Hedge activity'!I8539</f>
        <v/>
      </c>
      <c r="F8539" s="5">
        <f>DATEVALUE(E8539)</f>
        <v/>
      </c>
      <c r="G8539" s="18">
        <f>'Hedge activity'!E8539</f>
        <v/>
      </c>
      <c r="H8539" s="19">
        <f>'Hedge activity'!D8539</f>
        <v/>
      </c>
      <c r="I8539" s="20">
        <f>'Hedge activity'!H8539</f>
        <v/>
      </c>
      <c r="J8539">
        <f>'Hedge activity'!C8539</f>
        <v/>
      </c>
      <c r="K8539">
        <f>'Hedge activity'!G8539</f>
        <v/>
      </c>
    </row>
    <row r="8540">
      <c r="A8540">
        <f>'Hedge activity'!A8540</f>
        <v/>
      </c>
      <c r="B8540" s="21">
        <f>'Hedge activity'!B8540</f>
        <v/>
      </c>
      <c r="C8540" s="7">
        <f>'Hedge activity'!F8540</f>
        <v/>
      </c>
      <c r="D8540" s="5">
        <f>VLOOKUP(C8540,'Transaction Day mapping'!$D$2:$E$757,2,FALSE)</f>
        <v/>
      </c>
      <c r="E8540" s="9">
        <f>'Hedge activity'!I8540</f>
        <v/>
      </c>
      <c r="F8540" s="5">
        <f>DATEVALUE(E8540)</f>
        <v/>
      </c>
      <c r="G8540" s="18">
        <f>'Hedge activity'!E8540</f>
        <v/>
      </c>
      <c r="H8540" s="19">
        <f>'Hedge activity'!D8540</f>
        <v/>
      </c>
      <c r="I8540" s="20">
        <f>'Hedge activity'!H8540</f>
        <v/>
      </c>
      <c r="J8540">
        <f>'Hedge activity'!C8540</f>
        <v/>
      </c>
      <c r="K8540">
        <f>'Hedge activity'!G8540</f>
        <v/>
      </c>
    </row>
    <row r="8541">
      <c r="A8541">
        <f>'Hedge activity'!A8541</f>
        <v/>
      </c>
      <c r="B8541" s="21">
        <f>'Hedge activity'!B8541</f>
        <v/>
      </c>
      <c r="C8541" s="7">
        <f>'Hedge activity'!F8541</f>
        <v/>
      </c>
      <c r="D8541" s="5">
        <f>VLOOKUP(C8541,'Transaction Day mapping'!$D$2:$E$757,2,FALSE)</f>
        <v/>
      </c>
      <c r="E8541" s="9">
        <f>'Hedge activity'!I8541</f>
        <v/>
      </c>
      <c r="F8541" s="5">
        <f>DATEVALUE(E8541)</f>
        <v/>
      </c>
      <c r="G8541" s="18">
        <f>'Hedge activity'!E8541</f>
        <v/>
      </c>
      <c r="H8541" s="19">
        <f>'Hedge activity'!D8541</f>
        <v/>
      </c>
      <c r="I8541" s="20">
        <f>'Hedge activity'!H8541</f>
        <v/>
      </c>
      <c r="J8541">
        <f>'Hedge activity'!C8541</f>
        <v/>
      </c>
      <c r="K8541">
        <f>'Hedge activity'!G8541</f>
        <v/>
      </c>
    </row>
    <row r="8542">
      <c r="A8542">
        <f>'Hedge activity'!A8542</f>
        <v/>
      </c>
      <c r="B8542" s="21">
        <f>'Hedge activity'!B8542</f>
        <v/>
      </c>
      <c r="C8542" s="7">
        <f>'Hedge activity'!F8542</f>
        <v/>
      </c>
      <c r="D8542" s="5">
        <f>VLOOKUP(C8542,'Transaction Day mapping'!$D$2:$E$757,2,FALSE)</f>
        <v/>
      </c>
      <c r="E8542" s="9">
        <f>'Hedge activity'!I8542</f>
        <v/>
      </c>
      <c r="F8542" s="5">
        <f>DATEVALUE(E8542)</f>
        <v/>
      </c>
      <c r="G8542" s="18">
        <f>'Hedge activity'!E8542</f>
        <v/>
      </c>
      <c r="H8542" s="19">
        <f>'Hedge activity'!D8542</f>
        <v/>
      </c>
      <c r="I8542" s="20">
        <f>'Hedge activity'!H8542</f>
        <v/>
      </c>
      <c r="J8542">
        <f>'Hedge activity'!C8542</f>
        <v/>
      </c>
      <c r="K8542">
        <f>'Hedge activity'!G8542</f>
        <v/>
      </c>
    </row>
    <row r="8543">
      <c r="A8543">
        <f>'Hedge activity'!A8543</f>
        <v/>
      </c>
      <c r="B8543" s="21">
        <f>'Hedge activity'!B8543</f>
        <v/>
      </c>
      <c r="C8543" s="7">
        <f>'Hedge activity'!F8543</f>
        <v/>
      </c>
      <c r="D8543" s="5">
        <f>VLOOKUP(C8543,'Transaction Day mapping'!$D$2:$E$757,2,FALSE)</f>
        <v/>
      </c>
      <c r="E8543" s="9">
        <f>'Hedge activity'!I8543</f>
        <v/>
      </c>
      <c r="F8543" s="5">
        <f>DATEVALUE(E8543)</f>
        <v/>
      </c>
      <c r="G8543" s="18">
        <f>'Hedge activity'!E8543</f>
        <v/>
      </c>
      <c r="H8543" s="19">
        <f>'Hedge activity'!D8543</f>
        <v/>
      </c>
      <c r="I8543" s="20">
        <f>'Hedge activity'!H8543</f>
        <v/>
      </c>
      <c r="J8543">
        <f>'Hedge activity'!C8543</f>
        <v/>
      </c>
      <c r="K8543">
        <f>'Hedge activity'!G8543</f>
        <v/>
      </c>
    </row>
    <row r="8544">
      <c r="A8544">
        <f>'Hedge activity'!A8544</f>
        <v/>
      </c>
      <c r="B8544" s="21">
        <f>'Hedge activity'!B8544</f>
        <v/>
      </c>
      <c r="C8544" s="7">
        <f>'Hedge activity'!F8544</f>
        <v/>
      </c>
      <c r="D8544" s="5">
        <f>VLOOKUP(C8544,'Transaction Day mapping'!$D$2:$E$757,2,FALSE)</f>
        <v/>
      </c>
      <c r="E8544" s="9">
        <f>'Hedge activity'!I8544</f>
        <v/>
      </c>
      <c r="F8544" s="5">
        <f>DATEVALUE(E8544)</f>
        <v/>
      </c>
      <c r="G8544" s="18">
        <f>'Hedge activity'!E8544</f>
        <v/>
      </c>
      <c r="H8544" s="19">
        <f>'Hedge activity'!D8544</f>
        <v/>
      </c>
      <c r="I8544" s="20">
        <f>'Hedge activity'!H8544</f>
        <v/>
      </c>
      <c r="J8544">
        <f>'Hedge activity'!C8544</f>
        <v/>
      </c>
      <c r="K8544">
        <f>'Hedge activity'!G8544</f>
        <v/>
      </c>
    </row>
    <row r="8545">
      <c r="A8545">
        <f>'Hedge activity'!A8545</f>
        <v/>
      </c>
      <c r="B8545" s="21">
        <f>'Hedge activity'!B8545</f>
        <v/>
      </c>
      <c r="C8545" s="7">
        <f>'Hedge activity'!F8545</f>
        <v/>
      </c>
      <c r="D8545" s="5">
        <f>VLOOKUP(C8545,'Transaction Day mapping'!$D$2:$E$757,2,FALSE)</f>
        <v/>
      </c>
      <c r="E8545" s="9">
        <f>'Hedge activity'!I8545</f>
        <v/>
      </c>
      <c r="F8545" s="5">
        <f>DATEVALUE(E8545)</f>
        <v/>
      </c>
      <c r="G8545" s="18">
        <f>'Hedge activity'!E8545</f>
        <v/>
      </c>
      <c r="H8545" s="19">
        <f>'Hedge activity'!D8545</f>
        <v/>
      </c>
      <c r="I8545" s="20">
        <f>'Hedge activity'!H8545</f>
        <v/>
      </c>
      <c r="J8545">
        <f>'Hedge activity'!C8545</f>
        <v/>
      </c>
      <c r="K8545">
        <f>'Hedge activity'!G8545</f>
        <v/>
      </c>
    </row>
    <row r="8546">
      <c r="A8546">
        <f>'Hedge activity'!A8546</f>
        <v/>
      </c>
      <c r="B8546" s="21">
        <f>'Hedge activity'!B8546</f>
        <v/>
      </c>
      <c r="C8546" s="7">
        <f>'Hedge activity'!F8546</f>
        <v/>
      </c>
      <c r="D8546" s="5">
        <f>VLOOKUP(C8546,'Transaction Day mapping'!$D$2:$E$757,2,FALSE)</f>
        <v/>
      </c>
      <c r="E8546" s="9">
        <f>'Hedge activity'!I8546</f>
        <v/>
      </c>
      <c r="F8546" s="5">
        <f>DATEVALUE(E8546)</f>
        <v/>
      </c>
      <c r="G8546" s="18">
        <f>'Hedge activity'!E8546</f>
        <v/>
      </c>
      <c r="H8546" s="19">
        <f>'Hedge activity'!D8546</f>
        <v/>
      </c>
      <c r="I8546" s="20">
        <f>'Hedge activity'!H8546</f>
        <v/>
      </c>
      <c r="J8546">
        <f>'Hedge activity'!C8546</f>
        <v/>
      </c>
      <c r="K8546">
        <f>'Hedge activity'!G8546</f>
        <v/>
      </c>
    </row>
    <row r="8547">
      <c r="A8547">
        <f>'Hedge activity'!A8547</f>
        <v/>
      </c>
      <c r="B8547" s="21">
        <f>'Hedge activity'!B8547</f>
        <v/>
      </c>
      <c r="C8547" s="7">
        <f>'Hedge activity'!F8547</f>
        <v/>
      </c>
      <c r="D8547" s="5">
        <f>VLOOKUP(C8547,'Transaction Day mapping'!$D$2:$E$757,2,FALSE)</f>
        <v/>
      </c>
      <c r="E8547" s="9">
        <f>'Hedge activity'!I8547</f>
        <v/>
      </c>
      <c r="F8547" s="5">
        <f>DATEVALUE(E8547)</f>
        <v/>
      </c>
      <c r="G8547" s="18">
        <f>'Hedge activity'!E8547</f>
        <v/>
      </c>
      <c r="H8547" s="19">
        <f>'Hedge activity'!D8547</f>
        <v/>
      </c>
      <c r="I8547" s="20">
        <f>'Hedge activity'!H8547</f>
        <v/>
      </c>
      <c r="J8547">
        <f>'Hedge activity'!C8547</f>
        <v/>
      </c>
      <c r="K8547">
        <f>'Hedge activity'!G8547</f>
        <v/>
      </c>
    </row>
    <row r="8548">
      <c r="A8548">
        <f>'Hedge activity'!A8548</f>
        <v/>
      </c>
      <c r="B8548" s="21">
        <f>'Hedge activity'!B8548</f>
        <v/>
      </c>
      <c r="C8548" s="7">
        <f>'Hedge activity'!F8548</f>
        <v/>
      </c>
      <c r="D8548" s="5">
        <f>VLOOKUP(C8548,'Transaction Day mapping'!$D$2:$E$757,2,FALSE)</f>
        <v/>
      </c>
      <c r="E8548" s="9">
        <f>'Hedge activity'!I8548</f>
        <v/>
      </c>
      <c r="F8548" s="5">
        <f>DATEVALUE(E8548)</f>
        <v/>
      </c>
      <c r="G8548" s="18">
        <f>'Hedge activity'!E8548</f>
        <v/>
      </c>
      <c r="H8548" s="19">
        <f>'Hedge activity'!D8548</f>
        <v/>
      </c>
      <c r="I8548" s="20">
        <f>'Hedge activity'!H8548</f>
        <v/>
      </c>
      <c r="J8548">
        <f>'Hedge activity'!C8548</f>
        <v/>
      </c>
      <c r="K8548">
        <f>'Hedge activity'!G8548</f>
        <v/>
      </c>
    </row>
    <row r="8549">
      <c r="A8549">
        <f>'Hedge activity'!A8549</f>
        <v/>
      </c>
      <c r="B8549" s="21">
        <f>'Hedge activity'!B8549</f>
        <v/>
      </c>
      <c r="C8549" s="7">
        <f>'Hedge activity'!F8549</f>
        <v/>
      </c>
      <c r="D8549" s="5">
        <f>VLOOKUP(C8549,'Transaction Day mapping'!$D$2:$E$757,2,FALSE)</f>
        <v/>
      </c>
      <c r="E8549" s="9">
        <f>'Hedge activity'!I8549</f>
        <v/>
      </c>
      <c r="F8549" s="5">
        <f>DATEVALUE(E8549)</f>
        <v/>
      </c>
      <c r="G8549" s="18">
        <f>'Hedge activity'!E8549</f>
        <v/>
      </c>
      <c r="H8549" s="19">
        <f>'Hedge activity'!D8549</f>
        <v/>
      </c>
      <c r="I8549" s="20">
        <f>'Hedge activity'!H8549</f>
        <v/>
      </c>
      <c r="J8549">
        <f>'Hedge activity'!C8549</f>
        <v/>
      </c>
      <c r="K8549">
        <f>'Hedge activity'!G8549</f>
        <v/>
      </c>
    </row>
    <row r="8550">
      <c r="A8550">
        <f>'Hedge activity'!A8550</f>
        <v/>
      </c>
      <c r="B8550" s="21">
        <f>'Hedge activity'!B8550</f>
        <v/>
      </c>
      <c r="C8550" s="7">
        <f>'Hedge activity'!F8550</f>
        <v/>
      </c>
      <c r="D8550" s="5">
        <f>VLOOKUP(C8550,'Transaction Day mapping'!$D$2:$E$757,2,FALSE)</f>
        <v/>
      </c>
      <c r="E8550" s="9">
        <f>'Hedge activity'!I8550</f>
        <v/>
      </c>
      <c r="F8550" s="5">
        <f>DATEVALUE(E8550)</f>
        <v/>
      </c>
      <c r="G8550" s="18">
        <f>'Hedge activity'!E8550</f>
        <v/>
      </c>
      <c r="H8550" s="19">
        <f>'Hedge activity'!D8550</f>
        <v/>
      </c>
      <c r="I8550" s="20">
        <f>'Hedge activity'!H8550</f>
        <v/>
      </c>
      <c r="J8550">
        <f>'Hedge activity'!C8550</f>
        <v/>
      </c>
      <c r="K8550">
        <f>'Hedge activity'!G8550</f>
        <v/>
      </c>
    </row>
    <row r="8551">
      <c r="A8551">
        <f>'Hedge activity'!A8551</f>
        <v/>
      </c>
      <c r="B8551" s="21">
        <f>'Hedge activity'!B8551</f>
        <v/>
      </c>
      <c r="C8551" s="7">
        <f>'Hedge activity'!F8551</f>
        <v/>
      </c>
      <c r="D8551" s="5">
        <f>VLOOKUP(C8551,'Transaction Day mapping'!$D$2:$E$757,2,FALSE)</f>
        <v/>
      </c>
      <c r="E8551" s="9">
        <f>'Hedge activity'!I8551</f>
        <v/>
      </c>
      <c r="F8551" s="5">
        <f>DATEVALUE(E8551)</f>
        <v/>
      </c>
      <c r="G8551" s="18">
        <f>'Hedge activity'!E8551</f>
        <v/>
      </c>
      <c r="H8551" s="19">
        <f>'Hedge activity'!D8551</f>
        <v/>
      </c>
      <c r="I8551" s="20">
        <f>'Hedge activity'!H8551</f>
        <v/>
      </c>
      <c r="J8551">
        <f>'Hedge activity'!C8551</f>
        <v/>
      </c>
      <c r="K8551">
        <f>'Hedge activity'!G8551</f>
        <v/>
      </c>
    </row>
    <row r="8552">
      <c r="A8552">
        <f>'Hedge activity'!A8552</f>
        <v/>
      </c>
      <c r="B8552" s="21">
        <f>'Hedge activity'!B8552</f>
        <v/>
      </c>
      <c r="C8552" s="7">
        <f>'Hedge activity'!F8552</f>
        <v/>
      </c>
      <c r="D8552" s="5">
        <f>VLOOKUP(C8552,'Transaction Day mapping'!$D$2:$E$757,2,FALSE)</f>
        <v/>
      </c>
      <c r="E8552" s="9">
        <f>'Hedge activity'!I8552</f>
        <v/>
      </c>
      <c r="F8552" s="5">
        <f>DATEVALUE(E8552)</f>
        <v/>
      </c>
      <c r="G8552" s="18">
        <f>'Hedge activity'!E8552</f>
        <v/>
      </c>
      <c r="H8552" s="19">
        <f>'Hedge activity'!D8552</f>
        <v/>
      </c>
      <c r="I8552" s="20">
        <f>'Hedge activity'!H8552</f>
        <v/>
      </c>
      <c r="J8552">
        <f>'Hedge activity'!C8552</f>
        <v/>
      </c>
      <c r="K8552">
        <f>'Hedge activity'!G8552</f>
        <v/>
      </c>
    </row>
    <row r="8553">
      <c r="A8553">
        <f>'Hedge activity'!A8553</f>
        <v/>
      </c>
      <c r="B8553" s="21">
        <f>'Hedge activity'!B8553</f>
        <v/>
      </c>
      <c r="C8553" s="7">
        <f>'Hedge activity'!F8553</f>
        <v/>
      </c>
      <c r="D8553" s="5">
        <f>VLOOKUP(C8553,'Transaction Day mapping'!$D$2:$E$757,2,FALSE)</f>
        <v/>
      </c>
      <c r="E8553" s="9">
        <f>'Hedge activity'!I8553</f>
        <v/>
      </c>
      <c r="F8553" s="5">
        <f>DATEVALUE(E8553)</f>
        <v/>
      </c>
      <c r="G8553" s="18">
        <f>'Hedge activity'!E8553</f>
        <v/>
      </c>
      <c r="H8553" s="19">
        <f>'Hedge activity'!D8553</f>
        <v/>
      </c>
      <c r="I8553" s="20">
        <f>'Hedge activity'!H8553</f>
        <v/>
      </c>
      <c r="J8553">
        <f>'Hedge activity'!C8553</f>
        <v/>
      </c>
      <c r="K8553">
        <f>'Hedge activity'!G8553</f>
        <v/>
      </c>
    </row>
    <row r="8554">
      <c r="A8554">
        <f>'Hedge activity'!A8554</f>
        <v/>
      </c>
      <c r="B8554" s="21">
        <f>'Hedge activity'!B8554</f>
        <v/>
      </c>
      <c r="C8554" s="7">
        <f>'Hedge activity'!F8554</f>
        <v/>
      </c>
      <c r="D8554" s="5">
        <f>VLOOKUP(C8554,'Transaction Day mapping'!$D$2:$E$757,2,FALSE)</f>
        <v/>
      </c>
      <c r="E8554" s="9">
        <f>'Hedge activity'!I8554</f>
        <v/>
      </c>
      <c r="F8554" s="5">
        <f>DATEVALUE(E8554)</f>
        <v/>
      </c>
      <c r="G8554" s="18">
        <f>'Hedge activity'!E8554</f>
        <v/>
      </c>
      <c r="H8554" s="19">
        <f>'Hedge activity'!D8554</f>
        <v/>
      </c>
      <c r="I8554" s="20">
        <f>'Hedge activity'!H8554</f>
        <v/>
      </c>
      <c r="J8554">
        <f>'Hedge activity'!C8554</f>
        <v/>
      </c>
      <c r="K8554">
        <f>'Hedge activity'!G8554</f>
        <v/>
      </c>
    </row>
    <row r="8555">
      <c r="A8555">
        <f>'Hedge activity'!A8555</f>
        <v/>
      </c>
      <c r="B8555" s="21">
        <f>'Hedge activity'!B8555</f>
        <v/>
      </c>
      <c r="C8555" s="7">
        <f>'Hedge activity'!F8555</f>
        <v/>
      </c>
      <c r="D8555" s="5">
        <f>VLOOKUP(C8555,'Transaction Day mapping'!$D$2:$E$757,2,FALSE)</f>
        <v/>
      </c>
      <c r="E8555" s="9">
        <f>'Hedge activity'!I8555</f>
        <v/>
      </c>
      <c r="F8555" s="5">
        <f>DATEVALUE(E8555)</f>
        <v/>
      </c>
      <c r="G8555" s="18">
        <f>'Hedge activity'!E8555</f>
        <v/>
      </c>
      <c r="H8555" s="19">
        <f>'Hedge activity'!D8555</f>
        <v/>
      </c>
      <c r="I8555" s="20">
        <f>'Hedge activity'!H8555</f>
        <v/>
      </c>
      <c r="J8555">
        <f>'Hedge activity'!C8555</f>
        <v/>
      </c>
      <c r="K8555">
        <f>'Hedge activity'!G8555</f>
        <v/>
      </c>
    </row>
    <row r="8556">
      <c r="A8556">
        <f>'Hedge activity'!A8556</f>
        <v/>
      </c>
      <c r="B8556" s="21">
        <f>'Hedge activity'!B8556</f>
        <v/>
      </c>
      <c r="C8556" s="7">
        <f>'Hedge activity'!F8556</f>
        <v/>
      </c>
      <c r="D8556" s="5">
        <f>VLOOKUP(C8556,'Transaction Day mapping'!$D$2:$E$757,2,FALSE)</f>
        <v/>
      </c>
      <c r="E8556" s="9">
        <f>'Hedge activity'!I8556</f>
        <v/>
      </c>
      <c r="F8556" s="5">
        <f>DATEVALUE(E8556)</f>
        <v/>
      </c>
      <c r="G8556" s="18">
        <f>'Hedge activity'!E8556</f>
        <v/>
      </c>
      <c r="H8556" s="19">
        <f>'Hedge activity'!D8556</f>
        <v/>
      </c>
      <c r="I8556" s="20">
        <f>'Hedge activity'!H8556</f>
        <v/>
      </c>
      <c r="J8556">
        <f>'Hedge activity'!C8556</f>
        <v/>
      </c>
      <c r="K8556">
        <f>'Hedge activity'!G8556</f>
        <v/>
      </c>
    </row>
    <row r="8557">
      <c r="A8557">
        <f>'Hedge activity'!A8557</f>
        <v/>
      </c>
      <c r="B8557" s="21">
        <f>'Hedge activity'!B8557</f>
        <v/>
      </c>
      <c r="C8557" s="7">
        <f>'Hedge activity'!F8557</f>
        <v/>
      </c>
      <c r="D8557" s="5">
        <f>VLOOKUP(C8557,'Transaction Day mapping'!$D$2:$E$757,2,FALSE)</f>
        <v/>
      </c>
      <c r="E8557" s="9">
        <f>'Hedge activity'!I8557</f>
        <v/>
      </c>
      <c r="F8557" s="5">
        <f>DATEVALUE(E8557)</f>
        <v/>
      </c>
      <c r="G8557" s="18">
        <f>'Hedge activity'!E8557</f>
        <v/>
      </c>
      <c r="H8557" s="19">
        <f>'Hedge activity'!D8557</f>
        <v/>
      </c>
      <c r="I8557" s="20">
        <f>'Hedge activity'!H8557</f>
        <v/>
      </c>
      <c r="J8557">
        <f>'Hedge activity'!C8557</f>
        <v/>
      </c>
      <c r="K8557">
        <f>'Hedge activity'!G8557</f>
        <v/>
      </c>
    </row>
    <row r="8558">
      <c r="A8558">
        <f>'Hedge activity'!A8558</f>
        <v/>
      </c>
      <c r="B8558" s="21">
        <f>'Hedge activity'!B8558</f>
        <v/>
      </c>
      <c r="C8558" s="7">
        <f>'Hedge activity'!F8558</f>
        <v/>
      </c>
      <c r="D8558" s="5">
        <f>VLOOKUP(C8558,'Transaction Day mapping'!$D$2:$E$757,2,FALSE)</f>
        <v/>
      </c>
      <c r="E8558" s="9">
        <f>'Hedge activity'!I8558</f>
        <v/>
      </c>
      <c r="F8558" s="5">
        <f>DATEVALUE(E8558)</f>
        <v/>
      </c>
      <c r="G8558" s="18">
        <f>'Hedge activity'!E8558</f>
        <v/>
      </c>
      <c r="H8558" s="19">
        <f>'Hedge activity'!D8558</f>
        <v/>
      </c>
      <c r="I8558" s="20">
        <f>'Hedge activity'!H8558</f>
        <v/>
      </c>
      <c r="J8558">
        <f>'Hedge activity'!C8558</f>
        <v/>
      </c>
      <c r="K8558">
        <f>'Hedge activity'!G8558</f>
        <v/>
      </c>
    </row>
    <row r="8559">
      <c r="A8559">
        <f>'Hedge activity'!A8559</f>
        <v/>
      </c>
      <c r="B8559" s="21">
        <f>'Hedge activity'!B8559</f>
        <v/>
      </c>
      <c r="C8559" s="7">
        <f>'Hedge activity'!F8559</f>
        <v/>
      </c>
      <c r="D8559" s="5">
        <f>VLOOKUP(C8559,'Transaction Day mapping'!$D$2:$E$757,2,FALSE)</f>
        <v/>
      </c>
      <c r="E8559" s="9">
        <f>'Hedge activity'!I8559</f>
        <v/>
      </c>
      <c r="F8559" s="5">
        <f>DATEVALUE(E8559)</f>
        <v/>
      </c>
      <c r="G8559" s="18">
        <f>'Hedge activity'!E8559</f>
        <v/>
      </c>
      <c r="H8559" s="19">
        <f>'Hedge activity'!D8559</f>
        <v/>
      </c>
      <c r="I8559" s="20">
        <f>'Hedge activity'!H8559</f>
        <v/>
      </c>
      <c r="J8559">
        <f>'Hedge activity'!C8559</f>
        <v/>
      </c>
      <c r="K8559">
        <f>'Hedge activity'!G8559</f>
        <v/>
      </c>
    </row>
    <row r="8560">
      <c r="A8560">
        <f>'Hedge activity'!A8560</f>
        <v/>
      </c>
      <c r="B8560" s="21">
        <f>'Hedge activity'!B8560</f>
        <v/>
      </c>
      <c r="C8560" s="7">
        <f>'Hedge activity'!F8560</f>
        <v/>
      </c>
      <c r="D8560" s="5">
        <f>VLOOKUP(C8560,'Transaction Day mapping'!$D$2:$E$757,2,FALSE)</f>
        <v/>
      </c>
      <c r="E8560" s="9">
        <f>'Hedge activity'!I8560</f>
        <v/>
      </c>
      <c r="F8560" s="5">
        <f>DATEVALUE(E8560)</f>
        <v/>
      </c>
      <c r="G8560" s="18">
        <f>'Hedge activity'!E8560</f>
        <v/>
      </c>
      <c r="H8560" s="19">
        <f>'Hedge activity'!D8560</f>
        <v/>
      </c>
      <c r="I8560" s="20">
        <f>'Hedge activity'!H8560</f>
        <v/>
      </c>
      <c r="J8560">
        <f>'Hedge activity'!C8560</f>
        <v/>
      </c>
      <c r="K8560">
        <f>'Hedge activity'!G8560</f>
        <v/>
      </c>
    </row>
    <row r="8561">
      <c r="A8561">
        <f>'Hedge activity'!A8561</f>
        <v/>
      </c>
      <c r="B8561" s="21">
        <f>'Hedge activity'!B8561</f>
        <v/>
      </c>
      <c r="C8561" s="7">
        <f>'Hedge activity'!F8561</f>
        <v/>
      </c>
      <c r="D8561" s="5">
        <f>VLOOKUP(C8561,'Transaction Day mapping'!$D$2:$E$757,2,FALSE)</f>
        <v/>
      </c>
      <c r="E8561" s="9">
        <f>'Hedge activity'!I8561</f>
        <v/>
      </c>
      <c r="F8561" s="5">
        <f>DATEVALUE(E8561)</f>
        <v/>
      </c>
      <c r="G8561" s="18">
        <f>'Hedge activity'!E8561</f>
        <v/>
      </c>
      <c r="H8561" s="19">
        <f>'Hedge activity'!D8561</f>
        <v/>
      </c>
      <c r="I8561" s="20">
        <f>'Hedge activity'!H8561</f>
        <v/>
      </c>
      <c r="J8561">
        <f>'Hedge activity'!C8561</f>
        <v/>
      </c>
      <c r="K8561">
        <f>'Hedge activity'!G8561</f>
        <v/>
      </c>
    </row>
    <row r="8562">
      <c r="A8562">
        <f>'Hedge activity'!A8562</f>
        <v/>
      </c>
      <c r="B8562" s="21">
        <f>'Hedge activity'!B8562</f>
        <v/>
      </c>
      <c r="C8562" s="7">
        <f>'Hedge activity'!F8562</f>
        <v/>
      </c>
      <c r="D8562" s="5">
        <f>VLOOKUP(C8562,'Transaction Day mapping'!$D$2:$E$757,2,FALSE)</f>
        <v/>
      </c>
      <c r="E8562" s="9">
        <f>'Hedge activity'!I8562</f>
        <v/>
      </c>
      <c r="F8562" s="5">
        <f>DATEVALUE(E8562)</f>
        <v/>
      </c>
      <c r="G8562" s="18">
        <f>'Hedge activity'!E8562</f>
        <v/>
      </c>
      <c r="H8562" s="19">
        <f>'Hedge activity'!D8562</f>
        <v/>
      </c>
      <c r="I8562" s="20">
        <f>'Hedge activity'!H8562</f>
        <v/>
      </c>
      <c r="J8562">
        <f>'Hedge activity'!C8562</f>
        <v/>
      </c>
      <c r="K8562">
        <f>'Hedge activity'!G8562</f>
        <v/>
      </c>
    </row>
    <row r="8563">
      <c r="A8563">
        <f>'Hedge activity'!A8563</f>
        <v/>
      </c>
      <c r="B8563" s="21">
        <f>'Hedge activity'!B8563</f>
        <v/>
      </c>
      <c r="C8563" s="7">
        <f>'Hedge activity'!F8563</f>
        <v/>
      </c>
      <c r="D8563" s="5">
        <f>VLOOKUP(C8563,'Transaction Day mapping'!$D$2:$E$757,2,FALSE)</f>
        <v/>
      </c>
      <c r="E8563" s="9">
        <f>'Hedge activity'!I8563</f>
        <v/>
      </c>
      <c r="F8563" s="5">
        <f>DATEVALUE(E8563)</f>
        <v/>
      </c>
      <c r="G8563" s="18">
        <f>'Hedge activity'!E8563</f>
        <v/>
      </c>
      <c r="H8563" s="19">
        <f>'Hedge activity'!D8563</f>
        <v/>
      </c>
      <c r="I8563" s="20">
        <f>'Hedge activity'!H8563</f>
        <v/>
      </c>
      <c r="J8563">
        <f>'Hedge activity'!C8563</f>
        <v/>
      </c>
      <c r="K8563">
        <f>'Hedge activity'!G8563</f>
        <v/>
      </c>
    </row>
    <row r="8564">
      <c r="A8564">
        <f>'Hedge activity'!A8564</f>
        <v/>
      </c>
      <c r="B8564" s="21">
        <f>'Hedge activity'!B8564</f>
        <v/>
      </c>
      <c r="C8564" s="7">
        <f>'Hedge activity'!F8564</f>
        <v/>
      </c>
      <c r="D8564" s="5">
        <f>VLOOKUP(C8564,'Transaction Day mapping'!$D$2:$E$757,2,FALSE)</f>
        <v/>
      </c>
      <c r="E8564" s="9">
        <f>'Hedge activity'!I8564</f>
        <v/>
      </c>
      <c r="F8564" s="5">
        <f>DATEVALUE(E8564)</f>
        <v/>
      </c>
      <c r="G8564" s="18">
        <f>'Hedge activity'!E8564</f>
        <v/>
      </c>
      <c r="H8564" s="19">
        <f>'Hedge activity'!D8564</f>
        <v/>
      </c>
      <c r="I8564" s="20">
        <f>'Hedge activity'!H8564</f>
        <v/>
      </c>
      <c r="J8564">
        <f>'Hedge activity'!C8564</f>
        <v/>
      </c>
      <c r="K8564">
        <f>'Hedge activity'!G8564</f>
        <v/>
      </c>
    </row>
    <row r="8565">
      <c r="A8565">
        <f>'Hedge activity'!A8565</f>
        <v/>
      </c>
      <c r="B8565" s="21">
        <f>'Hedge activity'!B8565</f>
        <v/>
      </c>
      <c r="C8565" s="7">
        <f>'Hedge activity'!F8565</f>
        <v/>
      </c>
      <c r="D8565" s="5">
        <f>VLOOKUP(C8565,'Transaction Day mapping'!$D$2:$E$757,2,FALSE)</f>
        <v/>
      </c>
      <c r="E8565" s="9">
        <f>'Hedge activity'!I8565</f>
        <v/>
      </c>
      <c r="F8565" s="5">
        <f>DATEVALUE(E8565)</f>
        <v/>
      </c>
      <c r="G8565" s="18">
        <f>'Hedge activity'!E8565</f>
        <v/>
      </c>
      <c r="H8565" s="19">
        <f>'Hedge activity'!D8565</f>
        <v/>
      </c>
      <c r="I8565" s="20">
        <f>'Hedge activity'!H8565</f>
        <v/>
      </c>
      <c r="J8565">
        <f>'Hedge activity'!C8565</f>
        <v/>
      </c>
      <c r="K8565">
        <f>'Hedge activity'!G8565</f>
        <v/>
      </c>
    </row>
    <row r="8566">
      <c r="A8566">
        <f>'Hedge activity'!A8566</f>
        <v/>
      </c>
      <c r="B8566" s="21">
        <f>'Hedge activity'!B8566</f>
        <v/>
      </c>
      <c r="C8566" s="7">
        <f>'Hedge activity'!F8566</f>
        <v/>
      </c>
      <c r="D8566" s="5">
        <f>VLOOKUP(C8566,'Transaction Day mapping'!$D$2:$E$757,2,FALSE)</f>
        <v/>
      </c>
      <c r="E8566" s="9">
        <f>'Hedge activity'!I8566</f>
        <v/>
      </c>
      <c r="F8566" s="5">
        <f>DATEVALUE(E8566)</f>
        <v/>
      </c>
      <c r="G8566" s="18">
        <f>'Hedge activity'!E8566</f>
        <v/>
      </c>
      <c r="H8566" s="19">
        <f>'Hedge activity'!D8566</f>
        <v/>
      </c>
      <c r="I8566" s="20">
        <f>'Hedge activity'!H8566</f>
        <v/>
      </c>
      <c r="J8566">
        <f>'Hedge activity'!C8566</f>
        <v/>
      </c>
      <c r="K8566">
        <f>'Hedge activity'!G8566</f>
        <v/>
      </c>
    </row>
    <row r="8567">
      <c r="A8567">
        <f>'Hedge activity'!A8567</f>
        <v/>
      </c>
      <c r="B8567" s="21">
        <f>'Hedge activity'!B8567</f>
        <v/>
      </c>
      <c r="C8567" s="7">
        <f>'Hedge activity'!F8567</f>
        <v/>
      </c>
      <c r="D8567" s="5">
        <f>VLOOKUP(C8567,'Transaction Day mapping'!$D$2:$E$757,2,FALSE)</f>
        <v/>
      </c>
      <c r="E8567" s="9">
        <f>'Hedge activity'!I8567</f>
        <v/>
      </c>
      <c r="F8567" s="5">
        <f>DATEVALUE(E8567)</f>
        <v/>
      </c>
      <c r="G8567" s="18">
        <f>'Hedge activity'!E8567</f>
        <v/>
      </c>
      <c r="H8567" s="19">
        <f>'Hedge activity'!D8567</f>
        <v/>
      </c>
      <c r="I8567" s="20">
        <f>'Hedge activity'!H8567</f>
        <v/>
      </c>
      <c r="J8567">
        <f>'Hedge activity'!C8567</f>
        <v/>
      </c>
      <c r="K8567">
        <f>'Hedge activity'!G8567</f>
        <v/>
      </c>
    </row>
    <row r="8568">
      <c r="A8568">
        <f>'Hedge activity'!A8568</f>
        <v/>
      </c>
      <c r="B8568" s="21">
        <f>'Hedge activity'!B8568</f>
        <v/>
      </c>
      <c r="C8568" s="7">
        <f>'Hedge activity'!F8568</f>
        <v/>
      </c>
      <c r="D8568" s="5">
        <f>VLOOKUP(C8568,'Transaction Day mapping'!$D$2:$E$757,2,FALSE)</f>
        <v/>
      </c>
      <c r="E8568" s="9">
        <f>'Hedge activity'!I8568</f>
        <v/>
      </c>
      <c r="F8568" s="5">
        <f>DATEVALUE(E8568)</f>
        <v/>
      </c>
      <c r="G8568" s="18">
        <f>'Hedge activity'!E8568</f>
        <v/>
      </c>
      <c r="H8568" s="19">
        <f>'Hedge activity'!D8568</f>
        <v/>
      </c>
      <c r="I8568" s="20">
        <f>'Hedge activity'!H8568</f>
        <v/>
      </c>
      <c r="J8568">
        <f>'Hedge activity'!C8568</f>
        <v/>
      </c>
      <c r="K8568">
        <f>'Hedge activity'!G8568</f>
        <v/>
      </c>
    </row>
    <row r="8569">
      <c r="A8569">
        <f>'Hedge activity'!A8569</f>
        <v/>
      </c>
      <c r="B8569" s="21">
        <f>'Hedge activity'!B8569</f>
        <v/>
      </c>
      <c r="C8569" s="7">
        <f>'Hedge activity'!F8569</f>
        <v/>
      </c>
      <c r="D8569" s="5">
        <f>VLOOKUP(C8569,'Transaction Day mapping'!$D$2:$E$757,2,FALSE)</f>
        <v/>
      </c>
      <c r="E8569" s="9">
        <f>'Hedge activity'!I8569</f>
        <v/>
      </c>
      <c r="F8569" s="5">
        <f>DATEVALUE(E8569)</f>
        <v/>
      </c>
      <c r="G8569" s="18">
        <f>'Hedge activity'!E8569</f>
        <v/>
      </c>
      <c r="H8569" s="19">
        <f>'Hedge activity'!D8569</f>
        <v/>
      </c>
      <c r="I8569" s="20">
        <f>'Hedge activity'!H8569</f>
        <v/>
      </c>
      <c r="J8569">
        <f>'Hedge activity'!C8569</f>
        <v/>
      </c>
      <c r="K8569">
        <f>'Hedge activity'!G8569</f>
        <v/>
      </c>
    </row>
    <row r="8570">
      <c r="A8570">
        <f>'Hedge activity'!A8570</f>
        <v/>
      </c>
      <c r="B8570" s="21">
        <f>'Hedge activity'!B8570</f>
        <v/>
      </c>
      <c r="C8570" s="7">
        <f>'Hedge activity'!F8570</f>
        <v/>
      </c>
      <c r="D8570" s="5">
        <f>VLOOKUP(C8570,'Transaction Day mapping'!$D$2:$E$757,2,FALSE)</f>
        <v/>
      </c>
      <c r="E8570" s="9">
        <f>'Hedge activity'!I8570</f>
        <v/>
      </c>
      <c r="F8570" s="5">
        <f>DATEVALUE(E8570)</f>
        <v/>
      </c>
      <c r="G8570" s="18">
        <f>'Hedge activity'!E8570</f>
        <v/>
      </c>
      <c r="H8570" s="19">
        <f>'Hedge activity'!D8570</f>
        <v/>
      </c>
      <c r="I8570" s="20">
        <f>'Hedge activity'!H8570</f>
        <v/>
      </c>
      <c r="J8570">
        <f>'Hedge activity'!C8570</f>
        <v/>
      </c>
      <c r="K8570">
        <f>'Hedge activity'!G8570</f>
        <v/>
      </c>
    </row>
    <row r="8571">
      <c r="A8571">
        <f>'Hedge activity'!A8571</f>
        <v/>
      </c>
      <c r="B8571" s="21">
        <f>'Hedge activity'!B8571</f>
        <v/>
      </c>
      <c r="C8571" s="7">
        <f>'Hedge activity'!F8571</f>
        <v/>
      </c>
      <c r="D8571" s="5">
        <f>VLOOKUP(C8571,'Transaction Day mapping'!$D$2:$E$757,2,FALSE)</f>
        <v/>
      </c>
      <c r="E8571" s="9">
        <f>'Hedge activity'!I8571</f>
        <v/>
      </c>
      <c r="F8571" s="5">
        <f>DATEVALUE(E8571)</f>
        <v/>
      </c>
      <c r="G8571" s="18">
        <f>'Hedge activity'!E8571</f>
        <v/>
      </c>
      <c r="H8571" s="23">
        <f>'Hedge activity'!D8571</f>
        <v/>
      </c>
      <c r="I8571" s="20">
        <f>'Hedge activity'!H8571</f>
        <v/>
      </c>
      <c r="J8571" s="23">
        <f>'Hedge activity'!C8571</f>
        <v/>
      </c>
      <c r="K8571" s="23">
        <f>'Hedge activity'!G8571</f>
        <v/>
      </c>
      <c r="L8571">
        <f>IF(G8571="O",IF(H8571&lt;J8571,"Lower","Upper"),"P")</f>
        <v/>
      </c>
    </row>
    <row r="8572">
      <c r="A8572">
        <f>'Hedge activity'!A8572</f>
        <v/>
      </c>
      <c r="B8572" s="21">
        <f>'Hedge activity'!B8572</f>
        <v/>
      </c>
      <c r="C8572" s="7">
        <f>'Hedge activity'!F8572</f>
        <v/>
      </c>
      <c r="D8572" s="5">
        <f>VLOOKUP(C8572,'Transaction Day mapping'!$D$2:$E$757,2,FALSE)</f>
        <v/>
      </c>
      <c r="E8572" s="9">
        <f>'Hedge activity'!I8572</f>
        <v/>
      </c>
      <c r="F8572" s="5">
        <f>DATEVALUE(E8572)</f>
        <v/>
      </c>
      <c r="G8572" s="18">
        <f>'Hedge activity'!E8572</f>
        <v/>
      </c>
      <c r="H8572" s="19">
        <f>'Hedge activity'!D8572</f>
        <v/>
      </c>
      <c r="I8572" s="20">
        <f>'Hedge activity'!H8572</f>
        <v/>
      </c>
      <c r="J8572">
        <f>'Hedge activity'!C8572</f>
        <v/>
      </c>
      <c r="K8572">
        <f>'Hedge activity'!G8572</f>
        <v/>
      </c>
    </row>
    <row r="8573">
      <c r="A8573">
        <f>'Hedge activity'!A8573</f>
        <v/>
      </c>
      <c r="B8573" s="21">
        <f>'Hedge activity'!B8573</f>
        <v/>
      </c>
      <c r="C8573" s="7">
        <f>'Hedge activity'!F8573</f>
        <v/>
      </c>
      <c r="D8573" s="5">
        <f>VLOOKUP(C8573,'Transaction Day mapping'!$D$2:$E$757,2,FALSE)</f>
        <v/>
      </c>
      <c r="E8573" s="9">
        <f>'Hedge activity'!I8573</f>
        <v/>
      </c>
      <c r="F8573" s="5">
        <f>DATEVALUE(E8573)</f>
        <v/>
      </c>
      <c r="G8573" s="18">
        <f>'Hedge activity'!E8573</f>
        <v/>
      </c>
      <c r="H8573" s="23">
        <f>'Hedge activity'!D8573</f>
        <v/>
      </c>
      <c r="I8573" s="20">
        <f>'Hedge activity'!H8573</f>
        <v/>
      </c>
      <c r="J8573" s="23">
        <f>'Hedge activity'!C8573</f>
        <v/>
      </c>
      <c r="K8573" s="23">
        <f>'Hedge activity'!G8573</f>
        <v/>
      </c>
      <c r="L8573">
        <f>IF(G8573="O",IF(H8573&lt;J8573,"Lower","Upper"),"P")</f>
        <v/>
      </c>
    </row>
    <row r="8574">
      <c r="A8574">
        <f>'Hedge activity'!A8574</f>
        <v/>
      </c>
      <c r="B8574" s="21">
        <f>'Hedge activity'!B8574</f>
        <v/>
      </c>
      <c r="C8574" s="7">
        <f>'Hedge activity'!F8574</f>
        <v/>
      </c>
      <c r="D8574" s="5">
        <f>VLOOKUP(C8574,'Transaction Day mapping'!$D$2:$E$757,2,FALSE)</f>
        <v/>
      </c>
      <c r="E8574" s="9">
        <f>'Hedge activity'!I8574</f>
        <v/>
      </c>
      <c r="F8574" s="5">
        <f>DATEVALUE(E8574)</f>
        <v/>
      </c>
      <c r="G8574" s="18">
        <f>'Hedge activity'!E8574</f>
        <v/>
      </c>
      <c r="H8574" s="19">
        <f>'Hedge activity'!D8574</f>
        <v/>
      </c>
      <c r="I8574" s="20">
        <f>'Hedge activity'!H8574</f>
        <v/>
      </c>
      <c r="J8574">
        <f>'Hedge activity'!C8574</f>
        <v/>
      </c>
      <c r="K8574">
        <f>'Hedge activity'!G8574</f>
        <v/>
      </c>
    </row>
    <row r="8575">
      <c r="A8575">
        <f>'Hedge activity'!A8575</f>
        <v/>
      </c>
      <c r="B8575" s="21">
        <f>'Hedge activity'!B8575</f>
        <v/>
      </c>
      <c r="C8575" s="7">
        <f>'Hedge activity'!F8575</f>
        <v/>
      </c>
      <c r="D8575" s="5">
        <f>VLOOKUP(C8575,'Transaction Day mapping'!$D$2:$E$757,2,FALSE)</f>
        <v/>
      </c>
      <c r="E8575" s="9">
        <f>'Hedge activity'!I8575</f>
        <v/>
      </c>
      <c r="F8575" s="5">
        <f>DATEVALUE(E8575)</f>
        <v/>
      </c>
      <c r="G8575" s="18">
        <f>'Hedge activity'!E8575</f>
        <v/>
      </c>
      <c r="H8575" s="23">
        <f>'Hedge activity'!D8575</f>
        <v/>
      </c>
      <c r="I8575" s="20">
        <f>'Hedge activity'!H8575</f>
        <v/>
      </c>
      <c r="J8575" s="23">
        <f>'Hedge activity'!C8575</f>
        <v/>
      </c>
      <c r="K8575" s="23">
        <f>'Hedge activity'!G8575</f>
        <v/>
      </c>
      <c r="L8575">
        <f>IF(G8575="O",IF(H8575&lt;J8575,"Lower","Upper"),"P")</f>
        <v/>
      </c>
    </row>
    <row r="8576">
      <c r="A8576">
        <f>'Hedge activity'!A8576</f>
        <v/>
      </c>
      <c r="B8576" s="21">
        <f>'Hedge activity'!B8576</f>
        <v/>
      </c>
      <c r="C8576" s="7">
        <f>'Hedge activity'!F8576</f>
        <v/>
      </c>
      <c r="D8576" s="5">
        <f>VLOOKUP(C8576,'Transaction Day mapping'!$D$2:$E$757,2,FALSE)</f>
        <v/>
      </c>
      <c r="E8576" s="9">
        <f>'Hedge activity'!I8576</f>
        <v/>
      </c>
      <c r="F8576" s="5">
        <f>DATEVALUE(E8576)</f>
        <v/>
      </c>
      <c r="G8576" s="18">
        <f>'Hedge activity'!E8576</f>
        <v/>
      </c>
      <c r="H8576" s="19">
        <f>'Hedge activity'!D8576</f>
        <v/>
      </c>
      <c r="I8576" s="20">
        <f>'Hedge activity'!H8576</f>
        <v/>
      </c>
      <c r="J8576">
        <f>'Hedge activity'!C8576</f>
        <v/>
      </c>
      <c r="K8576">
        <f>'Hedge activity'!G8576</f>
        <v/>
      </c>
    </row>
    <row r="8577">
      <c r="A8577">
        <f>'Hedge activity'!A8577</f>
        <v/>
      </c>
      <c r="B8577" s="21">
        <f>'Hedge activity'!B8577</f>
        <v/>
      </c>
      <c r="C8577" s="7">
        <f>'Hedge activity'!F8577</f>
        <v/>
      </c>
      <c r="D8577" s="5">
        <f>VLOOKUP(C8577,'Transaction Day mapping'!$D$2:$E$757,2,FALSE)</f>
        <v/>
      </c>
      <c r="E8577" s="9">
        <f>'Hedge activity'!I8577</f>
        <v/>
      </c>
      <c r="F8577" s="5">
        <f>DATEVALUE(E8577)</f>
        <v/>
      </c>
      <c r="G8577" s="18">
        <f>'Hedge activity'!E8577</f>
        <v/>
      </c>
      <c r="H8577" s="23">
        <f>'Hedge activity'!D8577</f>
        <v/>
      </c>
      <c r="I8577" s="20">
        <f>'Hedge activity'!H8577</f>
        <v/>
      </c>
      <c r="J8577" s="23">
        <f>'Hedge activity'!C8577</f>
        <v/>
      </c>
      <c r="K8577" s="23">
        <f>'Hedge activity'!G8577</f>
        <v/>
      </c>
      <c r="L8577">
        <f>IF(G8577="O",IF(H8577&lt;J8577,"Lower","Upper"),"P")</f>
        <v/>
      </c>
    </row>
    <row r="8578">
      <c r="A8578">
        <f>'Hedge activity'!A8578</f>
        <v/>
      </c>
      <c r="B8578" s="21">
        <f>'Hedge activity'!B8578</f>
        <v/>
      </c>
      <c r="C8578" s="7">
        <f>'Hedge activity'!F8578</f>
        <v/>
      </c>
      <c r="D8578" s="5">
        <f>VLOOKUP(C8578,'Transaction Day mapping'!$D$2:$E$757,2,FALSE)</f>
        <v/>
      </c>
      <c r="E8578" s="9">
        <f>'Hedge activity'!I8578</f>
        <v/>
      </c>
      <c r="F8578" s="5">
        <f>DATEVALUE(E8578)</f>
        <v/>
      </c>
      <c r="G8578" s="18">
        <f>'Hedge activity'!E8578</f>
        <v/>
      </c>
      <c r="H8578" s="19">
        <f>'Hedge activity'!D8578</f>
        <v/>
      </c>
      <c r="I8578" s="20">
        <f>'Hedge activity'!H8578</f>
        <v/>
      </c>
      <c r="J8578">
        <f>'Hedge activity'!C8578</f>
        <v/>
      </c>
      <c r="K8578">
        <f>'Hedge activity'!G8578</f>
        <v/>
      </c>
    </row>
    <row r="8579">
      <c r="A8579">
        <f>'Hedge activity'!A8579</f>
        <v/>
      </c>
      <c r="B8579" s="21">
        <f>'Hedge activity'!B8579</f>
        <v/>
      </c>
      <c r="C8579" s="7">
        <f>'Hedge activity'!F8579</f>
        <v/>
      </c>
      <c r="D8579" s="5">
        <f>VLOOKUP(C8579,'Transaction Day mapping'!$D$2:$E$757,2,FALSE)</f>
        <v/>
      </c>
      <c r="E8579" s="9">
        <f>'Hedge activity'!I8579</f>
        <v/>
      </c>
      <c r="F8579" s="5">
        <f>DATEVALUE(E8579)</f>
        <v/>
      </c>
      <c r="G8579" s="18">
        <f>'Hedge activity'!E8579</f>
        <v/>
      </c>
      <c r="H8579" s="23">
        <f>'Hedge activity'!D8579</f>
        <v/>
      </c>
      <c r="I8579" s="20">
        <f>'Hedge activity'!H8579</f>
        <v/>
      </c>
      <c r="J8579" s="23">
        <f>'Hedge activity'!C8579</f>
        <v/>
      </c>
      <c r="K8579" s="23">
        <f>'Hedge activity'!G8579</f>
        <v/>
      </c>
      <c r="L8579">
        <f>IF(G8579="O",IF(H8579&lt;J8579,"Lower","Upper"),"P")</f>
        <v/>
      </c>
    </row>
    <row r="8580">
      <c r="A8580">
        <f>'Hedge activity'!A8580</f>
        <v/>
      </c>
      <c r="B8580" s="21">
        <f>'Hedge activity'!B8580</f>
        <v/>
      </c>
      <c r="C8580" s="7">
        <f>'Hedge activity'!F8580</f>
        <v/>
      </c>
      <c r="D8580" s="5">
        <f>VLOOKUP(C8580,'Transaction Day mapping'!$D$2:$E$757,2,FALSE)</f>
        <v/>
      </c>
      <c r="E8580" s="9">
        <f>'Hedge activity'!I8580</f>
        <v/>
      </c>
      <c r="F8580" s="5">
        <f>DATEVALUE(E8580)</f>
        <v/>
      </c>
      <c r="G8580" s="18">
        <f>'Hedge activity'!E8580</f>
        <v/>
      </c>
      <c r="H8580" s="19">
        <f>'Hedge activity'!D8580</f>
        <v/>
      </c>
      <c r="I8580" s="20">
        <f>'Hedge activity'!H8580</f>
        <v/>
      </c>
      <c r="J8580">
        <f>'Hedge activity'!C8580</f>
        <v/>
      </c>
      <c r="K8580">
        <f>'Hedge activity'!G8580</f>
        <v/>
      </c>
    </row>
    <row r="8581">
      <c r="A8581">
        <f>'Hedge activity'!A8581</f>
        <v/>
      </c>
      <c r="B8581" s="21">
        <f>'Hedge activity'!B8581</f>
        <v/>
      </c>
      <c r="C8581" s="7">
        <f>'Hedge activity'!F8581</f>
        <v/>
      </c>
      <c r="D8581" s="5">
        <f>VLOOKUP(C8581,'Transaction Day mapping'!$D$2:$E$757,2,FALSE)</f>
        <v/>
      </c>
      <c r="E8581" s="9">
        <f>'Hedge activity'!I8581</f>
        <v/>
      </c>
      <c r="F8581" s="5">
        <f>DATEVALUE(E8581)</f>
        <v/>
      </c>
      <c r="G8581" s="18">
        <f>'Hedge activity'!E8581</f>
        <v/>
      </c>
      <c r="H8581" s="23">
        <f>'Hedge activity'!D8581</f>
        <v/>
      </c>
      <c r="I8581" s="20">
        <f>'Hedge activity'!H8581</f>
        <v/>
      </c>
      <c r="J8581" s="23">
        <f>'Hedge activity'!C8581</f>
        <v/>
      </c>
      <c r="K8581" s="23">
        <f>'Hedge activity'!G8581</f>
        <v/>
      </c>
      <c r="L8581">
        <f>IF(G8581="O",IF(H8581&lt;J8581,"Lower","Upper"),"P")</f>
        <v/>
      </c>
    </row>
    <row r="8582">
      <c r="A8582">
        <f>'Hedge activity'!A8582</f>
        <v/>
      </c>
      <c r="B8582" s="21">
        <f>'Hedge activity'!B8582</f>
        <v/>
      </c>
      <c r="C8582" s="7">
        <f>'Hedge activity'!F8582</f>
        <v/>
      </c>
      <c r="D8582" s="5">
        <f>VLOOKUP(C8582,'Transaction Day mapping'!$D$2:$E$757,2,FALSE)</f>
        <v/>
      </c>
      <c r="E8582" s="9">
        <f>'Hedge activity'!I8582</f>
        <v/>
      </c>
      <c r="F8582" s="5">
        <f>DATEVALUE(E8582)</f>
        <v/>
      </c>
      <c r="G8582" s="18">
        <f>'Hedge activity'!E8582</f>
        <v/>
      </c>
      <c r="H8582" s="19">
        <f>'Hedge activity'!D8582</f>
        <v/>
      </c>
      <c r="I8582" s="20">
        <f>'Hedge activity'!H8582</f>
        <v/>
      </c>
      <c r="J8582">
        <f>'Hedge activity'!C8582</f>
        <v/>
      </c>
      <c r="K8582">
        <f>'Hedge activity'!G8582</f>
        <v/>
      </c>
    </row>
    <row r="8583">
      <c r="A8583">
        <f>'Hedge activity'!A8583</f>
        <v/>
      </c>
      <c r="B8583" s="21">
        <f>'Hedge activity'!B8583</f>
        <v/>
      </c>
      <c r="C8583" s="7">
        <f>'Hedge activity'!F8583</f>
        <v/>
      </c>
      <c r="D8583" s="5">
        <f>VLOOKUP(C8583,'Transaction Day mapping'!$D$2:$E$757,2,FALSE)</f>
        <v/>
      </c>
      <c r="E8583" s="9">
        <f>'Hedge activity'!I8583</f>
        <v/>
      </c>
      <c r="F8583" s="5">
        <f>DATEVALUE(E8583)</f>
        <v/>
      </c>
      <c r="G8583" s="18">
        <f>'Hedge activity'!E8583</f>
        <v/>
      </c>
      <c r="H8583" s="19">
        <f>'Hedge activity'!D8583</f>
        <v/>
      </c>
      <c r="I8583" s="20">
        <f>'Hedge activity'!H8583</f>
        <v/>
      </c>
      <c r="J8583">
        <f>'Hedge activity'!C8583</f>
        <v/>
      </c>
      <c r="K8583">
        <f>'Hedge activity'!G8583</f>
        <v/>
      </c>
    </row>
    <row r="8584">
      <c r="A8584">
        <f>'Hedge activity'!A8584</f>
        <v/>
      </c>
      <c r="B8584" s="21">
        <f>'Hedge activity'!B8584</f>
        <v/>
      </c>
      <c r="C8584" s="7">
        <f>'Hedge activity'!F8584</f>
        <v/>
      </c>
      <c r="D8584" s="5">
        <f>VLOOKUP(C8584,'Transaction Day mapping'!$D$2:$E$757,2,FALSE)</f>
        <v/>
      </c>
      <c r="E8584" s="9">
        <f>'Hedge activity'!I8584</f>
        <v/>
      </c>
      <c r="F8584" s="5">
        <f>DATEVALUE(E8584)</f>
        <v/>
      </c>
      <c r="G8584" s="18">
        <f>'Hedge activity'!E8584</f>
        <v/>
      </c>
      <c r="H8584" s="19">
        <f>'Hedge activity'!D8584</f>
        <v/>
      </c>
      <c r="I8584" s="20">
        <f>'Hedge activity'!H8584</f>
        <v/>
      </c>
      <c r="J8584">
        <f>'Hedge activity'!C8584</f>
        <v/>
      </c>
      <c r="K8584">
        <f>'Hedge activity'!G8584</f>
        <v/>
      </c>
    </row>
    <row r="8585">
      <c r="A8585">
        <f>'Hedge activity'!A8585</f>
        <v/>
      </c>
      <c r="B8585" s="21">
        <f>'Hedge activity'!B8585</f>
        <v/>
      </c>
      <c r="C8585" s="7">
        <f>'Hedge activity'!F8585</f>
        <v/>
      </c>
      <c r="D8585" s="5">
        <f>VLOOKUP(C8585,'Transaction Day mapping'!$D$2:$E$757,2,FALSE)</f>
        <v/>
      </c>
      <c r="E8585" s="9">
        <f>'Hedge activity'!I8585</f>
        <v/>
      </c>
      <c r="F8585" s="5">
        <f>DATEVALUE(E8585)</f>
        <v/>
      </c>
      <c r="G8585" s="18">
        <f>'Hedge activity'!E8585</f>
        <v/>
      </c>
      <c r="H8585" s="19">
        <f>'Hedge activity'!D8585</f>
        <v/>
      </c>
      <c r="I8585" s="20">
        <f>'Hedge activity'!H8585</f>
        <v/>
      </c>
      <c r="J8585">
        <f>'Hedge activity'!C8585</f>
        <v/>
      </c>
      <c r="K8585">
        <f>'Hedge activity'!G8585</f>
        <v/>
      </c>
    </row>
    <row r="8586">
      <c r="A8586">
        <f>'Hedge activity'!A8586</f>
        <v/>
      </c>
      <c r="B8586" s="21">
        <f>'Hedge activity'!B8586</f>
        <v/>
      </c>
      <c r="C8586" s="7">
        <f>'Hedge activity'!F8586</f>
        <v/>
      </c>
      <c r="D8586" s="5">
        <f>VLOOKUP(C8586,'Transaction Day mapping'!$D$2:$E$757,2,FALSE)</f>
        <v/>
      </c>
      <c r="E8586" s="9">
        <f>'Hedge activity'!I8586</f>
        <v/>
      </c>
      <c r="F8586" s="5">
        <f>DATEVALUE(E8586)</f>
        <v/>
      </c>
      <c r="G8586" s="18">
        <f>'Hedge activity'!E8586</f>
        <v/>
      </c>
      <c r="H8586" s="19">
        <f>'Hedge activity'!D8586</f>
        <v/>
      </c>
      <c r="I8586" s="20">
        <f>'Hedge activity'!H8586</f>
        <v/>
      </c>
      <c r="J8586">
        <f>'Hedge activity'!C8586</f>
        <v/>
      </c>
      <c r="K8586">
        <f>'Hedge activity'!G8586</f>
        <v/>
      </c>
    </row>
    <row r="8587">
      <c r="A8587">
        <f>'Hedge activity'!A8587</f>
        <v/>
      </c>
      <c r="B8587" s="21">
        <f>'Hedge activity'!B8587</f>
        <v/>
      </c>
      <c r="C8587" s="7">
        <f>'Hedge activity'!F8587</f>
        <v/>
      </c>
      <c r="D8587" s="5">
        <f>VLOOKUP(C8587,'Transaction Day mapping'!$D$2:$E$757,2,FALSE)</f>
        <v/>
      </c>
      <c r="E8587" s="9">
        <f>'Hedge activity'!I8587</f>
        <v/>
      </c>
      <c r="F8587" s="5">
        <f>DATEVALUE(E8587)</f>
        <v/>
      </c>
      <c r="G8587" s="18">
        <f>'Hedge activity'!E8587</f>
        <v/>
      </c>
      <c r="H8587" s="19">
        <f>'Hedge activity'!D8587</f>
        <v/>
      </c>
      <c r="I8587" s="20">
        <f>'Hedge activity'!H8587</f>
        <v/>
      </c>
      <c r="J8587">
        <f>'Hedge activity'!C8587</f>
        <v/>
      </c>
      <c r="K8587">
        <f>'Hedge activity'!G8587</f>
        <v/>
      </c>
    </row>
    <row r="8588">
      <c r="A8588">
        <f>'Hedge activity'!A8588</f>
        <v/>
      </c>
      <c r="B8588" s="21">
        <f>'Hedge activity'!B8588</f>
        <v/>
      </c>
      <c r="C8588" s="7">
        <f>'Hedge activity'!F8588</f>
        <v/>
      </c>
      <c r="D8588" s="5">
        <f>VLOOKUP(C8588,'Transaction Day mapping'!$D$2:$E$757,2,FALSE)</f>
        <v/>
      </c>
      <c r="E8588" s="9">
        <f>'Hedge activity'!I8588</f>
        <v/>
      </c>
      <c r="F8588" s="5">
        <f>DATEVALUE(E8588)</f>
        <v/>
      </c>
      <c r="G8588" s="18">
        <f>'Hedge activity'!E8588</f>
        <v/>
      </c>
      <c r="H8588" s="19">
        <f>'Hedge activity'!D8588</f>
        <v/>
      </c>
      <c r="I8588" s="20">
        <f>'Hedge activity'!H8588</f>
        <v/>
      </c>
      <c r="J8588">
        <f>'Hedge activity'!C8588</f>
        <v/>
      </c>
      <c r="K8588">
        <f>'Hedge activity'!G8588</f>
        <v/>
      </c>
    </row>
    <row r="8589">
      <c r="A8589">
        <f>'Hedge activity'!A8589</f>
        <v/>
      </c>
      <c r="B8589" s="21">
        <f>'Hedge activity'!B8589</f>
        <v/>
      </c>
      <c r="C8589" s="7">
        <f>'Hedge activity'!F8589</f>
        <v/>
      </c>
      <c r="D8589" s="5">
        <f>VLOOKUP(C8589,'Transaction Day mapping'!$D$2:$E$757,2,FALSE)</f>
        <v/>
      </c>
      <c r="E8589" s="9">
        <f>'Hedge activity'!I8589</f>
        <v/>
      </c>
      <c r="F8589" s="5">
        <f>DATEVALUE(E8589)</f>
        <v/>
      </c>
      <c r="G8589" s="18">
        <f>'Hedge activity'!E8589</f>
        <v/>
      </c>
      <c r="H8589" s="19">
        <f>'Hedge activity'!D8589</f>
        <v/>
      </c>
      <c r="I8589" s="20">
        <f>'Hedge activity'!H8589</f>
        <v/>
      </c>
      <c r="J8589">
        <f>'Hedge activity'!C8589</f>
        <v/>
      </c>
      <c r="K8589">
        <f>'Hedge activity'!G8589</f>
        <v/>
      </c>
    </row>
    <row r="8590">
      <c r="A8590">
        <f>'Hedge activity'!A8590</f>
        <v/>
      </c>
      <c r="B8590" s="21">
        <f>'Hedge activity'!B8590</f>
        <v/>
      </c>
      <c r="C8590" s="7">
        <f>'Hedge activity'!F8590</f>
        <v/>
      </c>
      <c r="D8590" s="5">
        <f>VLOOKUP(C8590,'Transaction Day mapping'!$D$2:$E$757,2,FALSE)</f>
        <v/>
      </c>
      <c r="E8590" s="9">
        <f>'Hedge activity'!I8590</f>
        <v/>
      </c>
      <c r="F8590" s="5">
        <f>DATEVALUE(E8590)</f>
        <v/>
      </c>
      <c r="G8590" s="18">
        <f>'Hedge activity'!E8590</f>
        <v/>
      </c>
      <c r="H8590" s="19">
        <f>'Hedge activity'!D8590</f>
        <v/>
      </c>
      <c r="I8590" s="20">
        <f>'Hedge activity'!H8590</f>
        <v/>
      </c>
      <c r="J8590">
        <f>'Hedge activity'!C8590</f>
        <v/>
      </c>
      <c r="K8590">
        <f>'Hedge activity'!G8590</f>
        <v/>
      </c>
    </row>
    <row r="8591">
      <c r="A8591">
        <f>'Hedge activity'!A8591</f>
        <v/>
      </c>
      <c r="B8591" s="21">
        <f>'Hedge activity'!B8591</f>
        <v/>
      </c>
      <c r="C8591" s="7">
        <f>'Hedge activity'!F8591</f>
        <v/>
      </c>
      <c r="D8591" s="5">
        <f>VLOOKUP(C8591,'Transaction Day mapping'!$D$2:$E$757,2,FALSE)</f>
        <v/>
      </c>
      <c r="E8591" s="9">
        <f>'Hedge activity'!I8591</f>
        <v/>
      </c>
      <c r="F8591" s="5">
        <f>DATEVALUE(E8591)</f>
        <v/>
      </c>
      <c r="G8591" s="18">
        <f>'Hedge activity'!E8591</f>
        <v/>
      </c>
      <c r="H8591" s="19">
        <f>'Hedge activity'!D8591</f>
        <v/>
      </c>
      <c r="I8591" s="20">
        <f>'Hedge activity'!H8591</f>
        <v/>
      </c>
      <c r="J8591">
        <f>'Hedge activity'!C8591</f>
        <v/>
      </c>
      <c r="K8591">
        <f>'Hedge activity'!G8591</f>
        <v/>
      </c>
    </row>
    <row r="8592">
      <c r="A8592">
        <f>'Hedge activity'!A8592</f>
        <v/>
      </c>
      <c r="B8592" s="21">
        <f>'Hedge activity'!B8592</f>
        <v/>
      </c>
      <c r="C8592" s="7">
        <f>'Hedge activity'!F8592</f>
        <v/>
      </c>
      <c r="D8592" s="5">
        <f>VLOOKUP(C8592,'Transaction Day mapping'!$D$2:$E$757,2,FALSE)</f>
        <v/>
      </c>
      <c r="E8592" s="9">
        <f>'Hedge activity'!I8592</f>
        <v/>
      </c>
      <c r="F8592" s="5">
        <f>DATEVALUE(E8592)</f>
        <v/>
      </c>
      <c r="G8592" s="18">
        <f>'Hedge activity'!E8592</f>
        <v/>
      </c>
      <c r="H8592" s="19">
        <f>'Hedge activity'!D8592</f>
        <v/>
      </c>
      <c r="I8592" s="20">
        <f>'Hedge activity'!H8592</f>
        <v/>
      </c>
      <c r="J8592">
        <f>'Hedge activity'!C8592</f>
        <v/>
      </c>
      <c r="K8592">
        <f>'Hedge activity'!G8592</f>
        <v/>
      </c>
    </row>
    <row r="8593">
      <c r="A8593">
        <f>'Hedge activity'!A8593</f>
        <v/>
      </c>
      <c r="B8593" s="21">
        <f>'Hedge activity'!B8593</f>
        <v/>
      </c>
      <c r="C8593" s="7">
        <f>'Hedge activity'!F8593</f>
        <v/>
      </c>
      <c r="D8593" s="5">
        <f>VLOOKUP(C8593,'Transaction Day mapping'!$D$2:$E$757,2,FALSE)</f>
        <v/>
      </c>
      <c r="E8593" s="9">
        <f>'Hedge activity'!I8593</f>
        <v/>
      </c>
      <c r="F8593" s="5">
        <f>DATEVALUE(E8593)</f>
        <v/>
      </c>
      <c r="G8593" s="18">
        <f>'Hedge activity'!E8593</f>
        <v/>
      </c>
      <c r="H8593" s="19">
        <f>'Hedge activity'!D8593</f>
        <v/>
      </c>
      <c r="I8593" s="20">
        <f>'Hedge activity'!H8593</f>
        <v/>
      </c>
      <c r="J8593">
        <f>'Hedge activity'!C8593</f>
        <v/>
      </c>
      <c r="K8593">
        <f>'Hedge activity'!G8593</f>
        <v/>
      </c>
    </row>
    <row r="8594">
      <c r="A8594">
        <f>'Hedge activity'!A8594</f>
        <v/>
      </c>
      <c r="B8594" s="21">
        <f>'Hedge activity'!B8594</f>
        <v/>
      </c>
      <c r="C8594" s="7">
        <f>'Hedge activity'!F8594</f>
        <v/>
      </c>
      <c r="D8594" s="5">
        <f>VLOOKUP(C8594,'Transaction Day mapping'!$D$2:$E$757,2,FALSE)</f>
        <v/>
      </c>
      <c r="E8594" s="9">
        <f>'Hedge activity'!I8594</f>
        <v/>
      </c>
      <c r="F8594" s="5">
        <f>DATEVALUE(E8594)</f>
        <v/>
      </c>
      <c r="G8594" s="18">
        <f>'Hedge activity'!E8594</f>
        <v/>
      </c>
      <c r="H8594" s="19">
        <f>'Hedge activity'!D8594</f>
        <v/>
      </c>
      <c r="I8594" s="20">
        <f>'Hedge activity'!H8594</f>
        <v/>
      </c>
      <c r="J8594">
        <f>'Hedge activity'!C8594</f>
        <v/>
      </c>
      <c r="K8594">
        <f>'Hedge activity'!G8594</f>
        <v/>
      </c>
    </row>
    <row r="8595">
      <c r="A8595">
        <f>'Hedge activity'!A8595</f>
        <v/>
      </c>
      <c r="B8595" s="21">
        <f>'Hedge activity'!B8595</f>
        <v/>
      </c>
      <c r="C8595" s="7">
        <f>'Hedge activity'!F8595</f>
        <v/>
      </c>
      <c r="D8595" s="5">
        <f>VLOOKUP(C8595,'Transaction Day mapping'!$D$2:$E$757,2,FALSE)</f>
        <v/>
      </c>
      <c r="E8595" s="9">
        <f>'Hedge activity'!I8595</f>
        <v/>
      </c>
      <c r="F8595" s="5">
        <f>DATEVALUE(E8595)</f>
        <v/>
      </c>
      <c r="G8595" s="18">
        <f>'Hedge activity'!E8595</f>
        <v/>
      </c>
      <c r="H8595" s="19">
        <f>'Hedge activity'!D8595</f>
        <v/>
      </c>
      <c r="I8595" s="20">
        <f>'Hedge activity'!H8595</f>
        <v/>
      </c>
      <c r="J8595">
        <f>'Hedge activity'!C8595</f>
        <v/>
      </c>
      <c r="K8595">
        <f>'Hedge activity'!G8595</f>
        <v/>
      </c>
    </row>
    <row r="8596">
      <c r="A8596">
        <f>'Hedge activity'!A8596</f>
        <v/>
      </c>
      <c r="B8596" s="21">
        <f>'Hedge activity'!B8596</f>
        <v/>
      </c>
      <c r="C8596" s="7">
        <f>'Hedge activity'!F8596</f>
        <v/>
      </c>
      <c r="D8596" s="5">
        <f>VLOOKUP(C8596,'Transaction Day mapping'!$D$2:$E$757,2,FALSE)</f>
        <v/>
      </c>
      <c r="E8596" s="9">
        <f>'Hedge activity'!I8596</f>
        <v/>
      </c>
      <c r="F8596" s="5">
        <f>DATEVALUE(E8596)</f>
        <v/>
      </c>
      <c r="G8596" s="18">
        <f>'Hedge activity'!E8596</f>
        <v/>
      </c>
      <c r="H8596" s="19">
        <f>'Hedge activity'!D8596</f>
        <v/>
      </c>
      <c r="I8596" s="20">
        <f>'Hedge activity'!H8596</f>
        <v/>
      </c>
      <c r="J8596">
        <f>'Hedge activity'!C8596</f>
        <v/>
      </c>
      <c r="K8596">
        <f>'Hedge activity'!G8596</f>
        <v/>
      </c>
    </row>
    <row r="8597">
      <c r="A8597">
        <f>'Hedge activity'!A8597</f>
        <v/>
      </c>
      <c r="B8597" s="21">
        <f>'Hedge activity'!B8597</f>
        <v/>
      </c>
      <c r="C8597" s="7">
        <f>'Hedge activity'!F8597</f>
        <v/>
      </c>
      <c r="D8597" s="5">
        <f>VLOOKUP(C8597,'Transaction Day mapping'!$D$2:$E$757,2,FALSE)</f>
        <v/>
      </c>
      <c r="E8597" s="9">
        <f>'Hedge activity'!I8597</f>
        <v/>
      </c>
      <c r="F8597" s="5">
        <f>DATEVALUE(E8597)</f>
        <v/>
      </c>
      <c r="G8597" s="18">
        <f>'Hedge activity'!E8597</f>
        <v/>
      </c>
      <c r="H8597" s="19">
        <f>'Hedge activity'!D8597</f>
        <v/>
      </c>
      <c r="I8597" s="20">
        <f>'Hedge activity'!H8597</f>
        <v/>
      </c>
      <c r="J8597">
        <f>'Hedge activity'!C8597</f>
        <v/>
      </c>
      <c r="K8597">
        <f>'Hedge activity'!G8597</f>
        <v/>
      </c>
    </row>
    <row r="8598">
      <c r="A8598">
        <f>'Hedge activity'!A8598</f>
        <v/>
      </c>
      <c r="B8598" s="21">
        <f>'Hedge activity'!B8598</f>
        <v/>
      </c>
      <c r="C8598" s="7">
        <f>'Hedge activity'!F8598</f>
        <v/>
      </c>
      <c r="D8598" s="5">
        <f>VLOOKUP(C8598,'Transaction Day mapping'!$D$2:$E$757,2,FALSE)</f>
        <v/>
      </c>
      <c r="E8598" s="9">
        <f>'Hedge activity'!I8598</f>
        <v/>
      </c>
      <c r="F8598" s="5">
        <f>DATEVALUE(E8598)</f>
        <v/>
      </c>
      <c r="G8598" s="18">
        <f>'Hedge activity'!E8598</f>
        <v/>
      </c>
      <c r="H8598" s="19">
        <f>'Hedge activity'!D8598</f>
        <v/>
      </c>
      <c r="I8598" s="20">
        <f>'Hedge activity'!H8598</f>
        <v/>
      </c>
      <c r="J8598">
        <f>'Hedge activity'!C8598</f>
        <v/>
      </c>
      <c r="K8598">
        <f>'Hedge activity'!G8598</f>
        <v/>
      </c>
    </row>
    <row r="8599">
      <c r="A8599">
        <f>'Hedge activity'!A8599</f>
        <v/>
      </c>
      <c r="B8599" s="21">
        <f>'Hedge activity'!B8599</f>
        <v/>
      </c>
      <c r="C8599" s="7">
        <f>'Hedge activity'!F8599</f>
        <v/>
      </c>
      <c r="D8599" s="5">
        <f>VLOOKUP(C8599,'Transaction Day mapping'!$D$2:$E$757,2,FALSE)</f>
        <v/>
      </c>
      <c r="E8599" s="9">
        <f>'Hedge activity'!I8599</f>
        <v/>
      </c>
      <c r="F8599" s="5">
        <f>DATEVALUE(E8599)</f>
        <v/>
      </c>
      <c r="G8599" s="18">
        <f>'Hedge activity'!E8599</f>
        <v/>
      </c>
      <c r="H8599" s="19">
        <f>'Hedge activity'!D8599</f>
        <v/>
      </c>
      <c r="I8599" s="20">
        <f>'Hedge activity'!H8599</f>
        <v/>
      </c>
      <c r="J8599">
        <f>'Hedge activity'!C8599</f>
        <v/>
      </c>
      <c r="K8599">
        <f>'Hedge activity'!G8599</f>
        <v/>
      </c>
    </row>
    <row r="8600">
      <c r="A8600">
        <f>'Hedge activity'!A8600</f>
        <v/>
      </c>
      <c r="B8600" s="21">
        <f>'Hedge activity'!B8600</f>
        <v/>
      </c>
      <c r="C8600" s="7">
        <f>'Hedge activity'!F8600</f>
        <v/>
      </c>
      <c r="D8600" s="5">
        <f>VLOOKUP(C8600,'Transaction Day mapping'!$D$2:$E$757,2,FALSE)</f>
        <v/>
      </c>
      <c r="E8600" s="9">
        <f>'Hedge activity'!I8600</f>
        <v/>
      </c>
      <c r="F8600" s="5">
        <f>DATEVALUE(E8600)</f>
        <v/>
      </c>
      <c r="G8600" s="18">
        <f>'Hedge activity'!E8600</f>
        <v/>
      </c>
      <c r="H8600" s="19">
        <f>'Hedge activity'!D8600</f>
        <v/>
      </c>
      <c r="I8600" s="20">
        <f>'Hedge activity'!H8600</f>
        <v/>
      </c>
      <c r="J8600">
        <f>'Hedge activity'!C8600</f>
        <v/>
      </c>
      <c r="K8600">
        <f>'Hedge activity'!G8600</f>
        <v/>
      </c>
    </row>
    <row r="8601">
      <c r="A8601">
        <f>'Hedge activity'!A8601</f>
        <v/>
      </c>
      <c r="B8601" s="21">
        <f>'Hedge activity'!B8601</f>
        <v/>
      </c>
      <c r="C8601" s="7">
        <f>'Hedge activity'!F8601</f>
        <v/>
      </c>
      <c r="D8601" s="5">
        <f>VLOOKUP(C8601,'Transaction Day mapping'!$D$2:$E$757,2,FALSE)</f>
        <v/>
      </c>
      <c r="E8601" s="9">
        <f>'Hedge activity'!I8601</f>
        <v/>
      </c>
      <c r="F8601" s="5">
        <f>DATEVALUE(E8601)</f>
        <v/>
      </c>
      <c r="G8601" s="18">
        <f>'Hedge activity'!E8601</f>
        <v/>
      </c>
      <c r="H8601" s="19">
        <f>'Hedge activity'!D8601</f>
        <v/>
      </c>
      <c r="I8601" s="20">
        <f>'Hedge activity'!H8601</f>
        <v/>
      </c>
      <c r="J8601">
        <f>'Hedge activity'!C8601</f>
        <v/>
      </c>
      <c r="K8601">
        <f>'Hedge activity'!G8601</f>
        <v/>
      </c>
    </row>
    <row r="8602">
      <c r="A8602">
        <f>'Hedge activity'!A8602</f>
        <v/>
      </c>
      <c r="B8602" s="21">
        <f>'Hedge activity'!B8602</f>
        <v/>
      </c>
      <c r="C8602" s="7">
        <f>'Hedge activity'!F8602</f>
        <v/>
      </c>
      <c r="D8602" s="5">
        <f>VLOOKUP(C8602,'Transaction Day mapping'!$D$2:$E$757,2,FALSE)</f>
        <v/>
      </c>
      <c r="E8602" s="9">
        <f>'Hedge activity'!I8602</f>
        <v/>
      </c>
      <c r="F8602" s="5">
        <f>DATEVALUE(E8602)</f>
        <v/>
      </c>
      <c r="G8602" s="18">
        <f>'Hedge activity'!E8602</f>
        <v/>
      </c>
      <c r="H8602" s="19">
        <f>'Hedge activity'!D8602</f>
        <v/>
      </c>
      <c r="I8602" s="20">
        <f>'Hedge activity'!H8602</f>
        <v/>
      </c>
      <c r="J8602">
        <f>'Hedge activity'!C8602</f>
        <v/>
      </c>
      <c r="K8602">
        <f>'Hedge activity'!G8602</f>
        <v/>
      </c>
    </row>
    <row r="8603">
      <c r="A8603">
        <f>'Hedge activity'!A8603</f>
        <v/>
      </c>
      <c r="B8603" s="21">
        <f>'Hedge activity'!B8603</f>
        <v/>
      </c>
      <c r="C8603" s="7">
        <f>'Hedge activity'!F8603</f>
        <v/>
      </c>
      <c r="D8603" s="5">
        <f>VLOOKUP(C8603,'Transaction Day mapping'!$D$2:$E$757,2,FALSE)</f>
        <v/>
      </c>
      <c r="E8603" s="9">
        <f>'Hedge activity'!I8603</f>
        <v/>
      </c>
      <c r="F8603" s="5">
        <f>DATEVALUE(E8603)</f>
        <v/>
      </c>
      <c r="G8603" s="18">
        <f>'Hedge activity'!E8603</f>
        <v/>
      </c>
      <c r="H8603" s="19">
        <f>'Hedge activity'!D8603</f>
        <v/>
      </c>
      <c r="I8603" s="20">
        <f>'Hedge activity'!H8603</f>
        <v/>
      </c>
      <c r="J8603">
        <f>'Hedge activity'!C8603</f>
        <v/>
      </c>
      <c r="K8603">
        <f>'Hedge activity'!G8603</f>
        <v/>
      </c>
    </row>
    <row r="8604">
      <c r="A8604">
        <f>'Hedge activity'!A8604</f>
        <v/>
      </c>
      <c r="B8604" s="21">
        <f>'Hedge activity'!B8604</f>
        <v/>
      </c>
      <c r="C8604" s="7">
        <f>'Hedge activity'!F8604</f>
        <v/>
      </c>
      <c r="D8604" s="5">
        <f>VLOOKUP(C8604,'Transaction Day mapping'!$D$2:$E$757,2,FALSE)</f>
        <v/>
      </c>
      <c r="E8604" s="9">
        <f>'Hedge activity'!I8604</f>
        <v/>
      </c>
      <c r="F8604" s="5">
        <f>DATEVALUE(E8604)</f>
        <v/>
      </c>
      <c r="G8604" s="18">
        <f>'Hedge activity'!E8604</f>
        <v/>
      </c>
      <c r="H8604" s="19">
        <f>'Hedge activity'!D8604</f>
        <v/>
      </c>
      <c r="I8604" s="20">
        <f>'Hedge activity'!H8604</f>
        <v/>
      </c>
      <c r="J8604">
        <f>'Hedge activity'!C8604</f>
        <v/>
      </c>
      <c r="K8604">
        <f>'Hedge activity'!G8604</f>
        <v/>
      </c>
    </row>
    <row r="8605">
      <c r="A8605">
        <f>'Hedge activity'!A8605</f>
        <v/>
      </c>
      <c r="B8605" s="21">
        <f>'Hedge activity'!B8605</f>
        <v/>
      </c>
      <c r="C8605" s="7">
        <f>'Hedge activity'!F8605</f>
        <v/>
      </c>
      <c r="D8605" s="5">
        <f>VLOOKUP(C8605,'Transaction Day mapping'!$D$2:$E$757,2,FALSE)</f>
        <v/>
      </c>
      <c r="E8605" s="9">
        <f>'Hedge activity'!I8605</f>
        <v/>
      </c>
      <c r="F8605" s="5">
        <f>DATEVALUE(E8605)</f>
        <v/>
      </c>
      <c r="G8605" s="18">
        <f>'Hedge activity'!E8605</f>
        <v/>
      </c>
      <c r="H8605" s="19">
        <f>'Hedge activity'!D8605</f>
        <v/>
      </c>
      <c r="I8605" s="20">
        <f>'Hedge activity'!H8605</f>
        <v/>
      </c>
      <c r="J8605">
        <f>'Hedge activity'!C8605</f>
        <v/>
      </c>
      <c r="K8605">
        <f>'Hedge activity'!G8605</f>
        <v/>
      </c>
    </row>
    <row r="8606">
      <c r="A8606">
        <f>'Hedge activity'!A8606</f>
        <v/>
      </c>
      <c r="B8606" s="21">
        <f>'Hedge activity'!B8606</f>
        <v/>
      </c>
      <c r="C8606" s="7">
        <f>'Hedge activity'!F8606</f>
        <v/>
      </c>
      <c r="D8606" s="5">
        <f>VLOOKUP(C8606,'Transaction Day mapping'!$D$2:$E$757,2,FALSE)</f>
        <v/>
      </c>
      <c r="E8606" s="9">
        <f>'Hedge activity'!I8606</f>
        <v/>
      </c>
      <c r="F8606" s="5">
        <f>DATEVALUE(E8606)</f>
        <v/>
      </c>
      <c r="G8606" s="18">
        <f>'Hedge activity'!E8606</f>
        <v/>
      </c>
      <c r="H8606" s="19">
        <f>'Hedge activity'!D8606</f>
        <v/>
      </c>
      <c r="I8606" s="20">
        <f>'Hedge activity'!H8606</f>
        <v/>
      </c>
      <c r="J8606">
        <f>'Hedge activity'!C8606</f>
        <v/>
      </c>
      <c r="K8606">
        <f>'Hedge activity'!G8606</f>
        <v/>
      </c>
    </row>
    <row r="8607">
      <c r="A8607">
        <f>'Hedge activity'!A8607</f>
        <v/>
      </c>
      <c r="B8607" s="21">
        <f>'Hedge activity'!B8607</f>
        <v/>
      </c>
      <c r="C8607" s="7">
        <f>'Hedge activity'!F8607</f>
        <v/>
      </c>
      <c r="D8607" s="5">
        <f>VLOOKUP(C8607,'Transaction Day mapping'!$D$2:$E$757,2,FALSE)</f>
        <v/>
      </c>
      <c r="E8607" s="9">
        <f>'Hedge activity'!I8607</f>
        <v/>
      </c>
      <c r="F8607" s="5">
        <f>DATEVALUE(E8607)</f>
        <v/>
      </c>
      <c r="G8607" s="18">
        <f>'Hedge activity'!E8607</f>
        <v/>
      </c>
      <c r="H8607" s="19">
        <f>'Hedge activity'!D8607</f>
        <v/>
      </c>
      <c r="I8607" s="20">
        <f>'Hedge activity'!H8607</f>
        <v/>
      </c>
      <c r="J8607">
        <f>'Hedge activity'!C8607</f>
        <v/>
      </c>
      <c r="K8607">
        <f>'Hedge activity'!G8607</f>
        <v/>
      </c>
    </row>
    <row r="8608">
      <c r="A8608">
        <f>'Hedge activity'!A8608</f>
        <v/>
      </c>
      <c r="B8608" s="21">
        <f>'Hedge activity'!B8608</f>
        <v/>
      </c>
      <c r="C8608" s="7">
        <f>'Hedge activity'!F8608</f>
        <v/>
      </c>
      <c r="D8608" s="5">
        <f>VLOOKUP(C8608,'Transaction Day mapping'!$D$2:$E$757,2,FALSE)</f>
        <v/>
      </c>
      <c r="E8608" s="9">
        <f>'Hedge activity'!I8608</f>
        <v/>
      </c>
      <c r="F8608" s="5">
        <f>DATEVALUE(E8608)</f>
        <v/>
      </c>
      <c r="G8608" s="18">
        <f>'Hedge activity'!E8608</f>
        <v/>
      </c>
      <c r="H8608" s="19">
        <f>'Hedge activity'!D8608</f>
        <v/>
      </c>
      <c r="I8608" s="20">
        <f>'Hedge activity'!H8608</f>
        <v/>
      </c>
      <c r="J8608">
        <f>'Hedge activity'!C8608</f>
        <v/>
      </c>
      <c r="K8608">
        <f>'Hedge activity'!G8608</f>
        <v/>
      </c>
    </row>
    <row r="8609">
      <c r="A8609">
        <f>'Hedge activity'!A8609</f>
        <v/>
      </c>
      <c r="B8609" s="21">
        <f>'Hedge activity'!B8609</f>
        <v/>
      </c>
      <c r="C8609" s="7">
        <f>'Hedge activity'!F8609</f>
        <v/>
      </c>
      <c r="D8609" s="5">
        <f>VLOOKUP(C8609,'Transaction Day mapping'!$D$2:$E$757,2,FALSE)</f>
        <v/>
      </c>
      <c r="E8609" s="9">
        <f>'Hedge activity'!I8609</f>
        <v/>
      </c>
      <c r="F8609" s="5">
        <f>DATEVALUE(E8609)</f>
        <v/>
      </c>
      <c r="G8609" s="18">
        <f>'Hedge activity'!E8609</f>
        <v/>
      </c>
      <c r="H8609" s="19">
        <f>'Hedge activity'!D8609</f>
        <v/>
      </c>
      <c r="I8609" s="20">
        <f>'Hedge activity'!H8609</f>
        <v/>
      </c>
      <c r="J8609">
        <f>'Hedge activity'!C8609</f>
        <v/>
      </c>
      <c r="K8609">
        <f>'Hedge activity'!G8609</f>
        <v/>
      </c>
    </row>
    <row r="8610">
      <c r="A8610">
        <f>'Hedge activity'!A8610</f>
        <v/>
      </c>
      <c r="B8610" s="21">
        <f>'Hedge activity'!B8610</f>
        <v/>
      </c>
      <c r="C8610" s="7">
        <f>'Hedge activity'!F8610</f>
        <v/>
      </c>
      <c r="D8610" s="5">
        <f>VLOOKUP(C8610,'Transaction Day mapping'!$D$2:$E$757,2,FALSE)</f>
        <v/>
      </c>
      <c r="E8610" s="9">
        <f>'Hedge activity'!I8610</f>
        <v/>
      </c>
      <c r="F8610" s="5">
        <f>DATEVALUE(E8610)</f>
        <v/>
      </c>
      <c r="G8610" s="18">
        <f>'Hedge activity'!E8610</f>
        <v/>
      </c>
      <c r="H8610" s="19">
        <f>'Hedge activity'!D8610</f>
        <v/>
      </c>
      <c r="I8610" s="20">
        <f>'Hedge activity'!H8610</f>
        <v/>
      </c>
      <c r="J8610">
        <f>'Hedge activity'!C8610</f>
        <v/>
      </c>
      <c r="K8610">
        <f>'Hedge activity'!G8610</f>
        <v/>
      </c>
    </row>
    <row r="8611">
      <c r="A8611">
        <f>'Hedge activity'!A8611</f>
        <v/>
      </c>
      <c r="B8611" s="21">
        <f>'Hedge activity'!B8611</f>
        <v/>
      </c>
      <c r="C8611" s="7">
        <f>'Hedge activity'!F8611</f>
        <v/>
      </c>
      <c r="D8611" s="5">
        <f>VLOOKUP(C8611,'Transaction Day mapping'!$D$2:$E$757,2,FALSE)</f>
        <v/>
      </c>
      <c r="E8611" s="9">
        <f>'Hedge activity'!I8611</f>
        <v/>
      </c>
      <c r="F8611" s="5">
        <f>DATEVALUE(E8611)</f>
        <v/>
      </c>
      <c r="G8611" s="18">
        <f>'Hedge activity'!E8611</f>
        <v/>
      </c>
      <c r="H8611" s="19">
        <f>'Hedge activity'!D8611</f>
        <v/>
      </c>
      <c r="I8611" s="20">
        <f>'Hedge activity'!H8611</f>
        <v/>
      </c>
      <c r="J8611">
        <f>'Hedge activity'!C8611</f>
        <v/>
      </c>
      <c r="K8611">
        <f>'Hedge activity'!G8611</f>
        <v/>
      </c>
    </row>
    <row r="8612">
      <c r="A8612">
        <f>'Hedge activity'!A8612</f>
        <v/>
      </c>
      <c r="B8612" s="21">
        <f>'Hedge activity'!B8612</f>
        <v/>
      </c>
      <c r="C8612" s="7">
        <f>'Hedge activity'!F8612</f>
        <v/>
      </c>
      <c r="D8612" s="5">
        <f>VLOOKUP(C8612,'Transaction Day mapping'!$D$2:$E$757,2,FALSE)</f>
        <v/>
      </c>
      <c r="E8612" s="9">
        <f>'Hedge activity'!I8612</f>
        <v/>
      </c>
      <c r="F8612" s="5">
        <f>DATEVALUE(E8612)</f>
        <v/>
      </c>
      <c r="G8612" s="18">
        <f>'Hedge activity'!E8612</f>
        <v/>
      </c>
      <c r="H8612" s="19">
        <f>'Hedge activity'!D8612</f>
        <v/>
      </c>
      <c r="I8612" s="20">
        <f>'Hedge activity'!H8612</f>
        <v/>
      </c>
      <c r="J8612">
        <f>'Hedge activity'!C8612</f>
        <v/>
      </c>
      <c r="K8612">
        <f>'Hedge activity'!G8612</f>
        <v/>
      </c>
    </row>
    <row r="8613">
      <c r="A8613">
        <f>'Hedge activity'!A8613</f>
        <v/>
      </c>
      <c r="B8613" s="21">
        <f>'Hedge activity'!B8613</f>
        <v/>
      </c>
      <c r="C8613" s="7">
        <f>'Hedge activity'!F8613</f>
        <v/>
      </c>
      <c r="D8613" s="5">
        <f>VLOOKUP(C8613,'Transaction Day mapping'!$D$2:$E$757,2,FALSE)</f>
        <v/>
      </c>
      <c r="E8613" s="9">
        <f>'Hedge activity'!I8613</f>
        <v/>
      </c>
      <c r="F8613" s="5">
        <f>DATEVALUE(E8613)</f>
        <v/>
      </c>
      <c r="G8613" s="18">
        <f>'Hedge activity'!E8613</f>
        <v/>
      </c>
      <c r="H8613" s="19">
        <f>'Hedge activity'!D8613</f>
        <v/>
      </c>
      <c r="I8613" s="20">
        <f>'Hedge activity'!H8613</f>
        <v/>
      </c>
      <c r="J8613">
        <f>'Hedge activity'!C8613</f>
        <v/>
      </c>
      <c r="K8613">
        <f>'Hedge activity'!G8613</f>
        <v/>
      </c>
    </row>
    <row r="8614">
      <c r="A8614">
        <f>'Hedge activity'!A8614</f>
        <v/>
      </c>
      <c r="B8614" s="21">
        <f>'Hedge activity'!B8614</f>
        <v/>
      </c>
      <c r="C8614" s="7">
        <f>'Hedge activity'!F8614</f>
        <v/>
      </c>
      <c r="D8614" s="5">
        <f>VLOOKUP(C8614,'Transaction Day mapping'!$D$2:$E$757,2,FALSE)</f>
        <v/>
      </c>
      <c r="E8614" s="9">
        <f>'Hedge activity'!I8614</f>
        <v/>
      </c>
      <c r="F8614" s="5">
        <f>DATEVALUE(E8614)</f>
        <v/>
      </c>
      <c r="G8614" s="18">
        <f>'Hedge activity'!E8614</f>
        <v/>
      </c>
      <c r="H8614" s="19">
        <f>'Hedge activity'!D8614</f>
        <v/>
      </c>
      <c r="I8614" s="20">
        <f>'Hedge activity'!H8614</f>
        <v/>
      </c>
      <c r="J8614">
        <f>'Hedge activity'!C8614</f>
        <v/>
      </c>
      <c r="K8614">
        <f>'Hedge activity'!G8614</f>
        <v/>
      </c>
    </row>
    <row r="8615">
      <c r="A8615">
        <f>'Hedge activity'!A8615</f>
        <v/>
      </c>
      <c r="B8615" s="21">
        <f>'Hedge activity'!B8615</f>
        <v/>
      </c>
      <c r="C8615" s="7">
        <f>'Hedge activity'!F8615</f>
        <v/>
      </c>
      <c r="D8615" s="5">
        <f>VLOOKUP(C8615,'Transaction Day mapping'!$D$2:$E$757,2,FALSE)</f>
        <v/>
      </c>
      <c r="E8615" s="9">
        <f>'Hedge activity'!I8615</f>
        <v/>
      </c>
      <c r="F8615" s="5">
        <f>DATEVALUE(E8615)</f>
        <v/>
      </c>
      <c r="G8615" s="18">
        <f>'Hedge activity'!E8615</f>
        <v/>
      </c>
      <c r="H8615" s="19">
        <f>'Hedge activity'!D8615</f>
        <v/>
      </c>
      <c r="I8615" s="20">
        <f>'Hedge activity'!H8615</f>
        <v/>
      </c>
      <c r="J8615">
        <f>'Hedge activity'!C8615</f>
        <v/>
      </c>
      <c r="K8615">
        <f>'Hedge activity'!G8615</f>
        <v/>
      </c>
    </row>
    <row r="8616">
      <c r="A8616">
        <f>'Hedge activity'!A8616</f>
        <v/>
      </c>
      <c r="B8616" s="21">
        <f>'Hedge activity'!B8616</f>
        <v/>
      </c>
      <c r="C8616" s="7">
        <f>'Hedge activity'!F8616</f>
        <v/>
      </c>
      <c r="D8616" s="5">
        <f>VLOOKUP(C8616,'Transaction Day mapping'!$D$2:$E$757,2,FALSE)</f>
        <v/>
      </c>
      <c r="E8616" s="9">
        <f>'Hedge activity'!I8616</f>
        <v/>
      </c>
      <c r="F8616" s="5">
        <f>DATEVALUE(E8616)</f>
        <v/>
      </c>
      <c r="G8616" s="18">
        <f>'Hedge activity'!E8616</f>
        <v/>
      </c>
      <c r="H8616" s="19">
        <f>'Hedge activity'!D8616</f>
        <v/>
      </c>
      <c r="I8616" s="20">
        <f>'Hedge activity'!H8616</f>
        <v/>
      </c>
      <c r="J8616">
        <f>'Hedge activity'!C8616</f>
        <v/>
      </c>
      <c r="K8616">
        <f>'Hedge activity'!G8616</f>
        <v/>
      </c>
    </row>
    <row r="8617">
      <c r="A8617">
        <f>'Hedge activity'!A8617</f>
        <v/>
      </c>
      <c r="B8617" s="21">
        <f>'Hedge activity'!B8617</f>
        <v/>
      </c>
      <c r="C8617" s="7">
        <f>'Hedge activity'!F8617</f>
        <v/>
      </c>
      <c r="D8617" s="5">
        <f>VLOOKUP(C8617,'Transaction Day mapping'!$D$2:$E$757,2,FALSE)</f>
        <v/>
      </c>
      <c r="E8617" s="9">
        <f>'Hedge activity'!I8617</f>
        <v/>
      </c>
      <c r="F8617" s="5">
        <f>DATEVALUE(E8617)</f>
        <v/>
      </c>
      <c r="G8617" s="18">
        <f>'Hedge activity'!E8617</f>
        <v/>
      </c>
      <c r="H8617" s="19">
        <f>'Hedge activity'!D8617</f>
        <v/>
      </c>
      <c r="I8617" s="20">
        <f>'Hedge activity'!H8617</f>
        <v/>
      </c>
      <c r="J8617">
        <f>'Hedge activity'!C8617</f>
        <v/>
      </c>
      <c r="K8617">
        <f>'Hedge activity'!G8617</f>
        <v/>
      </c>
    </row>
    <row r="8618">
      <c r="A8618">
        <f>'Hedge activity'!A8618</f>
        <v/>
      </c>
      <c r="B8618" s="21">
        <f>'Hedge activity'!B8618</f>
        <v/>
      </c>
      <c r="C8618" s="7">
        <f>'Hedge activity'!F8618</f>
        <v/>
      </c>
      <c r="D8618" s="5">
        <f>VLOOKUP(C8618,'Transaction Day mapping'!$D$2:$E$757,2,FALSE)</f>
        <v/>
      </c>
      <c r="E8618" s="9">
        <f>'Hedge activity'!I8618</f>
        <v/>
      </c>
      <c r="F8618" s="5">
        <f>DATEVALUE(E8618)</f>
        <v/>
      </c>
      <c r="G8618" s="18">
        <f>'Hedge activity'!E8618</f>
        <v/>
      </c>
      <c r="H8618" s="19">
        <f>'Hedge activity'!D8618</f>
        <v/>
      </c>
      <c r="I8618" s="20">
        <f>'Hedge activity'!H8618</f>
        <v/>
      </c>
      <c r="J8618">
        <f>'Hedge activity'!C8618</f>
        <v/>
      </c>
      <c r="K8618">
        <f>'Hedge activity'!G8618</f>
        <v/>
      </c>
    </row>
    <row r="8619">
      <c r="A8619">
        <f>'Hedge activity'!A8619</f>
        <v/>
      </c>
      <c r="B8619" s="21">
        <f>'Hedge activity'!B8619</f>
        <v/>
      </c>
      <c r="C8619" s="7">
        <f>'Hedge activity'!F8619</f>
        <v/>
      </c>
      <c r="D8619" s="5">
        <f>VLOOKUP(C8619,'Transaction Day mapping'!$D$2:$E$757,2,FALSE)</f>
        <v/>
      </c>
      <c r="E8619" s="9">
        <f>'Hedge activity'!I8619</f>
        <v/>
      </c>
      <c r="F8619" s="5">
        <f>DATEVALUE(E8619)</f>
        <v/>
      </c>
      <c r="G8619" s="18">
        <f>'Hedge activity'!E8619</f>
        <v/>
      </c>
      <c r="H8619" s="19">
        <f>'Hedge activity'!D8619</f>
        <v/>
      </c>
      <c r="I8619" s="20">
        <f>'Hedge activity'!H8619</f>
        <v/>
      </c>
      <c r="J8619">
        <f>'Hedge activity'!C8619</f>
        <v/>
      </c>
      <c r="K8619">
        <f>'Hedge activity'!G8619</f>
        <v/>
      </c>
    </row>
    <row r="8620">
      <c r="A8620">
        <f>'Hedge activity'!A8620</f>
        <v/>
      </c>
      <c r="B8620" s="21">
        <f>'Hedge activity'!B8620</f>
        <v/>
      </c>
      <c r="C8620" s="7">
        <f>'Hedge activity'!F8620</f>
        <v/>
      </c>
      <c r="D8620" s="5">
        <f>VLOOKUP(C8620,'Transaction Day mapping'!$D$2:$E$757,2,FALSE)</f>
        <v/>
      </c>
      <c r="E8620" s="9">
        <f>'Hedge activity'!I8620</f>
        <v/>
      </c>
      <c r="F8620" s="5">
        <f>DATEVALUE(E8620)</f>
        <v/>
      </c>
      <c r="G8620" s="18">
        <f>'Hedge activity'!E8620</f>
        <v/>
      </c>
      <c r="H8620" s="19">
        <f>'Hedge activity'!D8620</f>
        <v/>
      </c>
      <c r="I8620" s="20">
        <f>'Hedge activity'!H8620</f>
        <v/>
      </c>
      <c r="J8620">
        <f>'Hedge activity'!C8620</f>
        <v/>
      </c>
      <c r="K8620">
        <f>'Hedge activity'!G8620</f>
        <v/>
      </c>
    </row>
    <row r="8621">
      <c r="A8621">
        <f>'Hedge activity'!A8621</f>
        <v/>
      </c>
      <c r="B8621" s="21">
        <f>'Hedge activity'!B8621</f>
        <v/>
      </c>
      <c r="C8621" s="7">
        <f>'Hedge activity'!F8621</f>
        <v/>
      </c>
      <c r="D8621" s="5">
        <f>VLOOKUP(C8621,'Transaction Day mapping'!$D$2:$E$757,2,FALSE)</f>
        <v/>
      </c>
      <c r="E8621" s="9">
        <f>'Hedge activity'!I8621</f>
        <v/>
      </c>
      <c r="F8621" s="5">
        <f>DATEVALUE(E8621)</f>
        <v/>
      </c>
      <c r="G8621" s="18">
        <f>'Hedge activity'!E8621</f>
        <v/>
      </c>
      <c r="H8621" s="19">
        <f>'Hedge activity'!D8621</f>
        <v/>
      </c>
      <c r="I8621" s="20">
        <f>'Hedge activity'!H8621</f>
        <v/>
      </c>
      <c r="J8621">
        <f>'Hedge activity'!C8621</f>
        <v/>
      </c>
      <c r="K8621">
        <f>'Hedge activity'!G8621</f>
        <v/>
      </c>
    </row>
    <row r="8622">
      <c r="A8622">
        <f>'Hedge activity'!A8622</f>
        <v/>
      </c>
      <c r="B8622" s="21">
        <f>'Hedge activity'!B8622</f>
        <v/>
      </c>
      <c r="C8622" s="7">
        <f>'Hedge activity'!F8622</f>
        <v/>
      </c>
      <c r="D8622" s="5">
        <f>VLOOKUP(C8622,'Transaction Day mapping'!$D$2:$E$757,2,FALSE)</f>
        <v/>
      </c>
      <c r="E8622" s="9">
        <f>'Hedge activity'!I8622</f>
        <v/>
      </c>
      <c r="F8622" s="5">
        <f>DATEVALUE(E8622)</f>
        <v/>
      </c>
      <c r="G8622" s="18">
        <f>'Hedge activity'!E8622</f>
        <v/>
      </c>
      <c r="H8622" s="19">
        <f>'Hedge activity'!D8622</f>
        <v/>
      </c>
      <c r="I8622" s="20">
        <f>'Hedge activity'!H8622</f>
        <v/>
      </c>
      <c r="J8622">
        <f>'Hedge activity'!C8622</f>
        <v/>
      </c>
      <c r="K8622">
        <f>'Hedge activity'!G8622</f>
        <v/>
      </c>
    </row>
    <row r="8623">
      <c r="A8623">
        <f>'Hedge activity'!A8623</f>
        <v/>
      </c>
      <c r="B8623" s="21">
        <f>'Hedge activity'!B8623</f>
        <v/>
      </c>
      <c r="C8623" s="7">
        <f>'Hedge activity'!F8623</f>
        <v/>
      </c>
      <c r="D8623" s="5">
        <f>VLOOKUP(C8623,'Transaction Day mapping'!$D$2:$E$757,2,FALSE)</f>
        <v/>
      </c>
      <c r="E8623" s="9">
        <f>'Hedge activity'!I8623</f>
        <v/>
      </c>
      <c r="F8623" s="5">
        <f>DATEVALUE(E8623)</f>
        <v/>
      </c>
      <c r="G8623" s="18">
        <f>'Hedge activity'!E8623</f>
        <v/>
      </c>
      <c r="H8623" s="19">
        <f>'Hedge activity'!D8623</f>
        <v/>
      </c>
      <c r="I8623" s="20">
        <f>'Hedge activity'!H8623</f>
        <v/>
      </c>
      <c r="J8623">
        <f>'Hedge activity'!C8623</f>
        <v/>
      </c>
      <c r="K8623">
        <f>'Hedge activity'!G8623</f>
        <v/>
      </c>
    </row>
    <row r="8624">
      <c r="A8624">
        <f>'Hedge activity'!A8624</f>
        <v/>
      </c>
      <c r="B8624" s="21">
        <f>'Hedge activity'!B8624</f>
        <v/>
      </c>
      <c r="C8624" s="7">
        <f>'Hedge activity'!F8624</f>
        <v/>
      </c>
      <c r="D8624" s="5">
        <f>VLOOKUP(C8624,'Transaction Day mapping'!$D$2:$E$757,2,FALSE)</f>
        <v/>
      </c>
      <c r="E8624" s="9">
        <f>'Hedge activity'!I8624</f>
        <v/>
      </c>
      <c r="F8624" s="5">
        <f>DATEVALUE(E8624)</f>
        <v/>
      </c>
      <c r="G8624" s="18">
        <f>'Hedge activity'!E8624</f>
        <v/>
      </c>
      <c r="H8624" s="19">
        <f>'Hedge activity'!D8624</f>
        <v/>
      </c>
      <c r="I8624" s="20">
        <f>'Hedge activity'!H8624</f>
        <v/>
      </c>
      <c r="J8624">
        <f>'Hedge activity'!C8624</f>
        <v/>
      </c>
      <c r="K8624">
        <f>'Hedge activity'!G8624</f>
        <v/>
      </c>
    </row>
    <row r="8625">
      <c r="A8625">
        <f>'Hedge activity'!A8625</f>
        <v/>
      </c>
      <c r="B8625" s="21">
        <f>'Hedge activity'!B8625</f>
        <v/>
      </c>
      <c r="C8625" s="7">
        <f>'Hedge activity'!F8625</f>
        <v/>
      </c>
      <c r="D8625" s="5">
        <f>VLOOKUP(C8625,'Transaction Day mapping'!$D$2:$E$757,2,FALSE)</f>
        <v/>
      </c>
      <c r="E8625" s="9">
        <f>'Hedge activity'!I8625</f>
        <v/>
      </c>
      <c r="F8625" s="5">
        <f>DATEVALUE(E8625)</f>
        <v/>
      </c>
      <c r="G8625" s="18">
        <f>'Hedge activity'!E8625</f>
        <v/>
      </c>
      <c r="H8625" s="19">
        <f>'Hedge activity'!D8625</f>
        <v/>
      </c>
      <c r="I8625" s="20">
        <f>'Hedge activity'!H8625</f>
        <v/>
      </c>
      <c r="J8625">
        <f>'Hedge activity'!C8625</f>
        <v/>
      </c>
      <c r="K8625">
        <f>'Hedge activity'!G8625</f>
        <v/>
      </c>
    </row>
    <row r="8626">
      <c r="A8626">
        <f>'Hedge activity'!A8626</f>
        <v/>
      </c>
      <c r="B8626" s="21">
        <f>'Hedge activity'!B8626</f>
        <v/>
      </c>
      <c r="C8626" s="7">
        <f>'Hedge activity'!F8626</f>
        <v/>
      </c>
      <c r="D8626" s="5">
        <f>VLOOKUP(C8626,'Transaction Day mapping'!$D$2:$E$757,2,FALSE)</f>
        <v/>
      </c>
      <c r="E8626" s="9">
        <f>'Hedge activity'!I8626</f>
        <v/>
      </c>
      <c r="F8626" s="5">
        <f>DATEVALUE(E8626)</f>
        <v/>
      </c>
      <c r="G8626" s="18">
        <f>'Hedge activity'!E8626</f>
        <v/>
      </c>
      <c r="H8626" s="19">
        <f>'Hedge activity'!D8626</f>
        <v/>
      </c>
      <c r="I8626" s="20">
        <f>'Hedge activity'!H8626</f>
        <v/>
      </c>
      <c r="J8626">
        <f>'Hedge activity'!C8626</f>
        <v/>
      </c>
      <c r="K8626">
        <f>'Hedge activity'!G8626</f>
        <v/>
      </c>
    </row>
    <row r="8627">
      <c r="A8627">
        <f>'Hedge activity'!A8627</f>
        <v/>
      </c>
      <c r="B8627" s="21">
        <f>'Hedge activity'!B8627</f>
        <v/>
      </c>
      <c r="C8627" s="7">
        <f>'Hedge activity'!F8627</f>
        <v/>
      </c>
      <c r="D8627" s="5">
        <f>VLOOKUP(C8627,'Transaction Day mapping'!$D$2:$E$757,2,FALSE)</f>
        <v/>
      </c>
      <c r="E8627" s="9">
        <f>'Hedge activity'!I8627</f>
        <v/>
      </c>
      <c r="F8627" s="5">
        <f>DATEVALUE(E8627)</f>
        <v/>
      </c>
      <c r="G8627" s="18">
        <f>'Hedge activity'!E8627</f>
        <v/>
      </c>
      <c r="H8627" s="19">
        <f>'Hedge activity'!D8627</f>
        <v/>
      </c>
      <c r="I8627" s="20">
        <f>'Hedge activity'!H8627</f>
        <v/>
      </c>
      <c r="J8627">
        <f>'Hedge activity'!C8627</f>
        <v/>
      </c>
      <c r="K8627">
        <f>'Hedge activity'!G8627</f>
        <v/>
      </c>
    </row>
    <row r="8628">
      <c r="A8628">
        <f>'Hedge activity'!A8628</f>
        <v/>
      </c>
      <c r="B8628" s="21">
        <f>'Hedge activity'!B8628</f>
        <v/>
      </c>
      <c r="C8628" s="7">
        <f>'Hedge activity'!F8628</f>
        <v/>
      </c>
      <c r="D8628" s="5">
        <f>VLOOKUP(C8628,'Transaction Day mapping'!$D$2:$E$757,2,FALSE)</f>
        <v/>
      </c>
      <c r="E8628" s="9">
        <f>'Hedge activity'!I8628</f>
        <v/>
      </c>
      <c r="F8628" s="5">
        <f>DATEVALUE(E8628)</f>
        <v/>
      </c>
      <c r="G8628" s="18">
        <f>'Hedge activity'!E8628</f>
        <v/>
      </c>
      <c r="H8628" s="19">
        <f>'Hedge activity'!D8628</f>
        <v/>
      </c>
      <c r="I8628" s="20">
        <f>'Hedge activity'!H8628</f>
        <v/>
      </c>
      <c r="J8628">
        <f>'Hedge activity'!C8628</f>
        <v/>
      </c>
      <c r="K8628">
        <f>'Hedge activity'!G8628</f>
        <v/>
      </c>
    </row>
    <row r="8629">
      <c r="A8629">
        <f>'Hedge activity'!A8629</f>
        <v/>
      </c>
      <c r="B8629" s="21">
        <f>'Hedge activity'!B8629</f>
        <v/>
      </c>
      <c r="C8629" s="7">
        <f>'Hedge activity'!F8629</f>
        <v/>
      </c>
      <c r="D8629" s="5">
        <f>VLOOKUP(C8629,'Transaction Day mapping'!$D$2:$E$757,2,FALSE)</f>
        <v/>
      </c>
      <c r="E8629" s="9">
        <f>'Hedge activity'!I8629</f>
        <v/>
      </c>
      <c r="F8629" s="5">
        <f>DATEVALUE(E8629)</f>
        <v/>
      </c>
      <c r="G8629" s="18">
        <f>'Hedge activity'!E8629</f>
        <v/>
      </c>
      <c r="H8629" s="19">
        <f>'Hedge activity'!D8629</f>
        <v/>
      </c>
      <c r="I8629" s="20">
        <f>'Hedge activity'!H8629</f>
        <v/>
      </c>
      <c r="J8629">
        <f>'Hedge activity'!C8629</f>
        <v/>
      </c>
      <c r="K8629">
        <f>'Hedge activity'!G8629</f>
        <v/>
      </c>
    </row>
    <row r="8630">
      <c r="A8630">
        <f>'Hedge activity'!A8630</f>
        <v/>
      </c>
      <c r="B8630" s="21">
        <f>'Hedge activity'!B8630</f>
        <v/>
      </c>
      <c r="C8630" s="7">
        <f>'Hedge activity'!F8630</f>
        <v/>
      </c>
      <c r="D8630" s="5">
        <f>VLOOKUP(C8630,'Transaction Day mapping'!$D$2:$E$757,2,FALSE)</f>
        <v/>
      </c>
      <c r="E8630" s="9">
        <f>'Hedge activity'!I8630</f>
        <v/>
      </c>
      <c r="F8630" s="5">
        <f>DATEVALUE(E8630)</f>
        <v/>
      </c>
      <c r="G8630" s="18">
        <f>'Hedge activity'!E8630</f>
        <v/>
      </c>
      <c r="H8630" s="19">
        <f>'Hedge activity'!D8630</f>
        <v/>
      </c>
      <c r="I8630" s="20">
        <f>'Hedge activity'!H8630</f>
        <v/>
      </c>
      <c r="J8630">
        <f>'Hedge activity'!C8630</f>
        <v/>
      </c>
      <c r="K8630">
        <f>'Hedge activity'!G8630</f>
        <v/>
      </c>
    </row>
    <row r="8631">
      <c r="A8631">
        <f>'Hedge activity'!A8631</f>
        <v/>
      </c>
      <c r="B8631" s="21">
        <f>'Hedge activity'!B8631</f>
        <v/>
      </c>
      <c r="C8631" s="7">
        <f>'Hedge activity'!F8631</f>
        <v/>
      </c>
      <c r="D8631" s="5">
        <f>VLOOKUP(C8631,'Transaction Day mapping'!$D$2:$E$757,2,FALSE)</f>
        <v/>
      </c>
      <c r="E8631" s="9">
        <f>'Hedge activity'!I8631</f>
        <v/>
      </c>
      <c r="F8631" s="5">
        <f>DATEVALUE(E8631)</f>
        <v/>
      </c>
      <c r="G8631" s="18">
        <f>'Hedge activity'!E8631</f>
        <v/>
      </c>
      <c r="H8631" s="23">
        <f>'Hedge activity'!D8631</f>
        <v/>
      </c>
      <c r="I8631" s="20">
        <f>'Hedge activity'!H8631</f>
        <v/>
      </c>
      <c r="J8631" s="23">
        <f>'Hedge activity'!C8631</f>
        <v/>
      </c>
      <c r="K8631" s="23">
        <f>'Hedge activity'!G8631</f>
        <v/>
      </c>
      <c r="L8631">
        <f>IF(G8631="O",IF(H8631&lt;J8631,"Lower","Upper"),"P")</f>
        <v/>
      </c>
    </row>
    <row r="8632">
      <c r="A8632">
        <f>'Hedge activity'!A8632</f>
        <v/>
      </c>
      <c r="B8632" s="21">
        <f>'Hedge activity'!B8632</f>
        <v/>
      </c>
      <c r="C8632" s="7">
        <f>'Hedge activity'!F8632</f>
        <v/>
      </c>
      <c r="D8632" s="5">
        <f>VLOOKUP(C8632,'Transaction Day mapping'!$D$2:$E$757,2,FALSE)</f>
        <v/>
      </c>
      <c r="E8632" s="9">
        <f>'Hedge activity'!I8632</f>
        <v/>
      </c>
      <c r="F8632" s="5">
        <f>DATEVALUE(E8632)</f>
        <v/>
      </c>
      <c r="G8632" s="18">
        <f>'Hedge activity'!E8632</f>
        <v/>
      </c>
      <c r="H8632" s="19">
        <f>'Hedge activity'!D8632</f>
        <v/>
      </c>
      <c r="I8632" s="20">
        <f>'Hedge activity'!H8632</f>
        <v/>
      </c>
      <c r="J8632">
        <f>'Hedge activity'!C8632</f>
        <v/>
      </c>
      <c r="K8632">
        <f>'Hedge activity'!G8632</f>
        <v/>
      </c>
    </row>
    <row r="8633">
      <c r="A8633">
        <f>'Hedge activity'!A8633</f>
        <v/>
      </c>
      <c r="B8633" s="21">
        <f>'Hedge activity'!B8633</f>
        <v/>
      </c>
      <c r="C8633" s="7">
        <f>'Hedge activity'!F8633</f>
        <v/>
      </c>
      <c r="D8633" s="5">
        <f>VLOOKUP(C8633,'Transaction Day mapping'!$D$2:$E$757,2,FALSE)</f>
        <v/>
      </c>
      <c r="E8633" s="9">
        <f>'Hedge activity'!I8633</f>
        <v/>
      </c>
      <c r="F8633" s="5">
        <f>DATEVALUE(E8633)</f>
        <v/>
      </c>
      <c r="G8633" s="18">
        <f>'Hedge activity'!E8633</f>
        <v/>
      </c>
      <c r="H8633" s="23">
        <f>'Hedge activity'!D8633</f>
        <v/>
      </c>
      <c r="I8633" s="20">
        <f>'Hedge activity'!H8633</f>
        <v/>
      </c>
      <c r="J8633" s="23">
        <f>'Hedge activity'!C8633</f>
        <v/>
      </c>
      <c r="K8633" s="23">
        <f>'Hedge activity'!G8633</f>
        <v/>
      </c>
      <c r="L8633">
        <f>IF(G8633="O",IF(H8633&lt;J8633,"Lower","Upper"),"P")</f>
        <v/>
      </c>
    </row>
    <row r="8634">
      <c r="A8634">
        <f>'Hedge activity'!A8634</f>
        <v/>
      </c>
      <c r="B8634" s="21">
        <f>'Hedge activity'!B8634</f>
        <v/>
      </c>
      <c r="C8634" s="7">
        <f>'Hedge activity'!F8634</f>
        <v/>
      </c>
      <c r="D8634" s="5">
        <f>VLOOKUP(C8634,'Transaction Day mapping'!$D$2:$E$757,2,FALSE)</f>
        <v/>
      </c>
      <c r="E8634" s="9">
        <f>'Hedge activity'!I8634</f>
        <v/>
      </c>
      <c r="F8634" s="5">
        <f>DATEVALUE(E8634)</f>
        <v/>
      </c>
      <c r="G8634" s="18">
        <f>'Hedge activity'!E8634</f>
        <v/>
      </c>
      <c r="H8634" s="19">
        <f>'Hedge activity'!D8634</f>
        <v/>
      </c>
      <c r="I8634" s="20">
        <f>'Hedge activity'!H8634</f>
        <v/>
      </c>
      <c r="J8634">
        <f>'Hedge activity'!C8634</f>
        <v/>
      </c>
      <c r="K8634">
        <f>'Hedge activity'!G8634</f>
        <v/>
      </c>
    </row>
    <row r="8635">
      <c r="A8635">
        <f>'Hedge activity'!A8635</f>
        <v/>
      </c>
      <c r="B8635" s="21">
        <f>'Hedge activity'!B8635</f>
        <v/>
      </c>
      <c r="C8635" s="7">
        <f>'Hedge activity'!F8635</f>
        <v/>
      </c>
      <c r="D8635" s="5">
        <f>VLOOKUP(C8635,'Transaction Day mapping'!$D$2:$E$757,2,FALSE)</f>
        <v/>
      </c>
      <c r="E8635" s="9">
        <f>'Hedge activity'!I8635</f>
        <v/>
      </c>
      <c r="F8635" s="5">
        <f>DATEVALUE(E8635)</f>
        <v/>
      </c>
      <c r="G8635" s="18">
        <f>'Hedge activity'!E8635</f>
        <v/>
      </c>
      <c r="H8635" s="23">
        <f>'Hedge activity'!D8635</f>
        <v/>
      </c>
      <c r="I8635" s="20">
        <f>'Hedge activity'!H8635</f>
        <v/>
      </c>
      <c r="J8635" s="23">
        <f>'Hedge activity'!C8635</f>
        <v/>
      </c>
      <c r="K8635" s="23">
        <f>'Hedge activity'!G8635</f>
        <v/>
      </c>
      <c r="L8635">
        <f>IF(G8635="O",IF(H8635&lt;J8635,"Lower","Upper"),"P")</f>
        <v/>
      </c>
    </row>
    <row r="8636">
      <c r="A8636">
        <f>'Hedge activity'!A8636</f>
        <v/>
      </c>
      <c r="B8636" s="21">
        <f>'Hedge activity'!B8636</f>
        <v/>
      </c>
      <c r="C8636" s="7">
        <f>'Hedge activity'!F8636</f>
        <v/>
      </c>
      <c r="D8636" s="5">
        <f>VLOOKUP(C8636,'Transaction Day mapping'!$D$2:$E$757,2,FALSE)</f>
        <v/>
      </c>
      <c r="E8636" s="9">
        <f>'Hedge activity'!I8636</f>
        <v/>
      </c>
      <c r="F8636" s="5">
        <f>DATEVALUE(E8636)</f>
        <v/>
      </c>
      <c r="G8636" s="18">
        <f>'Hedge activity'!E8636</f>
        <v/>
      </c>
      <c r="H8636" s="19">
        <f>'Hedge activity'!D8636</f>
        <v/>
      </c>
      <c r="I8636" s="20">
        <f>'Hedge activity'!H8636</f>
        <v/>
      </c>
      <c r="J8636">
        <f>'Hedge activity'!C8636</f>
        <v/>
      </c>
      <c r="K8636">
        <f>'Hedge activity'!G8636</f>
        <v/>
      </c>
    </row>
    <row r="8637">
      <c r="A8637">
        <f>'Hedge activity'!A8637</f>
        <v/>
      </c>
      <c r="B8637" s="21">
        <f>'Hedge activity'!B8637</f>
        <v/>
      </c>
      <c r="C8637" s="7">
        <f>'Hedge activity'!F8637</f>
        <v/>
      </c>
      <c r="D8637" s="5">
        <f>VLOOKUP(C8637,'Transaction Day mapping'!$D$2:$E$757,2,FALSE)</f>
        <v/>
      </c>
      <c r="E8637" s="9">
        <f>'Hedge activity'!I8637</f>
        <v/>
      </c>
      <c r="F8637" s="5">
        <f>DATEVALUE(E8637)</f>
        <v/>
      </c>
      <c r="G8637" s="18">
        <f>'Hedge activity'!E8637</f>
        <v/>
      </c>
      <c r="H8637" s="23">
        <f>'Hedge activity'!D8637</f>
        <v/>
      </c>
      <c r="I8637" s="20">
        <f>'Hedge activity'!H8637</f>
        <v/>
      </c>
      <c r="J8637" s="23">
        <f>'Hedge activity'!C8637</f>
        <v/>
      </c>
      <c r="K8637" s="23">
        <f>'Hedge activity'!G8637</f>
        <v/>
      </c>
      <c r="L8637">
        <f>IF(G8637="O",IF(H8637&lt;J8637,"Lower","Upper"),"P")</f>
        <v/>
      </c>
    </row>
    <row r="8638">
      <c r="A8638">
        <f>'Hedge activity'!A8638</f>
        <v/>
      </c>
      <c r="B8638" s="21">
        <f>'Hedge activity'!B8638</f>
        <v/>
      </c>
      <c r="C8638" s="7">
        <f>'Hedge activity'!F8638</f>
        <v/>
      </c>
      <c r="D8638" s="5">
        <f>VLOOKUP(C8638,'Transaction Day mapping'!$D$2:$E$757,2,FALSE)</f>
        <v/>
      </c>
      <c r="E8638" s="9">
        <f>'Hedge activity'!I8638</f>
        <v/>
      </c>
      <c r="F8638" s="5">
        <f>DATEVALUE(E8638)</f>
        <v/>
      </c>
      <c r="G8638" s="18">
        <f>'Hedge activity'!E8638</f>
        <v/>
      </c>
      <c r="H8638" s="19">
        <f>'Hedge activity'!D8638</f>
        <v/>
      </c>
      <c r="I8638" s="20">
        <f>'Hedge activity'!H8638</f>
        <v/>
      </c>
      <c r="J8638">
        <f>'Hedge activity'!C8638</f>
        <v/>
      </c>
      <c r="K8638">
        <f>'Hedge activity'!G8638</f>
        <v/>
      </c>
    </row>
    <row r="8639">
      <c r="A8639">
        <f>'Hedge activity'!A8639</f>
        <v/>
      </c>
      <c r="B8639" s="21">
        <f>'Hedge activity'!B8639</f>
        <v/>
      </c>
      <c r="C8639" s="7">
        <f>'Hedge activity'!F8639</f>
        <v/>
      </c>
      <c r="D8639" s="5">
        <f>VLOOKUP(C8639,'Transaction Day mapping'!$D$2:$E$757,2,FALSE)</f>
        <v/>
      </c>
      <c r="E8639" s="9">
        <f>'Hedge activity'!I8639</f>
        <v/>
      </c>
      <c r="F8639" s="5">
        <f>DATEVALUE(E8639)</f>
        <v/>
      </c>
      <c r="G8639" s="18">
        <f>'Hedge activity'!E8639</f>
        <v/>
      </c>
      <c r="H8639" s="23">
        <f>'Hedge activity'!D8639</f>
        <v/>
      </c>
      <c r="I8639" s="20">
        <f>'Hedge activity'!H8639</f>
        <v/>
      </c>
      <c r="J8639" s="23">
        <f>'Hedge activity'!C8639</f>
        <v/>
      </c>
      <c r="K8639" s="23">
        <f>'Hedge activity'!G8639</f>
        <v/>
      </c>
      <c r="L8639">
        <f>IF(G8639="O",IF(H8639&lt;J8639,"Lower","Upper"),"P")</f>
        <v/>
      </c>
    </row>
    <row r="8640">
      <c r="A8640">
        <f>'Hedge activity'!A8640</f>
        <v/>
      </c>
      <c r="B8640" s="21">
        <f>'Hedge activity'!B8640</f>
        <v/>
      </c>
      <c r="C8640" s="7">
        <f>'Hedge activity'!F8640</f>
        <v/>
      </c>
      <c r="D8640" s="5">
        <f>VLOOKUP(C8640,'Transaction Day mapping'!$D$2:$E$757,2,FALSE)</f>
        <v/>
      </c>
      <c r="E8640" s="9">
        <f>'Hedge activity'!I8640</f>
        <v/>
      </c>
      <c r="F8640" s="5">
        <f>DATEVALUE(E8640)</f>
        <v/>
      </c>
      <c r="G8640" s="18">
        <f>'Hedge activity'!E8640</f>
        <v/>
      </c>
      <c r="H8640" s="19">
        <f>'Hedge activity'!D8640</f>
        <v/>
      </c>
      <c r="I8640" s="20">
        <f>'Hedge activity'!H8640</f>
        <v/>
      </c>
      <c r="J8640">
        <f>'Hedge activity'!C8640</f>
        <v/>
      </c>
      <c r="K8640">
        <f>'Hedge activity'!G8640</f>
        <v/>
      </c>
    </row>
    <row r="8641">
      <c r="A8641">
        <f>'Hedge activity'!A8641</f>
        <v/>
      </c>
      <c r="B8641" s="21">
        <f>'Hedge activity'!B8641</f>
        <v/>
      </c>
      <c r="C8641" s="7">
        <f>'Hedge activity'!F8641</f>
        <v/>
      </c>
      <c r="D8641" s="5">
        <f>VLOOKUP(C8641,'Transaction Day mapping'!$D$2:$E$757,2,FALSE)</f>
        <v/>
      </c>
      <c r="E8641" s="9">
        <f>'Hedge activity'!I8641</f>
        <v/>
      </c>
      <c r="F8641" s="5">
        <f>DATEVALUE(E8641)</f>
        <v/>
      </c>
      <c r="G8641" s="18">
        <f>'Hedge activity'!E8641</f>
        <v/>
      </c>
      <c r="H8641" s="23">
        <f>'Hedge activity'!D8641</f>
        <v/>
      </c>
      <c r="I8641" s="20">
        <f>'Hedge activity'!H8641</f>
        <v/>
      </c>
      <c r="J8641" s="23">
        <f>'Hedge activity'!C8641</f>
        <v/>
      </c>
      <c r="K8641" s="23">
        <f>'Hedge activity'!G8641</f>
        <v/>
      </c>
      <c r="L8641">
        <f>IF(G8641="O",IF(H8641&lt;J8641,"Lower","Upper"),"P")</f>
        <v/>
      </c>
    </row>
    <row r="8642">
      <c r="A8642">
        <f>'Hedge activity'!A8642</f>
        <v/>
      </c>
      <c r="B8642" s="21">
        <f>'Hedge activity'!B8642</f>
        <v/>
      </c>
      <c r="C8642" s="7">
        <f>'Hedge activity'!F8642</f>
        <v/>
      </c>
      <c r="D8642" s="5">
        <f>VLOOKUP(C8642,'Transaction Day mapping'!$D$2:$E$757,2,FALSE)</f>
        <v/>
      </c>
      <c r="E8642" s="9">
        <f>'Hedge activity'!I8642</f>
        <v/>
      </c>
      <c r="F8642" s="5">
        <f>DATEVALUE(E8642)</f>
        <v/>
      </c>
      <c r="G8642" s="18">
        <f>'Hedge activity'!E8642</f>
        <v/>
      </c>
      <c r="H8642" s="19">
        <f>'Hedge activity'!D8642</f>
        <v/>
      </c>
      <c r="I8642" s="20">
        <f>'Hedge activity'!H8642</f>
        <v/>
      </c>
      <c r="J8642">
        <f>'Hedge activity'!C8642</f>
        <v/>
      </c>
      <c r="K8642">
        <f>'Hedge activity'!G8642</f>
        <v/>
      </c>
    </row>
    <row r="8643">
      <c r="A8643">
        <f>'Hedge activity'!A8643</f>
        <v/>
      </c>
      <c r="B8643" s="21">
        <f>'Hedge activity'!B8643</f>
        <v/>
      </c>
      <c r="C8643" s="7">
        <f>'Hedge activity'!F8643</f>
        <v/>
      </c>
      <c r="D8643" s="5">
        <f>VLOOKUP(C8643,'Transaction Day mapping'!$D$2:$E$757,2,FALSE)</f>
        <v/>
      </c>
      <c r="E8643" s="9">
        <f>'Hedge activity'!I8643</f>
        <v/>
      </c>
      <c r="F8643" s="5">
        <f>DATEVALUE(E8643)</f>
        <v/>
      </c>
      <c r="G8643" s="18">
        <f>'Hedge activity'!E8643</f>
        <v/>
      </c>
      <c r="H8643" s="19">
        <f>'Hedge activity'!D8643</f>
        <v/>
      </c>
      <c r="I8643" s="20">
        <f>'Hedge activity'!H8643</f>
        <v/>
      </c>
      <c r="J8643">
        <f>'Hedge activity'!C8643</f>
        <v/>
      </c>
      <c r="K8643">
        <f>'Hedge activity'!G8643</f>
        <v/>
      </c>
    </row>
    <row r="8644">
      <c r="A8644">
        <f>'Hedge activity'!A8644</f>
        <v/>
      </c>
      <c r="B8644" s="21">
        <f>'Hedge activity'!B8644</f>
        <v/>
      </c>
      <c r="C8644" s="7">
        <f>'Hedge activity'!F8644</f>
        <v/>
      </c>
      <c r="D8644" s="5">
        <f>VLOOKUP(C8644,'Transaction Day mapping'!$D$2:$E$757,2,FALSE)</f>
        <v/>
      </c>
      <c r="E8644" s="9">
        <f>'Hedge activity'!I8644</f>
        <v/>
      </c>
      <c r="F8644" s="5">
        <f>DATEVALUE(E8644)</f>
        <v/>
      </c>
      <c r="G8644" s="18">
        <f>'Hedge activity'!E8644</f>
        <v/>
      </c>
      <c r="H8644" s="19">
        <f>'Hedge activity'!D8644</f>
        <v/>
      </c>
      <c r="I8644" s="20">
        <f>'Hedge activity'!H8644</f>
        <v/>
      </c>
      <c r="J8644">
        <f>'Hedge activity'!C8644</f>
        <v/>
      </c>
      <c r="K8644">
        <f>'Hedge activity'!G8644</f>
        <v/>
      </c>
    </row>
    <row r="8645">
      <c r="A8645">
        <f>'Hedge activity'!A8645</f>
        <v/>
      </c>
      <c r="B8645" s="21">
        <f>'Hedge activity'!B8645</f>
        <v/>
      </c>
      <c r="C8645" s="7">
        <f>'Hedge activity'!F8645</f>
        <v/>
      </c>
      <c r="D8645" s="5">
        <f>VLOOKUP(C8645,'Transaction Day mapping'!$D$2:$E$757,2,FALSE)</f>
        <v/>
      </c>
      <c r="E8645" s="9">
        <f>'Hedge activity'!I8645</f>
        <v/>
      </c>
      <c r="F8645" s="5">
        <f>DATEVALUE(E8645)</f>
        <v/>
      </c>
      <c r="G8645" s="18">
        <f>'Hedge activity'!E8645</f>
        <v/>
      </c>
      <c r="H8645" s="19">
        <f>'Hedge activity'!D8645</f>
        <v/>
      </c>
      <c r="I8645" s="20">
        <f>'Hedge activity'!H8645</f>
        <v/>
      </c>
      <c r="J8645">
        <f>'Hedge activity'!C8645</f>
        <v/>
      </c>
      <c r="K8645">
        <f>'Hedge activity'!G8645</f>
        <v/>
      </c>
    </row>
    <row r="8646">
      <c r="A8646">
        <f>'Hedge activity'!A8646</f>
        <v/>
      </c>
      <c r="B8646" s="21">
        <f>'Hedge activity'!B8646</f>
        <v/>
      </c>
      <c r="C8646" s="7">
        <f>'Hedge activity'!F8646</f>
        <v/>
      </c>
      <c r="D8646" s="5">
        <f>VLOOKUP(C8646,'Transaction Day mapping'!$D$2:$E$757,2,FALSE)</f>
        <v/>
      </c>
      <c r="E8646" s="9">
        <f>'Hedge activity'!I8646</f>
        <v/>
      </c>
      <c r="F8646" s="5">
        <f>DATEVALUE(E8646)</f>
        <v/>
      </c>
      <c r="G8646" s="18">
        <f>'Hedge activity'!E8646</f>
        <v/>
      </c>
      <c r="H8646" s="19">
        <f>'Hedge activity'!D8646</f>
        <v/>
      </c>
      <c r="I8646" s="20">
        <f>'Hedge activity'!H8646</f>
        <v/>
      </c>
      <c r="J8646">
        <f>'Hedge activity'!C8646</f>
        <v/>
      </c>
      <c r="K8646">
        <f>'Hedge activity'!G8646</f>
        <v/>
      </c>
    </row>
    <row r="8647">
      <c r="A8647">
        <f>'Hedge activity'!A8647</f>
        <v/>
      </c>
      <c r="B8647" s="21">
        <f>'Hedge activity'!B8647</f>
        <v/>
      </c>
      <c r="C8647" s="7">
        <f>'Hedge activity'!F8647</f>
        <v/>
      </c>
      <c r="D8647" s="5">
        <f>VLOOKUP(C8647,'Transaction Day mapping'!$D$2:$E$757,2,FALSE)</f>
        <v/>
      </c>
      <c r="E8647" s="9">
        <f>'Hedge activity'!I8647</f>
        <v/>
      </c>
      <c r="F8647" s="5">
        <f>DATEVALUE(E8647)</f>
        <v/>
      </c>
      <c r="G8647" s="18">
        <f>'Hedge activity'!E8647</f>
        <v/>
      </c>
      <c r="H8647" s="19">
        <f>'Hedge activity'!D8647</f>
        <v/>
      </c>
      <c r="I8647" s="20">
        <f>'Hedge activity'!H8647</f>
        <v/>
      </c>
      <c r="J8647">
        <f>'Hedge activity'!C8647</f>
        <v/>
      </c>
      <c r="K8647">
        <f>'Hedge activity'!G8647</f>
        <v/>
      </c>
    </row>
    <row r="8648">
      <c r="A8648">
        <f>'Hedge activity'!A8648</f>
        <v/>
      </c>
      <c r="B8648" s="21">
        <f>'Hedge activity'!B8648</f>
        <v/>
      </c>
      <c r="C8648" s="7">
        <f>'Hedge activity'!F8648</f>
        <v/>
      </c>
      <c r="D8648" s="5">
        <f>VLOOKUP(C8648,'Transaction Day mapping'!$D$2:$E$757,2,FALSE)</f>
        <v/>
      </c>
      <c r="E8648" s="9">
        <f>'Hedge activity'!I8648</f>
        <v/>
      </c>
      <c r="F8648" s="5">
        <f>DATEVALUE(E8648)</f>
        <v/>
      </c>
      <c r="G8648" s="18">
        <f>'Hedge activity'!E8648</f>
        <v/>
      </c>
      <c r="H8648" s="19">
        <f>'Hedge activity'!D8648</f>
        <v/>
      </c>
      <c r="I8648" s="20">
        <f>'Hedge activity'!H8648</f>
        <v/>
      </c>
      <c r="J8648">
        <f>'Hedge activity'!C8648</f>
        <v/>
      </c>
      <c r="K8648">
        <f>'Hedge activity'!G8648</f>
        <v/>
      </c>
    </row>
    <row r="8649">
      <c r="A8649">
        <f>'Hedge activity'!A8649</f>
        <v/>
      </c>
      <c r="B8649" s="21">
        <f>'Hedge activity'!B8649</f>
        <v/>
      </c>
      <c r="C8649" s="7">
        <f>'Hedge activity'!F8649</f>
        <v/>
      </c>
      <c r="D8649" s="5">
        <f>VLOOKUP(C8649,'Transaction Day mapping'!$D$2:$E$757,2,FALSE)</f>
        <v/>
      </c>
      <c r="E8649" s="9">
        <f>'Hedge activity'!I8649</f>
        <v/>
      </c>
      <c r="F8649" s="5">
        <f>DATEVALUE(E8649)</f>
        <v/>
      </c>
      <c r="G8649" s="18">
        <f>'Hedge activity'!E8649</f>
        <v/>
      </c>
      <c r="H8649" s="19">
        <f>'Hedge activity'!D8649</f>
        <v/>
      </c>
      <c r="I8649" s="20">
        <f>'Hedge activity'!H8649</f>
        <v/>
      </c>
      <c r="J8649">
        <f>'Hedge activity'!C8649</f>
        <v/>
      </c>
      <c r="K8649">
        <f>'Hedge activity'!G8649</f>
        <v/>
      </c>
    </row>
    <row r="8650">
      <c r="A8650">
        <f>'Hedge activity'!A8650</f>
        <v/>
      </c>
      <c r="B8650" s="21">
        <f>'Hedge activity'!B8650</f>
        <v/>
      </c>
      <c r="C8650" s="7">
        <f>'Hedge activity'!F8650</f>
        <v/>
      </c>
      <c r="D8650" s="5">
        <f>VLOOKUP(C8650,'Transaction Day mapping'!$D$2:$E$757,2,FALSE)</f>
        <v/>
      </c>
      <c r="E8650" s="9">
        <f>'Hedge activity'!I8650</f>
        <v/>
      </c>
      <c r="F8650" s="5">
        <f>DATEVALUE(E8650)</f>
        <v/>
      </c>
      <c r="G8650" s="18">
        <f>'Hedge activity'!E8650</f>
        <v/>
      </c>
      <c r="H8650" s="19">
        <f>'Hedge activity'!D8650</f>
        <v/>
      </c>
      <c r="I8650" s="20">
        <f>'Hedge activity'!H8650</f>
        <v/>
      </c>
      <c r="J8650">
        <f>'Hedge activity'!C8650</f>
        <v/>
      </c>
      <c r="K8650">
        <f>'Hedge activity'!G8650</f>
        <v/>
      </c>
    </row>
    <row r="8651">
      <c r="A8651">
        <f>'Hedge activity'!A8651</f>
        <v/>
      </c>
      <c r="B8651" s="21">
        <f>'Hedge activity'!B8651</f>
        <v/>
      </c>
      <c r="C8651" s="7">
        <f>'Hedge activity'!F8651</f>
        <v/>
      </c>
      <c r="D8651" s="5">
        <f>VLOOKUP(C8651,'Transaction Day mapping'!$D$2:$E$757,2,FALSE)</f>
        <v/>
      </c>
      <c r="E8651" s="9">
        <f>'Hedge activity'!I8651</f>
        <v/>
      </c>
      <c r="F8651" s="5">
        <f>DATEVALUE(E8651)</f>
        <v/>
      </c>
      <c r="G8651" s="18">
        <f>'Hedge activity'!E8651</f>
        <v/>
      </c>
      <c r="H8651" s="19">
        <f>'Hedge activity'!D8651</f>
        <v/>
      </c>
      <c r="I8651" s="20">
        <f>'Hedge activity'!H8651</f>
        <v/>
      </c>
      <c r="J8651">
        <f>'Hedge activity'!C8651</f>
        <v/>
      </c>
      <c r="K8651">
        <f>'Hedge activity'!G8651</f>
        <v/>
      </c>
    </row>
    <row r="8652">
      <c r="A8652">
        <f>'Hedge activity'!A8652</f>
        <v/>
      </c>
      <c r="B8652" s="21">
        <f>'Hedge activity'!B8652</f>
        <v/>
      </c>
      <c r="C8652" s="7">
        <f>'Hedge activity'!F8652</f>
        <v/>
      </c>
      <c r="D8652" s="5">
        <f>VLOOKUP(C8652,'Transaction Day mapping'!$D$2:$E$757,2,FALSE)</f>
        <v/>
      </c>
      <c r="E8652" s="9">
        <f>'Hedge activity'!I8652</f>
        <v/>
      </c>
      <c r="F8652" s="5">
        <f>DATEVALUE(E8652)</f>
        <v/>
      </c>
      <c r="G8652" s="18">
        <f>'Hedge activity'!E8652</f>
        <v/>
      </c>
      <c r="H8652" s="19">
        <f>'Hedge activity'!D8652</f>
        <v/>
      </c>
      <c r="I8652" s="20">
        <f>'Hedge activity'!H8652</f>
        <v/>
      </c>
      <c r="J8652">
        <f>'Hedge activity'!C8652</f>
        <v/>
      </c>
      <c r="K8652">
        <f>'Hedge activity'!G8652</f>
        <v/>
      </c>
    </row>
    <row r="8653">
      <c r="A8653">
        <f>'Hedge activity'!A8653</f>
        <v/>
      </c>
      <c r="B8653" s="21">
        <f>'Hedge activity'!B8653</f>
        <v/>
      </c>
      <c r="C8653" s="7">
        <f>'Hedge activity'!F8653</f>
        <v/>
      </c>
      <c r="D8653" s="5">
        <f>VLOOKUP(C8653,'Transaction Day mapping'!$D$2:$E$757,2,FALSE)</f>
        <v/>
      </c>
      <c r="E8653" s="9">
        <f>'Hedge activity'!I8653</f>
        <v/>
      </c>
      <c r="F8653" s="5">
        <f>DATEVALUE(E8653)</f>
        <v/>
      </c>
      <c r="G8653" s="18">
        <f>'Hedge activity'!E8653</f>
        <v/>
      </c>
      <c r="H8653" s="19">
        <f>'Hedge activity'!D8653</f>
        <v/>
      </c>
      <c r="I8653" s="20">
        <f>'Hedge activity'!H8653</f>
        <v/>
      </c>
      <c r="J8653">
        <f>'Hedge activity'!C8653</f>
        <v/>
      </c>
      <c r="K8653">
        <f>'Hedge activity'!G8653</f>
        <v/>
      </c>
    </row>
    <row r="8654">
      <c r="A8654">
        <f>'Hedge activity'!A8654</f>
        <v/>
      </c>
      <c r="B8654" s="21">
        <f>'Hedge activity'!B8654</f>
        <v/>
      </c>
      <c r="C8654" s="7">
        <f>'Hedge activity'!F8654</f>
        <v/>
      </c>
      <c r="D8654" s="5">
        <f>VLOOKUP(C8654,'Transaction Day mapping'!$D$2:$E$757,2,FALSE)</f>
        <v/>
      </c>
      <c r="E8654" s="9">
        <f>'Hedge activity'!I8654</f>
        <v/>
      </c>
      <c r="F8654" s="5">
        <f>DATEVALUE(E8654)</f>
        <v/>
      </c>
      <c r="G8654" s="18">
        <f>'Hedge activity'!E8654</f>
        <v/>
      </c>
      <c r="H8654" s="19">
        <f>'Hedge activity'!D8654</f>
        <v/>
      </c>
      <c r="I8654" s="20">
        <f>'Hedge activity'!H8654</f>
        <v/>
      </c>
      <c r="J8654">
        <f>'Hedge activity'!C8654</f>
        <v/>
      </c>
      <c r="K8654">
        <f>'Hedge activity'!G8654</f>
        <v/>
      </c>
    </row>
    <row r="8655">
      <c r="A8655">
        <f>'Hedge activity'!A8655</f>
        <v/>
      </c>
      <c r="B8655" s="21">
        <f>'Hedge activity'!B8655</f>
        <v/>
      </c>
      <c r="C8655" s="7">
        <f>'Hedge activity'!F8655</f>
        <v/>
      </c>
      <c r="D8655" s="5">
        <f>VLOOKUP(C8655,'Transaction Day mapping'!$D$2:$E$757,2,FALSE)</f>
        <v/>
      </c>
      <c r="E8655" s="9">
        <f>'Hedge activity'!I8655</f>
        <v/>
      </c>
      <c r="F8655" s="5">
        <f>DATEVALUE(E8655)</f>
        <v/>
      </c>
      <c r="G8655" s="18">
        <f>'Hedge activity'!E8655</f>
        <v/>
      </c>
      <c r="H8655" s="19">
        <f>'Hedge activity'!D8655</f>
        <v/>
      </c>
      <c r="I8655" s="20">
        <f>'Hedge activity'!H8655</f>
        <v/>
      </c>
      <c r="J8655">
        <f>'Hedge activity'!C8655</f>
        <v/>
      </c>
      <c r="K8655">
        <f>'Hedge activity'!G8655</f>
        <v/>
      </c>
    </row>
    <row r="8656">
      <c r="A8656">
        <f>'Hedge activity'!A8656</f>
        <v/>
      </c>
      <c r="B8656" s="21">
        <f>'Hedge activity'!B8656</f>
        <v/>
      </c>
      <c r="C8656" s="7">
        <f>'Hedge activity'!F8656</f>
        <v/>
      </c>
      <c r="D8656" s="5">
        <f>VLOOKUP(C8656,'Transaction Day mapping'!$D$2:$E$757,2,FALSE)</f>
        <v/>
      </c>
      <c r="E8656" s="9">
        <f>'Hedge activity'!I8656</f>
        <v/>
      </c>
      <c r="F8656" s="5">
        <f>DATEVALUE(E8656)</f>
        <v/>
      </c>
      <c r="G8656" s="18">
        <f>'Hedge activity'!E8656</f>
        <v/>
      </c>
      <c r="H8656" s="19">
        <f>'Hedge activity'!D8656</f>
        <v/>
      </c>
      <c r="I8656" s="20">
        <f>'Hedge activity'!H8656</f>
        <v/>
      </c>
      <c r="J8656">
        <f>'Hedge activity'!C8656</f>
        <v/>
      </c>
      <c r="K8656">
        <f>'Hedge activity'!G8656</f>
        <v/>
      </c>
    </row>
    <row r="8657">
      <c r="A8657">
        <f>'Hedge activity'!A8657</f>
        <v/>
      </c>
      <c r="B8657" s="21">
        <f>'Hedge activity'!B8657</f>
        <v/>
      </c>
      <c r="C8657" s="7">
        <f>'Hedge activity'!F8657</f>
        <v/>
      </c>
      <c r="D8657" s="5">
        <f>VLOOKUP(C8657,'Transaction Day mapping'!$D$2:$E$757,2,FALSE)</f>
        <v/>
      </c>
      <c r="E8657" s="9">
        <f>'Hedge activity'!I8657</f>
        <v/>
      </c>
      <c r="F8657" s="5">
        <f>DATEVALUE(E8657)</f>
        <v/>
      </c>
      <c r="G8657" s="18">
        <f>'Hedge activity'!E8657</f>
        <v/>
      </c>
      <c r="H8657" s="19">
        <f>'Hedge activity'!D8657</f>
        <v/>
      </c>
      <c r="I8657" s="20">
        <f>'Hedge activity'!H8657</f>
        <v/>
      </c>
      <c r="J8657">
        <f>'Hedge activity'!C8657</f>
        <v/>
      </c>
      <c r="K8657">
        <f>'Hedge activity'!G8657</f>
        <v/>
      </c>
    </row>
    <row r="8658">
      <c r="A8658">
        <f>'Hedge activity'!A8658</f>
        <v/>
      </c>
      <c r="B8658" s="21">
        <f>'Hedge activity'!B8658</f>
        <v/>
      </c>
      <c r="C8658" s="7">
        <f>'Hedge activity'!F8658</f>
        <v/>
      </c>
      <c r="D8658" s="5">
        <f>VLOOKUP(C8658,'Transaction Day mapping'!$D$2:$E$757,2,FALSE)</f>
        <v/>
      </c>
      <c r="E8658" s="9">
        <f>'Hedge activity'!I8658</f>
        <v/>
      </c>
      <c r="F8658" s="5">
        <f>DATEVALUE(E8658)</f>
        <v/>
      </c>
      <c r="G8658" s="18">
        <f>'Hedge activity'!E8658</f>
        <v/>
      </c>
      <c r="H8658" s="19">
        <f>'Hedge activity'!D8658</f>
        <v/>
      </c>
      <c r="I8658" s="20">
        <f>'Hedge activity'!H8658</f>
        <v/>
      </c>
      <c r="J8658">
        <f>'Hedge activity'!C8658</f>
        <v/>
      </c>
      <c r="K8658">
        <f>'Hedge activity'!G8658</f>
        <v/>
      </c>
    </row>
    <row r="8659">
      <c r="A8659">
        <f>'Hedge activity'!A8659</f>
        <v/>
      </c>
      <c r="B8659" s="21">
        <f>'Hedge activity'!B8659</f>
        <v/>
      </c>
      <c r="C8659" s="7">
        <f>'Hedge activity'!F8659</f>
        <v/>
      </c>
      <c r="D8659" s="5">
        <f>VLOOKUP(C8659,'Transaction Day mapping'!$D$2:$E$757,2,FALSE)</f>
        <v/>
      </c>
      <c r="E8659" s="9">
        <f>'Hedge activity'!I8659</f>
        <v/>
      </c>
      <c r="F8659" s="5">
        <f>DATEVALUE(E8659)</f>
        <v/>
      </c>
      <c r="G8659" s="18">
        <f>'Hedge activity'!E8659</f>
        <v/>
      </c>
      <c r="H8659" s="19">
        <f>'Hedge activity'!D8659</f>
        <v/>
      </c>
      <c r="I8659" s="20">
        <f>'Hedge activity'!H8659</f>
        <v/>
      </c>
      <c r="J8659">
        <f>'Hedge activity'!C8659</f>
        <v/>
      </c>
      <c r="K8659">
        <f>'Hedge activity'!G8659</f>
        <v/>
      </c>
    </row>
    <row r="8660">
      <c r="A8660">
        <f>'Hedge activity'!A8660</f>
        <v/>
      </c>
      <c r="B8660" s="21">
        <f>'Hedge activity'!B8660</f>
        <v/>
      </c>
      <c r="C8660" s="7">
        <f>'Hedge activity'!F8660</f>
        <v/>
      </c>
      <c r="D8660" s="5">
        <f>VLOOKUP(C8660,'Transaction Day mapping'!$D$2:$E$757,2,FALSE)</f>
        <v/>
      </c>
      <c r="E8660" s="9">
        <f>'Hedge activity'!I8660</f>
        <v/>
      </c>
      <c r="F8660" s="5">
        <f>DATEVALUE(E8660)</f>
        <v/>
      </c>
      <c r="G8660" s="18">
        <f>'Hedge activity'!E8660</f>
        <v/>
      </c>
      <c r="H8660" s="19">
        <f>'Hedge activity'!D8660</f>
        <v/>
      </c>
      <c r="I8660" s="20">
        <f>'Hedge activity'!H8660</f>
        <v/>
      </c>
      <c r="J8660">
        <f>'Hedge activity'!C8660</f>
        <v/>
      </c>
      <c r="K8660">
        <f>'Hedge activity'!G8660</f>
        <v/>
      </c>
    </row>
    <row r="8661">
      <c r="A8661">
        <f>'Hedge activity'!A8661</f>
        <v/>
      </c>
      <c r="B8661" s="21">
        <f>'Hedge activity'!B8661</f>
        <v/>
      </c>
      <c r="C8661" s="7">
        <f>'Hedge activity'!F8661</f>
        <v/>
      </c>
      <c r="D8661" s="5">
        <f>VLOOKUP(C8661,'Transaction Day mapping'!$D$2:$E$757,2,FALSE)</f>
        <v/>
      </c>
      <c r="E8661" s="9">
        <f>'Hedge activity'!I8661</f>
        <v/>
      </c>
      <c r="F8661" s="5">
        <f>DATEVALUE(E8661)</f>
        <v/>
      </c>
      <c r="G8661" s="18">
        <f>'Hedge activity'!E8661</f>
        <v/>
      </c>
      <c r="H8661" s="19">
        <f>'Hedge activity'!D8661</f>
        <v/>
      </c>
      <c r="I8661" s="20">
        <f>'Hedge activity'!H8661</f>
        <v/>
      </c>
      <c r="J8661">
        <f>'Hedge activity'!C8661</f>
        <v/>
      </c>
      <c r="K8661">
        <f>'Hedge activity'!G8661</f>
        <v/>
      </c>
    </row>
    <row r="8662">
      <c r="A8662">
        <f>'Hedge activity'!A8662</f>
        <v/>
      </c>
      <c r="B8662" s="21">
        <f>'Hedge activity'!B8662</f>
        <v/>
      </c>
      <c r="C8662" s="7">
        <f>'Hedge activity'!F8662</f>
        <v/>
      </c>
      <c r="D8662" s="5">
        <f>VLOOKUP(C8662,'Transaction Day mapping'!$D$2:$E$757,2,FALSE)</f>
        <v/>
      </c>
      <c r="E8662" s="9">
        <f>'Hedge activity'!I8662</f>
        <v/>
      </c>
      <c r="F8662" s="5">
        <f>DATEVALUE(E8662)</f>
        <v/>
      </c>
      <c r="G8662" s="18">
        <f>'Hedge activity'!E8662</f>
        <v/>
      </c>
      <c r="H8662" s="19">
        <f>'Hedge activity'!D8662</f>
        <v/>
      </c>
      <c r="I8662" s="20">
        <f>'Hedge activity'!H8662</f>
        <v/>
      </c>
      <c r="J8662">
        <f>'Hedge activity'!C8662</f>
        <v/>
      </c>
      <c r="K8662">
        <f>'Hedge activity'!G8662</f>
        <v/>
      </c>
    </row>
    <row r="8663">
      <c r="A8663">
        <f>'Hedge activity'!A8663</f>
        <v/>
      </c>
      <c r="B8663" s="21">
        <f>'Hedge activity'!B8663</f>
        <v/>
      </c>
      <c r="C8663" s="7">
        <f>'Hedge activity'!F8663</f>
        <v/>
      </c>
      <c r="D8663" s="5">
        <f>VLOOKUP(C8663,'Transaction Day mapping'!$D$2:$E$757,2,FALSE)</f>
        <v/>
      </c>
      <c r="E8663" s="9">
        <f>'Hedge activity'!I8663</f>
        <v/>
      </c>
      <c r="F8663" s="5">
        <f>DATEVALUE(E8663)</f>
        <v/>
      </c>
      <c r="G8663" s="18">
        <f>'Hedge activity'!E8663</f>
        <v/>
      </c>
      <c r="H8663" s="19">
        <f>'Hedge activity'!D8663</f>
        <v/>
      </c>
      <c r="I8663" s="20">
        <f>'Hedge activity'!H8663</f>
        <v/>
      </c>
      <c r="J8663">
        <f>'Hedge activity'!C8663</f>
        <v/>
      </c>
      <c r="K8663">
        <f>'Hedge activity'!G8663</f>
        <v/>
      </c>
    </row>
    <row r="8664">
      <c r="A8664">
        <f>'Hedge activity'!A8664</f>
        <v/>
      </c>
      <c r="B8664" s="21">
        <f>'Hedge activity'!B8664</f>
        <v/>
      </c>
      <c r="C8664" s="7">
        <f>'Hedge activity'!F8664</f>
        <v/>
      </c>
      <c r="D8664" s="5">
        <f>VLOOKUP(C8664,'Transaction Day mapping'!$D$2:$E$757,2,FALSE)</f>
        <v/>
      </c>
      <c r="E8664" s="9">
        <f>'Hedge activity'!I8664</f>
        <v/>
      </c>
      <c r="F8664" s="5">
        <f>DATEVALUE(E8664)</f>
        <v/>
      </c>
      <c r="G8664" s="18">
        <f>'Hedge activity'!E8664</f>
        <v/>
      </c>
      <c r="H8664" s="19">
        <f>'Hedge activity'!D8664</f>
        <v/>
      </c>
      <c r="I8664" s="20">
        <f>'Hedge activity'!H8664</f>
        <v/>
      </c>
      <c r="J8664">
        <f>'Hedge activity'!C8664</f>
        <v/>
      </c>
      <c r="K8664">
        <f>'Hedge activity'!G8664</f>
        <v/>
      </c>
    </row>
    <row r="8665">
      <c r="A8665">
        <f>'Hedge activity'!A8665</f>
        <v/>
      </c>
      <c r="B8665" s="21">
        <f>'Hedge activity'!B8665</f>
        <v/>
      </c>
      <c r="C8665" s="7">
        <f>'Hedge activity'!F8665</f>
        <v/>
      </c>
      <c r="D8665" s="5">
        <f>VLOOKUP(C8665,'Transaction Day mapping'!$D$2:$E$757,2,FALSE)</f>
        <v/>
      </c>
      <c r="E8665" s="9">
        <f>'Hedge activity'!I8665</f>
        <v/>
      </c>
      <c r="F8665" s="5">
        <f>DATEVALUE(E8665)</f>
        <v/>
      </c>
      <c r="G8665" s="18">
        <f>'Hedge activity'!E8665</f>
        <v/>
      </c>
      <c r="H8665" s="19">
        <f>'Hedge activity'!D8665</f>
        <v/>
      </c>
      <c r="I8665" s="20">
        <f>'Hedge activity'!H8665</f>
        <v/>
      </c>
      <c r="J8665">
        <f>'Hedge activity'!C8665</f>
        <v/>
      </c>
      <c r="K8665">
        <f>'Hedge activity'!G8665</f>
        <v/>
      </c>
    </row>
    <row r="8666">
      <c r="A8666">
        <f>'Hedge activity'!A8666</f>
        <v/>
      </c>
      <c r="B8666" s="21">
        <f>'Hedge activity'!B8666</f>
        <v/>
      </c>
      <c r="C8666" s="7">
        <f>'Hedge activity'!F8666</f>
        <v/>
      </c>
      <c r="D8666" s="5">
        <f>VLOOKUP(C8666,'Transaction Day mapping'!$D$2:$E$757,2,FALSE)</f>
        <v/>
      </c>
      <c r="E8666" s="9">
        <f>'Hedge activity'!I8666</f>
        <v/>
      </c>
      <c r="F8666" s="5">
        <f>DATEVALUE(E8666)</f>
        <v/>
      </c>
      <c r="G8666" s="18">
        <f>'Hedge activity'!E8666</f>
        <v/>
      </c>
      <c r="H8666" s="19">
        <f>'Hedge activity'!D8666</f>
        <v/>
      </c>
      <c r="I8666" s="20">
        <f>'Hedge activity'!H8666</f>
        <v/>
      </c>
      <c r="J8666">
        <f>'Hedge activity'!C8666</f>
        <v/>
      </c>
      <c r="K8666">
        <f>'Hedge activity'!G8666</f>
        <v/>
      </c>
    </row>
    <row r="8667">
      <c r="A8667">
        <f>'Hedge activity'!A8667</f>
        <v/>
      </c>
      <c r="B8667" s="21">
        <f>'Hedge activity'!B8667</f>
        <v/>
      </c>
      <c r="C8667" s="7">
        <f>'Hedge activity'!F8667</f>
        <v/>
      </c>
      <c r="D8667" s="5">
        <f>VLOOKUP(C8667,'Transaction Day mapping'!$D$2:$E$757,2,FALSE)</f>
        <v/>
      </c>
      <c r="E8667" s="9">
        <f>'Hedge activity'!I8667</f>
        <v/>
      </c>
      <c r="F8667" s="5">
        <f>DATEVALUE(E8667)</f>
        <v/>
      </c>
      <c r="G8667" s="18">
        <f>'Hedge activity'!E8667</f>
        <v/>
      </c>
      <c r="H8667" s="19">
        <f>'Hedge activity'!D8667</f>
        <v/>
      </c>
      <c r="I8667" s="20">
        <f>'Hedge activity'!H8667</f>
        <v/>
      </c>
      <c r="J8667">
        <f>'Hedge activity'!C8667</f>
        <v/>
      </c>
      <c r="K8667">
        <f>'Hedge activity'!G8667</f>
        <v/>
      </c>
    </row>
    <row r="8668">
      <c r="A8668">
        <f>'Hedge activity'!A8668</f>
        <v/>
      </c>
      <c r="B8668" s="21">
        <f>'Hedge activity'!B8668</f>
        <v/>
      </c>
      <c r="C8668" s="7">
        <f>'Hedge activity'!F8668</f>
        <v/>
      </c>
      <c r="D8668" s="5">
        <f>VLOOKUP(C8668,'Transaction Day mapping'!$D$2:$E$757,2,FALSE)</f>
        <v/>
      </c>
      <c r="E8668" s="9">
        <f>'Hedge activity'!I8668</f>
        <v/>
      </c>
      <c r="F8668" s="5">
        <f>DATEVALUE(E8668)</f>
        <v/>
      </c>
      <c r="G8668" s="18">
        <f>'Hedge activity'!E8668</f>
        <v/>
      </c>
      <c r="H8668" s="19">
        <f>'Hedge activity'!D8668</f>
        <v/>
      </c>
      <c r="I8668" s="20">
        <f>'Hedge activity'!H8668</f>
        <v/>
      </c>
      <c r="J8668">
        <f>'Hedge activity'!C8668</f>
        <v/>
      </c>
      <c r="K8668">
        <f>'Hedge activity'!G8668</f>
        <v/>
      </c>
    </row>
    <row r="8669">
      <c r="A8669">
        <f>'Hedge activity'!A8669</f>
        <v/>
      </c>
      <c r="B8669" s="21">
        <f>'Hedge activity'!B8669</f>
        <v/>
      </c>
      <c r="C8669" s="7">
        <f>'Hedge activity'!F8669</f>
        <v/>
      </c>
      <c r="D8669" s="5">
        <f>VLOOKUP(C8669,'Transaction Day mapping'!$D$2:$E$757,2,FALSE)</f>
        <v/>
      </c>
      <c r="E8669" s="9">
        <f>'Hedge activity'!I8669</f>
        <v/>
      </c>
      <c r="F8669" s="5">
        <f>DATEVALUE(E8669)</f>
        <v/>
      </c>
      <c r="G8669" s="18">
        <f>'Hedge activity'!E8669</f>
        <v/>
      </c>
      <c r="H8669" s="19">
        <f>'Hedge activity'!D8669</f>
        <v/>
      </c>
      <c r="I8669" s="20">
        <f>'Hedge activity'!H8669</f>
        <v/>
      </c>
      <c r="J8669">
        <f>'Hedge activity'!C8669</f>
        <v/>
      </c>
      <c r="K8669">
        <f>'Hedge activity'!G8669</f>
        <v/>
      </c>
    </row>
    <row r="8670">
      <c r="A8670">
        <f>'Hedge activity'!A8670</f>
        <v/>
      </c>
      <c r="B8670" s="21">
        <f>'Hedge activity'!B8670</f>
        <v/>
      </c>
      <c r="C8670" s="7">
        <f>'Hedge activity'!F8670</f>
        <v/>
      </c>
      <c r="D8670" s="5">
        <f>VLOOKUP(C8670,'Transaction Day mapping'!$D$2:$E$757,2,FALSE)</f>
        <v/>
      </c>
      <c r="E8670" s="9">
        <f>'Hedge activity'!I8670</f>
        <v/>
      </c>
      <c r="F8670" s="5">
        <f>DATEVALUE(E8670)</f>
        <v/>
      </c>
      <c r="G8670" s="18">
        <f>'Hedge activity'!E8670</f>
        <v/>
      </c>
      <c r="H8670" s="19">
        <f>'Hedge activity'!D8670</f>
        <v/>
      </c>
      <c r="I8670" s="20">
        <f>'Hedge activity'!H8670</f>
        <v/>
      </c>
      <c r="J8670">
        <f>'Hedge activity'!C8670</f>
        <v/>
      </c>
      <c r="K8670">
        <f>'Hedge activity'!G8670</f>
        <v/>
      </c>
    </row>
    <row r="8671">
      <c r="A8671">
        <f>'Hedge activity'!A8671</f>
        <v/>
      </c>
      <c r="B8671" s="21">
        <f>'Hedge activity'!B8671</f>
        <v/>
      </c>
      <c r="C8671" s="7">
        <f>'Hedge activity'!F8671</f>
        <v/>
      </c>
      <c r="D8671" s="5">
        <f>VLOOKUP(C8671,'Transaction Day mapping'!$D$2:$E$757,2,FALSE)</f>
        <v/>
      </c>
      <c r="E8671" s="9">
        <f>'Hedge activity'!I8671</f>
        <v/>
      </c>
      <c r="F8671" s="5">
        <f>DATEVALUE(E8671)</f>
        <v/>
      </c>
      <c r="G8671" s="18">
        <f>'Hedge activity'!E8671</f>
        <v/>
      </c>
      <c r="H8671" s="19">
        <f>'Hedge activity'!D8671</f>
        <v/>
      </c>
      <c r="I8671" s="20">
        <f>'Hedge activity'!H8671</f>
        <v/>
      </c>
      <c r="J8671">
        <f>'Hedge activity'!C8671</f>
        <v/>
      </c>
      <c r="K8671">
        <f>'Hedge activity'!G8671</f>
        <v/>
      </c>
    </row>
    <row r="8672">
      <c r="A8672">
        <f>'Hedge activity'!A8672</f>
        <v/>
      </c>
      <c r="B8672" s="21">
        <f>'Hedge activity'!B8672</f>
        <v/>
      </c>
      <c r="C8672" s="7">
        <f>'Hedge activity'!F8672</f>
        <v/>
      </c>
      <c r="D8672" s="5">
        <f>VLOOKUP(C8672,'Transaction Day mapping'!$D$2:$E$757,2,FALSE)</f>
        <v/>
      </c>
      <c r="E8672" s="9">
        <f>'Hedge activity'!I8672</f>
        <v/>
      </c>
      <c r="F8672" s="5">
        <f>DATEVALUE(E8672)</f>
        <v/>
      </c>
      <c r="G8672" s="18">
        <f>'Hedge activity'!E8672</f>
        <v/>
      </c>
      <c r="H8672" s="19">
        <f>'Hedge activity'!D8672</f>
        <v/>
      </c>
      <c r="I8672" s="20">
        <f>'Hedge activity'!H8672</f>
        <v/>
      </c>
      <c r="J8672">
        <f>'Hedge activity'!C8672</f>
        <v/>
      </c>
      <c r="K8672">
        <f>'Hedge activity'!G8672</f>
        <v/>
      </c>
    </row>
    <row r="8673">
      <c r="A8673">
        <f>'Hedge activity'!A8673</f>
        <v/>
      </c>
      <c r="B8673" s="21">
        <f>'Hedge activity'!B8673</f>
        <v/>
      </c>
      <c r="C8673" s="7">
        <f>'Hedge activity'!F8673</f>
        <v/>
      </c>
      <c r="D8673" s="5">
        <f>VLOOKUP(C8673,'Transaction Day mapping'!$D$2:$E$757,2,FALSE)</f>
        <v/>
      </c>
      <c r="E8673" s="9">
        <f>'Hedge activity'!I8673</f>
        <v/>
      </c>
      <c r="F8673" s="5">
        <f>DATEVALUE(E8673)</f>
        <v/>
      </c>
      <c r="G8673" s="18">
        <f>'Hedge activity'!E8673</f>
        <v/>
      </c>
      <c r="H8673" s="19">
        <f>'Hedge activity'!D8673</f>
        <v/>
      </c>
      <c r="I8673" s="20">
        <f>'Hedge activity'!H8673</f>
        <v/>
      </c>
      <c r="J8673">
        <f>'Hedge activity'!C8673</f>
        <v/>
      </c>
      <c r="K8673">
        <f>'Hedge activity'!G8673</f>
        <v/>
      </c>
    </row>
    <row r="8674">
      <c r="A8674">
        <f>'Hedge activity'!A8674</f>
        <v/>
      </c>
      <c r="B8674" s="21">
        <f>'Hedge activity'!B8674</f>
        <v/>
      </c>
      <c r="C8674" s="7">
        <f>'Hedge activity'!F8674</f>
        <v/>
      </c>
      <c r="D8674" s="5">
        <f>VLOOKUP(C8674,'Transaction Day mapping'!$D$2:$E$757,2,FALSE)</f>
        <v/>
      </c>
      <c r="E8674" s="9">
        <f>'Hedge activity'!I8674</f>
        <v/>
      </c>
      <c r="F8674" s="5">
        <f>DATEVALUE(E8674)</f>
        <v/>
      </c>
      <c r="G8674" s="18">
        <f>'Hedge activity'!E8674</f>
        <v/>
      </c>
      <c r="H8674" s="19">
        <f>'Hedge activity'!D8674</f>
        <v/>
      </c>
      <c r="I8674" s="20">
        <f>'Hedge activity'!H8674</f>
        <v/>
      </c>
      <c r="J8674">
        <f>'Hedge activity'!C8674</f>
        <v/>
      </c>
      <c r="K8674">
        <f>'Hedge activity'!G8674</f>
        <v/>
      </c>
    </row>
    <row r="8675">
      <c r="A8675">
        <f>'Hedge activity'!A8675</f>
        <v/>
      </c>
      <c r="B8675" s="21">
        <f>'Hedge activity'!B8675</f>
        <v/>
      </c>
      <c r="C8675" s="7">
        <f>'Hedge activity'!F8675</f>
        <v/>
      </c>
      <c r="D8675" s="5">
        <f>VLOOKUP(C8675,'Transaction Day mapping'!$D$2:$E$757,2,FALSE)</f>
        <v/>
      </c>
      <c r="E8675" s="9">
        <f>'Hedge activity'!I8675</f>
        <v/>
      </c>
      <c r="F8675" s="5">
        <f>DATEVALUE(E8675)</f>
        <v/>
      </c>
      <c r="G8675" s="18">
        <f>'Hedge activity'!E8675</f>
        <v/>
      </c>
      <c r="H8675" s="19">
        <f>'Hedge activity'!D8675</f>
        <v/>
      </c>
      <c r="I8675" s="20">
        <f>'Hedge activity'!H8675</f>
        <v/>
      </c>
      <c r="J8675">
        <f>'Hedge activity'!C8675</f>
        <v/>
      </c>
      <c r="K8675">
        <f>'Hedge activity'!G8675</f>
        <v/>
      </c>
    </row>
    <row r="8676">
      <c r="A8676">
        <f>'Hedge activity'!A8676</f>
        <v/>
      </c>
      <c r="B8676" s="21">
        <f>'Hedge activity'!B8676</f>
        <v/>
      </c>
      <c r="C8676" s="7">
        <f>'Hedge activity'!F8676</f>
        <v/>
      </c>
      <c r="D8676" s="5">
        <f>VLOOKUP(C8676,'Transaction Day mapping'!$D$2:$E$757,2,FALSE)</f>
        <v/>
      </c>
      <c r="E8676" s="9">
        <f>'Hedge activity'!I8676</f>
        <v/>
      </c>
      <c r="F8676" s="5">
        <f>DATEVALUE(E8676)</f>
        <v/>
      </c>
      <c r="G8676" s="18">
        <f>'Hedge activity'!E8676</f>
        <v/>
      </c>
      <c r="H8676" s="19">
        <f>'Hedge activity'!D8676</f>
        <v/>
      </c>
      <c r="I8676" s="20">
        <f>'Hedge activity'!H8676</f>
        <v/>
      </c>
      <c r="J8676">
        <f>'Hedge activity'!C8676</f>
        <v/>
      </c>
      <c r="K8676">
        <f>'Hedge activity'!G8676</f>
        <v/>
      </c>
    </row>
    <row r="8677">
      <c r="A8677">
        <f>'Hedge activity'!A8677</f>
        <v/>
      </c>
      <c r="B8677" s="21">
        <f>'Hedge activity'!B8677</f>
        <v/>
      </c>
      <c r="C8677" s="7">
        <f>'Hedge activity'!F8677</f>
        <v/>
      </c>
      <c r="D8677" s="5">
        <f>VLOOKUP(C8677,'Transaction Day mapping'!$D$2:$E$757,2,FALSE)</f>
        <v/>
      </c>
      <c r="E8677" s="9">
        <f>'Hedge activity'!I8677</f>
        <v/>
      </c>
      <c r="F8677" s="5">
        <f>DATEVALUE(E8677)</f>
        <v/>
      </c>
      <c r="G8677" s="18">
        <f>'Hedge activity'!E8677</f>
        <v/>
      </c>
      <c r="H8677" s="19">
        <f>'Hedge activity'!D8677</f>
        <v/>
      </c>
      <c r="I8677" s="20">
        <f>'Hedge activity'!H8677</f>
        <v/>
      </c>
      <c r="J8677">
        <f>'Hedge activity'!C8677</f>
        <v/>
      </c>
      <c r="K8677">
        <f>'Hedge activity'!G8677</f>
        <v/>
      </c>
    </row>
    <row r="8678">
      <c r="A8678">
        <f>'Hedge activity'!A8678</f>
        <v/>
      </c>
      <c r="B8678" s="21">
        <f>'Hedge activity'!B8678</f>
        <v/>
      </c>
      <c r="C8678" s="7">
        <f>'Hedge activity'!F8678</f>
        <v/>
      </c>
      <c r="D8678" s="5">
        <f>VLOOKUP(C8678,'Transaction Day mapping'!$D$2:$E$757,2,FALSE)</f>
        <v/>
      </c>
      <c r="E8678" s="9">
        <f>'Hedge activity'!I8678</f>
        <v/>
      </c>
      <c r="F8678" s="5">
        <f>DATEVALUE(E8678)</f>
        <v/>
      </c>
      <c r="G8678" s="18">
        <f>'Hedge activity'!E8678</f>
        <v/>
      </c>
      <c r="H8678" s="19">
        <f>'Hedge activity'!D8678</f>
        <v/>
      </c>
      <c r="I8678" s="20">
        <f>'Hedge activity'!H8678</f>
        <v/>
      </c>
      <c r="J8678">
        <f>'Hedge activity'!C8678</f>
        <v/>
      </c>
      <c r="K8678">
        <f>'Hedge activity'!G8678</f>
        <v/>
      </c>
    </row>
    <row r="8679">
      <c r="A8679">
        <f>'Hedge activity'!A8679</f>
        <v/>
      </c>
      <c r="B8679" s="21">
        <f>'Hedge activity'!B8679</f>
        <v/>
      </c>
      <c r="C8679" s="7">
        <f>'Hedge activity'!F8679</f>
        <v/>
      </c>
      <c r="D8679" s="5">
        <f>VLOOKUP(C8679,'Transaction Day mapping'!$D$2:$E$757,2,FALSE)</f>
        <v/>
      </c>
      <c r="E8679" s="9">
        <f>'Hedge activity'!I8679</f>
        <v/>
      </c>
      <c r="F8679" s="5">
        <f>DATEVALUE(E8679)</f>
        <v/>
      </c>
      <c r="G8679" s="18">
        <f>'Hedge activity'!E8679</f>
        <v/>
      </c>
      <c r="H8679" s="19">
        <f>'Hedge activity'!D8679</f>
        <v/>
      </c>
      <c r="I8679" s="20">
        <f>'Hedge activity'!H8679</f>
        <v/>
      </c>
      <c r="J8679">
        <f>'Hedge activity'!C8679</f>
        <v/>
      </c>
      <c r="K8679">
        <f>'Hedge activity'!G8679</f>
        <v/>
      </c>
    </row>
    <row r="8680">
      <c r="A8680">
        <f>'Hedge activity'!A8680</f>
        <v/>
      </c>
      <c r="B8680" s="21">
        <f>'Hedge activity'!B8680</f>
        <v/>
      </c>
      <c r="C8680" s="7">
        <f>'Hedge activity'!F8680</f>
        <v/>
      </c>
      <c r="D8680" s="5">
        <f>VLOOKUP(C8680,'Transaction Day mapping'!$D$2:$E$757,2,FALSE)</f>
        <v/>
      </c>
      <c r="E8680" s="9">
        <f>'Hedge activity'!I8680</f>
        <v/>
      </c>
      <c r="F8680" s="5">
        <f>DATEVALUE(E8680)</f>
        <v/>
      </c>
      <c r="G8680" s="18">
        <f>'Hedge activity'!E8680</f>
        <v/>
      </c>
      <c r="H8680" s="19">
        <f>'Hedge activity'!D8680</f>
        <v/>
      </c>
      <c r="I8680" s="20">
        <f>'Hedge activity'!H8680</f>
        <v/>
      </c>
      <c r="J8680">
        <f>'Hedge activity'!C8680</f>
        <v/>
      </c>
      <c r="K8680">
        <f>'Hedge activity'!G8680</f>
        <v/>
      </c>
    </row>
    <row r="8681">
      <c r="A8681">
        <f>'Hedge activity'!A8681</f>
        <v/>
      </c>
      <c r="B8681" s="21">
        <f>'Hedge activity'!B8681</f>
        <v/>
      </c>
      <c r="C8681" s="7">
        <f>'Hedge activity'!F8681</f>
        <v/>
      </c>
      <c r="D8681" s="5">
        <f>VLOOKUP(C8681,'Transaction Day mapping'!$D$2:$E$757,2,FALSE)</f>
        <v/>
      </c>
      <c r="E8681" s="9">
        <f>'Hedge activity'!I8681</f>
        <v/>
      </c>
      <c r="F8681" s="5">
        <f>DATEVALUE(E8681)</f>
        <v/>
      </c>
      <c r="G8681" s="18">
        <f>'Hedge activity'!E8681</f>
        <v/>
      </c>
      <c r="H8681" s="19">
        <f>'Hedge activity'!D8681</f>
        <v/>
      </c>
      <c r="I8681" s="20">
        <f>'Hedge activity'!H8681</f>
        <v/>
      </c>
      <c r="J8681">
        <f>'Hedge activity'!C8681</f>
        <v/>
      </c>
      <c r="K8681">
        <f>'Hedge activity'!G8681</f>
        <v/>
      </c>
    </row>
    <row r="8682">
      <c r="A8682">
        <f>'Hedge activity'!A8682</f>
        <v/>
      </c>
      <c r="B8682" s="21">
        <f>'Hedge activity'!B8682</f>
        <v/>
      </c>
      <c r="C8682" s="7">
        <f>'Hedge activity'!F8682</f>
        <v/>
      </c>
      <c r="D8682" s="5">
        <f>VLOOKUP(C8682,'Transaction Day mapping'!$D$2:$E$757,2,FALSE)</f>
        <v/>
      </c>
      <c r="E8682" s="9">
        <f>'Hedge activity'!I8682</f>
        <v/>
      </c>
      <c r="F8682" s="5">
        <f>DATEVALUE(E8682)</f>
        <v/>
      </c>
      <c r="G8682" s="18">
        <f>'Hedge activity'!E8682</f>
        <v/>
      </c>
      <c r="H8682" s="19">
        <f>'Hedge activity'!D8682</f>
        <v/>
      </c>
      <c r="I8682" s="20">
        <f>'Hedge activity'!H8682</f>
        <v/>
      </c>
      <c r="J8682">
        <f>'Hedge activity'!C8682</f>
        <v/>
      </c>
      <c r="K8682">
        <f>'Hedge activity'!G8682</f>
        <v/>
      </c>
    </row>
    <row r="8683">
      <c r="A8683">
        <f>'Hedge activity'!A8683</f>
        <v/>
      </c>
      <c r="B8683" s="21">
        <f>'Hedge activity'!B8683</f>
        <v/>
      </c>
      <c r="C8683" s="7">
        <f>'Hedge activity'!F8683</f>
        <v/>
      </c>
      <c r="D8683" s="5">
        <f>VLOOKUP(C8683,'Transaction Day mapping'!$D$2:$E$757,2,FALSE)</f>
        <v/>
      </c>
      <c r="E8683" s="9">
        <f>'Hedge activity'!I8683</f>
        <v/>
      </c>
      <c r="F8683" s="5">
        <f>DATEVALUE(E8683)</f>
        <v/>
      </c>
      <c r="G8683" s="18">
        <f>'Hedge activity'!E8683</f>
        <v/>
      </c>
      <c r="H8683" s="19">
        <f>'Hedge activity'!D8683</f>
        <v/>
      </c>
      <c r="I8683" s="20">
        <f>'Hedge activity'!H8683</f>
        <v/>
      </c>
      <c r="J8683">
        <f>'Hedge activity'!C8683</f>
        <v/>
      </c>
      <c r="K8683">
        <f>'Hedge activity'!G8683</f>
        <v/>
      </c>
    </row>
    <row r="8684">
      <c r="A8684">
        <f>'Hedge activity'!A8684</f>
        <v/>
      </c>
      <c r="B8684" s="21">
        <f>'Hedge activity'!B8684</f>
        <v/>
      </c>
      <c r="C8684" s="7">
        <f>'Hedge activity'!F8684</f>
        <v/>
      </c>
      <c r="D8684" s="5">
        <f>VLOOKUP(C8684,'Transaction Day mapping'!$D$2:$E$757,2,FALSE)</f>
        <v/>
      </c>
      <c r="E8684" s="9">
        <f>'Hedge activity'!I8684</f>
        <v/>
      </c>
      <c r="F8684" s="5">
        <f>DATEVALUE(E8684)</f>
        <v/>
      </c>
      <c r="G8684" s="18">
        <f>'Hedge activity'!E8684</f>
        <v/>
      </c>
      <c r="H8684" s="19">
        <f>'Hedge activity'!D8684</f>
        <v/>
      </c>
      <c r="I8684" s="20">
        <f>'Hedge activity'!H8684</f>
        <v/>
      </c>
      <c r="J8684">
        <f>'Hedge activity'!C8684</f>
        <v/>
      </c>
      <c r="K8684">
        <f>'Hedge activity'!G8684</f>
        <v/>
      </c>
    </row>
    <row r="8685">
      <c r="A8685">
        <f>'Hedge activity'!A8685</f>
        <v/>
      </c>
      <c r="B8685" s="21">
        <f>'Hedge activity'!B8685</f>
        <v/>
      </c>
      <c r="C8685" s="7">
        <f>'Hedge activity'!F8685</f>
        <v/>
      </c>
      <c r="D8685" s="5">
        <f>VLOOKUP(C8685,'Transaction Day mapping'!$D$2:$E$757,2,FALSE)</f>
        <v/>
      </c>
      <c r="E8685" s="9">
        <f>'Hedge activity'!I8685</f>
        <v/>
      </c>
      <c r="F8685" s="5">
        <f>DATEVALUE(E8685)</f>
        <v/>
      </c>
      <c r="G8685" s="18">
        <f>'Hedge activity'!E8685</f>
        <v/>
      </c>
      <c r="H8685" s="19">
        <f>'Hedge activity'!D8685</f>
        <v/>
      </c>
      <c r="I8685" s="20">
        <f>'Hedge activity'!H8685</f>
        <v/>
      </c>
      <c r="J8685">
        <f>'Hedge activity'!C8685</f>
        <v/>
      </c>
      <c r="K8685">
        <f>'Hedge activity'!G8685</f>
        <v/>
      </c>
    </row>
    <row r="8686">
      <c r="A8686">
        <f>'Hedge activity'!A8686</f>
        <v/>
      </c>
      <c r="B8686" s="21">
        <f>'Hedge activity'!B8686</f>
        <v/>
      </c>
      <c r="C8686" s="7">
        <f>'Hedge activity'!F8686</f>
        <v/>
      </c>
      <c r="D8686" s="5">
        <f>VLOOKUP(C8686,'Transaction Day mapping'!$D$2:$E$757,2,FALSE)</f>
        <v/>
      </c>
      <c r="E8686" s="9">
        <f>'Hedge activity'!I8686</f>
        <v/>
      </c>
      <c r="F8686" s="5">
        <f>DATEVALUE(E8686)</f>
        <v/>
      </c>
      <c r="G8686" s="18">
        <f>'Hedge activity'!E8686</f>
        <v/>
      </c>
      <c r="H8686" s="19">
        <f>'Hedge activity'!D8686</f>
        <v/>
      </c>
      <c r="I8686" s="20">
        <f>'Hedge activity'!H8686</f>
        <v/>
      </c>
      <c r="J8686">
        <f>'Hedge activity'!C8686</f>
        <v/>
      </c>
      <c r="K8686">
        <f>'Hedge activity'!G8686</f>
        <v/>
      </c>
    </row>
    <row r="8687">
      <c r="A8687">
        <f>'Hedge activity'!A8687</f>
        <v/>
      </c>
      <c r="B8687" s="21">
        <f>'Hedge activity'!B8687</f>
        <v/>
      </c>
      <c r="C8687" s="7">
        <f>'Hedge activity'!F8687</f>
        <v/>
      </c>
      <c r="D8687" s="5">
        <f>VLOOKUP(C8687,'Transaction Day mapping'!$D$2:$E$757,2,FALSE)</f>
        <v/>
      </c>
      <c r="E8687" s="9">
        <f>'Hedge activity'!I8687</f>
        <v/>
      </c>
      <c r="F8687" s="5">
        <f>DATEVALUE(E8687)</f>
        <v/>
      </c>
      <c r="G8687" s="18">
        <f>'Hedge activity'!E8687</f>
        <v/>
      </c>
      <c r="H8687" s="19">
        <f>'Hedge activity'!D8687</f>
        <v/>
      </c>
      <c r="I8687" s="20">
        <f>'Hedge activity'!H8687</f>
        <v/>
      </c>
      <c r="J8687">
        <f>'Hedge activity'!C8687</f>
        <v/>
      </c>
      <c r="K8687">
        <f>'Hedge activity'!G8687</f>
        <v/>
      </c>
    </row>
    <row r="8688">
      <c r="A8688">
        <f>'Hedge activity'!A8688</f>
        <v/>
      </c>
      <c r="B8688" s="21">
        <f>'Hedge activity'!B8688</f>
        <v/>
      </c>
      <c r="C8688" s="7">
        <f>'Hedge activity'!F8688</f>
        <v/>
      </c>
      <c r="D8688" s="5">
        <f>VLOOKUP(C8688,'Transaction Day mapping'!$D$2:$E$757,2,FALSE)</f>
        <v/>
      </c>
      <c r="E8688" s="9">
        <f>'Hedge activity'!I8688</f>
        <v/>
      </c>
      <c r="F8688" s="5">
        <f>DATEVALUE(E8688)</f>
        <v/>
      </c>
      <c r="G8688" s="18">
        <f>'Hedge activity'!E8688</f>
        <v/>
      </c>
      <c r="H8688" s="19">
        <f>'Hedge activity'!D8688</f>
        <v/>
      </c>
      <c r="I8688" s="20">
        <f>'Hedge activity'!H8688</f>
        <v/>
      </c>
      <c r="J8688">
        <f>'Hedge activity'!C8688</f>
        <v/>
      </c>
      <c r="K8688">
        <f>'Hedge activity'!G8688</f>
        <v/>
      </c>
    </row>
    <row r="8689">
      <c r="A8689">
        <f>'Hedge activity'!A8689</f>
        <v/>
      </c>
      <c r="B8689" s="21">
        <f>'Hedge activity'!B8689</f>
        <v/>
      </c>
      <c r="C8689" s="7">
        <f>'Hedge activity'!F8689</f>
        <v/>
      </c>
      <c r="D8689" s="5">
        <f>VLOOKUP(C8689,'Transaction Day mapping'!$D$2:$E$757,2,FALSE)</f>
        <v/>
      </c>
      <c r="E8689" s="9">
        <f>'Hedge activity'!I8689</f>
        <v/>
      </c>
      <c r="F8689" s="5">
        <f>DATEVALUE(E8689)</f>
        <v/>
      </c>
      <c r="G8689" s="18">
        <f>'Hedge activity'!E8689</f>
        <v/>
      </c>
      <c r="H8689" s="19">
        <f>'Hedge activity'!D8689</f>
        <v/>
      </c>
      <c r="I8689" s="20">
        <f>'Hedge activity'!H8689</f>
        <v/>
      </c>
      <c r="J8689">
        <f>'Hedge activity'!C8689</f>
        <v/>
      </c>
      <c r="K8689">
        <f>'Hedge activity'!G8689</f>
        <v/>
      </c>
    </row>
    <row r="8690">
      <c r="A8690">
        <f>'Hedge activity'!A8690</f>
        <v/>
      </c>
      <c r="B8690" s="21">
        <f>'Hedge activity'!B8690</f>
        <v/>
      </c>
      <c r="C8690" s="7">
        <f>'Hedge activity'!F8690</f>
        <v/>
      </c>
      <c r="D8690" s="5">
        <f>VLOOKUP(C8690,'Transaction Day mapping'!$D$2:$E$757,2,FALSE)</f>
        <v/>
      </c>
      <c r="E8690" s="9">
        <f>'Hedge activity'!I8690</f>
        <v/>
      </c>
      <c r="F8690" s="5">
        <f>DATEVALUE(E8690)</f>
        <v/>
      </c>
      <c r="G8690" s="18">
        <f>'Hedge activity'!E8690</f>
        <v/>
      </c>
      <c r="H8690" s="19">
        <f>'Hedge activity'!D8690</f>
        <v/>
      </c>
      <c r="I8690" s="20">
        <f>'Hedge activity'!H8690</f>
        <v/>
      </c>
      <c r="J8690">
        <f>'Hedge activity'!C8690</f>
        <v/>
      </c>
      <c r="K8690">
        <f>'Hedge activity'!G8690</f>
        <v/>
      </c>
    </row>
    <row r="8691">
      <c r="A8691">
        <f>'Hedge activity'!A8691</f>
        <v/>
      </c>
      <c r="B8691" s="21">
        <f>'Hedge activity'!B8691</f>
        <v/>
      </c>
      <c r="C8691" s="7">
        <f>'Hedge activity'!F8691</f>
        <v/>
      </c>
      <c r="D8691" s="5">
        <f>VLOOKUP(C8691,'Transaction Day mapping'!$D$2:$E$757,2,FALSE)</f>
        <v/>
      </c>
      <c r="E8691" s="9">
        <f>'Hedge activity'!I8691</f>
        <v/>
      </c>
      <c r="F8691" s="5">
        <f>DATEVALUE(E8691)</f>
        <v/>
      </c>
      <c r="G8691" s="18">
        <f>'Hedge activity'!E8691</f>
        <v/>
      </c>
      <c r="H8691" s="23">
        <f>'Hedge activity'!D8691</f>
        <v/>
      </c>
      <c r="I8691" s="20">
        <f>'Hedge activity'!H8691</f>
        <v/>
      </c>
      <c r="J8691" s="23">
        <f>'Hedge activity'!C8691</f>
        <v/>
      </c>
      <c r="K8691" s="23">
        <f>'Hedge activity'!G8691</f>
        <v/>
      </c>
      <c r="L8691">
        <f>IF(G8691="O",IF(H8691&lt;J8691,"Lower","Upper"),"P")</f>
        <v/>
      </c>
    </row>
    <row r="8692">
      <c r="A8692">
        <f>'Hedge activity'!A8692</f>
        <v/>
      </c>
      <c r="B8692" s="21">
        <f>'Hedge activity'!B8692</f>
        <v/>
      </c>
      <c r="C8692" s="7">
        <f>'Hedge activity'!F8692</f>
        <v/>
      </c>
      <c r="D8692" s="5">
        <f>VLOOKUP(C8692,'Transaction Day mapping'!$D$2:$E$757,2,FALSE)</f>
        <v/>
      </c>
      <c r="E8692" s="9">
        <f>'Hedge activity'!I8692</f>
        <v/>
      </c>
      <c r="F8692" s="5">
        <f>DATEVALUE(E8692)</f>
        <v/>
      </c>
      <c r="G8692" s="18">
        <f>'Hedge activity'!E8692</f>
        <v/>
      </c>
      <c r="H8692" s="19">
        <f>'Hedge activity'!D8692</f>
        <v/>
      </c>
      <c r="I8692" s="20">
        <f>'Hedge activity'!H8692</f>
        <v/>
      </c>
      <c r="J8692">
        <f>'Hedge activity'!C8692</f>
        <v/>
      </c>
      <c r="K8692">
        <f>'Hedge activity'!G8692</f>
        <v/>
      </c>
    </row>
    <row r="8693">
      <c r="A8693">
        <f>'Hedge activity'!A8693</f>
        <v/>
      </c>
      <c r="B8693" s="21">
        <f>'Hedge activity'!B8693</f>
        <v/>
      </c>
      <c r="C8693" s="7">
        <f>'Hedge activity'!F8693</f>
        <v/>
      </c>
      <c r="D8693" s="5">
        <f>VLOOKUP(C8693,'Transaction Day mapping'!$D$2:$E$757,2,FALSE)</f>
        <v/>
      </c>
      <c r="E8693" s="9">
        <f>'Hedge activity'!I8693</f>
        <v/>
      </c>
      <c r="F8693" s="5">
        <f>DATEVALUE(E8693)</f>
        <v/>
      </c>
      <c r="G8693" s="18">
        <f>'Hedge activity'!E8693</f>
        <v/>
      </c>
      <c r="H8693" s="23">
        <f>'Hedge activity'!D8693</f>
        <v/>
      </c>
      <c r="I8693" s="20">
        <f>'Hedge activity'!H8693</f>
        <v/>
      </c>
      <c r="J8693" s="23">
        <f>'Hedge activity'!C8693</f>
        <v/>
      </c>
      <c r="K8693" s="23">
        <f>'Hedge activity'!G8693</f>
        <v/>
      </c>
      <c r="L8693">
        <f>IF(G8693="O",IF(H8693&lt;J8693,"Lower","Upper"),"P")</f>
        <v/>
      </c>
    </row>
    <row r="8694">
      <c r="A8694">
        <f>'Hedge activity'!A8694</f>
        <v/>
      </c>
      <c r="B8694" s="21">
        <f>'Hedge activity'!B8694</f>
        <v/>
      </c>
      <c r="C8694" s="7">
        <f>'Hedge activity'!F8694</f>
        <v/>
      </c>
      <c r="D8694" s="5">
        <f>VLOOKUP(C8694,'Transaction Day mapping'!$D$2:$E$757,2,FALSE)</f>
        <v/>
      </c>
      <c r="E8694" s="9">
        <f>'Hedge activity'!I8694</f>
        <v/>
      </c>
      <c r="F8694" s="5">
        <f>DATEVALUE(E8694)</f>
        <v/>
      </c>
      <c r="G8694" s="18">
        <f>'Hedge activity'!E8694</f>
        <v/>
      </c>
      <c r="H8694" s="19">
        <f>'Hedge activity'!D8694</f>
        <v/>
      </c>
      <c r="I8694" s="20">
        <f>'Hedge activity'!H8694</f>
        <v/>
      </c>
      <c r="J8694">
        <f>'Hedge activity'!C8694</f>
        <v/>
      </c>
      <c r="K8694">
        <f>'Hedge activity'!G8694</f>
        <v/>
      </c>
    </row>
    <row r="8695">
      <c r="A8695">
        <f>'Hedge activity'!A8695</f>
        <v/>
      </c>
      <c r="B8695" s="21">
        <f>'Hedge activity'!B8695</f>
        <v/>
      </c>
      <c r="C8695" s="7">
        <f>'Hedge activity'!F8695</f>
        <v/>
      </c>
      <c r="D8695" s="5">
        <f>VLOOKUP(C8695,'Transaction Day mapping'!$D$2:$E$757,2,FALSE)</f>
        <v/>
      </c>
      <c r="E8695" s="9">
        <f>'Hedge activity'!I8695</f>
        <v/>
      </c>
      <c r="F8695" s="5">
        <f>DATEVALUE(E8695)</f>
        <v/>
      </c>
      <c r="G8695" s="18">
        <f>'Hedge activity'!E8695</f>
        <v/>
      </c>
      <c r="H8695" s="23">
        <f>'Hedge activity'!D8695</f>
        <v/>
      </c>
      <c r="I8695" s="20">
        <f>'Hedge activity'!H8695</f>
        <v/>
      </c>
      <c r="J8695" s="23">
        <f>'Hedge activity'!C8695</f>
        <v/>
      </c>
      <c r="K8695" s="23">
        <f>'Hedge activity'!G8695</f>
        <v/>
      </c>
      <c r="L8695">
        <f>IF(G8695="O",IF(H8695&lt;J8695,"Lower","Upper"),"P")</f>
        <v/>
      </c>
    </row>
    <row r="8696">
      <c r="A8696">
        <f>'Hedge activity'!A8696</f>
        <v/>
      </c>
      <c r="B8696" s="21">
        <f>'Hedge activity'!B8696</f>
        <v/>
      </c>
      <c r="C8696" s="7">
        <f>'Hedge activity'!F8696</f>
        <v/>
      </c>
      <c r="D8696" s="5">
        <f>VLOOKUP(C8696,'Transaction Day mapping'!$D$2:$E$757,2,FALSE)</f>
        <v/>
      </c>
      <c r="E8696" s="9">
        <f>'Hedge activity'!I8696</f>
        <v/>
      </c>
      <c r="F8696" s="5">
        <f>DATEVALUE(E8696)</f>
        <v/>
      </c>
      <c r="G8696" s="18">
        <f>'Hedge activity'!E8696</f>
        <v/>
      </c>
      <c r="H8696" s="19">
        <f>'Hedge activity'!D8696</f>
        <v/>
      </c>
      <c r="I8696" s="20">
        <f>'Hedge activity'!H8696</f>
        <v/>
      </c>
      <c r="J8696">
        <f>'Hedge activity'!C8696</f>
        <v/>
      </c>
      <c r="K8696">
        <f>'Hedge activity'!G8696</f>
        <v/>
      </c>
    </row>
    <row r="8697">
      <c r="A8697">
        <f>'Hedge activity'!A8697</f>
        <v/>
      </c>
      <c r="B8697" s="21">
        <f>'Hedge activity'!B8697</f>
        <v/>
      </c>
      <c r="C8697" s="7">
        <f>'Hedge activity'!F8697</f>
        <v/>
      </c>
      <c r="D8697" s="5">
        <f>VLOOKUP(C8697,'Transaction Day mapping'!$D$2:$E$757,2,FALSE)</f>
        <v/>
      </c>
      <c r="E8697" s="9">
        <f>'Hedge activity'!I8697</f>
        <v/>
      </c>
      <c r="F8697" s="5">
        <f>DATEVALUE(E8697)</f>
        <v/>
      </c>
      <c r="G8697" s="18">
        <f>'Hedge activity'!E8697</f>
        <v/>
      </c>
      <c r="H8697" s="23">
        <f>'Hedge activity'!D8697</f>
        <v/>
      </c>
      <c r="I8697" s="20">
        <f>'Hedge activity'!H8697</f>
        <v/>
      </c>
      <c r="J8697" s="23">
        <f>'Hedge activity'!C8697</f>
        <v/>
      </c>
      <c r="K8697" s="23">
        <f>'Hedge activity'!G8697</f>
        <v/>
      </c>
      <c r="L8697">
        <f>IF(G8697="O",IF(H8697&lt;J8697,"Lower","Upper"),"P")</f>
        <v/>
      </c>
    </row>
    <row r="8698">
      <c r="A8698">
        <f>'Hedge activity'!A8698</f>
        <v/>
      </c>
      <c r="B8698" s="21">
        <f>'Hedge activity'!B8698</f>
        <v/>
      </c>
      <c r="C8698" s="7">
        <f>'Hedge activity'!F8698</f>
        <v/>
      </c>
      <c r="D8698" s="5">
        <f>VLOOKUP(C8698,'Transaction Day mapping'!$D$2:$E$757,2,FALSE)</f>
        <v/>
      </c>
      <c r="E8698" s="9">
        <f>'Hedge activity'!I8698</f>
        <v/>
      </c>
      <c r="F8698" s="5">
        <f>DATEVALUE(E8698)</f>
        <v/>
      </c>
      <c r="G8698" s="18">
        <f>'Hedge activity'!E8698</f>
        <v/>
      </c>
      <c r="H8698" s="19">
        <f>'Hedge activity'!D8698</f>
        <v/>
      </c>
      <c r="I8698" s="20">
        <f>'Hedge activity'!H8698</f>
        <v/>
      </c>
      <c r="J8698">
        <f>'Hedge activity'!C8698</f>
        <v/>
      </c>
      <c r="K8698">
        <f>'Hedge activity'!G8698</f>
        <v/>
      </c>
    </row>
    <row r="8699">
      <c r="A8699">
        <f>'Hedge activity'!A8699</f>
        <v/>
      </c>
      <c r="B8699" s="21">
        <f>'Hedge activity'!B8699</f>
        <v/>
      </c>
      <c r="C8699" s="7">
        <f>'Hedge activity'!F8699</f>
        <v/>
      </c>
      <c r="D8699" s="5">
        <f>VLOOKUP(C8699,'Transaction Day mapping'!$D$2:$E$757,2,FALSE)</f>
        <v/>
      </c>
      <c r="E8699" s="9">
        <f>'Hedge activity'!I8699</f>
        <v/>
      </c>
      <c r="F8699" s="5">
        <f>DATEVALUE(E8699)</f>
        <v/>
      </c>
      <c r="G8699" s="18">
        <f>'Hedge activity'!E8699</f>
        <v/>
      </c>
      <c r="H8699" s="23">
        <f>'Hedge activity'!D8699</f>
        <v/>
      </c>
      <c r="I8699" s="20">
        <f>'Hedge activity'!H8699</f>
        <v/>
      </c>
      <c r="J8699" s="23">
        <f>'Hedge activity'!C8699</f>
        <v/>
      </c>
      <c r="K8699" s="23">
        <f>'Hedge activity'!G8699</f>
        <v/>
      </c>
      <c r="L8699">
        <f>IF(G8699="O",IF(H8699&lt;J8699,"Lower","Upper"),"P")</f>
        <v/>
      </c>
    </row>
    <row r="8700">
      <c r="A8700">
        <f>'Hedge activity'!A8700</f>
        <v/>
      </c>
      <c r="B8700" s="21">
        <f>'Hedge activity'!B8700</f>
        <v/>
      </c>
      <c r="C8700" s="7">
        <f>'Hedge activity'!F8700</f>
        <v/>
      </c>
      <c r="D8700" s="5">
        <f>VLOOKUP(C8700,'Transaction Day mapping'!$D$2:$E$757,2,FALSE)</f>
        <v/>
      </c>
      <c r="E8700" s="9">
        <f>'Hedge activity'!I8700</f>
        <v/>
      </c>
      <c r="F8700" s="5">
        <f>DATEVALUE(E8700)</f>
        <v/>
      </c>
      <c r="G8700" s="18">
        <f>'Hedge activity'!E8700</f>
        <v/>
      </c>
      <c r="H8700" s="19">
        <f>'Hedge activity'!D8700</f>
        <v/>
      </c>
      <c r="I8700" s="20">
        <f>'Hedge activity'!H8700</f>
        <v/>
      </c>
      <c r="J8700">
        <f>'Hedge activity'!C8700</f>
        <v/>
      </c>
      <c r="K8700">
        <f>'Hedge activity'!G8700</f>
        <v/>
      </c>
    </row>
    <row r="8701">
      <c r="A8701">
        <f>'Hedge activity'!A8701</f>
        <v/>
      </c>
      <c r="B8701" s="21">
        <f>'Hedge activity'!B8701</f>
        <v/>
      </c>
      <c r="C8701" s="7">
        <f>'Hedge activity'!F8701</f>
        <v/>
      </c>
      <c r="D8701" s="5">
        <f>VLOOKUP(C8701,'Transaction Day mapping'!$D$2:$E$757,2,FALSE)</f>
        <v/>
      </c>
      <c r="E8701" s="9">
        <f>'Hedge activity'!I8701</f>
        <v/>
      </c>
      <c r="F8701" s="5">
        <f>DATEVALUE(E8701)</f>
        <v/>
      </c>
      <c r="G8701" s="18">
        <f>'Hedge activity'!E8701</f>
        <v/>
      </c>
      <c r="H8701" s="23">
        <f>'Hedge activity'!D8701</f>
        <v/>
      </c>
      <c r="I8701" s="20">
        <f>'Hedge activity'!H8701</f>
        <v/>
      </c>
      <c r="J8701" s="23">
        <f>'Hedge activity'!C8701</f>
        <v/>
      </c>
      <c r="K8701" s="23">
        <f>'Hedge activity'!G8701</f>
        <v/>
      </c>
      <c r="L8701">
        <f>IF(G8701="O",IF(H8701&lt;J8701,"Lower","Upper"),"P")</f>
        <v/>
      </c>
    </row>
    <row r="8702">
      <c r="A8702">
        <f>'Hedge activity'!A8702</f>
        <v/>
      </c>
      <c r="B8702" s="21">
        <f>'Hedge activity'!B8702</f>
        <v/>
      </c>
      <c r="C8702" s="7">
        <f>'Hedge activity'!F8702</f>
        <v/>
      </c>
      <c r="D8702" s="5">
        <f>VLOOKUP(C8702,'Transaction Day mapping'!$D$2:$E$757,2,FALSE)</f>
        <v/>
      </c>
      <c r="E8702" s="9">
        <f>'Hedge activity'!I8702</f>
        <v/>
      </c>
      <c r="F8702" s="5">
        <f>DATEVALUE(E8702)</f>
        <v/>
      </c>
      <c r="G8702" s="18">
        <f>'Hedge activity'!E8702</f>
        <v/>
      </c>
      <c r="H8702" s="19">
        <f>'Hedge activity'!D8702</f>
        <v/>
      </c>
      <c r="I8702" s="20">
        <f>'Hedge activity'!H8702</f>
        <v/>
      </c>
      <c r="J8702">
        <f>'Hedge activity'!C8702</f>
        <v/>
      </c>
      <c r="K8702">
        <f>'Hedge activity'!G8702</f>
        <v/>
      </c>
    </row>
    <row r="8703">
      <c r="A8703">
        <f>'Hedge activity'!A8703</f>
        <v/>
      </c>
      <c r="B8703" s="21">
        <f>'Hedge activity'!B8703</f>
        <v/>
      </c>
      <c r="C8703" s="7">
        <f>'Hedge activity'!F8703</f>
        <v/>
      </c>
      <c r="D8703" s="5">
        <f>VLOOKUP(C8703,'Transaction Day mapping'!$D$2:$E$757,2,FALSE)</f>
        <v/>
      </c>
      <c r="E8703" s="9">
        <f>'Hedge activity'!I8703</f>
        <v/>
      </c>
      <c r="F8703" s="5">
        <f>DATEVALUE(E8703)</f>
        <v/>
      </c>
      <c r="G8703" s="18">
        <f>'Hedge activity'!E8703</f>
        <v/>
      </c>
      <c r="H8703" s="19">
        <f>'Hedge activity'!D8703</f>
        <v/>
      </c>
      <c r="I8703" s="20">
        <f>'Hedge activity'!H8703</f>
        <v/>
      </c>
      <c r="J8703">
        <f>'Hedge activity'!C8703</f>
        <v/>
      </c>
      <c r="K8703">
        <f>'Hedge activity'!G8703</f>
        <v/>
      </c>
    </row>
    <row r="8704">
      <c r="A8704">
        <f>'Hedge activity'!A8704</f>
        <v/>
      </c>
      <c r="B8704" s="21">
        <f>'Hedge activity'!B8704</f>
        <v/>
      </c>
      <c r="C8704" s="7">
        <f>'Hedge activity'!F8704</f>
        <v/>
      </c>
      <c r="D8704" s="5">
        <f>VLOOKUP(C8704,'Transaction Day mapping'!$D$2:$E$757,2,FALSE)</f>
        <v/>
      </c>
      <c r="E8704" s="9">
        <f>'Hedge activity'!I8704</f>
        <v/>
      </c>
      <c r="F8704" s="5">
        <f>DATEVALUE(E8704)</f>
        <v/>
      </c>
      <c r="G8704" s="18">
        <f>'Hedge activity'!E8704</f>
        <v/>
      </c>
      <c r="H8704" s="19">
        <f>'Hedge activity'!D8704</f>
        <v/>
      </c>
      <c r="I8704" s="20">
        <f>'Hedge activity'!H8704</f>
        <v/>
      </c>
      <c r="J8704">
        <f>'Hedge activity'!C8704</f>
        <v/>
      </c>
      <c r="K8704">
        <f>'Hedge activity'!G8704</f>
        <v/>
      </c>
    </row>
    <row r="8705">
      <c r="A8705">
        <f>'Hedge activity'!A8705</f>
        <v/>
      </c>
      <c r="B8705" s="21">
        <f>'Hedge activity'!B8705</f>
        <v/>
      </c>
      <c r="C8705" s="7">
        <f>'Hedge activity'!F8705</f>
        <v/>
      </c>
      <c r="D8705" s="5">
        <f>VLOOKUP(C8705,'Transaction Day mapping'!$D$2:$E$757,2,FALSE)</f>
        <v/>
      </c>
      <c r="E8705" s="9">
        <f>'Hedge activity'!I8705</f>
        <v/>
      </c>
      <c r="F8705" s="5">
        <f>DATEVALUE(E8705)</f>
        <v/>
      </c>
      <c r="G8705" s="18">
        <f>'Hedge activity'!E8705</f>
        <v/>
      </c>
      <c r="H8705" s="19">
        <f>'Hedge activity'!D8705</f>
        <v/>
      </c>
      <c r="I8705" s="20">
        <f>'Hedge activity'!H8705</f>
        <v/>
      </c>
      <c r="J8705">
        <f>'Hedge activity'!C8705</f>
        <v/>
      </c>
      <c r="K8705">
        <f>'Hedge activity'!G8705</f>
        <v/>
      </c>
    </row>
    <row r="8706">
      <c r="A8706">
        <f>'Hedge activity'!A8706</f>
        <v/>
      </c>
      <c r="B8706" s="21">
        <f>'Hedge activity'!B8706</f>
        <v/>
      </c>
      <c r="C8706" s="7">
        <f>'Hedge activity'!F8706</f>
        <v/>
      </c>
      <c r="D8706" s="5">
        <f>VLOOKUP(C8706,'Transaction Day mapping'!$D$2:$E$757,2,FALSE)</f>
        <v/>
      </c>
      <c r="E8706" s="9">
        <f>'Hedge activity'!I8706</f>
        <v/>
      </c>
      <c r="F8706" s="5">
        <f>DATEVALUE(E8706)</f>
        <v/>
      </c>
      <c r="G8706" s="18">
        <f>'Hedge activity'!E8706</f>
        <v/>
      </c>
      <c r="H8706" s="19">
        <f>'Hedge activity'!D8706</f>
        <v/>
      </c>
      <c r="I8706" s="20">
        <f>'Hedge activity'!H8706</f>
        <v/>
      </c>
      <c r="J8706">
        <f>'Hedge activity'!C8706</f>
        <v/>
      </c>
      <c r="K8706">
        <f>'Hedge activity'!G8706</f>
        <v/>
      </c>
    </row>
    <row r="8707">
      <c r="A8707">
        <f>'Hedge activity'!A8707</f>
        <v/>
      </c>
      <c r="B8707" s="21">
        <f>'Hedge activity'!B8707</f>
        <v/>
      </c>
      <c r="C8707" s="7">
        <f>'Hedge activity'!F8707</f>
        <v/>
      </c>
      <c r="D8707" s="5">
        <f>VLOOKUP(C8707,'Transaction Day mapping'!$D$2:$E$757,2,FALSE)</f>
        <v/>
      </c>
      <c r="E8707" s="9">
        <f>'Hedge activity'!I8707</f>
        <v/>
      </c>
      <c r="F8707" s="5">
        <f>DATEVALUE(E8707)</f>
        <v/>
      </c>
      <c r="G8707" s="18">
        <f>'Hedge activity'!E8707</f>
        <v/>
      </c>
      <c r="H8707" s="19">
        <f>'Hedge activity'!D8707</f>
        <v/>
      </c>
      <c r="I8707" s="20">
        <f>'Hedge activity'!H8707</f>
        <v/>
      </c>
      <c r="J8707">
        <f>'Hedge activity'!C8707</f>
        <v/>
      </c>
      <c r="K8707">
        <f>'Hedge activity'!G8707</f>
        <v/>
      </c>
    </row>
    <row r="8708">
      <c r="A8708">
        <f>'Hedge activity'!A8708</f>
        <v/>
      </c>
      <c r="B8708" s="21">
        <f>'Hedge activity'!B8708</f>
        <v/>
      </c>
      <c r="C8708" s="7">
        <f>'Hedge activity'!F8708</f>
        <v/>
      </c>
      <c r="D8708" s="5">
        <f>VLOOKUP(C8708,'Transaction Day mapping'!$D$2:$E$757,2,FALSE)</f>
        <v/>
      </c>
      <c r="E8708" s="9">
        <f>'Hedge activity'!I8708</f>
        <v/>
      </c>
      <c r="F8708" s="5">
        <f>DATEVALUE(E8708)</f>
        <v/>
      </c>
      <c r="G8708" s="18">
        <f>'Hedge activity'!E8708</f>
        <v/>
      </c>
      <c r="H8708" s="19">
        <f>'Hedge activity'!D8708</f>
        <v/>
      </c>
      <c r="I8708" s="20">
        <f>'Hedge activity'!H8708</f>
        <v/>
      </c>
      <c r="J8708">
        <f>'Hedge activity'!C8708</f>
        <v/>
      </c>
      <c r="K8708">
        <f>'Hedge activity'!G8708</f>
        <v/>
      </c>
    </row>
    <row r="8709">
      <c r="A8709">
        <f>'Hedge activity'!A8709</f>
        <v/>
      </c>
      <c r="B8709" s="21">
        <f>'Hedge activity'!B8709</f>
        <v/>
      </c>
      <c r="C8709" s="7">
        <f>'Hedge activity'!F8709</f>
        <v/>
      </c>
      <c r="D8709" s="5">
        <f>VLOOKUP(C8709,'Transaction Day mapping'!$D$2:$E$757,2,FALSE)</f>
        <v/>
      </c>
      <c r="E8709" s="9">
        <f>'Hedge activity'!I8709</f>
        <v/>
      </c>
      <c r="F8709" s="5">
        <f>DATEVALUE(E8709)</f>
        <v/>
      </c>
      <c r="G8709" s="18">
        <f>'Hedge activity'!E8709</f>
        <v/>
      </c>
      <c r="H8709" s="19">
        <f>'Hedge activity'!D8709</f>
        <v/>
      </c>
      <c r="I8709" s="20">
        <f>'Hedge activity'!H8709</f>
        <v/>
      </c>
      <c r="J8709">
        <f>'Hedge activity'!C8709</f>
        <v/>
      </c>
      <c r="K8709">
        <f>'Hedge activity'!G8709</f>
        <v/>
      </c>
    </row>
    <row r="8710">
      <c r="A8710">
        <f>'Hedge activity'!A8710</f>
        <v/>
      </c>
      <c r="B8710" s="21">
        <f>'Hedge activity'!B8710</f>
        <v/>
      </c>
      <c r="C8710" s="7">
        <f>'Hedge activity'!F8710</f>
        <v/>
      </c>
      <c r="D8710" s="5">
        <f>VLOOKUP(C8710,'Transaction Day mapping'!$D$2:$E$757,2,FALSE)</f>
        <v/>
      </c>
      <c r="E8710" s="9">
        <f>'Hedge activity'!I8710</f>
        <v/>
      </c>
      <c r="F8710" s="5">
        <f>DATEVALUE(E8710)</f>
        <v/>
      </c>
      <c r="G8710" s="18">
        <f>'Hedge activity'!E8710</f>
        <v/>
      </c>
      <c r="H8710" s="19">
        <f>'Hedge activity'!D8710</f>
        <v/>
      </c>
      <c r="I8710" s="20">
        <f>'Hedge activity'!H8710</f>
        <v/>
      </c>
      <c r="J8710">
        <f>'Hedge activity'!C8710</f>
        <v/>
      </c>
      <c r="K8710">
        <f>'Hedge activity'!G8710</f>
        <v/>
      </c>
    </row>
    <row r="8711">
      <c r="A8711">
        <f>'Hedge activity'!A8711</f>
        <v/>
      </c>
      <c r="B8711" s="21">
        <f>'Hedge activity'!B8711</f>
        <v/>
      </c>
      <c r="C8711" s="7">
        <f>'Hedge activity'!F8711</f>
        <v/>
      </c>
      <c r="D8711" s="5">
        <f>VLOOKUP(C8711,'Transaction Day mapping'!$D$2:$E$757,2,FALSE)</f>
        <v/>
      </c>
      <c r="E8711" s="9">
        <f>'Hedge activity'!I8711</f>
        <v/>
      </c>
      <c r="F8711" s="5">
        <f>DATEVALUE(E8711)</f>
        <v/>
      </c>
      <c r="G8711" s="18">
        <f>'Hedge activity'!E8711</f>
        <v/>
      </c>
      <c r="H8711" s="19">
        <f>'Hedge activity'!D8711</f>
        <v/>
      </c>
      <c r="I8711" s="20">
        <f>'Hedge activity'!H8711</f>
        <v/>
      </c>
      <c r="J8711">
        <f>'Hedge activity'!C8711</f>
        <v/>
      </c>
      <c r="K8711">
        <f>'Hedge activity'!G8711</f>
        <v/>
      </c>
    </row>
    <row r="8712">
      <c r="A8712">
        <f>'Hedge activity'!A8712</f>
        <v/>
      </c>
      <c r="B8712" s="21">
        <f>'Hedge activity'!B8712</f>
        <v/>
      </c>
      <c r="C8712" s="7">
        <f>'Hedge activity'!F8712</f>
        <v/>
      </c>
      <c r="D8712" s="5">
        <f>VLOOKUP(C8712,'Transaction Day mapping'!$D$2:$E$757,2,FALSE)</f>
        <v/>
      </c>
      <c r="E8712" s="9">
        <f>'Hedge activity'!I8712</f>
        <v/>
      </c>
      <c r="F8712" s="5">
        <f>DATEVALUE(E8712)</f>
        <v/>
      </c>
      <c r="G8712" s="18">
        <f>'Hedge activity'!E8712</f>
        <v/>
      </c>
      <c r="H8712" s="19">
        <f>'Hedge activity'!D8712</f>
        <v/>
      </c>
      <c r="I8712" s="20">
        <f>'Hedge activity'!H8712</f>
        <v/>
      </c>
      <c r="J8712">
        <f>'Hedge activity'!C8712</f>
        <v/>
      </c>
      <c r="K8712">
        <f>'Hedge activity'!G8712</f>
        <v/>
      </c>
    </row>
    <row r="8713">
      <c r="A8713">
        <f>'Hedge activity'!A8713</f>
        <v/>
      </c>
      <c r="B8713" s="21">
        <f>'Hedge activity'!B8713</f>
        <v/>
      </c>
      <c r="C8713" s="7">
        <f>'Hedge activity'!F8713</f>
        <v/>
      </c>
      <c r="D8713" s="5">
        <f>VLOOKUP(C8713,'Transaction Day mapping'!$D$2:$E$757,2,FALSE)</f>
        <v/>
      </c>
      <c r="E8713" s="9">
        <f>'Hedge activity'!I8713</f>
        <v/>
      </c>
      <c r="F8713" s="5">
        <f>DATEVALUE(E8713)</f>
        <v/>
      </c>
      <c r="G8713" s="18">
        <f>'Hedge activity'!E8713</f>
        <v/>
      </c>
      <c r="H8713" s="19">
        <f>'Hedge activity'!D8713</f>
        <v/>
      </c>
      <c r="I8713" s="20">
        <f>'Hedge activity'!H8713</f>
        <v/>
      </c>
      <c r="J8713">
        <f>'Hedge activity'!C8713</f>
        <v/>
      </c>
      <c r="K8713">
        <f>'Hedge activity'!G8713</f>
        <v/>
      </c>
    </row>
    <row r="8714">
      <c r="A8714">
        <f>'Hedge activity'!A8714</f>
        <v/>
      </c>
      <c r="B8714" s="21">
        <f>'Hedge activity'!B8714</f>
        <v/>
      </c>
      <c r="C8714" s="7">
        <f>'Hedge activity'!F8714</f>
        <v/>
      </c>
      <c r="D8714" s="5">
        <f>VLOOKUP(C8714,'Transaction Day mapping'!$D$2:$E$757,2,FALSE)</f>
        <v/>
      </c>
      <c r="E8714" s="9">
        <f>'Hedge activity'!I8714</f>
        <v/>
      </c>
      <c r="F8714" s="5">
        <f>DATEVALUE(E8714)</f>
        <v/>
      </c>
      <c r="G8714" s="18">
        <f>'Hedge activity'!E8714</f>
        <v/>
      </c>
      <c r="H8714" s="19">
        <f>'Hedge activity'!D8714</f>
        <v/>
      </c>
      <c r="I8714" s="20">
        <f>'Hedge activity'!H8714</f>
        <v/>
      </c>
      <c r="J8714">
        <f>'Hedge activity'!C8714</f>
        <v/>
      </c>
      <c r="K8714">
        <f>'Hedge activity'!G8714</f>
        <v/>
      </c>
    </row>
    <row r="8715">
      <c r="A8715">
        <f>'Hedge activity'!A8715</f>
        <v/>
      </c>
      <c r="B8715" s="21">
        <f>'Hedge activity'!B8715</f>
        <v/>
      </c>
      <c r="C8715" s="7">
        <f>'Hedge activity'!F8715</f>
        <v/>
      </c>
      <c r="D8715" s="5">
        <f>VLOOKUP(C8715,'Transaction Day mapping'!$D$2:$E$757,2,FALSE)</f>
        <v/>
      </c>
      <c r="E8715" s="9">
        <f>'Hedge activity'!I8715</f>
        <v/>
      </c>
      <c r="F8715" s="5">
        <f>DATEVALUE(E8715)</f>
        <v/>
      </c>
      <c r="G8715" s="18">
        <f>'Hedge activity'!E8715</f>
        <v/>
      </c>
      <c r="H8715" s="19">
        <f>'Hedge activity'!D8715</f>
        <v/>
      </c>
      <c r="I8715" s="20">
        <f>'Hedge activity'!H8715</f>
        <v/>
      </c>
      <c r="J8715">
        <f>'Hedge activity'!C8715</f>
        <v/>
      </c>
      <c r="K8715">
        <f>'Hedge activity'!G8715</f>
        <v/>
      </c>
    </row>
    <row r="8716">
      <c r="A8716">
        <f>'Hedge activity'!A8716</f>
        <v/>
      </c>
      <c r="B8716" s="21">
        <f>'Hedge activity'!B8716</f>
        <v/>
      </c>
      <c r="C8716" s="7">
        <f>'Hedge activity'!F8716</f>
        <v/>
      </c>
      <c r="D8716" s="5">
        <f>VLOOKUP(C8716,'Transaction Day mapping'!$D$2:$E$757,2,FALSE)</f>
        <v/>
      </c>
      <c r="E8716" s="9">
        <f>'Hedge activity'!I8716</f>
        <v/>
      </c>
      <c r="F8716" s="5">
        <f>DATEVALUE(E8716)</f>
        <v/>
      </c>
      <c r="G8716" s="18">
        <f>'Hedge activity'!E8716</f>
        <v/>
      </c>
      <c r="H8716" s="19">
        <f>'Hedge activity'!D8716</f>
        <v/>
      </c>
      <c r="I8716" s="20">
        <f>'Hedge activity'!H8716</f>
        <v/>
      </c>
      <c r="J8716">
        <f>'Hedge activity'!C8716</f>
        <v/>
      </c>
      <c r="K8716">
        <f>'Hedge activity'!G8716</f>
        <v/>
      </c>
    </row>
    <row r="8717">
      <c r="A8717">
        <f>'Hedge activity'!A8717</f>
        <v/>
      </c>
      <c r="B8717" s="21">
        <f>'Hedge activity'!B8717</f>
        <v/>
      </c>
      <c r="C8717" s="7">
        <f>'Hedge activity'!F8717</f>
        <v/>
      </c>
      <c r="D8717" s="5">
        <f>VLOOKUP(C8717,'Transaction Day mapping'!$D$2:$E$757,2,FALSE)</f>
        <v/>
      </c>
      <c r="E8717" s="9">
        <f>'Hedge activity'!I8717</f>
        <v/>
      </c>
      <c r="F8717" s="5">
        <f>DATEVALUE(E8717)</f>
        <v/>
      </c>
      <c r="G8717" s="18">
        <f>'Hedge activity'!E8717</f>
        <v/>
      </c>
      <c r="H8717" s="19">
        <f>'Hedge activity'!D8717</f>
        <v/>
      </c>
      <c r="I8717" s="20">
        <f>'Hedge activity'!H8717</f>
        <v/>
      </c>
      <c r="J8717">
        <f>'Hedge activity'!C8717</f>
        <v/>
      </c>
      <c r="K8717">
        <f>'Hedge activity'!G8717</f>
        <v/>
      </c>
    </row>
    <row r="8718">
      <c r="A8718">
        <f>'Hedge activity'!A8718</f>
        <v/>
      </c>
      <c r="B8718" s="21">
        <f>'Hedge activity'!B8718</f>
        <v/>
      </c>
      <c r="C8718" s="7">
        <f>'Hedge activity'!F8718</f>
        <v/>
      </c>
      <c r="D8718" s="5">
        <f>VLOOKUP(C8718,'Transaction Day mapping'!$D$2:$E$757,2,FALSE)</f>
        <v/>
      </c>
      <c r="E8718" s="9">
        <f>'Hedge activity'!I8718</f>
        <v/>
      </c>
      <c r="F8718" s="5">
        <f>DATEVALUE(E8718)</f>
        <v/>
      </c>
      <c r="G8718" s="18">
        <f>'Hedge activity'!E8718</f>
        <v/>
      </c>
      <c r="H8718" s="19">
        <f>'Hedge activity'!D8718</f>
        <v/>
      </c>
      <c r="I8718" s="20">
        <f>'Hedge activity'!H8718</f>
        <v/>
      </c>
      <c r="J8718">
        <f>'Hedge activity'!C8718</f>
        <v/>
      </c>
      <c r="K8718">
        <f>'Hedge activity'!G8718</f>
        <v/>
      </c>
    </row>
    <row r="8719">
      <c r="A8719">
        <f>'Hedge activity'!A8719</f>
        <v/>
      </c>
      <c r="B8719" s="21">
        <f>'Hedge activity'!B8719</f>
        <v/>
      </c>
      <c r="C8719" s="7">
        <f>'Hedge activity'!F8719</f>
        <v/>
      </c>
      <c r="D8719" s="5">
        <f>VLOOKUP(C8719,'Transaction Day mapping'!$D$2:$E$757,2,FALSE)</f>
        <v/>
      </c>
      <c r="E8719" s="9">
        <f>'Hedge activity'!I8719</f>
        <v/>
      </c>
      <c r="F8719" s="5">
        <f>DATEVALUE(E8719)</f>
        <v/>
      </c>
      <c r="G8719" s="18">
        <f>'Hedge activity'!E8719</f>
        <v/>
      </c>
      <c r="H8719" s="19">
        <f>'Hedge activity'!D8719</f>
        <v/>
      </c>
      <c r="I8719" s="20">
        <f>'Hedge activity'!H8719</f>
        <v/>
      </c>
      <c r="J8719">
        <f>'Hedge activity'!C8719</f>
        <v/>
      </c>
      <c r="K8719">
        <f>'Hedge activity'!G8719</f>
        <v/>
      </c>
    </row>
    <row r="8720">
      <c r="A8720">
        <f>'Hedge activity'!A8720</f>
        <v/>
      </c>
      <c r="B8720" s="21">
        <f>'Hedge activity'!B8720</f>
        <v/>
      </c>
      <c r="C8720" s="7">
        <f>'Hedge activity'!F8720</f>
        <v/>
      </c>
      <c r="D8720" s="5">
        <f>VLOOKUP(C8720,'Transaction Day mapping'!$D$2:$E$757,2,FALSE)</f>
        <v/>
      </c>
      <c r="E8720" s="9">
        <f>'Hedge activity'!I8720</f>
        <v/>
      </c>
      <c r="F8720" s="5">
        <f>DATEVALUE(E8720)</f>
        <v/>
      </c>
      <c r="G8720" s="18">
        <f>'Hedge activity'!E8720</f>
        <v/>
      </c>
      <c r="H8720" s="19">
        <f>'Hedge activity'!D8720</f>
        <v/>
      </c>
      <c r="I8720" s="20">
        <f>'Hedge activity'!H8720</f>
        <v/>
      </c>
      <c r="J8720">
        <f>'Hedge activity'!C8720</f>
        <v/>
      </c>
      <c r="K8720">
        <f>'Hedge activity'!G8720</f>
        <v/>
      </c>
    </row>
    <row r="8721">
      <c r="A8721">
        <f>'Hedge activity'!A8721</f>
        <v/>
      </c>
      <c r="B8721" s="21">
        <f>'Hedge activity'!B8721</f>
        <v/>
      </c>
      <c r="C8721" s="7">
        <f>'Hedge activity'!F8721</f>
        <v/>
      </c>
      <c r="D8721" s="5">
        <f>VLOOKUP(C8721,'Transaction Day mapping'!$D$2:$E$757,2,FALSE)</f>
        <v/>
      </c>
      <c r="E8721" s="9">
        <f>'Hedge activity'!I8721</f>
        <v/>
      </c>
      <c r="F8721" s="5">
        <f>DATEVALUE(E8721)</f>
        <v/>
      </c>
      <c r="G8721" s="18">
        <f>'Hedge activity'!E8721</f>
        <v/>
      </c>
      <c r="H8721" s="19">
        <f>'Hedge activity'!D8721</f>
        <v/>
      </c>
      <c r="I8721" s="20">
        <f>'Hedge activity'!H8721</f>
        <v/>
      </c>
      <c r="J8721">
        <f>'Hedge activity'!C8721</f>
        <v/>
      </c>
      <c r="K8721">
        <f>'Hedge activity'!G8721</f>
        <v/>
      </c>
    </row>
    <row r="8722">
      <c r="A8722">
        <f>'Hedge activity'!A8722</f>
        <v/>
      </c>
      <c r="B8722" s="21">
        <f>'Hedge activity'!B8722</f>
        <v/>
      </c>
      <c r="C8722" s="7">
        <f>'Hedge activity'!F8722</f>
        <v/>
      </c>
      <c r="D8722" s="5">
        <f>VLOOKUP(C8722,'Transaction Day mapping'!$D$2:$E$757,2,FALSE)</f>
        <v/>
      </c>
      <c r="E8722" s="9">
        <f>'Hedge activity'!I8722</f>
        <v/>
      </c>
      <c r="F8722" s="5">
        <f>DATEVALUE(E8722)</f>
        <v/>
      </c>
      <c r="G8722" s="18">
        <f>'Hedge activity'!E8722</f>
        <v/>
      </c>
      <c r="H8722" s="19">
        <f>'Hedge activity'!D8722</f>
        <v/>
      </c>
      <c r="I8722" s="20">
        <f>'Hedge activity'!H8722</f>
        <v/>
      </c>
      <c r="J8722">
        <f>'Hedge activity'!C8722</f>
        <v/>
      </c>
      <c r="K8722">
        <f>'Hedge activity'!G8722</f>
        <v/>
      </c>
    </row>
    <row r="8723">
      <c r="A8723">
        <f>'Hedge activity'!A8723</f>
        <v/>
      </c>
      <c r="B8723" s="21">
        <f>'Hedge activity'!B8723</f>
        <v/>
      </c>
      <c r="C8723" s="7">
        <f>'Hedge activity'!F8723</f>
        <v/>
      </c>
      <c r="D8723" s="5">
        <f>VLOOKUP(C8723,'Transaction Day mapping'!$D$2:$E$757,2,FALSE)</f>
        <v/>
      </c>
      <c r="E8723" s="9">
        <f>'Hedge activity'!I8723</f>
        <v/>
      </c>
      <c r="F8723" s="5">
        <f>DATEVALUE(E8723)</f>
        <v/>
      </c>
      <c r="G8723" s="18">
        <f>'Hedge activity'!E8723</f>
        <v/>
      </c>
      <c r="H8723" s="19">
        <f>'Hedge activity'!D8723</f>
        <v/>
      </c>
      <c r="I8723" s="20">
        <f>'Hedge activity'!H8723</f>
        <v/>
      </c>
      <c r="J8723">
        <f>'Hedge activity'!C8723</f>
        <v/>
      </c>
      <c r="K8723">
        <f>'Hedge activity'!G8723</f>
        <v/>
      </c>
    </row>
    <row r="8724">
      <c r="A8724">
        <f>'Hedge activity'!A8724</f>
        <v/>
      </c>
      <c r="B8724" s="21">
        <f>'Hedge activity'!B8724</f>
        <v/>
      </c>
      <c r="C8724" s="7">
        <f>'Hedge activity'!F8724</f>
        <v/>
      </c>
      <c r="D8724" s="5">
        <f>VLOOKUP(C8724,'Transaction Day mapping'!$D$2:$E$757,2,FALSE)</f>
        <v/>
      </c>
      <c r="E8724" s="9">
        <f>'Hedge activity'!I8724</f>
        <v/>
      </c>
      <c r="F8724" s="5">
        <f>DATEVALUE(E8724)</f>
        <v/>
      </c>
      <c r="G8724" s="18">
        <f>'Hedge activity'!E8724</f>
        <v/>
      </c>
      <c r="H8724" s="19">
        <f>'Hedge activity'!D8724</f>
        <v/>
      </c>
      <c r="I8724" s="20">
        <f>'Hedge activity'!H8724</f>
        <v/>
      </c>
      <c r="J8724">
        <f>'Hedge activity'!C8724</f>
        <v/>
      </c>
      <c r="K8724">
        <f>'Hedge activity'!G8724</f>
        <v/>
      </c>
    </row>
    <row r="8725">
      <c r="A8725">
        <f>'Hedge activity'!A8725</f>
        <v/>
      </c>
      <c r="B8725" s="21">
        <f>'Hedge activity'!B8725</f>
        <v/>
      </c>
      <c r="C8725" s="7">
        <f>'Hedge activity'!F8725</f>
        <v/>
      </c>
      <c r="D8725" s="5">
        <f>VLOOKUP(C8725,'Transaction Day mapping'!$D$2:$E$757,2,FALSE)</f>
        <v/>
      </c>
      <c r="E8725" s="9">
        <f>'Hedge activity'!I8725</f>
        <v/>
      </c>
      <c r="F8725" s="5">
        <f>DATEVALUE(E8725)</f>
        <v/>
      </c>
      <c r="G8725" s="18">
        <f>'Hedge activity'!E8725</f>
        <v/>
      </c>
      <c r="H8725" s="19">
        <f>'Hedge activity'!D8725</f>
        <v/>
      </c>
      <c r="I8725" s="20">
        <f>'Hedge activity'!H8725</f>
        <v/>
      </c>
      <c r="J8725">
        <f>'Hedge activity'!C8725</f>
        <v/>
      </c>
      <c r="K8725">
        <f>'Hedge activity'!G8725</f>
        <v/>
      </c>
    </row>
    <row r="8726">
      <c r="A8726">
        <f>'Hedge activity'!A8726</f>
        <v/>
      </c>
      <c r="B8726" s="21">
        <f>'Hedge activity'!B8726</f>
        <v/>
      </c>
      <c r="C8726" s="7">
        <f>'Hedge activity'!F8726</f>
        <v/>
      </c>
      <c r="D8726" s="5">
        <f>VLOOKUP(C8726,'Transaction Day mapping'!$D$2:$E$757,2,FALSE)</f>
        <v/>
      </c>
      <c r="E8726" s="9">
        <f>'Hedge activity'!I8726</f>
        <v/>
      </c>
      <c r="F8726" s="5">
        <f>DATEVALUE(E8726)</f>
        <v/>
      </c>
      <c r="G8726" s="18">
        <f>'Hedge activity'!E8726</f>
        <v/>
      </c>
      <c r="H8726" s="19">
        <f>'Hedge activity'!D8726</f>
        <v/>
      </c>
      <c r="I8726" s="20">
        <f>'Hedge activity'!H8726</f>
        <v/>
      </c>
      <c r="J8726">
        <f>'Hedge activity'!C8726</f>
        <v/>
      </c>
      <c r="K8726">
        <f>'Hedge activity'!G8726</f>
        <v/>
      </c>
    </row>
    <row r="8727">
      <c r="A8727">
        <f>'Hedge activity'!A8727</f>
        <v/>
      </c>
      <c r="B8727" s="21">
        <f>'Hedge activity'!B8727</f>
        <v/>
      </c>
      <c r="C8727" s="7">
        <f>'Hedge activity'!F8727</f>
        <v/>
      </c>
      <c r="D8727" s="5">
        <f>VLOOKUP(C8727,'Transaction Day mapping'!$D$2:$E$757,2,FALSE)</f>
        <v/>
      </c>
      <c r="E8727" s="9">
        <f>'Hedge activity'!I8727</f>
        <v/>
      </c>
      <c r="F8727" s="5">
        <f>DATEVALUE(E8727)</f>
        <v/>
      </c>
      <c r="G8727" s="18">
        <f>'Hedge activity'!E8727</f>
        <v/>
      </c>
      <c r="H8727" s="19">
        <f>'Hedge activity'!D8727</f>
        <v/>
      </c>
      <c r="I8727" s="20">
        <f>'Hedge activity'!H8727</f>
        <v/>
      </c>
      <c r="J8727">
        <f>'Hedge activity'!C8727</f>
        <v/>
      </c>
      <c r="K8727">
        <f>'Hedge activity'!G8727</f>
        <v/>
      </c>
    </row>
    <row r="8728">
      <c r="A8728">
        <f>'Hedge activity'!A8728</f>
        <v/>
      </c>
      <c r="B8728" s="21">
        <f>'Hedge activity'!B8728</f>
        <v/>
      </c>
      <c r="C8728" s="7">
        <f>'Hedge activity'!F8728</f>
        <v/>
      </c>
      <c r="D8728" s="5">
        <f>VLOOKUP(C8728,'Transaction Day mapping'!$D$2:$E$757,2,FALSE)</f>
        <v/>
      </c>
      <c r="E8728" s="9">
        <f>'Hedge activity'!I8728</f>
        <v/>
      </c>
      <c r="F8728" s="5">
        <f>DATEVALUE(E8728)</f>
        <v/>
      </c>
      <c r="G8728" s="18">
        <f>'Hedge activity'!E8728</f>
        <v/>
      </c>
      <c r="H8728" s="19">
        <f>'Hedge activity'!D8728</f>
        <v/>
      </c>
      <c r="I8728" s="20">
        <f>'Hedge activity'!H8728</f>
        <v/>
      </c>
      <c r="J8728">
        <f>'Hedge activity'!C8728</f>
        <v/>
      </c>
      <c r="K8728">
        <f>'Hedge activity'!G8728</f>
        <v/>
      </c>
    </row>
    <row r="8729">
      <c r="A8729">
        <f>'Hedge activity'!A8729</f>
        <v/>
      </c>
      <c r="B8729" s="21">
        <f>'Hedge activity'!B8729</f>
        <v/>
      </c>
      <c r="C8729" s="7">
        <f>'Hedge activity'!F8729</f>
        <v/>
      </c>
      <c r="D8729" s="5">
        <f>VLOOKUP(C8729,'Transaction Day mapping'!$D$2:$E$757,2,FALSE)</f>
        <v/>
      </c>
      <c r="E8729" s="9">
        <f>'Hedge activity'!I8729</f>
        <v/>
      </c>
      <c r="F8729" s="5">
        <f>DATEVALUE(E8729)</f>
        <v/>
      </c>
      <c r="G8729" s="18">
        <f>'Hedge activity'!E8729</f>
        <v/>
      </c>
      <c r="H8729" s="19">
        <f>'Hedge activity'!D8729</f>
        <v/>
      </c>
      <c r="I8729" s="20">
        <f>'Hedge activity'!H8729</f>
        <v/>
      </c>
      <c r="J8729">
        <f>'Hedge activity'!C8729</f>
        <v/>
      </c>
      <c r="K8729">
        <f>'Hedge activity'!G8729</f>
        <v/>
      </c>
    </row>
    <row r="8730">
      <c r="A8730">
        <f>'Hedge activity'!A8730</f>
        <v/>
      </c>
      <c r="B8730" s="21">
        <f>'Hedge activity'!B8730</f>
        <v/>
      </c>
      <c r="C8730" s="7">
        <f>'Hedge activity'!F8730</f>
        <v/>
      </c>
      <c r="D8730" s="5">
        <f>VLOOKUP(C8730,'Transaction Day mapping'!$D$2:$E$757,2,FALSE)</f>
        <v/>
      </c>
      <c r="E8730" s="9">
        <f>'Hedge activity'!I8730</f>
        <v/>
      </c>
      <c r="F8730" s="5">
        <f>DATEVALUE(E8730)</f>
        <v/>
      </c>
      <c r="G8730" s="18">
        <f>'Hedge activity'!E8730</f>
        <v/>
      </c>
      <c r="H8730" s="19">
        <f>'Hedge activity'!D8730</f>
        <v/>
      </c>
      <c r="I8730" s="20">
        <f>'Hedge activity'!H8730</f>
        <v/>
      </c>
      <c r="J8730">
        <f>'Hedge activity'!C8730</f>
        <v/>
      </c>
      <c r="K8730">
        <f>'Hedge activity'!G8730</f>
        <v/>
      </c>
    </row>
    <row r="8731">
      <c r="A8731">
        <f>'Hedge activity'!A8731</f>
        <v/>
      </c>
      <c r="B8731" s="21">
        <f>'Hedge activity'!B8731</f>
        <v/>
      </c>
      <c r="C8731" s="7">
        <f>'Hedge activity'!F8731</f>
        <v/>
      </c>
      <c r="D8731" s="5">
        <f>VLOOKUP(C8731,'Transaction Day mapping'!$D$2:$E$757,2,FALSE)</f>
        <v/>
      </c>
      <c r="E8731" s="9">
        <f>'Hedge activity'!I8731</f>
        <v/>
      </c>
      <c r="F8731" s="5">
        <f>DATEVALUE(E8731)</f>
        <v/>
      </c>
      <c r="G8731" s="18">
        <f>'Hedge activity'!E8731</f>
        <v/>
      </c>
      <c r="H8731" s="19">
        <f>'Hedge activity'!D8731</f>
        <v/>
      </c>
      <c r="I8731" s="20">
        <f>'Hedge activity'!H8731</f>
        <v/>
      </c>
      <c r="J8731">
        <f>'Hedge activity'!C8731</f>
        <v/>
      </c>
      <c r="K8731">
        <f>'Hedge activity'!G8731</f>
        <v/>
      </c>
    </row>
    <row r="8732">
      <c r="A8732">
        <f>'Hedge activity'!A8732</f>
        <v/>
      </c>
      <c r="B8732" s="21">
        <f>'Hedge activity'!B8732</f>
        <v/>
      </c>
      <c r="C8732" s="7">
        <f>'Hedge activity'!F8732</f>
        <v/>
      </c>
      <c r="D8732" s="5">
        <f>VLOOKUP(C8732,'Transaction Day mapping'!$D$2:$E$757,2,FALSE)</f>
        <v/>
      </c>
      <c r="E8732" s="9">
        <f>'Hedge activity'!I8732</f>
        <v/>
      </c>
      <c r="F8732" s="5">
        <f>DATEVALUE(E8732)</f>
        <v/>
      </c>
      <c r="G8732" s="18">
        <f>'Hedge activity'!E8732</f>
        <v/>
      </c>
      <c r="H8732" s="19">
        <f>'Hedge activity'!D8732</f>
        <v/>
      </c>
      <c r="I8732" s="20">
        <f>'Hedge activity'!H8732</f>
        <v/>
      </c>
      <c r="J8732">
        <f>'Hedge activity'!C8732</f>
        <v/>
      </c>
      <c r="K8732">
        <f>'Hedge activity'!G8732</f>
        <v/>
      </c>
    </row>
    <row r="8733">
      <c r="A8733">
        <f>'Hedge activity'!A8733</f>
        <v/>
      </c>
      <c r="B8733" s="21">
        <f>'Hedge activity'!B8733</f>
        <v/>
      </c>
      <c r="C8733" s="7">
        <f>'Hedge activity'!F8733</f>
        <v/>
      </c>
      <c r="D8733" s="5">
        <f>VLOOKUP(C8733,'Transaction Day mapping'!$D$2:$E$757,2,FALSE)</f>
        <v/>
      </c>
      <c r="E8733" s="9">
        <f>'Hedge activity'!I8733</f>
        <v/>
      </c>
      <c r="F8733" s="5">
        <f>DATEVALUE(E8733)</f>
        <v/>
      </c>
      <c r="G8733" s="18">
        <f>'Hedge activity'!E8733</f>
        <v/>
      </c>
      <c r="H8733" s="19">
        <f>'Hedge activity'!D8733</f>
        <v/>
      </c>
      <c r="I8733" s="20">
        <f>'Hedge activity'!H8733</f>
        <v/>
      </c>
      <c r="J8733">
        <f>'Hedge activity'!C8733</f>
        <v/>
      </c>
      <c r="K8733">
        <f>'Hedge activity'!G8733</f>
        <v/>
      </c>
    </row>
    <row r="8734">
      <c r="A8734">
        <f>'Hedge activity'!A8734</f>
        <v/>
      </c>
      <c r="B8734" s="21">
        <f>'Hedge activity'!B8734</f>
        <v/>
      </c>
      <c r="C8734" s="7">
        <f>'Hedge activity'!F8734</f>
        <v/>
      </c>
      <c r="D8734" s="5">
        <f>VLOOKUP(C8734,'Transaction Day mapping'!$D$2:$E$757,2,FALSE)</f>
        <v/>
      </c>
      <c r="E8734" s="9">
        <f>'Hedge activity'!I8734</f>
        <v/>
      </c>
      <c r="F8734" s="5">
        <f>DATEVALUE(E8734)</f>
        <v/>
      </c>
      <c r="G8734" s="18">
        <f>'Hedge activity'!E8734</f>
        <v/>
      </c>
      <c r="H8734" s="19">
        <f>'Hedge activity'!D8734</f>
        <v/>
      </c>
      <c r="I8734" s="20">
        <f>'Hedge activity'!H8734</f>
        <v/>
      </c>
      <c r="J8734">
        <f>'Hedge activity'!C8734</f>
        <v/>
      </c>
      <c r="K8734">
        <f>'Hedge activity'!G8734</f>
        <v/>
      </c>
    </row>
    <row r="8735">
      <c r="A8735">
        <f>'Hedge activity'!A8735</f>
        <v/>
      </c>
      <c r="B8735" s="21">
        <f>'Hedge activity'!B8735</f>
        <v/>
      </c>
      <c r="C8735" s="7">
        <f>'Hedge activity'!F8735</f>
        <v/>
      </c>
      <c r="D8735" s="5">
        <f>VLOOKUP(C8735,'Transaction Day mapping'!$D$2:$E$757,2,FALSE)</f>
        <v/>
      </c>
      <c r="E8735" s="9">
        <f>'Hedge activity'!I8735</f>
        <v/>
      </c>
      <c r="F8735" s="5">
        <f>DATEVALUE(E8735)</f>
        <v/>
      </c>
      <c r="G8735" s="18">
        <f>'Hedge activity'!E8735</f>
        <v/>
      </c>
      <c r="H8735" s="19">
        <f>'Hedge activity'!D8735</f>
        <v/>
      </c>
      <c r="I8735" s="20">
        <f>'Hedge activity'!H8735</f>
        <v/>
      </c>
      <c r="J8735">
        <f>'Hedge activity'!C8735</f>
        <v/>
      </c>
      <c r="K8735">
        <f>'Hedge activity'!G8735</f>
        <v/>
      </c>
    </row>
    <row r="8736">
      <c r="A8736">
        <f>'Hedge activity'!A8736</f>
        <v/>
      </c>
      <c r="B8736" s="21">
        <f>'Hedge activity'!B8736</f>
        <v/>
      </c>
      <c r="C8736" s="7">
        <f>'Hedge activity'!F8736</f>
        <v/>
      </c>
      <c r="D8736" s="5">
        <f>VLOOKUP(C8736,'Transaction Day mapping'!$D$2:$E$757,2,FALSE)</f>
        <v/>
      </c>
      <c r="E8736" s="9">
        <f>'Hedge activity'!I8736</f>
        <v/>
      </c>
      <c r="F8736" s="5">
        <f>DATEVALUE(E8736)</f>
        <v/>
      </c>
      <c r="G8736" s="18">
        <f>'Hedge activity'!E8736</f>
        <v/>
      </c>
      <c r="H8736" s="19">
        <f>'Hedge activity'!D8736</f>
        <v/>
      </c>
      <c r="I8736" s="20">
        <f>'Hedge activity'!H8736</f>
        <v/>
      </c>
      <c r="J8736">
        <f>'Hedge activity'!C8736</f>
        <v/>
      </c>
      <c r="K8736">
        <f>'Hedge activity'!G8736</f>
        <v/>
      </c>
    </row>
    <row r="8737">
      <c r="A8737">
        <f>'Hedge activity'!A8737</f>
        <v/>
      </c>
      <c r="B8737" s="21">
        <f>'Hedge activity'!B8737</f>
        <v/>
      </c>
      <c r="C8737" s="7">
        <f>'Hedge activity'!F8737</f>
        <v/>
      </c>
      <c r="D8737" s="5">
        <f>VLOOKUP(C8737,'Transaction Day mapping'!$D$2:$E$757,2,FALSE)</f>
        <v/>
      </c>
      <c r="E8737" s="9">
        <f>'Hedge activity'!I8737</f>
        <v/>
      </c>
      <c r="F8737" s="5">
        <f>DATEVALUE(E8737)</f>
        <v/>
      </c>
      <c r="G8737" s="18">
        <f>'Hedge activity'!E8737</f>
        <v/>
      </c>
      <c r="H8737" s="19">
        <f>'Hedge activity'!D8737</f>
        <v/>
      </c>
      <c r="I8737" s="20">
        <f>'Hedge activity'!H8737</f>
        <v/>
      </c>
      <c r="J8737">
        <f>'Hedge activity'!C8737</f>
        <v/>
      </c>
      <c r="K8737">
        <f>'Hedge activity'!G8737</f>
        <v/>
      </c>
    </row>
    <row r="8738">
      <c r="A8738">
        <f>'Hedge activity'!A8738</f>
        <v/>
      </c>
      <c r="B8738" s="21">
        <f>'Hedge activity'!B8738</f>
        <v/>
      </c>
      <c r="C8738" s="7">
        <f>'Hedge activity'!F8738</f>
        <v/>
      </c>
      <c r="D8738" s="5">
        <f>VLOOKUP(C8738,'Transaction Day mapping'!$D$2:$E$757,2,FALSE)</f>
        <v/>
      </c>
      <c r="E8738" s="9">
        <f>'Hedge activity'!I8738</f>
        <v/>
      </c>
      <c r="F8738" s="5">
        <f>DATEVALUE(E8738)</f>
        <v/>
      </c>
      <c r="G8738" s="18">
        <f>'Hedge activity'!E8738</f>
        <v/>
      </c>
      <c r="H8738" s="19">
        <f>'Hedge activity'!D8738</f>
        <v/>
      </c>
      <c r="I8738" s="20">
        <f>'Hedge activity'!H8738</f>
        <v/>
      </c>
      <c r="J8738">
        <f>'Hedge activity'!C8738</f>
        <v/>
      </c>
      <c r="K8738">
        <f>'Hedge activity'!G8738</f>
        <v/>
      </c>
    </row>
    <row r="8739">
      <c r="A8739">
        <f>'Hedge activity'!A8739</f>
        <v/>
      </c>
      <c r="B8739" s="21">
        <f>'Hedge activity'!B8739</f>
        <v/>
      </c>
      <c r="C8739" s="7">
        <f>'Hedge activity'!F8739</f>
        <v/>
      </c>
      <c r="D8739" s="5">
        <f>VLOOKUP(C8739,'Transaction Day mapping'!$D$2:$E$757,2,FALSE)</f>
        <v/>
      </c>
      <c r="E8739" s="9">
        <f>'Hedge activity'!I8739</f>
        <v/>
      </c>
      <c r="F8739" s="5">
        <f>DATEVALUE(E8739)</f>
        <v/>
      </c>
      <c r="G8739" s="18">
        <f>'Hedge activity'!E8739</f>
        <v/>
      </c>
      <c r="H8739" s="19">
        <f>'Hedge activity'!D8739</f>
        <v/>
      </c>
      <c r="I8739" s="20">
        <f>'Hedge activity'!H8739</f>
        <v/>
      </c>
      <c r="J8739">
        <f>'Hedge activity'!C8739</f>
        <v/>
      </c>
      <c r="K8739">
        <f>'Hedge activity'!G8739</f>
        <v/>
      </c>
    </row>
    <row r="8740">
      <c r="A8740">
        <f>'Hedge activity'!A8740</f>
        <v/>
      </c>
      <c r="B8740" s="21">
        <f>'Hedge activity'!B8740</f>
        <v/>
      </c>
      <c r="C8740" s="7">
        <f>'Hedge activity'!F8740</f>
        <v/>
      </c>
      <c r="D8740" s="5">
        <f>VLOOKUP(C8740,'Transaction Day mapping'!$D$2:$E$757,2,FALSE)</f>
        <v/>
      </c>
      <c r="E8740" s="9">
        <f>'Hedge activity'!I8740</f>
        <v/>
      </c>
      <c r="F8740" s="5">
        <f>DATEVALUE(E8740)</f>
        <v/>
      </c>
      <c r="G8740" s="18">
        <f>'Hedge activity'!E8740</f>
        <v/>
      </c>
      <c r="H8740" s="19">
        <f>'Hedge activity'!D8740</f>
        <v/>
      </c>
      <c r="I8740" s="20">
        <f>'Hedge activity'!H8740</f>
        <v/>
      </c>
      <c r="J8740">
        <f>'Hedge activity'!C8740</f>
        <v/>
      </c>
      <c r="K8740">
        <f>'Hedge activity'!G8740</f>
        <v/>
      </c>
    </row>
    <row r="8741">
      <c r="A8741">
        <f>'Hedge activity'!A8741</f>
        <v/>
      </c>
      <c r="B8741" s="21">
        <f>'Hedge activity'!B8741</f>
        <v/>
      </c>
      <c r="C8741" s="7">
        <f>'Hedge activity'!F8741</f>
        <v/>
      </c>
      <c r="D8741" s="5">
        <f>VLOOKUP(C8741,'Transaction Day mapping'!$D$2:$E$757,2,FALSE)</f>
        <v/>
      </c>
      <c r="E8741" s="9">
        <f>'Hedge activity'!I8741</f>
        <v/>
      </c>
      <c r="F8741" s="5">
        <f>DATEVALUE(E8741)</f>
        <v/>
      </c>
      <c r="G8741" s="18">
        <f>'Hedge activity'!E8741</f>
        <v/>
      </c>
      <c r="H8741" s="19">
        <f>'Hedge activity'!D8741</f>
        <v/>
      </c>
      <c r="I8741" s="20">
        <f>'Hedge activity'!H8741</f>
        <v/>
      </c>
      <c r="J8741">
        <f>'Hedge activity'!C8741</f>
        <v/>
      </c>
      <c r="K8741">
        <f>'Hedge activity'!G8741</f>
        <v/>
      </c>
    </row>
    <row r="8742">
      <c r="A8742">
        <f>'Hedge activity'!A8742</f>
        <v/>
      </c>
      <c r="B8742" s="21">
        <f>'Hedge activity'!B8742</f>
        <v/>
      </c>
      <c r="C8742" s="7">
        <f>'Hedge activity'!F8742</f>
        <v/>
      </c>
      <c r="D8742" s="5">
        <f>VLOOKUP(C8742,'Transaction Day mapping'!$D$2:$E$757,2,FALSE)</f>
        <v/>
      </c>
      <c r="E8742" s="9">
        <f>'Hedge activity'!I8742</f>
        <v/>
      </c>
      <c r="F8742" s="5">
        <f>DATEVALUE(E8742)</f>
        <v/>
      </c>
      <c r="G8742" s="18">
        <f>'Hedge activity'!E8742</f>
        <v/>
      </c>
      <c r="H8742" s="19">
        <f>'Hedge activity'!D8742</f>
        <v/>
      </c>
      <c r="I8742" s="20">
        <f>'Hedge activity'!H8742</f>
        <v/>
      </c>
      <c r="J8742">
        <f>'Hedge activity'!C8742</f>
        <v/>
      </c>
      <c r="K8742">
        <f>'Hedge activity'!G8742</f>
        <v/>
      </c>
    </row>
    <row r="8743">
      <c r="A8743">
        <f>'Hedge activity'!A8743</f>
        <v/>
      </c>
      <c r="B8743" s="21">
        <f>'Hedge activity'!B8743</f>
        <v/>
      </c>
      <c r="C8743" s="7">
        <f>'Hedge activity'!F8743</f>
        <v/>
      </c>
      <c r="D8743" s="5">
        <f>VLOOKUP(C8743,'Transaction Day mapping'!$D$2:$E$757,2,FALSE)</f>
        <v/>
      </c>
      <c r="E8743" s="9">
        <f>'Hedge activity'!I8743</f>
        <v/>
      </c>
      <c r="F8743" s="5">
        <f>DATEVALUE(E8743)</f>
        <v/>
      </c>
      <c r="G8743" s="18">
        <f>'Hedge activity'!E8743</f>
        <v/>
      </c>
      <c r="H8743" s="19">
        <f>'Hedge activity'!D8743</f>
        <v/>
      </c>
      <c r="I8743" s="20">
        <f>'Hedge activity'!H8743</f>
        <v/>
      </c>
      <c r="J8743">
        <f>'Hedge activity'!C8743</f>
        <v/>
      </c>
      <c r="K8743">
        <f>'Hedge activity'!G8743</f>
        <v/>
      </c>
    </row>
    <row r="8744">
      <c r="A8744">
        <f>'Hedge activity'!A8744</f>
        <v/>
      </c>
      <c r="B8744" s="21">
        <f>'Hedge activity'!B8744</f>
        <v/>
      </c>
      <c r="C8744" s="7">
        <f>'Hedge activity'!F8744</f>
        <v/>
      </c>
      <c r="D8744" s="5">
        <f>VLOOKUP(C8744,'Transaction Day mapping'!$D$2:$E$757,2,FALSE)</f>
        <v/>
      </c>
      <c r="E8744" s="9">
        <f>'Hedge activity'!I8744</f>
        <v/>
      </c>
      <c r="F8744" s="5">
        <f>DATEVALUE(E8744)</f>
        <v/>
      </c>
      <c r="G8744" s="18">
        <f>'Hedge activity'!E8744</f>
        <v/>
      </c>
      <c r="H8744" s="19">
        <f>'Hedge activity'!D8744</f>
        <v/>
      </c>
      <c r="I8744" s="20">
        <f>'Hedge activity'!H8744</f>
        <v/>
      </c>
      <c r="J8744">
        <f>'Hedge activity'!C8744</f>
        <v/>
      </c>
      <c r="K8744">
        <f>'Hedge activity'!G8744</f>
        <v/>
      </c>
    </row>
    <row r="8745">
      <c r="A8745">
        <f>'Hedge activity'!A8745</f>
        <v/>
      </c>
      <c r="B8745" s="21">
        <f>'Hedge activity'!B8745</f>
        <v/>
      </c>
      <c r="C8745" s="7">
        <f>'Hedge activity'!F8745</f>
        <v/>
      </c>
      <c r="D8745" s="5">
        <f>VLOOKUP(C8745,'Transaction Day mapping'!$D$2:$E$757,2,FALSE)</f>
        <v/>
      </c>
      <c r="E8745" s="9">
        <f>'Hedge activity'!I8745</f>
        <v/>
      </c>
      <c r="F8745" s="5">
        <f>DATEVALUE(E8745)</f>
        <v/>
      </c>
      <c r="G8745" s="18">
        <f>'Hedge activity'!E8745</f>
        <v/>
      </c>
      <c r="H8745" s="19">
        <f>'Hedge activity'!D8745</f>
        <v/>
      </c>
      <c r="I8745" s="20">
        <f>'Hedge activity'!H8745</f>
        <v/>
      </c>
      <c r="J8745">
        <f>'Hedge activity'!C8745</f>
        <v/>
      </c>
      <c r="K8745">
        <f>'Hedge activity'!G8745</f>
        <v/>
      </c>
    </row>
    <row r="8746">
      <c r="A8746">
        <f>'Hedge activity'!A8746</f>
        <v/>
      </c>
      <c r="B8746" s="21">
        <f>'Hedge activity'!B8746</f>
        <v/>
      </c>
      <c r="C8746" s="7">
        <f>'Hedge activity'!F8746</f>
        <v/>
      </c>
      <c r="D8746" s="5">
        <f>VLOOKUP(C8746,'Transaction Day mapping'!$D$2:$E$757,2,FALSE)</f>
        <v/>
      </c>
      <c r="E8746" s="9">
        <f>'Hedge activity'!I8746</f>
        <v/>
      </c>
      <c r="F8746" s="5">
        <f>DATEVALUE(E8746)</f>
        <v/>
      </c>
      <c r="G8746" s="18">
        <f>'Hedge activity'!E8746</f>
        <v/>
      </c>
      <c r="H8746" s="19">
        <f>'Hedge activity'!D8746</f>
        <v/>
      </c>
      <c r="I8746" s="20">
        <f>'Hedge activity'!H8746</f>
        <v/>
      </c>
      <c r="J8746">
        <f>'Hedge activity'!C8746</f>
        <v/>
      </c>
      <c r="K8746">
        <f>'Hedge activity'!G8746</f>
        <v/>
      </c>
    </row>
    <row r="8747">
      <c r="A8747">
        <f>'Hedge activity'!A8747</f>
        <v/>
      </c>
      <c r="B8747" s="21">
        <f>'Hedge activity'!B8747</f>
        <v/>
      </c>
      <c r="C8747" s="7">
        <f>'Hedge activity'!F8747</f>
        <v/>
      </c>
      <c r="D8747" s="5">
        <f>VLOOKUP(C8747,'Transaction Day mapping'!$D$2:$E$757,2,FALSE)</f>
        <v/>
      </c>
      <c r="E8747" s="9">
        <f>'Hedge activity'!I8747</f>
        <v/>
      </c>
      <c r="F8747" s="5">
        <f>DATEVALUE(E8747)</f>
        <v/>
      </c>
      <c r="G8747" s="18">
        <f>'Hedge activity'!E8747</f>
        <v/>
      </c>
      <c r="H8747" s="19">
        <f>'Hedge activity'!D8747</f>
        <v/>
      </c>
      <c r="I8747" s="20">
        <f>'Hedge activity'!H8747</f>
        <v/>
      </c>
      <c r="J8747">
        <f>'Hedge activity'!C8747</f>
        <v/>
      </c>
      <c r="K8747">
        <f>'Hedge activity'!G8747</f>
        <v/>
      </c>
    </row>
    <row r="8748">
      <c r="A8748">
        <f>'Hedge activity'!A8748</f>
        <v/>
      </c>
      <c r="B8748" s="21">
        <f>'Hedge activity'!B8748</f>
        <v/>
      </c>
      <c r="C8748" s="7">
        <f>'Hedge activity'!F8748</f>
        <v/>
      </c>
      <c r="D8748" s="5">
        <f>VLOOKUP(C8748,'Transaction Day mapping'!$D$2:$E$757,2,FALSE)</f>
        <v/>
      </c>
      <c r="E8748" s="9">
        <f>'Hedge activity'!I8748</f>
        <v/>
      </c>
      <c r="F8748" s="5">
        <f>DATEVALUE(E8748)</f>
        <v/>
      </c>
      <c r="G8748" s="18">
        <f>'Hedge activity'!E8748</f>
        <v/>
      </c>
      <c r="H8748" s="19">
        <f>'Hedge activity'!D8748</f>
        <v/>
      </c>
      <c r="I8748" s="20">
        <f>'Hedge activity'!H8748</f>
        <v/>
      </c>
      <c r="J8748">
        <f>'Hedge activity'!C8748</f>
        <v/>
      </c>
      <c r="K8748">
        <f>'Hedge activity'!G8748</f>
        <v/>
      </c>
    </row>
    <row r="8749">
      <c r="A8749">
        <f>'Hedge activity'!A8749</f>
        <v/>
      </c>
      <c r="B8749" s="21">
        <f>'Hedge activity'!B8749</f>
        <v/>
      </c>
      <c r="C8749" s="7">
        <f>'Hedge activity'!F8749</f>
        <v/>
      </c>
      <c r="D8749" s="5">
        <f>VLOOKUP(C8749,'Transaction Day mapping'!$D$2:$E$757,2,FALSE)</f>
        <v/>
      </c>
      <c r="E8749" s="9">
        <f>'Hedge activity'!I8749</f>
        <v/>
      </c>
      <c r="F8749" s="5">
        <f>DATEVALUE(E8749)</f>
        <v/>
      </c>
      <c r="G8749" s="18">
        <f>'Hedge activity'!E8749</f>
        <v/>
      </c>
      <c r="H8749" s="19">
        <f>'Hedge activity'!D8749</f>
        <v/>
      </c>
      <c r="I8749" s="20">
        <f>'Hedge activity'!H8749</f>
        <v/>
      </c>
      <c r="J8749">
        <f>'Hedge activity'!C8749</f>
        <v/>
      </c>
      <c r="K8749">
        <f>'Hedge activity'!G8749</f>
        <v/>
      </c>
    </row>
    <row r="8750">
      <c r="A8750">
        <f>'Hedge activity'!A8750</f>
        <v/>
      </c>
      <c r="B8750" s="21">
        <f>'Hedge activity'!B8750</f>
        <v/>
      </c>
      <c r="C8750" s="7">
        <f>'Hedge activity'!F8750</f>
        <v/>
      </c>
      <c r="D8750" s="5">
        <f>VLOOKUP(C8750,'Transaction Day mapping'!$D$2:$E$757,2,FALSE)</f>
        <v/>
      </c>
      <c r="E8750" s="9">
        <f>'Hedge activity'!I8750</f>
        <v/>
      </c>
      <c r="F8750" s="5">
        <f>DATEVALUE(E8750)</f>
        <v/>
      </c>
      <c r="G8750" s="18">
        <f>'Hedge activity'!E8750</f>
        <v/>
      </c>
      <c r="H8750" s="19">
        <f>'Hedge activity'!D8750</f>
        <v/>
      </c>
      <c r="I8750" s="20">
        <f>'Hedge activity'!H8750</f>
        <v/>
      </c>
      <c r="J8750">
        <f>'Hedge activity'!C8750</f>
        <v/>
      </c>
      <c r="K8750">
        <f>'Hedge activity'!G8750</f>
        <v/>
      </c>
    </row>
    <row r="8751">
      <c r="A8751">
        <f>'Hedge activity'!A8751</f>
        <v/>
      </c>
      <c r="B8751" s="21">
        <f>'Hedge activity'!B8751</f>
        <v/>
      </c>
      <c r="C8751" s="7">
        <f>'Hedge activity'!F8751</f>
        <v/>
      </c>
      <c r="D8751" s="5">
        <f>VLOOKUP(C8751,'Transaction Day mapping'!$D$2:$E$757,2,FALSE)</f>
        <v/>
      </c>
      <c r="E8751" s="9">
        <f>'Hedge activity'!I8751</f>
        <v/>
      </c>
      <c r="F8751" s="5">
        <f>DATEVALUE(E8751)</f>
        <v/>
      </c>
      <c r="G8751" s="18">
        <f>'Hedge activity'!E8751</f>
        <v/>
      </c>
      <c r="H8751" s="23">
        <f>'Hedge activity'!D8751</f>
        <v/>
      </c>
      <c r="I8751" s="20">
        <f>'Hedge activity'!H8751</f>
        <v/>
      </c>
      <c r="J8751" s="23">
        <f>'Hedge activity'!C8751</f>
        <v/>
      </c>
      <c r="K8751" s="23">
        <f>'Hedge activity'!G8751</f>
        <v/>
      </c>
      <c r="L8751">
        <f>IF(G8751="O",IF(H8751&lt;J8751,"Lower","Upper"),"P")</f>
        <v/>
      </c>
    </row>
    <row r="8752">
      <c r="A8752">
        <f>'Hedge activity'!A8752</f>
        <v/>
      </c>
      <c r="B8752" s="21">
        <f>'Hedge activity'!B8752</f>
        <v/>
      </c>
      <c r="C8752" s="7">
        <f>'Hedge activity'!F8752</f>
        <v/>
      </c>
      <c r="D8752" s="5">
        <f>VLOOKUP(C8752,'Transaction Day mapping'!$D$2:$E$757,2,FALSE)</f>
        <v/>
      </c>
      <c r="E8752" s="9">
        <f>'Hedge activity'!I8752</f>
        <v/>
      </c>
      <c r="F8752" s="5">
        <f>DATEVALUE(E8752)</f>
        <v/>
      </c>
      <c r="G8752" s="18">
        <f>'Hedge activity'!E8752</f>
        <v/>
      </c>
      <c r="H8752" s="19">
        <f>'Hedge activity'!D8752</f>
        <v/>
      </c>
      <c r="I8752" s="20">
        <f>'Hedge activity'!H8752</f>
        <v/>
      </c>
      <c r="J8752">
        <f>'Hedge activity'!C8752</f>
        <v/>
      </c>
      <c r="K8752">
        <f>'Hedge activity'!G8752</f>
        <v/>
      </c>
    </row>
    <row r="8753">
      <c r="A8753">
        <f>'Hedge activity'!A8753</f>
        <v/>
      </c>
      <c r="B8753" s="21">
        <f>'Hedge activity'!B8753</f>
        <v/>
      </c>
      <c r="C8753" s="7">
        <f>'Hedge activity'!F8753</f>
        <v/>
      </c>
      <c r="D8753" s="5">
        <f>VLOOKUP(C8753,'Transaction Day mapping'!$D$2:$E$757,2,FALSE)</f>
        <v/>
      </c>
      <c r="E8753" s="9">
        <f>'Hedge activity'!I8753</f>
        <v/>
      </c>
      <c r="F8753" s="5">
        <f>DATEVALUE(E8753)</f>
        <v/>
      </c>
      <c r="G8753" s="18">
        <f>'Hedge activity'!E8753</f>
        <v/>
      </c>
      <c r="H8753" s="23">
        <f>'Hedge activity'!D8753</f>
        <v/>
      </c>
      <c r="I8753" s="20">
        <f>'Hedge activity'!H8753</f>
        <v/>
      </c>
      <c r="J8753" s="23">
        <f>'Hedge activity'!C8753</f>
        <v/>
      </c>
      <c r="K8753" s="23">
        <f>'Hedge activity'!G8753</f>
        <v/>
      </c>
      <c r="L8753">
        <f>IF(G8753="O",IF(H8753&lt;J8753,"Lower","Upper"),"P")</f>
        <v/>
      </c>
    </row>
    <row r="8754">
      <c r="A8754">
        <f>'Hedge activity'!A8754</f>
        <v/>
      </c>
      <c r="B8754" s="21">
        <f>'Hedge activity'!B8754</f>
        <v/>
      </c>
      <c r="C8754" s="7">
        <f>'Hedge activity'!F8754</f>
        <v/>
      </c>
      <c r="D8754" s="5">
        <f>VLOOKUP(C8754,'Transaction Day mapping'!$D$2:$E$757,2,FALSE)</f>
        <v/>
      </c>
      <c r="E8754" s="9">
        <f>'Hedge activity'!I8754</f>
        <v/>
      </c>
      <c r="F8754" s="5">
        <f>DATEVALUE(E8754)</f>
        <v/>
      </c>
      <c r="G8754" s="18">
        <f>'Hedge activity'!E8754</f>
        <v/>
      </c>
      <c r="H8754" s="19">
        <f>'Hedge activity'!D8754</f>
        <v/>
      </c>
      <c r="I8754" s="20">
        <f>'Hedge activity'!H8754</f>
        <v/>
      </c>
      <c r="J8754">
        <f>'Hedge activity'!C8754</f>
        <v/>
      </c>
      <c r="K8754">
        <f>'Hedge activity'!G8754</f>
        <v/>
      </c>
    </row>
    <row r="8755">
      <c r="A8755">
        <f>'Hedge activity'!A8755</f>
        <v/>
      </c>
      <c r="B8755" s="21">
        <f>'Hedge activity'!B8755</f>
        <v/>
      </c>
      <c r="C8755" s="7">
        <f>'Hedge activity'!F8755</f>
        <v/>
      </c>
      <c r="D8755" s="5">
        <f>VLOOKUP(C8755,'Transaction Day mapping'!$D$2:$E$757,2,FALSE)</f>
        <v/>
      </c>
      <c r="E8755" s="9">
        <f>'Hedge activity'!I8755</f>
        <v/>
      </c>
      <c r="F8755" s="5">
        <f>DATEVALUE(E8755)</f>
        <v/>
      </c>
      <c r="G8755" s="18">
        <f>'Hedge activity'!E8755</f>
        <v/>
      </c>
      <c r="H8755" s="23">
        <f>'Hedge activity'!D8755</f>
        <v/>
      </c>
      <c r="I8755" s="20">
        <f>'Hedge activity'!H8755</f>
        <v/>
      </c>
      <c r="J8755" s="23">
        <f>'Hedge activity'!C8755</f>
        <v/>
      </c>
      <c r="K8755" s="23">
        <f>'Hedge activity'!G8755</f>
        <v/>
      </c>
      <c r="L8755">
        <f>IF(G8755="O",IF(H8755&lt;J8755,"Lower","Upper"),"P")</f>
        <v/>
      </c>
    </row>
    <row r="8756">
      <c r="A8756">
        <f>'Hedge activity'!A8756</f>
        <v/>
      </c>
      <c r="B8756" s="21">
        <f>'Hedge activity'!B8756</f>
        <v/>
      </c>
      <c r="C8756" s="7">
        <f>'Hedge activity'!F8756</f>
        <v/>
      </c>
      <c r="D8756" s="5">
        <f>VLOOKUP(C8756,'Transaction Day mapping'!$D$2:$E$757,2,FALSE)</f>
        <v/>
      </c>
      <c r="E8756" s="9">
        <f>'Hedge activity'!I8756</f>
        <v/>
      </c>
      <c r="F8756" s="5">
        <f>DATEVALUE(E8756)</f>
        <v/>
      </c>
      <c r="G8756" s="18">
        <f>'Hedge activity'!E8756</f>
        <v/>
      </c>
      <c r="H8756" s="19">
        <f>'Hedge activity'!D8756</f>
        <v/>
      </c>
      <c r="I8756" s="20">
        <f>'Hedge activity'!H8756</f>
        <v/>
      </c>
      <c r="J8756">
        <f>'Hedge activity'!C8756</f>
        <v/>
      </c>
      <c r="K8756">
        <f>'Hedge activity'!G8756</f>
        <v/>
      </c>
    </row>
    <row r="8757">
      <c r="A8757">
        <f>'Hedge activity'!A8757</f>
        <v/>
      </c>
      <c r="B8757" s="21">
        <f>'Hedge activity'!B8757</f>
        <v/>
      </c>
      <c r="C8757" s="7">
        <f>'Hedge activity'!F8757</f>
        <v/>
      </c>
      <c r="D8757" s="5">
        <f>VLOOKUP(C8757,'Transaction Day mapping'!$D$2:$E$757,2,FALSE)</f>
        <v/>
      </c>
      <c r="E8757" s="9">
        <f>'Hedge activity'!I8757</f>
        <v/>
      </c>
      <c r="F8757" s="5">
        <f>DATEVALUE(E8757)</f>
        <v/>
      </c>
      <c r="G8757" s="18">
        <f>'Hedge activity'!E8757</f>
        <v/>
      </c>
      <c r="H8757" s="23">
        <f>'Hedge activity'!D8757</f>
        <v/>
      </c>
      <c r="I8757" s="20">
        <f>'Hedge activity'!H8757</f>
        <v/>
      </c>
      <c r="J8757" s="23">
        <f>'Hedge activity'!C8757</f>
        <v/>
      </c>
      <c r="K8757" s="23">
        <f>'Hedge activity'!G8757</f>
        <v/>
      </c>
      <c r="L8757">
        <f>IF(G8757="O",IF(H8757&lt;J8757,"Lower","Upper"),"P")</f>
        <v/>
      </c>
    </row>
    <row r="8758">
      <c r="A8758">
        <f>'Hedge activity'!A8758</f>
        <v/>
      </c>
      <c r="B8758" s="21">
        <f>'Hedge activity'!B8758</f>
        <v/>
      </c>
      <c r="C8758" s="7">
        <f>'Hedge activity'!F8758</f>
        <v/>
      </c>
      <c r="D8758" s="5">
        <f>VLOOKUP(C8758,'Transaction Day mapping'!$D$2:$E$757,2,FALSE)</f>
        <v/>
      </c>
      <c r="E8758" s="9">
        <f>'Hedge activity'!I8758</f>
        <v/>
      </c>
      <c r="F8758" s="5">
        <f>DATEVALUE(E8758)</f>
        <v/>
      </c>
      <c r="G8758" s="18">
        <f>'Hedge activity'!E8758</f>
        <v/>
      </c>
      <c r="H8758" s="19">
        <f>'Hedge activity'!D8758</f>
        <v/>
      </c>
      <c r="I8758" s="20">
        <f>'Hedge activity'!H8758</f>
        <v/>
      </c>
      <c r="J8758">
        <f>'Hedge activity'!C8758</f>
        <v/>
      </c>
      <c r="K8758">
        <f>'Hedge activity'!G8758</f>
        <v/>
      </c>
    </row>
    <row r="8759">
      <c r="A8759">
        <f>'Hedge activity'!A8759</f>
        <v/>
      </c>
      <c r="B8759" s="21">
        <f>'Hedge activity'!B8759</f>
        <v/>
      </c>
      <c r="C8759" s="7">
        <f>'Hedge activity'!F8759</f>
        <v/>
      </c>
      <c r="D8759" s="5">
        <f>VLOOKUP(C8759,'Transaction Day mapping'!$D$2:$E$757,2,FALSE)</f>
        <v/>
      </c>
      <c r="E8759" s="9">
        <f>'Hedge activity'!I8759</f>
        <v/>
      </c>
      <c r="F8759" s="5">
        <f>DATEVALUE(E8759)</f>
        <v/>
      </c>
      <c r="G8759" s="18">
        <f>'Hedge activity'!E8759</f>
        <v/>
      </c>
      <c r="H8759" s="23">
        <f>'Hedge activity'!D8759</f>
        <v/>
      </c>
      <c r="I8759" s="20">
        <f>'Hedge activity'!H8759</f>
        <v/>
      </c>
      <c r="J8759" s="23">
        <f>'Hedge activity'!C8759</f>
        <v/>
      </c>
      <c r="K8759" s="23">
        <f>'Hedge activity'!G8759</f>
        <v/>
      </c>
      <c r="L8759">
        <f>IF(G8759="O",IF(H8759&lt;J8759,"Lower","Upper"),"P")</f>
        <v/>
      </c>
    </row>
    <row r="8760">
      <c r="A8760">
        <f>'Hedge activity'!A8760</f>
        <v/>
      </c>
      <c r="B8760" s="21">
        <f>'Hedge activity'!B8760</f>
        <v/>
      </c>
      <c r="C8760" s="7">
        <f>'Hedge activity'!F8760</f>
        <v/>
      </c>
      <c r="D8760" s="5">
        <f>VLOOKUP(C8760,'Transaction Day mapping'!$D$2:$E$757,2,FALSE)</f>
        <v/>
      </c>
      <c r="E8760" s="9">
        <f>'Hedge activity'!I8760</f>
        <v/>
      </c>
      <c r="F8760" s="5">
        <f>DATEVALUE(E8760)</f>
        <v/>
      </c>
      <c r="G8760" s="18">
        <f>'Hedge activity'!E8760</f>
        <v/>
      </c>
      <c r="H8760" s="19">
        <f>'Hedge activity'!D8760</f>
        <v/>
      </c>
      <c r="I8760" s="20">
        <f>'Hedge activity'!H8760</f>
        <v/>
      </c>
      <c r="J8760">
        <f>'Hedge activity'!C8760</f>
        <v/>
      </c>
      <c r="K8760">
        <f>'Hedge activity'!G8760</f>
        <v/>
      </c>
    </row>
    <row r="8761">
      <c r="A8761">
        <f>'Hedge activity'!A8761</f>
        <v/>
      </c>
      <c r="B8761" s="21">
        <f>'Hedge activity'!B8761</f>
        <v/>
      </c>
      <c r="C8761" s="7">
        <f>'Hedge activity'!F8761</f>
        <v/>
      </c>
      <c r="D8761" s="5">
        <f>VLOOKUP(C8761,'Transaction Day mapping'!$D$2:$E$757,2,FALSE)</f>
        <v/>
      </c>
      <c r="E8761" s="9">
        <f>'Hedge activity'!I8761</f>
        <v/>
      </c>
      <c r="F8761" s="5">
        <f>DATEVALUE(E8761)</f>
        <v/>
      </c>
      <c r="G8761" s="18">
        <f>'Hedge activity'!E8761</f>
        <v/>
      </c>
      <c r="H8761" s="23">
        <f>'Hedge activity'!D8761</f>
        <v/>
      </c>
      <c r="I8761" s="20">
        <f>'Hedge activity'!H8761</f>
        <v/>
      </c>
      <c r="J8761" s="23">
        <f>'Hedge activity'!C8761</f>
        <v/>
      </c>
      <c r="K8761" s="23">
        <f>'Hedge activity'!G8761</f>
        <v/>
      </c>
      <c r="L8761">
        <f>IF(G8761="O",IF(H8761&lt;J8761,"Lower","Upper"),"P")</f>
        <v/>
      </c>
    </row>
    <row r="8762">
      <c r="A8762">
        <f>'Hedge activity'!A8762</f>
        <v/>
      </c>
      <c r="B8762" s="21">
        <f>'Hedge activity'!B8762</f>
        <v/>
      </c>
      <c r="C8762" s="7">
        <f>'Hedge activity'!F8762</f>
        <v/>
      </c>
      <c r="D8762" s="5">
        <f>VLOOKUP(C8762,'Transaction Day mapping'!$D$2:$E$757,2,FALSE)</f>
        <v/>
      </c>
      <c r="E8762" s="9">
        <f>'Hedge activity'!I8762</f>
        <v/>
      </c>
      <c r="F8762" s="5">
        <f>DATEVALUE(E8762)</f>
        <v/>
      </c>
      <c r="G8762" s="18">
        <f>'Hedge activity'!E8762</f>
        <v/>
      </c>
      <c r="H8762" s="19">
        <f>'Hedge activity'!D8762</f>
        <v/>
      </c>
      <c r="I8762" s="20">
        <f>'Hedge activity'!H8762</f>
        <v/>
      </c>
      <c r="J8762">
        <f>'Hedge activity'!C8762</f>
        <v/>
      </c>
      <c r="K8762">
        <f>'Hedge activity'!G8762</f>
        <v/>
      </c>
    </row>
    <row r="8763">
      <c r="A8763">
        <f>'Hedge activity'!A8763</f>
        <v/>
      </c>
      <c r="B8763" s="21">
        <f>'Hedge activity'!B8763</f>
        <v/>
      </c>
      <c r="C8763" s="7">
        <f>'Hedge activity'!F8763</f>
        <v/>
      </c>
      <c r="D8763" s="5">
        <f>VLOOKUP(C8763,'Transaction Day mapping'!$D$2:$E$757,2,FALSE)</f>
        <v/>
      </c>
      <c r="E8763" s="9">
        <f>'Hedge activity'!I8763</f>
        <v/>
      </c>
      <c r="F8763" s="5">
        <f>DATEVALUE(E8763)</f>
        <v/>
      </c>
      <c r="G8763" s="18">
        <f>'Hedge activity'!E8763</f>
        <v/>
      </c>
      <c r="H8763" s="19">
        <f>'Hedge activity'!D8763</f>
        <v/>
      </c>
      <c r="I8763" s="20">
        <f>'Hedge activity'!H8763</f>
        <v/>
      </c>
      <c r="J8763">
        <f>'Hedge activity'!C8763</f>
        <v/>
      </c>
      <c r="K8763">
        <f>'Hedge activity'!G8763</f>
        <v/>
      </c>
    </row>
    <row r="8764">
      <c r="A8764">
        <f>'Hedge activity'!A8764</f>
        <v/>
      </c>
      <c r="B8764" s="21">
        <f>'Hedge activity'!B8764</f>
        <v/>
      </c>
      <c r="C8764" s="7">
        <f>'Hedge activity'!F8764</f>
        <v/>
      </c>
      <c r="D8764" s="5">
        <f>VLOOKUP(C8764,'Transaction Day mapping'!$D$2:$E$757,2,FALSE)</f>
        <v/>
      </c>
      <c r="E8764" s="9">
        <f>'Hedge activity'!I8764</f>
        <v/>
      </c>
      <c r="F8764" s="5">
        <f>DATEVALUE(E8764)</f>
        <v/>
      </c>
      <c r="G8764" s="18">
        <f>'Hedge activity'!E8764</f>
        <v/>
      </c>
      <c r="H8764" s="19">
        <f>'Hedge activity'!D8764</f>
        <v/>
      </c>
      <c r="I8764" s="20">
        <f>'Hedge activity'!H8764</f>
        <v/>
      </c>
      <c r="J8764">
        <f>'Hedge activity'!C8764</f>
        <v/>
      </c>
      <c r="K8764">
        <f>'Hedge activity'!G8764</f>
        <v/>
      </c>
    </row>
    <row r="8765">
      <c r="A8765">
        <f>'Hedge activity'!A8765</f>
        <v/>
      </c>
      <c r="B8765" s="21">
        <f>'Hedge activity'!B8765</f>
        <v/>
      </c>
      <c r="C8765" s="7">
        <f>'Hedge activity'!F8765</f>
        <v/>
      </c>
      <c r="D8765" s="5">
        <f>VLOOKUP(C8765,'Transaction Day mapping'!$D$2:$E$757,2,FALSE)</f>
        <v/>
      </c>
      <c r="E8765" s="9">
        <f>'Hedge activity'!I8765</f>
        <v/>
      </c>
      <c r="F8765" s="5">
        <f>DATEVALUE(E8765)</f>
        <v/>
      </c>
      <c r="G8765" s="18">
        <f>'Hedge activity'!E8765</f>
        <v/>
      </c>
      <c r="H8765" s="19">
        <f>'Hedge activity'!D8765</f>
        <v/>
      </c>
      <c r="I8765" s="20">
        <f>'Hedge activity'!H8765</f>
        <v/>
      </c>
      <c r="J8765">
        <f>'Hedge activity'!C8765</f>
        <v/>
      </c>
      <c r="K8765">
        <f>'Hedge activity'!G8765</f>
        <v/>
      </c>
    </row>
    <row r="8766">
      <c r="A8766">
        <f>'Hedge activity'!A8766</f>
        <v/>
      </c>
      <c r="B8766" s="21">
        <f>'Hedge activity'!B8766</f>
        <v/>
      </c>
      <c r="C8766" s="7">
        <f>'Hedge activity'!F8766</f>
        <v/>
      </c>
      <c r="D8766" s="5">
        <f>VLOOKUP(C8766,'Transaction Day mapping'!$D$2:$E$757,2,FALSE)</f>
        <v/>
      </c>
      <c r="E8766" s="9">
        <f>'Hedge activity'!I8766</f>
        <v/>
      </c>
      <c r="F8766" s="5">
        <f>DATEVALUE(E8766)</f>
        <v/>
      </c>
      <c r="G8766" s="18">
        <f>'Hedge activity'!E8766</f>
        <v/>
      </c>
      <c r="H8766" s="19">
        <f>'Hedge activity'!D8766</f>
        <v/>
      </c>
      <c r="I8766" s="20">
        <f>'Hedge activity'!H8766</f>
        <v/>
      </c>
      <c r="J8766">
        <f>'Hedge activity'!C8766</f>
        <v/>
      </c>
      <c r="K8766">
        <f>'Hedge activity'!G8766</f>
        <v/>
      </c>
    </row>
    <row r="8767">
      <c r="A8767">
        <f>'Hedge activity'!A8767</f>
        <v/>
      </c>
      <c r="B8767" s="21">
        <f>'Hedge activity'!B8767</f>
        <v/>
      </c>
      <c r="C8767" s="7">
        <f>'Hedge activity'!F8767</f>
        <v/>
      </c>
      <c r="D8767" s="5">
        <f>VLOOKUP(C8767,'Transaction Day mapping'!$D$2:$E$757,2,FALSE)</f>
        <v/>
      </c>
      <c r="E8767" s="9">
        <f>'Hedge activity'!I8767</f>
        <v/>
      </c>
      <c r="F8767" s="5">
        <f>DATEVALUE(E8767)</f>
        <v/>
      </c>
      <c r="G8767" s="18">
        <f>'Hedge activity'!E8767</f>
        <v/>
      </c>
      <c r="H8767" s="19">
        <f>'Hedge activity'!D8767</f>
        <v/>
      </c>
      <c r="I8767" s="20">
        <f>'Hedge activity'!H8767</f>
        <v/>
      </c>
      <c r="J8767">
        <f>'Hedge activity'!C8767</f>
        <v/>
      </c>
      <c r="K8767">
        <f>'Hedge activity'!G8767</f>
        <v/>
      </c>
    </row>
    <row r="8768">
      <c r="A8768">
        <f>'Hedge activity'!A8768</f>
        <v/>
      </c>
      <c r="B8768" s="21">
        <f>'Hedge activity'!B8768</f>
        <v/>
      </c>
      <c r="C8768" s="7">
        <f>'Hedge activity'!F8768</f>
        <v/>
      </c>
      <c r="D8768" s="5">
        <f>VLOOKUP(C8768,'Transaction Day mapping'!$D$2:$E$757,2,FALSE)</f>
        <v/>
      </c>
      <c r="E8768" s="9">
        <f>'Hedge activity'!I8768</f>
        <v/>
      </c>
      <c r="F8768" s="5">
        <f>DATEVALUE(E8768)</f>
        <v/>
      </c>
      <c r="G8768" s="18">
        <f>'Hedge activity'!E8768</f>
        <v/>
      </c>
      <c r="H8768" s="19">
        <f>'Hedge activity'!D8768</f>
        <v/>
      </c>
      <c r="I8768" s="20">
        <f>'Hedge activity'!H8768</f>
        <v/>
      </c>
      <c r="J8768">
        <f>'Hedge activity'!C8768</f>
        <v/>
      </c>
      <c r="K8768">
        <f>'Hedge activity'!G8768</f>
        <v/>
      </c>
    </row>
    <row r="8769">
      <c r="A8769">
        <f>'Hedge activity'!A8769</f>
        <v/>
      </c>
      <c r="B8769" s="21">
        <f>'Hedge activity'!B8769</f>
        <v/>
      </c>
      <c r="C8769" s="7">
        <f>'Hedge activity'!F8769</f>
        <v/>
      </c>
      <c r="D8769" s="5">
        <f>VLOOKUP(C8769,'Transaction Day mapping'!$D$2:$E$757,2,FALSE)</f>
        <v/>
      </c>
      <c r="E8769" s="9">
        <f>'Hedge activity'!I8769</f>
        <v/>
      </c>
      <c r="F8769" s="5">
        <f>DATEVALUE(E8769)</f>
        <v/>
      </c>
      <c r="G8769" s="18">
        <f>'Hedge activity'!E8769</f>
        <v/>
      </c>
      <c r="H8769" s="19">
        <f>'Hedge activity'!D8769</f>
        <v/>
      </c>
      <c r="I8769" s="20">
        <f>'Hedge activity'!H8769</f>
        <v/>
      </c>
      <c r="J8769">
        <f>'Hedge activity'!C8769</f>
        <v/>
      </c>
      <c r="K8769">
        <f>'Hedge activity'!G8769</f>
        <v/>
      </c>
    </row>
    <row r="8770">
      <c r="A8770">
        <f>'Hedge activity'!A8770</f>
        <v/>
      </c>
      <c r="B8770" s="21">
        <f>'Hedge activity'!B8770</f>
        <v/>
      </c>
      <c r="C8770" s="7">
        <f>'Hedge activity'!F8770</f>
        <v/>
      </c>
      <c r="D8770" s="5">
        <f>VLOOKUP(C8770,'Transaction Day mapping'!$D$2:$E$757,2,FALSE)</f>
        <v/>
      </c>
      <c r="E8770" s="9">
        <f>'Hedge activity'!I8770</f>
        <v/>
      </c>
      <c r="F8770" s="5">
        <f>DATEVALUE(E8770)</f>
        <v/>
      </c>
      <c r="G8770" s="18">
        <f>'Hedge activity'!E8770</f>
        <v/>
      </c>
      <c r="H8770" s="19">
        <f>'Hedge activity'!D8770</f>
        <v/>
      </c>
      <c r="I8770" s="20">
        <f>'Hedge activity'!H8770</f>
        <v/>
      </c>
      <c r="J8770">
        <f>'Hedge activity'!C8770</f>
        <v/>
      </c>
      <c r="K8770">
        <f>'Hedge activity'!G8770</f>
        <v/>
      </c>
    </row>
    <row r="8771">
      <c r="A8771">
        <f>'Hedge activity'!A8771</f>
        <v/>
      </c>
      <c r="B8771" s="21">
        <f>'Hedge activity'!B8771</f>
        <v/>
      </c>
      <c r="C8771" s="7">
        <f>'Hedge activity'!F8771</f>
        <v/>
      </c>
      <c r="D8771" s="5">
        <f>VLOOKUP(C8771,'Transaction Day mapping'!$D$2:$E$757,2,FALSE)</f>
        <v/>
      </c>
      <c r="E8771" s="9">
        <f>'Hedge activity'!I8771</f>
        <v/>
      </c>
      <c r="F8771" s="5">
        <f>DATEVALUE(E8771)</f>
        <v/>
      </c>
      <c r="G8771" s="18">
        <f>'Hedge activity'!E8771</f>
        <v/>
      </c>
      <c r="H8771" s="19">
        <f>'Hedge activity'!D8771</f>
        <v/>
      </c>
      <c r="I8771" s="20">
        <f>'Hedge activity'!H8771</f>
        <v/>
      </c>
      <c r="J8771">
        <f>'Hedge activity'!C8771</f>
        <v/>
      </c>
      <c r="K8771">
        <f>'Hedge activity'!G8771</f>
        <v/>
      </c>
    </row>
    <row r="8772">
      <c r="A8772">
        <f>'Hedge activity'!A8772</f>
        <v/>
      </c>
      <c r="B8772" s="21">
        <f>'Hedge activity'!B8772</f>
        <v/>
      </c>
      <c r="C8772" s="7">
        <f>'Hedge activity'!F8772</f>
        <v/>
      </c>
      <c r="D8772" s="5">
        <f>VLOOKUP(C8772,'Transaction Day mapping'!$D$2:$E$757,2,FALSE)</f>
        <v/>
      </c>
      <c r="E8772" s="9">
        <f>'Hedge activity'!I8772</f>
        <v/>
      </c>
      <c r="F8772" s="5">
        <f>DATEVALUE(E8772)</f>
        <v/>
      </c>
      <c r="G8772" s="18">
        <f>'Hedge activity'!E8772</f>
        <v/>
      </c>
      <c r="H8772" s="19">
        <f>'Hedge activity'!D8772</f>
        <v/>
      </c>
      <c r="I8772" s="20">
        <f>'Hedge activity'!H8772</f>
        <v/>
      </c>
      <c r="J8772">
        <f>'Hedge activity'!C8772</f>
        <v/>
      </c>
      <c r="K8772">
        <f>'Hedge activity'!G8772</f>
        <v/>
      </c>
    </row>
    <row r="8773">
      <c r="A8773">
        <f>'Hedge activity'!A8773</f>
        <v/>
      </c>
      <c r="B8773" s="21">
        <f>'Hedge activity'!B8773</f>
        <v/>
      </c>
      <c r="C8773" s="7">
        <f>'Hedge activity'!F8773</f>
        <v/>
      </c>
      <c r="D8773" s="5">
        <f>VLOOKUP(C8773,'Transaction Day mapping'!$D$2:$E$757,2,FALSE)</f>
        <v/>
      </c>
      <c r="E8773" s="9">
        <f>'Hedge activity'!I8773</f>
        <v/>
      </c>
      <c r="F8773" s="5">
        <f>DATEVALUE(E8773)</f>
        <v/>
      </c>
      <c r="G8773" s="18">
        <f>'Hedge activity'!E8773</f>
        <v/>
      </c>
      <c r="H8773" s="19">
        <f>'Hedge activity'!D8773</f>
        <v/>
      </c>
      <c r="I8773" s="20">
        <f>'Hedge activity'!H8773</f>
        <v/>
      </c>
      <c r="J8773">
        <f>'Hedge activity'!C8773</f>
        <v/>
      </c>
      <c r="K8773">
        <f>'Hedge activity'!G8773</f>
        <v/>
      </c>
    </row>
    <row r="8774">
      <c r="A8774">
        <f>'Hedge activity'!A8774</f>
        <v/>
      </c>
      <c r="B8774" s="21">
        <f>'Hedge activity'!B8774</f>
        <v/>
      </c>
      <c r="C8774" s="7">
        <f>'Hedge activity'!F8774</f>
        <v/>
      </c>
      <c r="D8774" s="5">
        <f>VLOOKUP(C8774,'Transaction Day mapping'!$D$2:$E$757,2,FALSE)</f>
        <v/>
      </c>
      <c r="E8774" s="9">
        <f>'Hedge activity'!I8774</f>
        <v/>
      </c>
      <c r="F8774" s="5">
        <f>DATEVALUE(E8774)</f>
        <v/>
      </c>
      <c r="G8774" s="18">
        <f>'Hedge activity'!E8774</f>
        <v/>
      </c>
      <c r="H8774" s="19">
        <f>'Hedge activity'!D8774</f>
        <v/>
      </c>
      <c r="I8774" s="20">
        <f>'Hedge activity'!H8774</f>
        <v/>
      </c>
      <c r="J8774">
        <f>'Hedge activity'!C8774</f>
        <v/>
      </c>
      <c r="K8774">
        <f>'Hedge activity'!G8774</f>
        <v/>
      </c>
    </row>
    <row r="8775">
      <c r="A8775">
        <f>'Hedge activity'!A8775</f>
        <v/>
      </c>
      <c r="B8775" s="21">
        <f>'Hedge activity'!B8775</f>
        <v/>
      </c>
      <c r="C8775" s="7">
        <f>'Hedge activity'!F8775</f>
        <v/>
      </c>
      <c r="D8775" s="5">
        <f>VLOOKUP(C8775,'Transaction Day mapping'!$D$2:$E$757,2,FALSE)</f>
        <v/>
      </c>
      <c r="E8775" s="9">
        <f>'Hedge activity'!I8775</f>
        <v/>
      </c>
      <c r="F8775" s="5">
        <f>DATEVALUE(E8775)</f>
        <v/>
      </c>
      <c r="G8775" s="18">
        <f>'Hedge activity'!E8775</f>
        <v/>
      </c>
      <c r="H8775" s="19">
        <f>'Hedge activity'!D8775</f>
        <v/>
      </c>
      <c r="I8775" s="20">
        <f>'Hedge activity'!H8775</f>
        <v/>
      </c>
      <c r="J8775">
        <f>'Hedge activity'!C8775</f>
        <v/>
      </c>
      <c r="K8775">
        <f>'Hedge activity'!G8775</f>
        <v/>
      </c>
    </row>
    <row r="8776">
      <c r="A8776">
        <f>'Hedge activity'!A8776</f>
        <v/>
      </c>
      <c r="B8776" s="21">
        <f>'Hedge activity'!B8776</f>
        <v/>
      </c>
      <c r="C8776" s="7">
        <f>'Hedge activity'!F8776</f>
        <v/>
      </c>
      <c r="D8776" s="5">
        <f>VLOOKUP(C8776,'Transaction Day mapping'!$D$2:$E$757,2,FALSE)</f>
        <v/>
      </c>
      <c r="E8776" s="9">
        <f>'Hedge activity'!I8776</f>
        <v/>
      </c>
      <c r="F8776" s="5">
        <f>DATEVALUE(E8776)</f>
        <v/>
      </c>
      <c r="G8776" s="18">
        <f>'Hedge activity'!E8776</f>
        <v/>
      </c>
      <c r="H8776" s="19">
        <f>'Hedge activity'!D8776</f>
        <v/>
      </c>
      <c r="I8776" s="20">
        <f>'Hedge activity'!H8776</f>
        <v/>
      </c>
      <c r="J8776">
        <f>'Hedge activity'!C8776</f>
        <v/>
      </c>
      <c r="K8776">
        <f>'Hedge activity'!G8776</f>
        <v/>
      </c>
    </row>
    <row r="8777">
      <c r="A8777">
        <f>'Hedge activity'!A8777</f>
        <v/>
      </c>
      <c r="B8777" s="21">
        <f>'Hedge activity'!B8777</f>
        <v/>
      </c>
      <c r="C8777" s="7">
        <f>'Hedge activity'!F8777</f>
        <v/>
      </c>
      <c r="D8777" s="5">
        <f>VLOOKUP(C8777,'Transaction Day mapping'!$D$2:$E$757,2,FALSE)</f>
        <v/>
      </c>
      <c r="E8777" s="9">
        <f>'Hedge activity'!I8777</f>
        <v/>
      </c>
      <c r="F8777" s="5">
        <f>DATEVALUE(E8777)</f>
        <v/>
      </c>
      <c r="G8777" s="18">
        <f>'Hedge activity'!E8777</f>
        <v/>
      </c>
      <c r="H8777" s="19">
        <f>'Hedge activity'!D8777</f>
        <v/>
      </c>
      <c r="I8777" s="20">
        <f>'Hedge activity'!H8777</f>
        <v/>
      </c>
      <c r="J8777">
        <f>'Hedge activity'!C8777</f>
        <v/>
      </c>
      <c r="K8777">
        <f>'Hedge activity'!G8777</f>
        <v/>
      </c>
    </row>
    <row r="8778">
      <c r="A8778">
        <f>'Hedge activity'!A8778</f>
        <v/>
      </c>
      <c r="B8778" s="21">
        <f>'Hedge activity'!B8778</f>
        <v/>
      </c>
      <c r="C8778" s="7">
        <f>'Hedge activity'!F8778</f>
        <v/>
      </c>
      <c r="D8778" s="5">
        <f>VLOOKUP(C8778,'Transaction Day mapping'!$D$2:$E$757,2,FALSE)</f>
        <v/>
      </c>
      <c r="E8778" s="9">
        <f>'Hedge activity'!I8778</f>
        <v/>
      </c>
      <c r="F8778" s="5">
        <f>DATEVALUE(E8778)</f>
        <v/>
      </c>
      <c r="G8778" s="18">
        <f>'Hedge activity'!E8778</f>
        <v/>
      </c>
      <c r="H8778" s="19">
        <f>'Hedge activity'!D8778</f>
        <v/>
      </c>
      <c r="I8778" s="20">
        <f>'Hedge activity'!H8778</f>
        <v/>
      </c>
      <c r="J8778">
        <f>'Hedge activity'!C8778</f>
        <v/>
      </c>
      <c r="K8778">
        <f>'Hedge activity'!G8778</f>
        <v/>
      </c>
    </row>
    <row r="8779">
      <c r="A8779">
        <f>'Hedge activity'!A8779</f>
        <v/>
      </c>
      <c r="B8779" s="21">
        <f>'Hedge activity'!B8779</f>
        <v/>
      </c>
      <c r="C8779" s="7">
        <f>'Hedge activity'!F8779</f>
        <v/>
      </c>
      <c r="D8779" s="5">
        <f>VLOOKUP(C8779,'Transaction Day mapping'!$D$2:$E$757,2,FALSE)</f>
        <v/>
      </c>
      <c r="E8779" s="9">
        <f>'Hedge activity'!I8779</f>
        <v/>
      </c>
      <c r="F8779" s="5">
        <f>DATEVALUE(E8779)</f>
        <v/>
      </c>
      <c r="G8779" s="18">
        <f>'Hedge activity'!E8779</f>
        <v/>
      </c>
      <c r="H8779" s="19">
        <f>'Hedge activity'!D8779</f>
        <v/>
      </c>
      <c r="I8779" s="20">
        <f>'Hedge activity'!H8779</f>
        <v/>
      </c>
      <c r="J8779">
        <f>'Hedge activity'!C8779</f>
        <v/>
      </c>
      <c r="K8779">
        <f>'Hedge activity'!G8779</f>
        <v/>
      </c>
    </row>
    <row r="8780">
      <c r="A8780">
        <f>'Hedge activity'!A8780</f>
        <v/>
      </c>
      <c r="B8780" s="21">
        <f>'Hedge activity'!B8780</f>
        <v/>
      </c>
      <c r="C8780" s="7">
        <f>'Hedge activity'!F8780</f>
        <v/>
      </c>
      <c r="D8780" s="5">
        <f>VLOOKUP(C8780,'Transaction Day mapping'!$D$2:$E$757,2,FALSE)</f>
        <v/>
      </c>
      <c r="E8780" s="9">
        <f>'Hedge activity'!I8780</f>
        <v/>
      </c>
      <c r="F8780" s="5">
        <f>DATEVALUE(E8780)</f>
        <v/>
      </c>
      <c r="G8780" s="18">
        <f>'Hedge activity'!E8780</f>
        <v/>
      </c>
      <c r="H8780" s="19">
        <f>'Hedge activity'!D8780</f>
        <v/>
      </c>
      <c r="I8780" s="20">
        <f>'Hedge activity'!H8780</f>
        <v/>
      </c>
      <c r="J8780">
        <f>'Hedge activity'!C8780</f>
        <v/>
      </c>
      <c r="K8780">
        <f>'Hedge activity'!G8780</f>
        <v/>
      </c>
    </row>
    <row r="8781">
      <c r="A8781">
        <f>'Hedge activity'!A8781</f>
        <v/>
      </c>
      <c r="B8781" s="21">
        <f>'Hedge activity'!B8781</f>
        <v/>
      </c>
      <c r="C8781" s="7">
        <f>'Hedge activity'!F8781</f>
        <v/>
      </c>
      <c r="D8781" s="5">
        <f>VLOOKUP(C8781,'Transaction Day mapping'!$D$2:$E$757,2,FALSE)</f>
        <v/>
      </c>
      <c r="E8781" s="9">
        <f>'Hedge activity'!I8781</f>
        <v/>
      </c>
      <c r="F8781" s="5">
        <f>DATEVALUE(E8781)</f>
        <v/>
      </c>
      <c r="G8781" s="18">
        <f>'Hedge activity'!E8781</f>
        <v/>
      </c>
      <c r="H8781" s="19">
        <f>'Hedge activity'!D8781</f>
        <v/>
      </c>
      <c r="I8781" s="20">
        <f>'Hedge activity'!H8781</f>
        <v/>
      </c>
      <c r="J8781">
        <f>'Hedge activity'!C8781</f>
        <v/>
      </c>
      <c r="K8781">
        <f>'Hedge activity'!G8781</f>
        <v/>
      </c>
    </row>
    <row r="8782">
      <c r="A8782">
        <f>'Hedge activity'!A8782</f>
        <v/>
      </c>
      <c r="B8782" s="21">
        <f>'Hedge activity'!B8782</f>
        <v/>
      </c>
      <c r="C8782" s="7">
        <f>'Hedge activity'!F8782</f>
        <v/>
      </c>
      <c r="D8782" s="5">
        <f>VLOOKUP(C8782,'Transaction Day mapping'!$D$2:$E$757,2,FALSE)</f>
        <v/>
      </c>
      <c r="E8782" s="9">
        <f>'Hedge activity'!I8782</f>
        <v/>
      </c>
      <c r="F8782" s="5">
        <f>DATEVALUE(E8782)</f>
        <v/>
      </c>
      <c r="G8782" s="18">
        <f>'Hedge activity'!E8782</f>
        <v/>
      </c>
      <c r="H8782" s="19">
        <f>'Hedge activity'!D8782</f>
        <v/>
      </c>
      <c r="I8782" s="20">
        <f>'Hedge activity'!H8782</f>
        <v/>
      </c>
      <c r="J8782">
        <f>'Hedge activity'!C8782</f>
        <v/>
      </c>
      <c r="K8782">
        <f>'Hedge activity'!G8782</f>
        <v/>
      </c>
    </row>
    <row r="8783">
      <c r="A8783">
        <f>'Hedge activity'!A8783</f>
        <v/>
      </c>
      <c r="B8783" s="21">
        <f>'Hedge activity'!B8783</f>
        <v/>
      </c>
      <c r="C8783" s="7">
        <f>'Hedge activity'!F8783</f>
        <v/>
      </c>
      <c r="D8783" s="5">
        <f>VLOOKUP(C8783,'Transaction Day mapping'!$D$2:$E$757,2,FALSE)</f>
        <v/>
      </c>
      <c r="E8783" s="9">
        <f>'Hedge activity'!I8783</f>
        <v/>
      </c>
      <c r="F8783" s="5">
        <f>DATEVALUE(E8783)</f>
        <v/>
      </c>
      <c r="G8783" s="18">
        <f>'Hedge activity'!E8783</f>
        <v/>
      </c>
      <c r="H8783" s="19">
        <f>'Hedge activity'!D8783</f>
        <v/>
      </c>
      <c r="I8783" s="20">
        <f>'Hedge activity'!H8783</f>
        <v/>
      </c>
      <c r="J8783">
        <f>'Hedge activity'!C8783</f>
        <v/>
      </c>
      <c r="K8783">
        <f>'Hedge activity'!G8783</f>
        <v/>
      </c>
    </row>
    <row r="8784">
      <c r="A8784">
        <f>'Hedge activity'!A8784</f>
        <v/>
      </c>
      <c r="B8784" s="21">
        <f>'Hedge activity'!B8784</f>
        <v/>
      </c>
      <c r="C8784" s="7">
        <f>'Hedge activity'!F8784</f>
        <v/>
      </c>
      <c r="D8784" s="5">
        <f>VLOOKUP(C8784,'Transaction Day mapping'!$D$2:$E$757,2,FALSE)</f>
        <v/>
      </c>
      <c r="E8784" s="9">
        <f>'Hedge activity'!I8784</f>
        <v/>
      </c>
      <c r="F8784" s="5">
        <f>DATEVALUE(E8784)</f>
        <v/>
      </c>
      <c r="G8784" s="18">
        <f>'Hedge activity'!E8784</f>
        <v/>
      </c>
      <c r="H8784" s="19">
        <f>'Hedge activity'!D8784</f>
        <v/>
      </c>
      <c r="I8784" s="20">
        <f>'Hedge activity'!H8784</f>
        <v/>
      </c>
      <c r="J8784">
        <f>'Hedge activity'!C8784</f>
        <v/>
      </c>
      <c r="K8784">
        <f>'Hedge activity'!G8784</f>
        <v/>
      </c>
    </row>
    <row r="8785">
      <c r="A8785">
        <f>'Hedge activity'!A8785</f>
        <v/>
      </c>
      <c r="B8785" s="21">
        <f>'Hedge activity'!B8785</f>
        <v/>
      </c>
      <c r="C8785" s="7">
        <f>'Hedge activity'!F8785</f>
        <v/>
      </c>
      <c r="D8785" s="5">
        <f>VLOOKUP(C8785,'Transaction Day mapping'!$D$2:$E$757,2,FALSE)</f>
        <v/>
      </c>
      <c r="E8785" s="9">
        <f>'Hedge activity'!I8785</f>
        <v/>
      </c>
      <c r="F8785" s="5">
        <f>DATEVALUE(E8785)</f>
        <v/>
      </c>
      <c r="G8785" s="18">
        <f>'Hedge activity'!E8785</f>
        <v/>
      </c>
      <c r="H8785" s="19">
        <f>'Hedge activity'!D8785</f>
        <v/>
      </c>
      <c r="I8785" s="20">
        <f>'Hedge activity'!H8785</f>
        <v/>
      </c>
      <c r="J8785">
        <f>'Hedge activity'!C8785</f>
        <v/>
      </c>
      <c r="K8785">
        <f>'Hedge activity'!G8785</f>
        <v/>
      </c>
    </row>
    <row r="8786">
      <c r="A8786">
        <f>'Hedge activity'!A8786</f>
        <v/>
      </c>
      <c r="B8786" s="21">
        <f>'Hedge activity'!B8786</f>
        <v/>
      </c>
      <c r="C8786" s="7">
        <f>'Hedge activity'!F8786</f>
        <v/>
      </c>
      <c r="D8786" s="5">
        <f>VLOOKUP(C8786,'Transaction Day mapping'!$D$2:$E$757,2,FALSE)</f>
        <v/>
      </c>
      <c r="E8786" s="9">
        <f>'Hedge activity'!I8786</f>
        <v/>
      </c>
      <c r="F8786" s="5">
        <f>DATEVALUE(E8786)</f>
        <v/>
      </c>
      <c r="G8786" s="18">
        <f>'Hedge activity'!E8786</f>
        <v/>
      </c>
      <c r="H8786" s="19">
        <f>'Hedge activity'!D8786</f>
        <v/>
      </c>
      <c r="I8786" s="20">
        <f>'Hedge activity'!H8786</f>
        <v/>
      </c>
      <c r="J8786">
        <f>'Hedge activity'!C8786</f>
        <v/>
      </c>
      <c r="K8786">
        <f>'Hedge activity'!G8786</f>
        <v/>
      </c>
    </row>
    <row r="8787">
      <c r="A8787">
        <f>'Hedge activity'!A8787</f>
        <v/>
      </c>
      <c r="B8787" s="21">
        <f>'Hedge activity'!B8787</f>
        <v/>
      </c>
      <c r="C8787" s="7">
        <f>'Hedge activity'!F8787</f>
        <v/>
      </c>
      <c r="D8787" s="5">
        <f>VLOOKUP(C8787,'Transaction Day mapping'!$D$2:$E$757,2,FALSE)</f>
        <v/>
      </c>
      <c r="E8787" s="9">
        <f>'Hedge activity'!I8787</f>
        <v/>
      </c>
      <c r="F8787" s="5">
        <f>DATEVALUE(E8787)</f>
        <v/>
      </c>
      <c r="G8787" s="18">
        <f>'Hedge activity'!E8787</f>
        <v/>
      </c>
      <c r="H8787" s="19">
        <f>'Hedge activity'!D8787</f>
        <v/>
      </c>
      <c r="I8787" s="20">
        <f>'Hedge activity'!H8787</f>
        <v/>
      </c>
      <c r="J8787">
        <f>'Hedge activity'!C8787</f>
        <v/>
      </c>
      <c r="K8787">
        <f>'Hedge activity'!G8787</f>
        <v/>
      </c>
    </row>
    <row r="8788">
      <c r="A8788">
        <f>'Hedge activity'!A8788</f>
        <v/>
      </c>
      <c r="B8788" s="21">
        <f>'Hedge activity'!B8788</f>
        <v/>
      </c>
      <c r="C8788" s="7">
        <f>'Hedge activity'!F8788</f>
        <v/>
      </c>
      <c r="D8788" s="5">
        <f>VLOOKUP(C8788,'Transaction Day mapping'!$D$2:$E$757,2,FALSE)</f>
        <v/>
      </c>
      <c r="E8788" s="9">
        <f>'Hedge activity'!I8788</f>
        <v/>
      </c>
      <c r="F8788" s="5">
        <f>DATEVALUE(E8788)</f>
        <v/>
      </c>
      <c r="G8788" s="18">
        <f>'Hedge activity'!E8788</f>
        <v/>
      </c>
      <c r="H8788" s="19">
        <f>'Hedge activity'!D8788</f>
        <v/>
      </c>
      <c r="I8788" s="20">
        <f>'Hedge activity'!H8788</f>
        <v/>
      </c>
      <c r="J8788">
        <f>'Hedge activity'!C8788</f>
        <v/>
      </c>
      <c r="K8788">
        <f>'Hedge activity'!G8788</f>
        <v/>
      </c>
    </row>
    <row r="8789">
      <c r="A8789">
        <f>'Hedge activity'!A8789</f>
        <v/>
      </c>
      <c r="B8789" s="21">
        <f>'Hedge activity'!B8789</f>
        <v/>
      </c>
      <c r="C8789" s="7">
        <f>'Hedge activity'!F8789</f>
        <v/>
      </c>
      <c r="D8789" s="5">
        <f>VLOOKUP(C8789,'Transaction Day mapping'!$D$2:$E$757,2,FALSE)</f>
        <v/>
      </c>
      <c r="E8789" s="9">
        <f>'Hedge activity'!I8789</f>
        <v/>
      </c>
      <c r="F8789" s="5">
        <f>DATEVALUE(E8789)</f>
        <v/>
      </c>
      <c r="G8789" s="18">
        <f>'Hedge activity'!E8789</f>
        <v/>
      </c>
      <c r="H8789" s="19">
        <f>'Hedge activity'!D8789</f>
        <v/>
      </c>
      <c r="I8789" s="20">
        <f>'Hedge activity'!H8789</f>
        <v/>
      </c>
      <c r="J8789">
        <f>'Hedge activity'!C8789</f>
        <v/>
      </c>
      <c r="K8789">
        <f>'Hedge activity'!G8789</f>
        <v/>
      </c>
    </row>
    <row r="8790">
      <c r="A8790">
        <f>'Hedge activity'!A8790</f>
        <v/>
      </c>
      <c r="B8790" s="21">
        <f>'Hedge activity'!B8790</f>
        <v/>
      </c>
      <c r="C8790" s="7">
        <f>'Hedge activity'!F8790</f>
        <v/>
      </c>
      <c r="D8790" s="5">
        <f>VLOOKUP(C8790,'Transaction Day mapping'!$D$2:$E$757,2,FALSE)</f>
        <v/>
      </c>
      <c r="E8790" s="9">
        <f>'Hedge activity'!I8790</f>
        <v/>
      </c>
      <c r="F8790" s="5">
        <f>DATEVALUE(E8790)</f>
        <v/>
      </c>
      <c r="G8790" s="18">
        <f>'Hedge activity'!E8790</f>
        <v/>
      </c>
      <c r="H8790" s="19">
        <f>'Hedge activity'!D8790</f>
        <v/>
      </c>
      <c r="I8790" s="20">
        <f>'Hedge activity'!H8790</f>
        <v/>
      </c>
      <c r="J8790">
        <f>'Hedge activity'!C8790</f>
        <v/>
      </c>
      <c r="K8790">
        <f>'Hedge activity'!G8790</f>
        <v/>
      </c>
    </row>
    <row r="8791">
      <c r="A8791">
        <f>'Hedge activity'!A8791</f>
        <v/>
      </c>
      <c r="B8791" s="21">
        <f>'Hedge activity'!B8791</f>
        <v/>
      </c>
      <c r="C8791" s="7">
        <f>'Hedge activity'!F8791</f>
        <v/>
      </c>
      <c r="D8791" s="5">
        <f>VLOOKUP(C8791,'Transaction Day mapping'!$D$2:$E$757,2,FALSE)</f>
        <v/>
      </c>
      <c r="E8791" s="9">
        <f>'Hedge activity'!I8791</f>
        <v/>
      </c>
      <c r="F8791" s="5">
        <f>DATEVALUE(E8791)</f>
        <v/>
      </c>
      <c r="G8791" s="18">
        <f>'Hedge activity'!E8791</f>
        <v/>
      </c>
      <c r="H8791" s="19">
        <f>'Hedge activity'!D8791</f>
        <v/>
      </c>
      <c r="I8791" s="20">
        <f>'Hedge activity'!H8791</f>
        <v/>
      </c>
      <c r="J8791">
        <f>'Hedge activity'!C8791</f>
        <v/>
      </c>
      <c r="K8791">
        <f>'Hedge activity'!G8791</f>
        <v/>
      </c>
    </row>
    <row r="8792">
      <c r="A8792">
        <f>'Hedge activity'!A8792</f>
        <v/>
      </c>
      <c r="B8792" s="21">
        <f>'Hedge activity'!B8792</f>
        <v/>
      </c>
      <c r="C8792" s="7">
        <f>'Hedge activity'!F8792</f>
        <v/>
      </c>
      <c r="D8792" s="5">
        <f>VLOOKUP(C8792,'Transaction Day mapping'!$D$2:$E$757,2,FALSE)</f>
        <v/>
      </c>
      <c r="E8792" s="9">
        <f>'Hedge activity'!I8792</f>
        <v/>
      </c>
      <c r="F8792" s="5">
        <f>DATEVALUE(E8792)</f>
        <v/>
      </c>
      <c r="G8792" s="18">
        <f>'Hedge activity'!E8792</f>
        <v/>
      </c>
      <c r="H8792" s="19">
        <f>'Hedge activity'!D8792</f>
        <v/>
      </c>
      <c r="I8792" s="20">
        <f>'Hedge activity'!H8792</f>
        <v/>
      </c>
      <c r="J8792">
        <f>'Hedge activity'!C8792</f>
        <v/>
      </c>
      <c r="K8792">
        <f>'Hedge activity'!G8792</f>
        <v/>
      </c>
    </row>
    <row r="8793">
      <c r="A8793">
        <f>'Hedge activity'!A8793</f>
        <v/>
      </c>
      <c r="B8793" s="21">
        <f>'Hedge activity'!B8793</f>
        <v/>
      </c>
      <c r="C8793" s="7">
        <f>'Hedge activity'!F8793</f>
        <v/>
      </c>
      <c r="D8793" s="5">
        <f>VLOOKUP(C8793,'Transaction Day mapping'!$D$2:$E$757,2,FALSE)</f>
        <v/>
      </c>
      <c r="E8793" s="9">
        <f>'Hedge activity'!I8793</f>
        <v/>
      </c>
      <c r="F8793" s="5">
        <f>DATEVALUE(E8793)</f>
        <v/>
      </c>
      <c r="G8793" s="18">
        <f>'Hedge activity'!E8793</f>
        <v/>
      </c>
      <c r="H8793" s="19">
        <f>'Hedge activity'!D8793</f>
        <v/>
      </c>
      <c r="I8793" s="20">
        <f>'Hedge activity'!H8793</f>
        <v/>
      </c>
      <c r="J8793">
        <f>'Hedge activity'!C8793</f>
        <v/>
      </c>
      <c r="K8793">
        <f>'Hedge activity'!G8793</f>
        <v/>
      </c>
    </row>
    <row r="8794">
      <c r="A8794">
        <f>'Hedge activity'!A8794</f>
        <v/>
      </c>
      <c r="B8794" s="21">
        <f>'Hedge activity'!B8794</f>
        <v/>
      </c>
      <c r="C8794" s="7">
        <f>'Hedge activity'!F8794</f>
        <v/>
      </c>
      <c r="D8794" s="5">
        <f>VLOOKUP(C8794,'Transaction Day mapping'!$D$2:$E$757,2,FALSE)</f>
        <v/>
      </c>
      <c r="E8794" s="9">
        <f>'Hedge activity'!I8794</f>
        <v/>
      </c>
      <c r="F8794" s="5">
        <f>DATEVALUE(E8794)</f>
        <v/>
      </c>
      <c r="G8794" s="18">
        <f>'Hedge activity'!E8794</f>
        <v/>
      </c>
      <c r="H8794" s="19">
        <f>'Hedge activity'!D8794</f>
        <v/>
      </c>
      <c r="I8794" s="20">
        <f>'Hedge activity'!H8794</f>
        <v/>
      </c>
      <c r="J8794">
        <f>'Hedge activity'!C8794</f>
        <v/>
      </c>
      <c r="K8794">
        <f>'Hedge activity'!G8794</f>
        <v/>
      </c>
    </row>
    <row r="8795">
      <c r="A8795">
        <f>'Hedge activity'!A8795</f>
        <v/>
      </c>
      <c r="B8795" s="21">
        <f>'Hedge activity'!B8795</f>
        <v/>
      </c>
      <c r="C8795" s="7">
        <f>'Hedge activity'!F8795</f>
        <v/>
      </c>
      <c r="D8795" s="5">
        <f>VLOOKUP(C8795,'Transaction Day mapping'!$D$2:$E$757,2,FALSE)</f>
        <v/>
      </c>
      <c r="E8795" s="9">
        <f>'Hedge activity'!I8795</f>
        <v/>
      </c>
      <c r="F8795" s="5">
        <f>DATEVALUE(E8795)</f>
        <v/>
      </c>
      <c r="G8795" s="18">
        <f>'Hedge activity'!E8795</f>
        <v/>
      </c>
      <c r="H8795" s="19">
        <f>'Hedge activity'!D8795</f>
        <v/>
      </c>
      <c r="I8795" s="20">
        <f>'Hedge activity'!H8795</f>
        <v/>
      </c>
      <c r="J8795">
        <f>'Hedge activity'!C8795</f>
        <v/>
      </c>
      <c r="K8795">
        <f>'Hedge activity'!G8795</f>
        <v/>
      </c>
    </row>
    <row r="8796">
      <c r="A8796">
        <f>'Hedge activity'!A8796</f>
        <v/>
      </c>
      <c r="B8796" s="21">
        <f>'Hedge activity'!B8796</f>
        <v/>
      </c>
      <c r="C8796" s="7">
        <f>'Hedge activity'!F8796</f>
        <v/>
      </c>
      <c r="D8796" s="5">
        <f>VLOOKUP(C8796,'Transaction Day mapping'!$D$2:$E$757,2,FALSE)</f>
        <v/>
      </c>
      <c r="E8796" s="9">
        <f>'Hedge activity'!I8796</f>
        <v/>
      </c>
      <c r="F8796" s="5">
        <f>DATEVALUE(E8796)</f>
        <v/>
      </c>
      <c r="G8796" s="18">
        <f>'Hedge activity'!E8796</f>
        <v/>
      </c>
      <c r="H8796" s="19">
        <f>'Hedge activity'!D8796</f>
        <v/>
      </c>
      <c r="I8796" s="20">
        <f>'Hedge activity'!H8796</f>
        <v/>
      </c>
      <c r="J8796">
        <f>'Hedge activity'!C8796</f>
        <v/>
      </c>
      <c r="K8796">
        <f>'Hedge activity'!G8796</f>
        <v/>
      </c>
    </row>
    <row r="8797">
      <c r="A8797">
        <f>'Hedge activity'!A8797</f>
        <v/>
      </c>
      <c r="B8797" s="21">
        <f>'Hedge activity'!B8797</f>
        <v/>
      </c>
      <c r="C8797" s="7">
        <f>'Hedge activity'!F8797</f>
        <v/>
      </c>
      <c r="D8797" s="5">
        <f>VLOOKUP(C8797,'Transaction Day mapping'!$D$2:$E$757,2,FALSE)</f>
        <v/>
      </c>
      <c r="E8797" s="9">
        <f>'Hedge activity'!I8797</f>
        <v/>
      </c>
      <c r="F8797" s="5">
        <f>DATEVALUE(E8797)</f>
        <v/>
      </c>
      <c r="G8797" s="18">
        <f>'Hedge activity'!E8797</f>
        <v/>
      </c>
      <c r="H8797" s="19">
        <f>'Hedge activity'!D8797</f>
        <v/>
      </c>
      <c r="I8797" s="20">
        <f>'Hedge activity'!H8797</f>
        <v/>
      </c>
      <c r="J8797">
        <f>'Hedge activity'!C8797</f>
        <v/>
      </c>
      <c r="K8797">
        <f>'Hedge activity'!G8797</f>
        <v/>
      </c>
    </row>
    <row r="8798">
      <c r="A8798">
        <f>'Hedge activity'!A8798</f>
        <v/>
      </c>
      <c r="B8798" s="21">
        <f>'Hedge activity'!B8798</f>
        <v/>
      </c>
      <c r="C8798" s="7">
        <f>'Hedge activity'!F8798</f>
        <v/>
      </c>
      <c r="D8798" s="5">
        <f>VLOOKUP(C8798,'Transaction Day mapping'!$D$2:$E$757,2,FALSE)</f>
        <v/>
      </c>
      <c r="E8798" s="9">
        <f>'Hedge activity'!I8798</f>
        <v/>
      </c>
      <c r="F8798" s="5">
        <f>DATEVALUE(E8798)</f>
        <v/>
      </c>
      <c r="G8798" s="18">
        <f>'Hedge activity'!E8798</f>
        <v/>
      </c>
      <c r="H8798" s="19">
        <f>'Hedge activity'!D8798</f>
        <v/>
      </c>
      <c r="I8798" s="20">
        <f>'Hedge activity'!H8798</f>
        <v/>
      </c>
      <c r="J8798">
        <f>'Hedge activity'!C8798</f>
        <v/>
      </c>
      <c r="K8798">
        <f>'Hedge activity'!G8798</f>
        <v/>
      </c>
    </row>
    <row r="8799">
      <c r="A8799">
        <f>'Hedge activity'!A8799</f>
        <v/>
      </c>
      <c r="B8799" s="21">
        <f>'Hedge activity'!B8799</f>
        <v/>
      </c>
      <c r="C8799" s="7">
        <f>'Hedge activity'!F8799</f>
        <v/>
      </c>
      <c r="D8799" s="5">
        <f>VLOOKUP(C8799,'Transaction Day mapping'!$D$2:$E$757,2,FALSE)</f>
        <v/>
      </c>
      <c r="E8799" s="9">
        <f>'Hedge activity'!I8799</f>
        <v/>
      </c>
      <c r="F8799" s="5">
        <f>DATEVALUE(E8799)</f>
        <v/>
      </c>
      <c r="G8799" s="18">
        <f>'Hedge activity'!E8799</f>
        <v/>
      </c>
      <c r="H8799" s="19">
        <f>'Hedge activity'!D8799</f>
        <v/>
      </c>
      <c r="I8799" s="20">
        <f>'Hedge activity'!H8799</f>
        <v/>
      </c>
      <c r="J8799">
        <f>'Hedge activity'!C8799</f>
        <v/>
      </c>
      <c r="K8799">
        <f>'Hedge activity'!G8799</f>
        <v/>
      </c>
    </row>
    <row r="8800">
      <c r="A8800">
        <f>'Hedge activity'!A8800</f>
        <v/>
      </c>
      <c r="B8800" s="21">
        <f>'Hedge activity'!B8800</f>
        <v/>
      </c>
      <c r="C8800" s="7">
        <f>'Hedge activity'!F8800</f>
        <v/>
      </c>
      <c r="D8800" s="5">
        <f>VLOOKUP(C8800,'Transaction Day mapping'!$D$2:$E$757,2,FALSE)</f>
        <v/>
      </c>
      <c r="E8800" s="9">
        <f>'Hedge activity'!I8800</f>
        <v/>
      </c>
      <c r="F8800" s="5">
        <f>DATEVALUE(E8800)</f>
        <v/>
      </c>
      <c r="G8800" s="18">
        <f>'Hedge activity'!E8800</f>
        <v/>
      </c>
      <c r="H8800" s="19">
        <f>'Hedge activity'!D8800</f>
        <v/>
      </c>
      <c r="I8800" s="20">
        <f>'Hedge activity'!H8800</f>
        <v/>
      </c>
      <c r="J8800">
        <f>'Hedge activity'!C8800</f>
        <v/>
      </c>
      <c r="K8800">
        <f>'Hedge activity'!G8800</f>
        <v/>
      </c>
    </row>
    <row r="8801">
      <c r="A8801">
        <f>'Hedge activity'!A8801</f>
        <v/>
      </c>
      <c r="B8801" s="21">
        <f>'Hedge activity'!B8801</f>
        <v/>
      </c>
      <c r="C8801" s="7">
        <f>'Hedge activity'!F8801</f>
        <v/>
      </c>
      <c r="D8801" s="5">
        <f>VLOOKUP(C8801,'Transaction Day mapping'!$D$2:$E$757,2,FALSE)</f>
        <v/>
      </c>
      <c r="E8801" s="9">
        <f>'Hedge activity'!I8801</f>
        <v/>
      </c>
      <c r="F8801" s="5">
        <f>DATEVALUE(E8801)</f>
        <v/>
      </c>
      <c r="G8801" s="18">
        <f>'Hedge activity'!E8801</f>
        <v/>
      </c>
      <c r="H8801" s="19">
        <f>'Hedge activity'!D8801</f>
        <v/>
      </c>
      <c r="I8801" s="20">
        <f>'Hedge activity'!H8801</f>
        <v/>
      </c>
      <c r="J8801">
        <f>'Hedge activity'!C8801</f>
        <v/>
      </c>
      <c r="K8801">
        <f>'Hedge activity'!G8801</f>
        <v/>
      </c>
    </row>
    <row r="8802">
      <c r="A8802">
        <f>'Hedge activity'!A8802</f>
        <v/>
      </c>
      <c r="B8802" s="21">
        <f>'Hedge activity'!B8802</f>
        <v/>
      </c>
      <c r="C8802" s="7">
        <f>'Hedge activity'!F8802</f>
        <v/>
      </c>
      <c r="D8802" s="5">
        <f>VLOOKUP(C8802,'Transaction Day mapping'!$D$2:$E$757,2,FALSE)</f>
        <v/>
      </c>
      <c r="E8802" s="9">
        <f>'Hedge activity'!I8802</f>
        <v/>
      </c>
      <c r="F8802" s="5">
        <f>DATEVALUE(E8802)</f>
        <v/>
      </c>
      <c r="G8802" s="18">
        <f>'Hedge activity'!E8802</f>
        <v/>
      </c>
      <c r="H8802" s="19">
        <f>'Hedge activity'!D8802</f>
        <v/>
      </c>
      <c r="I8802" s="20">
        <f>'Hedge activity'!H8802</f>
        <v/>
      </c>
      <c r="J8802">
        <f>'Hedge activity'!C8802</f>
        <v/>
      </c>
      <c r="K8802">
        <f>'Hedge activity'!G8802</f>
        <v/>
      </c>
    </row>
    <row r="8803">
      <c r="A8803">
        <f>'Hedge activity'!A8803</f>
        <v/>
      </c>
      <c r="B8803" s="21">
        <f>'Hedge activity'!B8803</f>
        <v/>
      </c>
      <c r="C8803" s="7">
        <f>'Hedge activity'!F8803</f>
        <v/>
      </c>
      <c r="D8803" s="5">
        <f>VLOOKUP(C8803,'Transaction Day mapping'!$D$2:$E$757,2,FALSE)</f>
        <v/>
      </c>
      <c r="E8803" s="9">
        <f>'Hedge activity'!I8803</f>
        <v/>
      </c>
      <c r="F8803" s="5">
        <f>DATEVALUE(E8803)</f>
        <v/>
      </c>
      <c r="G8803" s="18">
        <f>'Hedge activity'!E8803</f>
        <v/>
      </c>
      <c r="H8803" s="19">
        <f>'Hedge activity'!D8803</f>
        <v/>
      </c>
      <c r="I8803" s="20">
        <f>'Hedge activity'!H8803</f>
        <v/>
      </c>
      <c r="J8803">
        <f>'Hedge activity'!C8803</f>
        <v/>
      </c>
      <c r="K8803">
        <f>'Hedge activity'!G8803</f>
        <v/>
      </c>
    </row>
    <row r="8804">
      <c r="A8804">
        <f>'Hedge activity'!A8804</f>
        <v/>
      </c>
      <c r="B8804" s="21">
        <f>'Hedge activity'!B8804</f>
        <v/>
      </c>
      <c r="C8804" s="7">
        <f>'Hedge activity'!F8804</f>
        <v/>
      </c>
      <c r="D8804" s="5">
        <f>VLOOKUP(C8804,'Transaction Day mapping'!$D$2:$E$757,2,FALSE)</f>
        <v/>
      </c>
      <c r="E8804" s="9">
        <f>'Hedge activity'!I8804</f>
        <v/>
      </c>
      <c r="F8804" s="5">
        <f>DATEVALUE(E8804)</f>
        <v/>
      </c>
      <c r="G8804" s="18">
        <f>'Hedge activity'!E8804</f>
        <v/>
      </c>
      <c r="H8804" s="19">
        <f>'Hedge activity'!D8804</f>
        <v/>
      </c>
      <c r="I8804" s="20">
        <f>'Hedge activity'!H8804</f>
        <v/>
      </c>
      <c r="J8804">
        <f>'Hedge activity'!C8804</f>
        <v/>
      </c>
      <c r="K8804">
        <f>'Hedge activity'!G8804</f>
        <v/>
      </c>
    </row>
    <row r="8805">
      <c r="A8805">
        <f>'Hedge activity'!A8805</f>
        <v/>
      </c>
      <c r="B8805" s="21">
        <f>'Hedge activity'!B8805</f>
        <v/>
      </c>
      <c r="C8805" s="7">
        <f>'Hedge activity'!F8805</f>
        <v/>
      </c>
      <c r="D8805" s="5">
        <f>VLOOKUP(C8805,'Transaction Day mapping'!$D$2:$E$757,2,FALSE)</f>
        <v/>
      </c>
      <c r="E8805" s="9">
        <f>'Hedge activity'!I8805</f>
        <v/>
      </c>
      <c r="F8805" s="5">
        <f>DATEVALUE(E8805)</f>
        <v/>
      </c>
      <c r="G8805" s="18">
        <f>'Hedge activity'!E8805</f>
        <v/>
      </c>
      <c r="H8805" s="19">
        <f>'Hedge activity'!D8805</f>
        <v/>
      </c>
      <c r="I8805" s="20">
        <f>'Hedge activity'!H8805</f>
        <v/>
      </c>
      <c r="J8805">
        <f>'Hedge activity'!C8805</f>
        <v/>
      </c>
      <c r="K8805">
        <f>'Hedge activity'!G8805</f>
        <v/>
      </c>
    </row>
    <row r="8806">
      <c r="A8806">
        <f>'Hedge activity'!A8806</f>
        <v/>
      </c>
      <c r="B8806" s="21">
        <f>'Hedge activity'!B8806</f>
        <v/>
      </c>
      <c r="C8806" s="7">
        <f>'Hedge activity'!F8806</f>
        <v/>
      </c>
      <c r="D8806" s="5">
        <f>VLOOKUP(C8806,'Transaction Day mapping'!$D$2:$E$757,2,FALSE)</f>
        <v/>
      </c>
      <c r="E8806" s="9">
        <f>'Hedge activity'!I8806</f>
        <v/>
      </c>
      <c r="F8806" s="5">
        <f>DATEVALUE(E8806)</f>
        <v/>
      </c>
      <c r="G8806" s="18">
        <f>'Hedge activity'!E8806</f>
        <v/>
      </c>
      <c r="H8806" s="19">
        <f>'Hedge activity'!D8806</f>
        <v/>
      </c>
      <c r="I8806" s="20">
        <f>'Hedge activity'!H8806</f>
        <v/>
      </c>
      <c r="J8806">
        <f>'Hedge activity'!C8806</f>
        <v/>
      </c>
      <c r="K8806">
        <f>'Hedge activity'!G8806</f>
        <v/>
      </c>
    </row>
    <row r="8807">
      <c r="A8807">
        <f>'Hedge activity'!A8807</f>
        <v/>
      </c>
      <c r="B8807" s="21">
        <f>'Hedge activity'!B8807</f>
        <v/>
      </c>
      <c r="C8807" s="7">
        <f>'Hedge activity'!F8807</f>
        <v/>
      </c>
      <c r="D8807" s="5">
        <f>VLOOKUP(C8807,'Transaction Day mapping'!$D$2:$E$757,2,FALSE)</f>
        <v/>
      </c>
      <c r="E8807" s="9">
        <f>'Hedge activity'!I8807</f>
        <v/>
      </c>
      <c r="F8807" s="5">
        <f>DATEVALUE(E8807)</f>
        <v/>
      </c>
      <c r="G8807" s="18">
        <f>'Hedge activity'!E8807</f>
        <v/>
      </c>
      <c r="H8807" s="19">
        <f>'Hedge activity'!D8807</f>
        <v/>
      </c>
      <c r="I8807" s="20">
        <f>'Hedge activity'!H8807</f>
        <v/>
      </c>
      <c r="J8807">
        <f>'Hedge activity'!C8807</f>
        <v/>
      </c>
      <c r="K8807">
        <f>'Hedge activity'!G8807</f>
        <v/>
      </c>
    </row>
    <row r="8808">
      <c r="A8808">
        <f>'Hedge activity'!A8808</f>
        <v/>
      </c>
      <c r="B8808" s="21">
        <f>'Hedge activity'!B8808</f>
        <v/>
      </c>
      <c r="C8808" s="7">
        <f>'Hedge activity'!F8808</f>
        <v/>
      </c>
      <c r="D8808" s="5">
        <f>VLOOKUP(C8808,'Transaction Day mapping'!$D$2:$E$757,2,FALSE)</f>
        <v/>
      </c>
      <c r="E8808" s="9">
        <f>'Hedge activity'!I8808</f>
        <v/>
      </c>
      <c r="F8808" s="5">
        <f>DATEVALUE(E8808)</f>
        <v/>
      </c>
      <c r="G8808" s="18">
        <f>'Hedge activity'!E8808</f>
        <v/>
      </c>
      <c r="H8808" s="19">
        <f>'Hedge activity'!D8808</f>
        <v/>
      </c>
      <c r="I8808" s="20">
        <f>'Hedge activity'!H8808</f>
        <v/>
      </c>
      <c r="J8808">
        <f>'Hedge activity'!C8808</f>
        <v/>
      </c>
      <c r="K8808">
        <f>'Hedge activity'!G8808</f>
        <v/>
      </c>
    </row>
    <row r="8809">
      <c r="A8809">
        <f>'Hedge activity'!A8809</f>
        <v/>
      </c>
      <c r="B8809" s="21">
        <f>'Hedge activity'!B8809</f>
        <v/>
      </c>
      <c r="C8809" s="7">
        <f>'Hedge activity'!F8809</f>
        <v/>
      </c>
      <c r="D8809" s="5">
        <f>VLOOKUP(C8809,'Transaction Day mapping'!$D$2:$E$757,2,FALSE)</f>
        <v/>
      </c>
      <c r="E8809" s="9">
        <f>'Hedge activity'!I8809</f>
        <v/>
      </c>
      <c r="F8809" s="5">
        <f>DATEVALUE(E8809)</f>
        <v/>
      </c>
      <c r="G8809" s="18">
        <f>'Hedge activity'!E8809</f>
        <v/>
      </c>
      <c r="H8809" s="19">
        <f>'Hedge activity'!D8809</f>
        <v/>
      </c>
      <c r="I8809" s="20">
        <f>'Hedge activity'!H8809</f>
        <v/>
      </c>
      <c r="J8809">
        <f>'Hedge activity'!C8809</f>
        <v/>
      </c>
      <c r="K8809">
        <f>'Hedge activity'!G8809</f>
        <v/>
      </c>
    </row>
    <row r="8810">
      <c r="A8810">
        <f>'Hedge activity'!A8810</f>
        <v/>
      </c>
      <c r="B8810" s="21">
        <f>'Hedge activity'!B8810</f>
        <v/>
      </c>
      <c r="C8810" s="7">
        <f>'Hedge activity'!F8810</f>
        <v/>
      </c>
      <c r="D8810" s="5">
        <f>VLOOKUP(C8810,'Transaction Day mapping'!$D$2:$E$757,2,FALSE)</f>
        <v/>
      </c>
      <c r="E8810" s="9">
        <f>'Hedge activity'!I8810</f>
        <v/>
      </c>
      <c r="F8810" s="5">
        <f>DATEVALUE(E8810)</f>
        <v/>
      </c>
      <c r="G8810" s="18">
        <f>'Hedge activity'!E8810</f>
        <v/>
      </c>
      <c r="H8810" s="19">
        <f>'Hedge activity'!D8810</f>
        <v/>
      </c>
      <c r="I8810" s="20">
        <f>'Hedge activity'!H8810</f>
        <v/>
      </c>
      <c r="J8810">
        <f>'Hedge activity'!C8810</f>
        <v/>
      </c>
      <c r="K8810">
        <f>'Hedge activity'!G8810</f>
        <v/>
      </c>
    </row>
    <row r="8811">
      <c r="A8811">
        <f>'Hedge activity'!A8811</f>
        <v/>
      </c>
      <c r="B8811" s="21">
        <f>'Hedge activity'!B8811</f>
        <v/>
      </c>
      <c r="C8811" s="7">
        <f>'Hedge activity'!F8811</f>
        <v/>
      </c>
      <c r="D8811" s="5">
        <f>VLOOKUP(C8811,'Transaction Day mapping'!$D$2:$E$757,2,FALSE)</f>
        <v/>
      </c>
      <c r="E8811" s="9">
        <f>'Hedge activity'!I8811</f>
        <v/>
      </c>
      <c r="F8811" s="5">
        <f>DATEVALUE(E8811)</f>
        <v/>
      </c>
      <c r="G8811" s="18">
        <f>'Hedge activity'!E8811</f>
        <v/>
      </c>
      <c r="H8811" s="23">
        <f>'Hedge activity'!D8811</f>
        <v/>
      </c>
      <c r="I8811" s="20">
        <f>'Hedge activity'!H8811</f>
        <v/>
      </c>
      <c r="J8811" s="23">
        <f>'Hedge activity'!C8811</f>
        <v/>
      </c>
      <c r="K8811" s="23">
        <f>'Hedge activity'!G8811</f>
        <v/>
      </c>
      <c r="L8811">
        <f>IF(G8811="O",IF(H8811&lt;J8811,"Lower","Upper"),"P")</f>
        <v/>
      </c>
    </row>
    <row r="8812">
      <c r="A8812">
        <f>'Hedge activity'!A8812</f>
        <v/>
      </c>
      <c r="B8812" s="21">
        <f>'Hedge activity'!B8812</f>
        <v/>
      </c>
      <c r="C8812" s="7">
        <f>'Hedge activity'!F8812</f>
        <v/>
      </c>
      <c r="D8812" s="5">
        <f>VLOOKUP(C8812,'Transaction Day mapping'!$D$2:$E$757,2,FALSE)</f>
        <v/>
      </c>
      <c r="E8812" s="9">
        <f>'Hedge activity'!I8812</f>
        <v/>
      </c>
      <c r="F8812" s="5">
        <f>DATEVALUE(E8812)</f>
        <v/>
      </c>
      <c r="G8812" s="18">
        <f>'Hedge activity'!E8812</f>
        <v/>
      </c>
      <c r="H8812" s="19">
        <f>'Hedge activity'!D8812</f>
        <v/>
      </c>
      <c r="I8812" s="20">
        <f>'Hedge activity'!H8812</f>
        <v/>
      </c>
      <c r="J8812">
        <f>'Hedge activity'!C8812</f>
        <v/>
      </c>
      <c r="K8812">
        <f>'Hedge activity'!G8812</f>
        <v/>
      </c>
    </row>
    <row r="8813">
      <c r="A8813">
        <f>'Hedge activity'!A8813</f>
        <v/>
      </c>
      <c r="B8813" s="21">
        <f>'Hedge activity'!B8813</f>
        <v/>
      </c>
      <c r="C8813" s="7">
        <f>'Hedge activity'!F8813</f>
        <v/>
      </c>
      <c r="D8813" s="5">
        <f>VLOOKUP(C8813,'Transaction Day mapping'!$D$2:$E$757,2,FALSE)</f>
        <v/>
      </c>
      <c r="E8813" s="9">
        <f>'Hedge activity'!I8813</f>
        <v/>
      </c>
      <c r="F8813" s="5">
        <f>DATEVALUE(E8813)</f>
        <v/>
      </c>
      <c r="G8813" s="18">
        <f>'Hedge activity'!E8813</f>
        <v/>
      </c>
      <c r="H8813" s="23">
        <f>'Hedge activity'!D8813</f>
        <v/>
      </c>
      <c r="I8813" s="20">
        <f>'Hedge activity'!H8813</f>
        <v/>
      </c>
      <c r="J8813" s="23">
        <f>'Hedge activity'!C8813</f>
        <v/>
      </c>
      <c r="K8813" s="23">
        <f>'Hedge activity'!G8813</f>
        <v/>
      </c>
      <c r="L8813">
        <f>IF(G8813="O",IF(H8813&lt;J8813,"Lower","Upper"),"P")</f>
        <v/>
      </c>
    </row>
    <row r="8814">
      <c r="A8814">
        <f>'Hedge activity'!A8814</f>
        <v/>
      </c>
      <c r="B8814" s="21">
        <f>'Hedge activity'!B8814</f>
        <v/>
      </c>
      <c r="C8814" s="7">
        <f>'Hedge activity'!F8814</f>
        <v/>
      </c>
      <c r="D8814" s="5">
        <f>VLOOKUP(C8814,'Transaction Day mapping'!$D$2:$E$757,2,FALSE)</f>
        <v/>
      </c>
      <c r="E8814" s="9">
        <f>'Hedge activity'!I8814</f>
        <v/>
      </c>
      <c r="F8814" s="5">
        <f>DATEVALUE(E8814)</f>
        <v/>
      </c>
      <c r="G8814" s="18">
        <f>'Hedge activity'!E8814</f>
        <v/>
      </c>
      <c r="H8814" s="19">
        <f>'Hedge activity'!D8814</f>
        <v/>
      </c>
      <c r="I8814" s="20">
        <f>'Hedge activity'!H8814</f>
        <v/>
      </c>
      <c r="J8814">
        <f>'Hedge activity'!C8814</f>
        <v/>
      </c>
      <c r="K8814">
        <f>'Hedge activity'!G8814</f>
        <v/>
      </c>
    </row>
    <row r="8815">
      <c r="A8815">
        <f>'Hedge activity'!A8815</f>
        <v/>
      </c>
      <c r="B8815" s="21">
        <f>'Hedge activity'!B8815</f>
        <v/>
      </c>
      <c r="C8815" s="7">
        <f>'Hedge activity'!F8815</f>
        <v/>
      </c>
      <c r="D8815" s="5">
        <f>VLOOKUP(C8815,'Transaction Day mapping'!$D$2:$E$757,2,FALSE)</f>
        <v/>
      </c>
      <c r="E8815" s="9">
        <f>'Hedge activity'!I8815</f>
        <v/>
      </c>
      <c r="F8815" s="5">
        <f>DATEVALUE(E8815)</f>
        <v/>
      </c>
      <c r="G8815" s="18">
        <f>'Hedge activity'!E8815</f>
        <v/>
      </c>
      <c r="H8815" s="23">
        <f>'Hedge activity'!D8815</f>
        <v/>
      </c>
      <c r="I8815" s="20">
        <f>'Hedge activity'!H8815</f>
        <v/>
      </c>
      <c r="J8815" s="23">
        <f>'Hedge activity'!C8815</f>
        <v/>
      </c>
      <c r="K8815" s="23">
        <f>'Hedge activity'!G8815</f>
        <v/>
      </c>
      <c r="L8815">
        <f>IF(G8815="O",IF(H8815&lt;J8815,"Lower","Upper"),"P")</f>
        <v/>
      </c>
    </row>
    <row r="8816">
      <c r="A8816">
        <f>'Hedge activity'!A8816</f>
        <v/>
      </c>
      <c r="B8816" s="21">
        <f>'Hedge activity'!B8816</f>
        <v/>
      </c>
      <c r="C8816" s="7">
        <f>'Hedge activity'!F8816</f>
        <v/>
      </c>
      <c r="D8816" s="5">
        <f>VLOOKUP(C8816,'Transaction Day mapping'!$D$2:$E$757,2,FALSE)</f>
        <v/>
      </c>
      <c r="E8816" s="9">
        <f>'Hedge activity'!I8816</f>
        <v/>
      </c>
      <c r="F8816" s="5">
        <f>DATEVALUE(E8816)</f>
        <v/>
      </c>
      <c r="G8816" s="18">
        <f>'Hedge activity'!E8816</f>
        <v/>
      </c>
      <c r="H8816" s="19">
        <f>'Hedge activity'!D8816</f>
        <v/>
      </c>
      <c r="I8816" s="20">
        <f>'Hedge activity'!H8816</f>
        <v/>
      </c>
      <c r="J8816">
        <f>'Hedge activity'!C8816</f>
        <v/>
      </c>
      <c r="K8816">
        <f>'Hedge activity'!G8816</f>
        <v/>
      </c>
    </row>
    <row r="8817">
      <c r="A8817">
        <f>'Hedge activity'!A8817</f>
        <v/>
      </c>
      <c r="B8817" s="21">
        <f>'Hedge activity'!B8817</f>
        <v/>
      </c>
      <c r="C8817" s="7">
        <f>'Hedge activity'!F8817</f>
        <v/>
      </c>
      <c r="D8817" s="5">
        <f>VLOOKUP(C8817,'Transaction Day mapping'!$D$2:$E$757,2,FALSE)</f>
        <v/>
      </c>
      <c r="E8817" s="9">
        <f>'Hedge activity'!I8817</f>
        <v/>
      </c>
      <c r="F8817" s="5">
        <f>DATEVALUE(E8817)</f>
        <v/>
      </c>
      <c r="G8817" s="18">
        <f>'Hedge activity'!E8817</f>
        <v/>
      </c>
      <c r="H8817" s="23">
        <f>'Hedge activity'!D8817</f>
        <v/>
      </c>
      <c r="I8817" s="20">
        <f>'Hedge activity'!H8817</f>
        <v/>
      </c>
      <c r="J8817" s="23">
        <f>'Hedge activity'!C8817</f>
        <v/>
      </c>
      <c r="K8817" s="23">
        <f>'Hedge activity'!G8817</f>
        <v/>
      </c>
      <c r="L8817">
        <f>IF(G8817="O",IF(H8817&lt;J8817,"Lower","Upper"),"P")</f>
        <v/>
      </c>
    </row>
    <row r="8818">
      <c r="A8818">
        <f>'Hedge activity'!A8818</f>
        <v/>
      </c>
      <c r="B8818" s="21">
        <f>'Hedge activity'!B8818</f>
        <v/>
      </c>
      <c r="C8818" s="7">
        <f>'Hedge activity'!F8818</f>
        <v/>
      </c>
      <c r="D8818" s="5">
        <f>VLOOKUP(C8818,'Transaction Day mapping'!$D$2:$E$757,2,FALSE)</f>
        <v/>
      </c>
      <c r="E8818" s="9">
        <f>'Hedge activity'!I8818</f>
        <v/>
      </c>
      <c r="F8818" s="5">
        <f>DATEVALUE(E8818)</f>
        <v/>
      </c>
      <c r="G8818" s="18">
        <f>'Hedge activity'!E8818</f>
        <v/>
      </c>
      <c r="H8818" s="19">
        <f>'Hedge activity'!D8818</f>
        <v/>
      </c>
      <c r="I8818" s="20">
        <f>'Hedge activity'!H8818</f>
        <v/>
      </c>
      <c r="J8818">
        <f>'Hedge activity'!C8818</f>
        <v/>
      </c>
      <c r="K8818">
        <f>'Hedge activity'!G8818</f>
        <v/>
      </c>
    </row>
    <row r="8819">
      <c r="A8819">
        <f>'Hedge activity'!A8819</f>
        <v/>
      </c>
      <c r="B8819" s="21">
        <f>'Hedge activity'!B8819</f>
        <v/>
      </c>
      <c r="C8819" s="7">
        <f>'Hedge activity'!F8819</f>
        <v/>
      </c>
      <c r="D8819" s="5">
        <f>VLOOKUP(C8819,'Transaction Day mapping'!$D$2:$E$757,2,FALSE)</f>
        <v/>
      </c>
      <c r="E8819" s="9">
        <f>'Hedge activity'!I8819</f>
        <v/>
      </c>
      <c r="F8819" s="5">
        <f>DATEVALUE(E8819)</f>
        <v/>
      </c>
      <c r="G8819" s="18">
        <f>'Hedge activity'!E8819</f>
        <v/>
      </c>
      <c r="H8819" s="23">
        <f>'Hedge activity'!D8819</f>
        <v/>
      </c>
      <c r="I8819" s="20">
        <f>'Hedge activity'!H8819</f>
        <v/>
      </c>
      <c r="J8819" s="23">
        <f>'Hedge activity'!C8819</f>
        <v/>
      </c>
      <c r="K8819" s="23">
        <f>'Hedge activity'!G8819</f>
        <v/>
      </c>
      <c r="L8819">
        <f>IF(G8819="O",IF(H8819&lt;J8819,"Lower","Upper"),"P")</f>
        <v/>
      </c>
    </row>
    <row r="8820">
      <c r="A8820">
        <f>'Hedge activity'!A8820</f>
        <v/>
      </c>
      <c r="B8820" s="21">
        <f>'Hedge activity'!B8820</f>
        <v/>
      </c>
      <c r="C8820" s="7">
        <f>'Hedge activity'!F8820</f>
        <v/>
      </c>
      <c r="D8820" s="5">
        <f>VLOOKUP(C8820,'Transaction Day mapping'!$D$2:$E$757,2,FALSE)</f>
        <v/>
      </c>
      <c r="E8820" s="9">
        <f>'Hedge activity'!I8820</f>
        <v/>
      </c>
      <c r="F8820" s="5">
        <f>DATEVALUE(E8820)</f>
        <v/>
      </c>
      <c r="G8820" s="18">
        <f>'Hedge activity'!E8820</f>
        <v/>
      </c>
      <c r="H8820" s="19">
        <f>'Hedge activity'!D8820</f>
        <v/>
      </c>
      <c r="I8820" s="20">
        <f>'Hedge activity'!H8820</f>
        <v/>
      </c>
      <c r="J8820">
        <f>'Hedge activity'!C8820</f>
        <v/>
      </c>
      <c r="K8820">
        <f>'Hedge activity'!G8820</f>
        <v/>
      </c>
    </row>
    <row r="8821">
      <c r="A8821">
        <f>'Hedge activity'!A8821</f>
        <v/>
      </c>
      <c r="B8821" s="21">
        <f>'Hedge activity'!B8821</f>
        <v/>
      </c>
      <c r="C8821" s="7">
        <f>'Hedge activity'!F8821</f>
        <v/>
      </c>
      <c r="D8821" s="5">
        <f>VLOOKUP(C8821,'Transaction Day mapping'!$D$2:$E$757,2,FALSE)</f>
        <v/>
      </c>
      <c r="E8821" s="9">
        <f>'Hedge activity'!I8821</f>
        <v/>
      </c>
      <c r="F8821" s="5">
        <f>DATEVALUE(E8821)</f>
        <v/>
      </c>
      <c r="G8821" s="18">
        <f>'Hedge activity'!E8821</f>
        <v/>
      </c>
      <c r="H8821" s="23">
        <f>'Hedge activity'!D8821</f>
        <v/>
      </c>
      <c r="I8821" s="20">
        <f>'Hedge activity'!H8821</f>
        <v/>
      </c>
      <c r="J8821" s="23">
        <f>'Hedge activity'!C8821</f>
        <v/>
      </c>
      <c r="K8821" s="23">
        <f>'Hedge activity'!G8821</f>
        <v/>
      </c>
      <c r="L8821">
        <f>IF(G8821="O",IF(H8821&lt;J8821,"Lower","Upper"),"P")</f>
        <v/>
      </c>
    </row>
    <row r="8822">
      <c r="A8822">
        <f>'Hedge activity'!A8822</f>
        <v/>
      </c>
      <c r="B8822" s="21">
        <f>'Hedge activity'!B8822</f>
        <v/>
      </c>
      <c r="C8822" s="7">
        <f>'Hedge activity'!F8822</f>
        <v/>
      </c>
      <c r="D8822" s="5">
        <f>VLOOKUP(C8822,'Transaction Day mapping'!$D$2:$E$757,2,FALSE)</f>
        <v/>
      </c>
      <c r="E8822" s="9">
        <f>'Hedge activity'!I8822</f>
        <v/>
      </c>
      <c r="F8822" s="5">
        <f>DATEVALUE(E8822)</f>
        <v/>
      </c>
      <c r="G8822" s="18">
        <f>'Hedge activity'!E8822</f>
        <v/>
      </c>
      <c r="H8822" s="19">
        <f>'Hedge activity'!D8822</f>
        <v/>
      </c>
      <c r="I8822" s="20">
        <f>'Hedge activity'!H8822</f>
        <v/>
      </c>
      <c r="J8822">
        <f>'Hedge activity'!C8822</f>
        <v/>
      </c>
      <c r="K8822">
        <f>'Hedge activity'!G8822</f>
        <v/>
      </c>
    </row>
    <row r="8823">
      <c r="A8823">
        <f>'Hedge activity'!A8823</f>
        <v/>
      </c>
      <c r="B8823" s="21">
        <f>'Hedge activity'!B8823</f>
        <v/>
      </c>
      <c r="C8823" s="7">
        <f>'Hedge activity'!F8823</f>
        <v/>
      </c>
      <c r="D8823" s="5">
        <f>VLOOKUP(C8823,'Transaction Day mapping'!$D$2:$E$757,2,FALSE)</f>
        <v/>
      </c>
      <c r="E8823" s="9">
        <f>'Hedge activity'!I8823</f>
        <v/>
      </c>
      <c r="F8823" s="5">
        <f>DATEVALUE(E8823)</f>
        <v/>
      </c>
      <c r="G8823" s="18">
        <f>'Hedge activity'!E8823</f>
        <v/>
      </c>
      <c r="H8823" s="19">
        <f>'Hedge activity'!D8823</f>
        <v/>
      </c>
      <c r="I8823" s="20">
        <f>'Hedge activity'!H8823</f>
        <v/>
      </c>
      <c r="J8823">
        <f>'Hedge activity'!C8823</f>
        <v/>
      </c>
      <c r="K8823">
        <f>'Hedge activity'!G8823</f>
        <v/>
      </c>
    </row>
    <row r="8824">
      <c r="A8824">
        <f>'Hedge activity'!A8824</f>
        <v/>
      </c>
      <c r="B8824" s="21">
        <f>'Hedge activity'!B8824</f>
        <v/>
      </c>
      <c r="C8824" s="7">
        <f>'Hedge activity'!F8824</f>
        <v/>
      </c>
      <c r="D8824" s="5">
        <f>VLOOKUP(C8824,'Transaction Day mapping'!$D$2:$E$757,2,FALSE)</f>
        <v/>
      </c>
      <c r="E8824" s="9">
        <f>'Hedge activity'!I8824</f>
        <v/>
      </c>
      <c r="F8824" s="5">
        <f>DATEVALUE(E8824)</f>
        <v/>
      </c>
      <c r="G8824" s="18">
        <f>'Hedge activity'!E8824</f>
        <v/>
      </c>
      <c r="H8824" s="19">
        <f>'Hedge activity'!D8824</f>
        <v/>
      </c>
      <c r="I8824" s="20">
        <f>'Hedge activity'!H8824</f>
        <v/>
      </c>
      <c r="J8824">
        <f>'Hedge activity'!C8824</f>
        <v/>
      </c>
      <c r="K8824">
        <f>'Hedge activity'!G8824</f>
        <v/>
      </c>
    </row>
    <row r="8825">
      <c r="A8825">
        <f>'Hedge activity'!A8825</f>
        <v/>
      </c>
      <c r="B8825" s="21">
        <f>'Hedge activity'!B8825</f>
        <v/>
      </c>
      <c r="C8825" s="7">
        <f>'Hedge activity'!F8825</f>
        <v/>
      </c>
      <c r="D8825" s="5">
        <f>VLOOKUP(C8825,'Transaction Day mapping'!$D$2:$E$757,2,FALSE)</f>
        <v/>
      </c>
      <c r="E8825" s="9">
        <f>'Hedge activity'!I8825</f>
        <v/>
      </c>
      <c r="F8825" s="5">
        <f>DATEVALUE(E8825)</f>
        <v/>
      </c>
      <c r="G8825" s="18">
        <f>'Hedge activity'!E8825</f>
        <v/>
      </c>
      <c r="H8825" s="19">
        <f>'Hedge activity'!D8825</f>
        <v/>
      </c>
      <c r="I8825" s="20">
        <f>'Hedge activity'!H8825</f>
        <v/>
      </c>
      <c r="J8825">
        <f>'Hedge activity'!C8825</f>
        <v/>
      </c>
      <c r="K8825">
        <f>'Hedge activity'!G8825</f>
        <v/>
      </c>
    </row>
    <row r="8826">
      <c r="A8826">
        <f>'Hedge activity'!A8826</f>
        <v/>
      </c>
      <c r="B8826" s="21">
        <f>'Hedge activity'!B8826</f>
        <v/>
      </c>
      <c r="C8826" s="7">
        <f>'Hedge activity'!F8826</f>
        <v/>
      </c>
      <c r="D8826" s="5">
        <f>VLOOKUP(C8826,'Transaction Day mapping'!$D$2:$E$757,2,FALSE)</f>
        <v/>
      </c>
      <c r="E8826" s="9">
        <f>'Hedge activity'!I8826</f>
        <v/>
      </c>
      <c r="F8826" s="5">
        <f>DATEVALUE(E8826)</f>
        <v/>
      </c>
      <c r="G8826" s="18">
        <f>'Hedge activity'!E8826</f>
        <v/>
      </c>
      <c r="H8826" s="19">
        <f>'Hedge activity'!D8826</f>
        <v/>
      </c>
      <c r="I8826" s="20">
        <f>'Hedge activity'!H8826</f>
        <v/>
      </c>
      <c r="J8826">
        <f>'Hedge activity'!C8826</f>
        <v/>
      </c>
      <c r="K8826">
        <f>'Hedge activity'!G8826</f>
        <v/>
      </c>
    </row>
    <row r="8827">
      <c r="A8827">
        <f>'Hedge activity'!A8827</f>
        <v/>
      </c>
      <c r="B8827" s="21">
        <f>'Hedge activity'!B8827</f>
        <v/>
      </c>
      <c r="C8827" s="7">
        <f>'Hedge activity'!F8827</f>
        <v/>
      </c>
      <c r="D8827" s="5">
        <f>VLOOKUP(C8827,'Transaction Day mapping'!$D$2:$E$757,2,FALSE)</f>
        <v/>
      </c>
      <c r="E8827" s="9">
        <f>'Hedge activity'!I8827</f>
        <v/>
      </c>
      <c r="F8827" s="5">
        <f>DATEVALUE(E8827)</f>
        <v/>
      </c>
      <c r="G8827" s="18">
        <f>'Hedge activity'!E8827</f>
        <v/>
      </c>
      <c r="H8827" s="19">
        <f>'Hedge activity'!D8827</f>
        <v/>
      </c>
      <c r="I8827" s="20">
        <f>'Hedge activity'!H8827</f>
        <v/>
      </c>
      <c r="J8827">
        <f>'Hedge activity'!C8827</f>
        <v/>
      </c>
      <c r="K8827">
        <f>'Hedge activity'!G8827</f>
        <v/>
      </c>
    </row>
    <row r="8828">
      <c r="A8828">
        <f>'Hedge activity'!A8828</f>
        <v/>
      </c>
      <c r="B8828" s="21">
        <f>'Hedge activity'!B8828</f>
        <v/>
      </c>
      <c r="C8828" s="7">
        <f>'Hedge activity'!F8828</f>
        <v/>
      </c>
      <c r="D8828" s="5">
        <f>VLOOKUP(C8828,'Transaction Day mapping'!$D$2:$E$757,2,FALSE)</f>
        <v/>
      </c>
      <c r="E8828" s="9">
        <f>'Hedge activity'!I8828</f>
        <v/>
      </c>
      <c r="F8828" s="5">
        <f>DATEVALUE(E8828)</f>
        <v/>
      </c>
      <c r="G8828" s="18">
        <f>'Hedge activity'!E8828</f>
        <v/>
      </c>
      <c r="H8828" s="19">
        <f>'Hedge activity'!D8828</f>
        <v/>
      </c>
      <c r="I8828" s="20">
        <f>'Hedge activity'!H8828</f>
        <v/>
      </c>
      <c r="J8828">
        <f>'Hedge activity'!C8828</f>
        <v/>
      </c>
      <c r="K8828">
        <f>'Hedge activity'!G8828</f>
        <v/>
      </c>
    </row>
    <row r="8829">
      <c r="A8829">
        <f>'Hedge activity'!A8829</f>
        <v/>
      </c>
      <c r="B8829" s="21">
        <f>'Hedge activity'!B8829</f>
        <v/>
      </c>
      <c r="C8829" s="7">
        <f>'Hedge activity'!F8829</f>
        <v/>
      </c>
      <c r="D8829" s="5">
        <f>VLOOKUP(C8829,'Transaction Day mapping'!$D$2:$E$757,2,FALSE)</f>
        <v/>
      </c>
      <c r="E8829" s="9">
        <f>'Hedge activity'!I8829</f>
        <v/>
      </c>
      <c r="F8829" s="5">
        <f>DATEVALUE(E8829)</f>
        <v/>
      </c>
      <c r="G8829" s="18">
        <f>'Hedge activity'!E8829</f>
        <v/>
      </c>
      <c r="H8829" s="19">
        <f>'Hedge activity'!D8829</f>
        <v/>
      </c>
      <c r="I8829" s="20">
        <f>'Hedge activity'!H8829</f>
        <v/>
      </c>
      <c r="J8829">
        <f>'Hedge activity'!C8829</f>
        <v/>
      </c>
      <c r="K8829">
        <f>'Hedge activity'!G8829</f>
        <v/>
      </c>
    </row>
    <row r="8830">
      <c r="A8830">
        <f>'Hedge activity'!A8830</f>
        <v/>
      </c>
      <c r="B8830" s="21">
        <f>'Hedge activity'!B8830</f>
        <v/>
      </c>
      <c r="C8830" s="7">
        <f>'Hedge activity'!F8830</f>
        <v/>
      </c>
      <c r="D8830" s="5">
        <f>VLOOKUP(C8830,'Transaction Day mapping'!$D$2:$E$757,2,FALSE)</f>
        <v/>
      </c>
      <c r="E8830" s="9">
        <f>'Hedge activity'!I8830</f>
        <v/>
      </c>
      <c r="F8830" s="5">
        <f>DATEVALUE(E8830)</f>
        <v/>
      </c>
      <c r="G8830" s="18">
        <f>'Hedge activity'!E8830</f>
        <v/>
      </c>
      <c r="H8830" s="19">
        <f>'Hedge activity'!D8830</f>
        <v/>
      </c>
      <c r="I8830" s="20">
        <f>'Hedge activity'!H8830</f>
        <v/>
      </c>
      <c r="J8830">
        <f>'Hedge activity'!C8830</f>
        <v/>
      </c>
      <c r="K8830">
        <f>'Hedge activity'!G8830</f>
        <v/>
      </c>
    </row>
    <row r="8831">
      <c r="A8831">
        <f>'Hedge activity'!A8831</f>
        <v/>
      </c>
      <c r="B8831" s="21">
        <f>'Hedge activity'!B8831</f>
        <v/>
      </c>
      <c r="C8831" s="7">
        <f>'Hedge activity'!F8831</f>
        <v/>
      </c>
      <c r="D8831" s="5">
        <f>VLOOKUP(C8831,'Transaction Day mapping'!$D$2:$E$757,2,FALSE)</f>
        <v/>
      </c>
      <c r="E8831" s="9">
        <f>'Hedge activity'!I8831</f>
        <v/>
      </c>
      <c r="F8831" s="5">
        <f>DATEVALUE(E8831)</f>
        <v/>
      </c>
      <c r="G8831" s="18">
        <f>'Hedge activity'!E8831</f>
        <v/>
      </c>
      <c r="H8831" s="19">
        <f>'Hedge activity'!D8831</f>
        <v/>
      </c>
      <c r="I8831" s="20">
        <f>'Hedge activity'!H8831</f>
        <v/>
      </c>
      <c r="J8831">
        <f>'Hedge activity'!C8831</f>
        <v/>
      </c>
      <c r="K8831">
        <f>'Hedge activity'!G8831</f>
        <v/>
      </c>
    </row>
    <row r="8832">
      <c r="A8832">
        <f>'Hedge activity'!A8832</f>
        <v/>
      </c>
      <c r="B8832" s="21">
        <f>'Hedge activity'!B8832</f>
        <v/>
      </c>
      <c r="C8832" s="7">
        <f>'Hedge activity'!F8832</f>
        <v/>
      </c>
      <c r="D8832" s="5">
        <f>VLOOKUP(C8832,'Transaction Day mapping'!$D$2:$E$757,2,FALSE)</f>
        <v/>
      </c>
      <c r="E8832" s="9">
        <f>'Hedge activity'!I8832</f>
        <v/>
      </c>
      <c r="F8832" s="5">
        <f>DATEVALUE(E8832)</f>
        <v/>
      </c>
      <c r="G8832" s="18">
        <f>'Hedge activity'!E8832</f>
        <v/>
      </c>
      <c r="H8832" s="19">
        <f>'Hedge activity'!D8832</f>
        <v/>
      </c>
      <c r="I8832" s="20">
        <f>'Hedge activity'!H8832</f>
        <v/>
      </c>
      <c r="J8832">
        <f>'Hedge activity'!C8832</f>
        <v/>
      </c>
      <c r="K8832">
        <f>'Hedge activity'!G8832</f>
        <v/>
      </c>
    </row>
    <row r="8833">
      <c r="A8833">
        <f>'Hedge activity'!A8833</f>
        <v/>
      </c>
      <c r="B8833" s="21">
        <f>'Hedge activity'!B8833</f>
        <v/>
      </c>
      <c r="C8833" s="7">
        <f>'Hedge activity'!F8833</f>
        <v/>
      </c>
      <c r="D8833" s="5">
        <f>VLOOKUP(C8833,'Transaction Day mapping'!$D$2:$E$757,2,FALSE)</f>
        <v/>
      </c>
      <c r="E8833" s="9">
        <f>'Hedge activity'!I8833</f>
        <v/>
      </c>
      <c r="F8833" s="5">
        <f>DATEVALUE(E8833)</f>
        <v/>
      </c>
      <c r="G8833" s="18">
        <f>'Hedge activity'!E8833</f>
        <v/>
      </c>
      <c r="H8833" s="19">
        <f>'Hedge activity'!D8833</f>
        <v/>
      </c>
      <c r="I8833" s="20">
        <f>'Hedge activity'!H8833</f>
        <v/>
      </c>
      <c r="J8833">
        <f>'Hedge activity'!C8833</f>
        <v/>
      </c>
      <c r="K8833">
        <f>'Hedge activity'!G8833</f>
        <v/>
      </c>
    </row>
    <row r="8834">
      <c r="A8834">
        <f>'Hedge activity'!A8834</f>
        <v/>
      </c>
      <c r="B8834" s="21">
        <f>'Hedge activity'!B8834</f>
        <v/>
      </c>
      <c r="C8834" s="7">
        <f>'Hedge activity'!F8834</f>
        <v/>
      </c>
      <c r="D8834" s="5">
        <f>VLOOKUP(C8834,'Transaction Day mapping'!$D$2:$E$757,2,FALSE)</f>
        <v/>
      </c>
      <c r="E8834" s="9">
        <f>'Hedge activity'!I8834</f>
        <v/>
      </c>
      <c r="F8834" s="5">
        <f>DATEVALUE(E8834)</f>
        <v/>
      </c>
      <c r="G8834" s="18">
        <f>'Hedge activity'!E8834</f>
        <v/>
      </c>
      <c r="H8834" s="19">
        <f>'Hedge activity'!D8834</f>
        <v/>
      </c>
      <c r="I8834" s="20">
        <f>'Hedge activity'!H8834</f>
        <v/>
      </c>
      <c r="J8834">
        <f>'Hedge activity'!C8834</f>
        <v/>
      </c>
      <c r="K8834">
        <f>'Hedge activity'!G8834</f>
        <v/>
      </c>
    </row>
    <row r="8835">
      <c r="A8835">
        <f>'Hedge activity'!A8835</f>
        <v/>
      </c>
      <c r="B8835" s="21">
        <f>'Hedge activity'!B8835</f>
        <v/>
      </c>
      <c r="C8835" s="7">
        <f>'Hedge activity'!F8835</f>
        <v/>
      </c>
      <c r="D8835" s="5">
        <f>VLOOKUP(C8835,'Transaction Day mapping'!$D$2:$E$757,2,FALSE)</f>
        <v/>
      </c>
      <c r="E8835" s="9">
        <f>'Hedge activity'!I8835</f>
        <v/>
      </c>
      <c r="F8835" s="5">
        <f>DATEVALUE(E8835)</f>
        <v/>
      </c>
      <c r="G8835" s="18">
        <f>'Hedge activity'!E8835</f>
        <v/>
      </c>
      <c r="H8835" s="19">
        <f>'Hedge activity'!D8835</f>
        <v/>
      </c>
      <c r="I8835" s="20">
        <f>'Hedge activity'!H8835</f>
        <v/>
      </c>
      <c r="J8835">
        <f>'Hedge activity'!C8835</f>
        <v/>
      </c>
      <c r="K8835">
        <f>'Hedge activity'!G8835</f>
        <v/>
      </c>
    </row>
    <row r="8836">
      <c r="A8836">
        <f>'Hedge activity'!A8836</f>
        <v/>
      </c>
      <c r="B8836" s="21">
        <f>'Hedge activity'!B8836</f>
        <v/>
      </c>
      <c r="C8836" s="7">
        <f>'Hedge activity'!F8836</f>
        <v/>
      </c>
      <c r="D8836" s="5">
        <f>VLOOKUP(C8836,'Transaction Day mapping'!$D$2:$E$757,2,FALSE)</f>
        <v/>
      </c>
      <c r="E8836" s="9">
        <f>'Hedge activity'!I8836</f>
        <v/>
      </c>
      <c r="F8836" s="5">
        <f>DATEVALUE(E8836)</f>
        <v/>
      </c>
      <c r="G8836" s="18">
        <f>'Hedge activity'!E8836</f>
        <v/>
      </c>
      <c r="H8836" s="19">
        <f>'Hedge activity'!D8836</f>
        <v/>
      </c>
      <c r="I8836" s="20">
        <f>'Hedge activity'!H8836</f>
        <v/>
      </c>
      <c r="J8836">
        <f>'Hedge activity'!C8836</f>
        <v/>
      </c>
      <c r="K8836">
        <f>'Hedge activity'!G8836</f>
        <v/>
      </c>
    </row>
    <row r="8837">
      <c r="A8837">
        <f>'Hedge activity'!A8837</f>
        <v/>
      </c>
      <c r="B8837" s="21">
        <f>'Hedge activity'!B8837</f>
        <v/>
      </c>
      <c r="C8837" s="7">
        <f>'Hedge activity'!F8837</f>
        <v/>
      </c>
      <c r="D8837" s="5">
        <f>VLOOKUP(C8837,'Transaction Day mapping'!$D$2:$E$757,2,FALSE)</f>
        <v/>
      </c>
      <c r="E8837" s="9">
        <f>'Hedge activity'!I8837</f>
        <v/>
      </c>
      <c r="F8837" s="5">
        <f>DATEVALUE(E8837)</f>
        <v/>
      </c>
      <c r="G8837" s="18">
        <f>'Hedge activity'!E8837</f>
        <v/>
      </c>
      <c r="H8837" s="19">
        <f>'Hedge activity'!D8837</f>
        <v/>
      </c>
      <c r="I8837" s="20">
        <f>'Hedge activity'!H8837</f>
        <v/>
      </c>
      <c r="J8837">
        <f>'Hedge activity'!C8837</f>
        <v/>
      </c>
      <c r="K8837">
        <f>'Hedge activity'!G8837</f>
        <v/>
      </c>
    </row>
    <row r="8838">
      <c r="A8838">
        <f>'Hedge activity'!A8838</f>
        <v/>
      </c>
      <c r="B8838" s="21">
        <f>'Hedge activity'!B8838</f>
        <v/>
      </c>
      <c r="C8838" s="7">
        <f>'Hedge activity'!F8838</f>
        <v/>
      </c>
      <c r="D8838" s="5">
        <f>VLOOKUP(C8838,'Transaction Day mapping'!$D$2:$E$757,2,FALSE)</f>
        <v/>
      </c>
      <c r="E8838" s="9">
        <f>'Hedge activity'!I8838</f>
        <v/>
      </c>
      <c r="F8838" s="5">
        <f>DATEVALUE(E8838)</f>
        <v/>
      </c>
      <c r="G8838" s="18">
        <f>'Hedge activity'!E8838</f>
        <v/>
      </c>
      <c r="H8838" s="19">
        <f>'Hedge activity'!D8838</f>
        <v/>
      </c>
      <c r="I8838" s="20">
        <f>'Hedge activity'!H8838</f>
        <v/>
      </c>
      <c r="J8838">
        <f>'Hedge activity'!C8838</f>
        <v/>
      </c>
      <c r="K8838">
        <f>'Hedge activity'!G8838</f>
        <v/>
      </c>
    </row>
    <row r="8839">
      <c r="A8839">
        <f>'Hedge activity'!A8839</f>
        <v/>
      </c>
      <c r="B8839" s="21">
        <f>'Hedge activity'!B8839</f>
        <v/>
      </c>
      <c r="C8839" s="7">
        <f>'Hedge activity'!F8839</f>
        <v/>
      </c>
      <c r="D8839" s="5">
        <f>VLOOKUP(C8839,'Transaction Day mapping'!$D$2:$E$757,2,FALSE)</f>
        <v/>
      </c>
      <c r="E8839" s="9">
        <f>'Hedge activity'!I8839</f>
        <v/>
      </c>
      <c r="F8839" s="5">
        <f>DATEVALUE(E8839)</f>
        <v/>
      </c>
      <c r="G8839" s="18">
        <f>'Hedge activity'!E8839</f>
        <v/>
      </c>
      <c r="H8839" s="19">
        <f>'Hedge activity'!D8839</f>
        <v/>
      </c>
      <c r="I8839" s="20">
        <f>'Hedge activity'!H8839</f>
        <v/>
      </c>
      <c r="J8839">
        <f>'Hedge activity'!C8839</f>
        <v/>
      </c>
      <c r="K8839">
        <f>'Hedge activity'!G8839</f>
        <v/>
      </c>
    </row>
    <row r="8840">
      <c r="A8840">
        <f>'Hedge activity'!A8840</f>
        <v/>
      </c>
      <c r="B8840" s="21">
        <f>'Hedge activity'!B8840</f>
        <v/>
      </c>
      <c r="C8840" s="7">
        <f>'Hedge activity'!F8840</f>
        <v/>
      </c>
      <c r="D8840" s="5">
        <f>VLOOKUP(C8840,'Transaction Day mapping'!$D$2:$E$757,2,FALSE)</f>
        <v/>
      </c>
      <c r="E8840" s="9">
        <f>'Hedge activity'!I8840</f>
        <v/>
      </c>
      <c r="F8840" s="5">
        <f>DATEVALUE(E8840)</f>
        <v/>
      </c>
      <c r="G8840" s="18">
        <f>'Hedge activity'!E8840</f>
        <v/>
      </c>
      <c r="H8840" s="19">
        <f>'Hedge activity'!D8840</f>
        <v/>
      </c>
      <c r="I8840" s="20">
        <f>'Hedge activity'!H8840</f>
        <v/>
      </c>
      <c r="J8840">
        <f>'Hedge activity'!C8840</f>
        <v/>
      </c>
      <c r="K8840">
        <f>'Hedge activity'!G8840</f>
        <v/>
      </c>
    </row>
    <row r="8841">
      <c r="A8841">
        <f>'Hedge activity'!A8841</f>
        <v/>
      </c>
      <c r="B8841" s="21">
        <f>'Hedge activity'!B8841</f>
        <v/>
      </c>
      <c r="C8841" s="7">
        <f>'Hedge activity'!F8841</f>
        <v/>
      </c>
      <c r="D8841" s="5">
        <f>VLOOKUP(C8841,'Transaction Day mapping'!$D$2:$E$757,2,FALSE)</f>
        <v/>
      </c>
      <c r="E8841" s="9">
        <f>'Hedge activity'!I8841</f>
        <v/>
      </c>
      <c r="F8841" s="5">
        <f>DATEVALUE(E8841)</f>
        <v/>
      </c>
      <c r="G8841" s="18">
        <f>'Hedge activity'!E8841</f>
        <v/>
      </c>
      <c r="H8841" s="19">
        <f>'Hedge activity'!D8841</f>
        <v/>
      </c>
      <c r="I8841" s="20">
        <f>'Hedge activity'!H8841</f>
        <v/>
      </c>
      <c r="J8841">
        <f>'Hedge activity'!C8841</f>
        <v/>
      </c>
      <c r="K8841">
        <f>'Hedge activity'!G8841</f>
        <v/>
      </c>
    </row>
    <row r="8842">
      <c r="A8842">
        <f>'Hedge activity'!A8842</f>
        <v/>
      </c>
      <c r="B8842" s="21">
        <f>'Hedge activity'!B8842</f>
        <v/>
      </c>
      <c r="C8842" s="7">
        <f>'Hedge activity'!F8842</f>
        <v/>
      </c>
      <c r="D8842" s="5">
        <f>VLOOKUP(C8842,'Transaction Day mapping'!$D$2:$E$757,2,FALSE)</f>
        <v/>
      </c>
      <c r="E8842" s="9">
        <f>'Hedge activity'!I8842</f>
        <v/>
      </c>
      <c r="F8842" s="5">
        <f>DATEVALUE(E8842)</f>
        <v/>
      </c>
      <c r="G8842" s="18">
        <f>'Hedge activity'!E8842</f>
        <v/>
      </c>
      <c r="H8842" s="19">
        <f>'Hedge activity'!D8842</f>
        <v/>
      </c>
      <c r="I8842" s="20">
        <f>'Hedge activity'!H8842</f>
        <v/>
      </c>
      <c r="J8842">
        <f>'Hedge activity'!C8842</f>
        <v/>
      </c>
      <c r="K8842">
        <f>'Hedge activity'!G8842</f>
        <v/>
      </c>
    </row>
    <row r="8843">
      <c r="A8843">
        <f>'Hedge activity'!A8843</f>
        <v/>
      </c>
      <c r="B8843" s="21">
        <f>'Hedge activity'!B8843</f>
        <v/>
      </c>
      <c r="C8843" s="7">
        <f>'Hedge activity'!F8843</f>
        <v/>
      </c>
      <c r="D8843" s="5">
        <f>VLOOKUP(C8843,'Transaction Day mapping'!$D$2:$E$757,2,FALSE)</f>
        <v/>
      </c>
      <c r="E8843" s="9">
        <f>'Hedge activity'!I8843</f>
        <v/>
      </c>
      <c r="F8843" s="5">
        <f>DATEVALUE(E8843)</f>
        <v/>
      </c>
      <c r="G8843" s="18">
        <f>'Hedge activity'!E8843</f>
        <v/>
      </c>
      <c r="H8843" s="19">
        <f>'Hedge activity'!D8843</f>
        <v/>
      </c>
      <c r="I8843" s="20">
        <f>'Hedge activity'!H8843</f>
        <v/>
      </c>
      <c r="J8843">
        <f>'Hedge activity'!C8843</f>
        <v/>
      </c>
      <c r="K8843">
        <f>'Hedge activity'!G8843</f>
        <v/>
      </c>
    </row>
    <row r="8844">
      <c r="A8844">
        <f>'Hedge activity'!A8844</f>
        <v/>
      </c>
      <c r="B8844" s="21">
        <f>'Hedge activity'!B8844</f>
        <v/>
      </c>
      <c r="C8844" s="7">
        <f>'Hedge activity'!F8844</f>
        <v/>
      </c>
      <c r="D8844" s="5">
        <f>VLOOKUP(C8844,'Transaction Day mapping'!$D$2:$E$757,2,FALSE)</f>
        <v/>
      </c>
      <c r="E8844" s="9">
        <f>'Hedge activity'!I8844</f>
        <v/>
      </c>
      <c r="F8844" s="5">
        <f>DATEVALUE(E8844)</f>
        <v/>
      </c>
      <c r="G8844" s="18">
        <f>'Hedge activity'!E8844</f>
        <v/>
      </c>
      <c r="H8844" s="19">
        <f>'Hedge activity'!D8844</f>
        <v/>
      </c>
      <c r="I8844" s="20">
        <f>'Hedge activity'!H8844</f>
        <v/>
      </c>
      <c r="J8844">
        <f>'Hedge activity'!C8844</f>
        <v/>
      </c>
      <c r="K8844">
        <f>'Hedge activity'!G8844</f>
        <v/>
      </c>
    </row>
    <row r="8845">
      <c r="A8845">
        <f>'Hedge activity'!A8845</f>
        <v/>
      </c>
      <c r="B8845" s="21">
        <f>'Hedge activity'!B8845</f>
        <v/>
      </c>
      <c r="C8845" s="7">
        <f>'Hedge activity'!F8845</f>
        <v/>
      </c>
      <c r="D8845" s="5">
        <f>VLOOKUP(C8845,'Transaction Day mapping'!$D$2:$E$757,2,FALSE)</f>
        <v/>
      </c>
      <c r="E8845" s="9">
        <f>'Hedge activity'!I8845</f>
        <v/>
      </c>
      <c r="F8845" s="5">
        <f>DATEVALUE(E8845)</f>
        <v/>
      </c>
      <c r="G8845" s="18">
        <f>'Hedge activity'!E8845</f>
        <v/>
      </c>
      <c r="H8845" s="19">
        <f>'Hedge activity'!D8845</f>
        <v/>
      </c>
      <c r="I8845" s="20">
        <f>'Hedge activity'!H8845</f>
        <v/>
      </c>
      <c r="J8845">
        <f>'Hedge activity'!C8845</f>
        <v/>
      </c>
      <c r="K8845">
        <f>'Hedge activity'!G8845</f>
        <v/>
      </c>
    </row>
    <row r="8846">
      <c r="A8846">
        <f>'Hedge activity'!A8846</f>
        <v/>
      </c>
      <c r="B8846" s="21">
        <f>'Hedge activity'!B8846</f>
        <v/>
      </c>
      <c r="C8846" s="7">
        <f>'Hedge activity'!F8846</f>
        <v/>
      </c>
      <c r="D8846" s="5">
        <f>VLOOKUP(C8846,'Transaction Day mapping'!$D$2:$E$757,2,FALSE)</f>
        <v/>
      </c>
      <c r="E8846" s="9">
        <f>'Hedge activity'!I8846</f>
        <v/>
      </c>
      <c r="F8846" s="5">
        <f>DATEVALUE(E8846)</f>
        <v/>
      </c>
      <c r="G8846" s="18">
        <f>'Hedge activity'!E8846</f>
        <v/>
      </c>
      <c r="H8846" s="19">
        <f>'Hedge activity'!D8846</f>
        <v/>
      </c>
      <c r="I8846" s="20">
        <f>'Hedge activity'!H8846</f>
        <v/>
      </c>
      <c r="J8846">
        <f>'Hedge activity'!C8846</f>
        <v/>
      </c>
      <c r="K8846">
        <f>'Hedge activity'!G8846</f>
        <v/>
      </c>
    </row>
    <row r="8847">
      <c r="A8847">
        <f>'Hedge activity'!A8847</f>
        <v/>
      </c>
      <c r="B8847" s="21">
        <f>'Hedge activity'!B8847</f>
        <v/>
      </c>
      <c r="C8847" s="7">
        <f>'Hedge activity'!F8847</f>
        <v/>
      </c>
      <c r="D8847" s="5">
        <f>VLOOKUP(C8847,'Transaction Day mapping'!$D$2:$E$757,2,FALSE)</f>
        <v/>
      </c>
      <c r="E8847" s="9">
        <f>'Hedge activity'!I8847</f>
        <v/>
      </c>
      <c r="F8847" s="5">
        <f>DATEVALUE(E8847)</f>
        <v/>
      </c>
      <c r="G8847" s="18">
        <f>'Hedge activity'!E8847</f>
        <v/>
      </c>
      <c r="H8847" s="19">
        <f>'Hedge activity'!D8847</f>
        <v/>
      </c>
      <c r="I8847" s="20">
        <f>'Hedge activity'!H8847</f>
        <v/>
      </c>
      <c r="J8847">
        <f>'Hedge activity'!C8847</f>
        <v/>
      </c>
      <c r="K8847">
        <f>'Hedge activity'!G8847</f>
        <v/>
      </c>
    </row>
    <row r="8848">
      <c r="A8848">
        <f>'Hedge activity'!A8848</f>
        <v/>
      </c>
      <c r="B8848" s="21">
        <f>'Hedge activity'!B8848</f>
        <v/>
      </c>
      <c r="C8848" s="7">
        <f>'Hedge activity'!F8848</f>
        <v/>
      </c>
      <c r="D8848" s="5">
        <f>VLOOKUP(C8848,'Transaction Day mapping'!$D$2:$E$757,2,FALSE)</f>
        <v/>
      </c>
      <c r="E8848" s="9">
        <f>'Hedge activity'!I8848</f>
        <v/>
      </c>
      <c r="F8848" s="5">
        <f>DATEVALUE(E8848)</f>
        <v/>
      </c>
      <c r="G8848" s="18">
        <f>'Hedge activity'!E8848</f>
        <v/>
      </c>
      <c r="H8848" s="19">
        <f>'Hedge activity'!D8848</f>
        <v/>
      </c>
      <c r="I8848" s="20">
        <f>'Hedge activity'!H8848</f>
        <v/>
      </c>
      <c r="J8848">
        <f>'Hedge activity'!C8848</f>
        <v/>
      </c>
      <c r="K8848">
        <f>'Hedge activity'!G8848</f>
        <v/>
      </c>
    </row>
    <row r="8849">
      <c r="A8849">
        <f>'Hedge activity'!A8849</f>
        <v/>
      </c>
      <c r="B8849" s="21">
        <f>'Hedge activity'!B8849</f>
        <v/>
      </c>
      <c r="C8849" s="7">
        <f>'Hedge activity'!F8849</f>
        <v/>
      </c>
      <c r="D8849" s="5">
        <f>VLOOKUP(C8849,'Transaction Day mapping'!$D$2:$E$757,2,FALSE)</f>
        <v/>
      </c>
      <c r="E8849" s="9">
        <f>'Hedge activity'!I8849</f>
        <v/>
      </c>
      <c r="F8849" s="5">
        <f>DATEVALUE(E8849)</f>
        <v/>
      </c>
      <c r="G8849" s="18">
        <f>'Hedge activity'!E8849</f>
        <v/>
      </c>
      <c r="H8849" s="19">
        <f>'Hedge activity'!D8849</f>
        <v/>
      </c>
      <c r="I8849" s="20">
        <f>'Hedge activity'!H8849</f>
        <v/>
      </c>
      <c r="J8849">
        <f>'Hedge activity'!C8849</f>
        <v/>
      </c>
      <c r="K8849">
        <f>'Hedge activity'!G8849</f>
        <v/>
      </c>
    </row>
    <row r="8850">
      <c r="A8850">
        <f>'Hedge activity'!A8850</f>
        <v/>
      </c>
      <c r="B8850" s="21">
        <f>'Hedge activity'!B8850</f>
        <v/>
      </c>
      <c r="C8850" s="7">
        <f>'Hedge activity'!F8850</f>
        <v/>
      </c>
      <c r="D8850" s="5">
        <f>VLOOKUP(C8850,'Transaction Day mapping'!$D$2:$E$757,2,FALSE)</f>
        <v/>
      </c>
      <c r="E8850" s="9">
        <f>'Hedge activity'!I8850</f>
        <v/>
      </c>
      <c r="F8850" s="5">
        <f>DATEVALUE(E8850)</f>
        <v/>
      </c>
      <c r="G8850" s="18">
        <f>'Hedge activity'!E8850</f>
        <v/>
      </c>
      <c r="H8850" s="19">
        <f>'Hedge activity'!D8850</f>
        <v/>
      </c>
      <c r="I8850" s="20">
        <f>'Hedge activity'!H8850</f>
        <v/>
      </c>
      <c r="J8850">
        <f>'Hedge activity'!C8850</f>
        <v/>
      </c>
      <c r="K8850">
        <f>'Hedge activity'!G8850</f>
        <v/>
      </c>
    </row>
    <row r="8851">
      <c r="A8851">
        <f>'Hedge activity'!A8851</f>
        <v/>
      </c>
      <c r="B8851" s="21">
        <f>'Hedge activity'!B8851</f>
        <v/>
      </c>
      <c r="C8851" s="7">
        <f>'Hedge activity'!F8851</f>
        <v/>
      </c>
      <c r="D8851" s="5">
        <f>VLOOKUP(C8851,'Transaction Day mapping'!$D$2:$E$757,2,FALSE)</f>
        <v/>
      </c>
      <c r="E8851" s="9">
        <f>'Hedge activity'!I8851</f>
        <v/>
      </c>
      <c r="F8851" s="5">
        <f>DATEVALUE(E8851)</f>
        <v/>
      </c>
      <c r="G8851" s="18">
        <f>'Hedge activity'!E8851</f>
        <v/>
      </c>
      <c r="H8851" s="19">
        <f>'Hedge activity'!D8851</f>
        <v/>
      </c>
      <c r="I8851" s="20">
        <f>'Hedge activity'!H8851</f>
        <v/>
      </c>
      <c r="J8851">
        <f>'Hedge activity'!C8851</f>
        <v/>
      </c>
      <c r="K8851">
        <f>'Hedge activity'!G8851</f>
        <v/>
      </c>
    </row>
    <row r="8852">
      <c r="A8852">
        <f>'Hedge activity'!A8852</f>
        <v/>
      </c>
      <c r="B8852" s="21">
        <f>'Hedge activity'!B8852</f>
        <v/>
      </c>
      <c r="C8852" s="7">
        <f>'Hedge activity'!F8852</f>
        <v/>
      </c>
      <c r="D8852" s="5">
        <f>VLOOKUP(C8852,'Transaction Day mapping'!$D$2:$E$757,2,FALSE)</f>
        <v/>
      </c>
      <c r="E8852" s="9">
        <f>'Hedge activity'!I8852</f>
        <v/>
      </c>
      <c r="F8852" s="5">
        <f>DATEVALUE(E8852)</f>
        <v/>
      </c>
      <c r="G8852" s="18">
        <f>'Hedge activity'!E8852</f>
        <v/>
      </c>
      <c r="H8852" s="19">
        <f>'Hedge activity'!D8852</f>
        <v/>
      </c>
      <c r="I8852" s="20">
        <f>'Hedge activity'!H8852</f>
        <v/>
      </c>
      <c r="J8852">
        <f>'Hedge activity'!C8852</f>
        <v/>
      </c>
      <c r="K8852">
        <f>'Hedge activity'!G8852</f>
        <v/>
      </c>
    </row>
    <row r="8853">
      <c r="A8853">
        <f>'Hedge activity'!A8853</f>
        <v/>
      </c>
      <c r="B8853" s="21">
        <f>'Hedge activity'!B8853</f>
        <v/>
      </c>
      <c r="C8853" s="7">
        <f>'Hedge activity'!F8853</f>
        <v/>
      </c>
      <c r="D8853" s="5">
        <f>VLOOKUP(C8853,'Transaction Day mapping'!$D$2:$E$757,2,FALSE)</f>
        <v/>
      </c>
      <c r="E8853" s="9">
        <f>'Hedge activity'!I8853</f>
        <v/>
      </c>
      <c r="F8853" s="5">
        <f>DATEVALUE(E8853)</f>
        <v/>
      </c>
      <c r="G8853" s="18">
        <f>'Hedge activity'!E8853</f>
        <v/>
      </c>
      <c r="H8853" s="19">
        <f>'Hedge activity'!D8853</f>
        <v/>
      </c>
      <c r="I8853" s="20">
        <f>'Hedge activity'!H8853</f>
        <v/>
      </c>
      <c r="J8853">
        <f>'Hedge activity'!C8853</f>
        <v/>
      </c>
      <c r="K8853">
        <f>'Hedge activity'!G8853</f>
        <v/>
      </c>
    </row>
    <row r="8854">
      <c r="A8854">
        <f>'Hedge activity'!A8854</f>
        <v/>
      </c>
      <c r="B8854" s="21">
        <f>'Hedge activity'!B8854</f>
        <v/>
      </c>
      <c r="C8854" s="7">
        <f>'Hedge activity'!F8854</f>
        <v/>
      </c>
      <c r="D8854" s="5">
        <f>VLOOKUP(C8854,'Transaction Day mapping'!$D$2:$E$757,2,FALSE)</f>
        <v/>
      </c>
      <c r="E8854" s="9">
        <f>'Hedge activity'!I8854</f>
        <v/>
      </c>
      <c r="F8854" s="5">
        <f>DATEVALUE(E8854)</f>
        <v/>
      </c>
      <c r="G8854" s="18">
        <f>'Hedge activity'!E8854</f>
        <v/>
      </c>
      <c r="H8854" s="19">
        <f>'Hedge activity'!D8854</f>
        <v/>
      </c>
      <c r="I8854" s="20">
        <f>'Hedge activity'!H8854</f>
        <v/>
      </c>
      <c r="J8854">
        <f>'Hedge activity'!C8854</f>
        <v/>
      </c>
      <c r="K8854">
        <f>'Hedge activity'!G8854</f>
        <v/>
      </c>
    </row>
    <row r="8855">
      <c r="A8855">
        <f>'Hedge activity'!A8855</f>
        <v/>
      </c>
      <c r="B8855" s="21">
        <f>'Hedge activity'!B8855</f>
        <v/>
      </c>
      <c r="C8855" s="7">
        <f>'Hedge activity'!F8855</f>
        <v/>
      </c>
      <c r="D8855" s="5">
        <f>VLOOKUP(C8855,'Transaction Day mapping'!$D$2:$E$757,2,FALSE)</f>
        <v/>
      </c>
      <c r="E8855" s="9">
        <f>'Hedge activity'!I8855</f>
        <v/>
      </c>
      <c r="F8855" s="5">
        <f>DATEVALUE(E8855)</f>
        <v/>
      </c>
      <c r="G8855" s="18">
        <f>'Hedge activity'!E8855</f>
        <v/>
      </c>
      <c r="H8855" s="19">
        <f>'Hedge activity'!D8855</f>
        <v/>
      </c>
      <c r="I8855" s="20">
        <f>'Hedge activity'!H8855</f>
        <v/>
      </c>
      <c r="J8855">
        <f>'Hedge activity'!C8855</f>
        <v/>
      </c>
      <c r="K8855">
        <f>'Hedge activity'!G8855</f>
        <v/>
      </c>
    </row>
    <row r="8856">
      <c r="A8856">
        <f>'Hedge activity'!A8856</f>
        <v/>
      </c>
      <c r="B8856" s="21">
        <f>'Hedge activity'!B8856</f>
        <v/>
      </c>
      <c r="C8856" s="7">
        <f>'Hedge activity'!F8856</f>
        <v/>
      </c>
      <c r="D8856" s="5">
        <f>VLOOKUP(C8856,'Transaction Day mapping'!$D$2:$E$757,2,FALSE)</f>
        <v/>
      </c>
      <c r="E8856" s="9">
        <f>'Hedge activity'!I8856</f>
        <v/>
      </c>
      <c r="F8856" s="5">
        <f>DATEVALUE(E8856)</f>
        <v/>
      </c>
      <c r="G8856" s="18">
        <f>'Hedge activity'!E8856</f>
        <v/>
      </c>
      <c r="H8856" s="19">
        <f>'Hedge activity'!D8856</f>
        <v/>
      </c>
      <c r="I8856" s="20">
        <f>'Hedge activity'!H8856</f>
        <v/>
      </c>
      <c r="J8856">
        <f>'Hedge activity'!C8856</f>
        <v/>
      </c>
      <c r="K8856">
        <f>'Hedge activity'!G8856</f>
        <v/>
      </c>
    </row>
    <row r="8857">
      <c r="A8857">
        <f>'Hedge activity'!A8857</f>
        <v/>
      </c>
      <c r="B8857" s="21">
        <f>'Hedge activity'!B8857</f>
        <v/>
      </c>
      <c r="C8857" s="7">
        <f>'Hedge activity'!F8857</f>
        <v/>
      </c>
      <c r="D8857" s="5">
        <f>VLOOKUP(C8857,'Transaction Day mapping'!$D$2:$E$757,2,FALSE)</f>
        <v/>
      </c>
      <c r="E8857" s="9">
        <f>'Hedge activity'!I8857</f>
        <v/>
      </c>
      <c r="F8857" s="5">
        <f>DATEVALUE(E8857)</f>
        <v/>
      </c>
      <c r="G8857" s="18">
        <f>'Hedge activity'!E8857</f>
        <v/>
      </c>
      <c r="H8857" s="19">
        <f>'Hedge activity'!D8857</f>
        <v/>
      </c>
      <c r="I8857" s="20">
        <f>'Hedge activity'!H8857</f>
        <v/>
      </c>
      <c r="J8857">
        <f>'Hedge activity'!C8857</f>
        <v/>
      </c>
      <c r="K8857">
        <f>'Hedge activity'!G8857</f>
        <v/>
      </c>
    </row>
    <row r="8858">
      <c r="A8858">
        <f>'Hedge activity'!A8858</f>
        <v/>
      </c>
      <c r="B8858" s="21">
        <f>'Hedge activity'!B8858</f>
        <v/>
      </c>
      <c r="C8858" s="7">
        <f>'Hedge activity'!F8858</f>
        <v/>
      </c>
      <c r="D8858" s="5">
        <f>VLOOKUP(C8858,'Transaction Day mapping'!$D$2:$E$757,2,FALSE)</f>
        <v/>
      </c>
      <c r="E8858" s="9">
        <f>'Hedge activity'!I8858</f>
        <v/>
      </c>
      <c r="F8858" s="5">
        <f>DATEVALUE(E8858)</f>
        <v/>
      </c>
      <c r="G8858" s="18">
        <f>'Hedge activity'!E8858</f>
        <v/>
      </c>
      <c r="H8858" s="19">
        <f>'Hedge activity'!D8858</f>
        <v/>
      </c>
      <c r="I8858" s="20">
        <f>'Hedge activity'!H8858</f>
        <v/>
      </c>
      <c r="J8858">
        <f>'Hedge activity'!C8858</f>
        <v/>
      </c>
      <c r="K8858">
        <f>'Hedge activity'!G8858</f>
        <v/>
      </c>
    </row>
    <row r="8859">
      <c r="A8859">
        <f>'Hedge activity'!A8859</f>
        <v/>
      </c>
      <c r="B8859" s="21">
        <f>'Hedge activity'!B8859</f>
        <v/>
      </c>
      <c r="C8859" s="7">
        <f>'Hedge activity'!F8859</f>
        <v/>
      </c>
      <c r="D8859" s="5">
        <f>VLOOKUP(C8859,'Transaction Day mapping'!$D$2:$E$757,2,FALSE)</f>
        <v/>
      </c>
      <c r="E8859" s="9">
        <f>'Hedge activity'!I8859</f>
        <v/>
      </c>
      <c r="F8859" s="5">
        <f>DATEVALUE(E8859)</f>
        <v/>
      </c>
      <c r="G8859" s="18">
        <f>'Hedge activity'!E8859</f>
        <v/>
      </c>
      <c r="H8859" s="19">
        <f>'Hedge activity'!D8859</f>
        <v/>
      </c>
      <c r="I8859" s="20">
        <f>'Hedge activity'!H8859</f>
        <v/>
      </c>
      <c r="J8859">
        <f>'Hedge activity'!C8859</f>
        <v/>
      </c>
      <c r="K8859">
        <f>'Hedge activity'!G8859</f>
        <v/>
      </c>
    </row>
    <row r="8860">
      <c r="A8860">
        <f>'Hedge activity'!A8860</f>
        <v/>
      </c>
      <c r="B8860" s="21">
        <f>'Hedge activity'!B8860</f>
        <v/>
      </c>
      <c r="C8860" s="7">
        <f>'Hedge activity'!F8860</f>
        <v/>
      </c>
      <c r="D8860" s="5">
        <f>VLOOKUP(C8860,'Transaction Day mapping'!$D$2:$E$757,2,FALSE)</f>
        <v/>
      </c>
      <c r="E8860" s="9">
        <f>'Hedge activity'!I8860</f>
        <v/>
      </c>
      <c r="F8860" s="5">
        <f>DATEVALUE(E8860)</f>
        <v/>
      </c>
      <c r="G8860" s="18">
        <f>'Hedge activity'!E8860</f>
        <v/>
      </c>
      <c r="H8860" s="19">
        <f>'Hedge activity'!D8860</f>
        <v/>
      </c>
      <c r="I8860" s="20">
        <f>'Hedge activity'!H8860</f>
        <v/>
      </c>
      <c r="J8860">
        <f>'Hedge activity'!C8860</f>
        <v/>
      </c>
      <c r="K8860">
        <f>'Hedge activity'!G8860</f>
        <v/>
      </c>
    </row>
    <row r="8861">
      <c r="A8861">
        <f>'Hedge activity'!A8861</f>
        <v/>
      </c>
      <c r="B8861" s="21">
        <f>'Hedge activity'!B8861</f>
        <v/>
      </c>
      <c r="C8861" s="7">
        <f>'Hedge activity'!F8861</f>
        <v/>
      </c>
      <c r="D8861" s="5">
        <f>VLOOKUP(C8861,'Transaction Day mapping'!$D$2:$E$757,2,FALSE)</f>
        <v/>
      </c>
      <c r="E8861" s="9">
        <f>'Hedge activity'!I8861</f>
        <v/>
      </c>
      <c r="F8861" s="5">
        <f>DATEVALUE(E8861)</f>
        <v/>
      </c>
      <c r="G8861" s="18">
        <f>'Hedge activity'!E8861</f>
        <v/>
      </c>
      <c r="H8861" s="19">
        <f>'Hedge activity'!D8861</f>
        <v/>
      </c>
      <c r="I8861" s="20">
        <f>'Hedge activity'!H8861</f>
        <v/>
      </c>
      <c r="J8861">
        <f>'Hedge activity'!C8861</f>
        <v/>
      </c>
      <c r="K8861">
        <f>'Hedge activity'!G8861</f>
        <v/>
      </c>
    </row>
    <row r="8862">
      <c r="A8862">
        <f>'Hedge activity'!A8862</f>
        <v/>
      </c>
      <c r="B8862" s="21">
        <f>'Hedge activity'!B8862</f>
        <v/>
      </c>
      <c r="C8862" s="7">
        <f>'Hedge activity'!F8862</f>
        <v/>
      </c>
      <c r="D8862" s="5">
        <f>VLOOKUP(C8862,'Transaction Day mapping'!$D$2:$E$757,2,FALSE)</f>
        <v/>
      </c>
      <c r="E8862" s="9">
        <f>'Hedge activity'!I8862</f>
        <v/>
      </c>
      <c r="F8862" s="5">
        <f>DATEVALUE(E8862)</f>
        <v/>
      </c>
      <c r="G8862" s="18">
        <f>'Hedge activity'!E8862</f>
        <v/>
      </c>
      <c r="H8862" s="19">
        <f>'Hedge activity'!D8862</f>
        <v/>
      </c>
      <c r="I8862" s="20">
        <f>'Hedge activity'!H8862</f>
        <v/>
      </c>
      <c r="J8862">
        <f>'Hedge activity'!C8862</f>
        <v/>
      </c>
      <c r="K8862">
        <f>'Hedge activity'!G8862</f>
        <v/>
      </c>
    </row>
    <row r="8863">
      <c r="A8863">
        <f>'Hedge activity'!A8863</f>
        <v/>
      </c>
      <c r="B8863" s="21">
        <f>'Hedge activity'!B8863</f>
        <v/>
      </c>
      <c r="C8863" s="7">
        <f>'Hedge activity'!F8863</f>
        <v/>
      </c>
      <c r="D8863" s="5">
        <f>VLOOKUP(C8863,'Transaction Day mapping'!$D$2:$E$757,2,FALSE)</f>
        <v/>
      </c>
      <c r="E8863" s="9">
        <f>'Hedge activity'!I8863</f>
        <v/>
      </c>
      <c r="F8863" s="5">
        <f>DATEVALUE(E8863)</f>
        <v/>
      </c>
      <c r="G8863" s="18">
        <f>'Hedge activity'!E8863</f>
        <v/>
      </c>
      <c r="H8863" s="19">
        <f>'Hedge activity'!D8863</f>
        <v/>
      </c>
      <c r="I8863" s="20">
        <f>'Hedge activity'!H8863</f>
        <v/>
      </c>
      <c r="J8863">
        <f>'Hedge activity'!C8863</f>
        <v/>
      </c>
      <c r="K8863">
        <f>'Hedge activity'!G8863</f>
        <v/>
      </c>
    </row>
    <row r="8864">
      <c r="A8864">
        <f>'Hedge activity'!A8864</f>
        <v/>
      </c>
      <c r="B8864" s="21">
        <f>'Hedge activity'!B8864</f>
        <v/>
      </c>
      <c r="C8864" s="7">
        <f>'Hedge activity'!F8864</f>
        <v/>
      </c>
      <c r="D8864" s="5">
        <f>VLOOKUP(C8864,'Transaction Day mapping'!$D$2:$E$757,2,FALSE)</f>
        <v/>
      </c>
      <c r="E8864" s="9">
        <f>'Hedge activity'!I8864</f>
        <v/>
      </c>
      <c r="F8864" s="5">
        <f>DATEVALUE(E8864)</f>
        <v/>
      </c>
      <c r="G8864" s="18">
        <f>'Hedge activity'!E8864</f>
        <v/>
      </c>
      <c r="H8864" s="19">
        <f>'Hedge activity'!D8864</f>
        <v/>
      </c>
      <c r="I8864" s="20">
        <f>'Hedge activity'!H8864</f>
        <v/>
      </c>
      <c r="J8864">
        <f>'Hedge activity'!C8864</f>
        <v/>
      </c>
      <c r="K8864">
        <f>'Hedge activity'!G8864</f>
        <v/>
      </c>
    </row>
    <row r="8865">
      <c r="A8865">
        <f>'Hedge activity'!A8865</f>
        <v/>
      </c>
      <c r="B8865" s="21">
        <f>'Hedge activity'!B8865</f>
        <v/>
      </c>
      <c r="C8865" s="7">
        <f>'Hedge activity'!F8865</f>
        <v/>
      </c>
      <c r="D8865" s="5">
        <f>VLOOKUP(C8865,'Transaction Day mapping'!$D$2:$E$757,2,FALSE)</f>
        <v/>
      </c>
      <c r="E8865" s="9">
        <f>'Hedge activity'!I8865</f>
        <v/>
      </c>
      <c r="F8865" s="5">
        <f>DATEVALUE(E8865)</f>
        <v/>
      </c>
      <c r="G8865" s="18">
        <f>'Hedge activity'!E8865</f>
        <v/>
      </c>
      <c r="H8865" s="19">
        <f>'Hedge activity'!D8865</f>
        <v/>
      </c>
      <c r="I8865" s="20">
        <f>'Hedge activity'!H8865</f>
        <v/>
      </c>
      <c r="J8865">
        <f>'Hedge activity'!C8865</f>
        <v/>
      </c>
      <c r="K8865">
        <f>'Hedge activity'!G8865</f>
        <v/>
      </c>
    </row>
    <row r="8866">
      <c r="A8866">
        <f>'Hedge activity'!A8866</f>
        <v/>
      </c>
      <c r="B8866" s="21">
        <f>'Hedge activity'!B8866</f>
        <v/>
      </c>
      <c r="C8866" s="7">
        <f>'Hedge activity'!F8866</f>
        <v/>
      </c>
      <c r="D8866" s="5">
        <f>VLOOKUP(C8866,'Transaction Day mapping'!$D$2:$E$757,2,FALSE)</f>
        <v/>
      </c>
      <c r="E8866" s="9">
        <f>'Hedge activity'!I8866</f>
        <v/>
      </c>
      <c r="F8866" s="5">
        <f>DATEVALUE(E8866)</f>
        <v/>
      </c>
      <c r="G8866" s="18">
        <f>'Hedge activity'!E8866</f>
        <v/>
      </c>
      <c r="H8866" s="19">
        <f>'Hedge activity'!D8866</f>
        <v/>
      </c>
      <c r="I8866" s="20">
        <f>'Hedge activity'!H8866</f>
        <v/>
      </c>
      <c r="J8866">
        <f>'Hedge activity'!C8866</f>
        <v/>
      </c>
      <c r="K8866">
        <f>'Hedge activity'!G8866</f>
        <v/>
      </c>
    </row>
    <row r="8867">
      <c r="A8867">
        <f>'Hedge activity'!A8867</f>
        <v/>
      </c>
      <c r="B8867" s="21">
        <f>'Hedge activity'!B8867</f>
        <v/>
      </c>
      <c r="C8867" s="7">
        <f>'Hedge activity'!F8867</f>
        <v/>
      </c>
      <c r="D8867" s="5">
        <f>VLOOKUP(C8867,'Transaction Day mapping'!$D$2:$E$757,2,FALSE)</f>
        <v/>
      </c>
      <c r="E8867" s="9">
        <f>'Hedge activity'!I8867</f>
        <v/>
      </c>
      <c r="F8867" s="5">
        <f>DATEVALUE(E8867)</f>
        <v/>
      </c>
      <c r="G8867" s="18">
        <f>'Hedge activity'!E8867</f>
        <v/>
      </c>
      <c r="H8867" s="19">
        <f>'Hedge activity'!D8867</f>
        <v/>
      </c>
      <c r="I8867" s="20">
        <f>'Hedge activity'!H8867</f>
        <v/>
      </c>
      <c r="J8867">
        <f>'Hedge activity'!C8867</f>
        <v/>
      </c>
      <c r="K8867">
        <f>'Hedge activity'!G8867</f>
        <v/>
      </c>
    </row>
    <row r="8868">
      <c r="A8868">
        <f>'Hedge activity'!A8868</f>
        <v/>
      </c>
      <c r="B8868" s="21">
        <f>'Hedge activity'!B8868</f>
        <v/>
      </c>
      <c r="C8868" s="7">
        <f>'Hedge activity'!F8868</f>
        <v/>
      </c>
      <c r="D8868" s="5">
        <f>VLOOKUP(C8868,'Transaction Day mapping'!$D$2:$E$757,2,FALSE)</f>
        <v/>
      </c>
      <c r="E8868" s="9">
        <f>'Hedge activity'!I8868</f>
        <v/>
      </c>
      <c r="F8868" s="5">
        <f>DATEVALUE(E8868)</f>
        <v/>
      </c>
      <c r="G8868" s="18">
        <f>'Hedge activity'!E8868</f>
        <v/>
      </c>
      <c r="H8868" s="19">
        <f>'Hedge activity'!D8868</f>
        <v/>
      </c>
      <c r="I8868" s="20">
        <f>'Hedge activity'!H8868</f>
        <v/>
      </c>
      <c r="J8868">
        <f>'Hedge activity'!C8868</f>
        <v/>
      </c>
      <c r="K8868">
        <f>'Hedge activity'!G8868</f>
        <v/>
      </c>
    </row>
    <row r="8869">
      <c r="A8869">
        <f>'Hedge activity'!A8869</f>
        <v/>
      </c>
      <c r="B8869" s="21">
        <f>'Hedge activity'!B8869</f>
        <v/>
      </c>
      <c r="C8869" s="7">
        <f>'Hedge activity'!F8869</f>
        <v/>
      </c>
      <c r="D8869" s="5">
        <f>VLOOKUP(C8869,'Transaction Day mapping'!$D$2:$E$757,2,FALSE)</f>
        <v/>
      </c>
      <c r="E8869" s="9">
        <f>'Hedge activity'!I8869</f>
        <v/>
      </c>
      <c r="F8869" s="5">
        <f>DATEVALUE(E8869)</f>
        <v/>
      </c>
      <c r="G8869" s="18">
        <f>'Hedge activity'!E8869</f>
        <v/>
      </c>
      <c r="H8869" s="19">
        <f>'Hedge activity'!D8869</f>
        <v/>
      </c>
      <c r="I8869" s="20">
        <f>'Hedge activity'!H8869</f>
        <v/>
      </c>
      <c r="J8869">
        <f>'Hedge activity'!C8869</f>
        <v/>
      </c>
      <c r="K8869">
        <f>'Hedge activity'!G8869</f>
        <v/>
      </c>
    </row>
    <row r="8870">
      <c r="A8870">
        <f>'Hedge activity'!A8870</f>
        <v/>
      </c>
      <c r="B8870" s="21">
        <f>'Hedge activity'!B8870</f>
        <v/>
      </c>
      <c r="C8870" s="7">
        <f>'Hedge activity'!F8870</f>
        <v/>
      </c>
      <c r="D8870" s="5">
        <f>VLOOKUP(C8870,'Transaction Day mapping'!$D$2:$E$757,2,FALSE)</f>
        <v/>
      </c>
      <c r="E8870" s="9">
        <f>'Hedge activity'!I8870</f>
        <v/>
      </c>
      <c r="F8870" s="5">
        <f>DATEVALUE(E8870)</f>
        <v/>
      </c>
      <c r="G8870" s="18">
        <f>'Hedge activity'!E8870</f>
        <v/>
      </c>
      <c r="H8870" s="19">
        <f>'Hedge activity'!D8870</f>
        <v/>
      </c>
      <c r="I8870" s="20">
        <f>'Hedge activity'!H8870</f>
        <v/>
      </c>
      <c r="J8870">
        <f>'Hedge activity'!C8870</f>
        <v/>
      </c>
      <c r="K8870">
        <f>'Hedge activity'!G8870</f>
        <v/>
      </c>
    </row>
    <row r="8871">
      <c r="A8871">
        <f>'Hedge activity'!A8871</f>
        <v/>
      </c>
      <c r="B8871" s="21">
        <f>'Hedge activity'!B8871</f>
        <v/>
      </c>
      <c r="C8871" s="7">
        <f>'Hedge activity'!F8871</f>
        <v/>
      </c>
      <c r="D8871" s="5">
        <f>VLOOKUP(C8871,'Transaction Day mapping'!$D$2:$E$757,2,FALSE)</f>
        <v/>
      </c>
      <c r="E8871" s="9">
        <f>'Hedge activity'!I8871</f>
        <v/>
      </c>
      <c r="F8871" s="5">
        <f>DATEVALUE(E8871)</f>
        <v/>
      </c>
      <c r="G8871" s="18">
        <f>'Hedge activity'!E8871</f>
        <v/>
      </c>
      <c r="H8871" s="23">
        <f>'Hedge activity'!D8871</f>
        <v/>
      </c>
      <c r="I8871" s="20">
        <f>'Hedge activity'!H8871</f>
        <v/>
      </c>
      <c r="J8871" s="23">
        <f>'Hedge activity'!C8871</f>
        <v/>
      </c>
      <c r="K8871" s="23">
        <f>'Hedge activity'!G8871</f>
        <v/>
      </c>
      <c r="L8871">
        <f>IF(G8871="O",IF(H8871&lt;J8871,"Lower","Upper"),"P")</f>
        <v/>
      </c>
    </row>
    <row r="8872">
      <c r="A8872">
        <f>'Hedge activity'!A8872</f>
        <v/>
      </c>
      <c r="B8872" s="21">
        <f>'Hedge activity'!B8872</f>
        <v/>
      </c>
      <c r="C8872" s="7">
        <f>'Hedge activity'!F8872</f>
        <v/>
      </c>
      <c r="D8872" s="5">
        <f>VLOOKUP(C8872,'Transaction Day mapping'!$D$2:$E$757,2,FALSE)</f>
        <v/>
      </c>
      <c r="E8872" s="9">
        <f>'Hedge activity'!I8872</f>
        <v/>
      </c>
      <c r="F8872" s="5">
        <f>DATEVALUE(E8872)</f>
        <v/>
      </c>
      <c r="G8872" s="18">
        <f>'Hedge activity'!E8872</f>
        <v/>
      </c>
      <c r="H8872" s="19">
        <f>'Hedge activity'!D8872</f>
        <v/>
      </c>
      <c r="I8872" s="20">
        <f>'Hedge activity'!H8872</f>
        <v/>
      </c>
      <c r="J8872">
        <f>'Hedge activity'!C8872</f>
        <v/>
      </c>
      <c r="K8872">
        <f>'Hedge activity'!G8872</f>
        <v/>
      </c>
    </row>
    <row r="8873">
      <c r="A8873">
        <f>'Hedge activity'!A8873</f>
        <v/>
      </c>
      <c r="B8873" s="21">
        <f>'Hedge activity'!B8873</f>
        <v/>
      </c>
      <c r="C8873" s="7">
        <f>'Hedge activity'!F8873</f>
        <v/>
      </c>
      <c r="D8873" s="5">
        <f>VLOOKUP(C8873,'Transaction Day mapping'!$D$2:$E$757,2,FALSE)</f>
        <v/>
      </c>
      <c r="E8873" s="9">
        <f>'Hedge activity'!I8873</f>
        <v/>
      </c>
      <c r="F8873" s="5">
        <f>DATEVALUE(E8873)</f>
        <v/>
      </c>
      <c r="G8873" s="18">
        <f>'Hedge activity'!E8873</f>
        <v/>
      </c>
      <c r="H8873" s="23">
        <f>'Hedge activity'!D8873</f>
        <v/>
      </c>
      <c r="I8873" s="20">
        <f>'Hedge activity'!H8873</f>
        <v/>
      </c>
      <c r="J8873" s="23">
        <f>'Hedge activity'!C8873</f>
        <v/>
      </c>
      <c r="K8873" s="23">
        <f>'Hedge activity'!G8873</f>
        <v/>
      </c>
      <c r="L8873">
        <f>IF(G8873="O",IF(H8873&lt;J8873,"Lower","Upper"),"P")</f>
        <v/>
      </c>
    </row>
    <row r="8874">
      <c r="A8874">
        <f>'Hedge activity'!A8874</f>
        <v/>
      </c>
      <c r="B8874" s="21">
        <f>'Hedge activity'!B8874</f>
        <v/>
      </c>
      <c r="C8874" s="7">
        <f>'Hedge activity'!F8874</f>
        <v/>
      </c>
      <c r="D8874" s="5">
        <f>VLOOKUP(C8874,'Transaction Day mapping'!$D$2:$E$757,2,FALSE)</f>
        <v/>
      </c>
      <c r="E8874" s="9">
        <f>'Hedge activity'!I8874</f>
        <v/>
      </c>
      <c r="F8874" s="5">
        <f>DATEVALUE(E8874)</f>
        <v/>
      </c>
      <c r="G8874" s="18">
        <f>'Hedge activity'!E8874</f>
        <v/>
      </c>
      <c r="H8874" s="19">
        <f>'Hedge activity'!D8874</f>
        <v/>
      </c>
      <c r="I8874" s="20">
        <f>'Hedge activity'!H8874</f>
        <v/>
      </c>
      <c r="J8874">
        <f>'Hedge activity'!C8874</f>
        <v/>
      </c>
      <c r="K8874">
        <f>'Hedge activity'!G8874</f>
        <v/>
      </c>
    </row>
    <row r="8875">
      <c r="A8875">
        <f>'Hedge activity'!A8875</f>
        <v/>
      </c>
      <c r="B8875" s="21">
        <f>'Hedge activity'!B8875</f>
        <v/>
      </c>
      <c r="C8875" s="7">
        <f>'Hedge activity'!F8875</f>
        <v/>
      </c>
      <c r="D8875" s="5">
        <f>VLOOKUP(C8875,'Transaction Day mapping'!$D$2:$E$757,2,FALSE)</f>
        <v/>
      </c>
      <c r="E8875" s="9">
        <f>'Hedge activity'!I8875</f>
        <v/>
      </c>
      <c r="F8875" s="5">
        <f>DATEVALUE(E8875)</f>
        <v/>
      </c>
      <c r="G8875" s="18">
        <f>'Hedge activity'!E8875</f>
        <v/>
      </c>
      <c r="H8875" s="23">
        <f>'Hedge activity'!D8875</f>
        <v/>
      </c>
      <c r="I8875" s="20">
        <f>'Hedge activity'!H8875</f>
        <v/>
      </c>
      <c r="J8875" s="23">
        <f>'Hedge activity'!C8875</f>
        <v/>
      </c>
      <c r="K8875" s="23">
        <f>'Hedge activity'!G8875</f>
        <v/>
      </c>
      <c r="L8875">
        <f>IF(G8875="O",IF(H8875&lt;J8875,"Lower","Upper"),"P")</f>
        <v/>
      </c>
    </row>
    <row r="8876">
      <c r="A8876">
        <f>'Hedge activity'!A8876</f>
        <v/>
      </c>
      <c r="B8876" s="21">
        <f>'Hedge activity'!B8876</f>
        <v/>
      </c>
      <c r="C8876" s="7">
        <f>'Hedge activity'!F8876</f>
        <v/>
      </c>
      <c r="D8876" s="5">
        <f>VLOOKUP(C8876,'Transaction Day mapping'!$D$2:$E$757,2,FALSE)</f>
        <v/>
      </c>
      <c r="E8876" s="9">
        <f>'Hedge activity'!I8876</f>
        <v/>
      </c>
      <c r="F8876" s="5">
        <f>DATEVALUE(E8876)</f>
        <v/>
      </c>
      <c r="G8876" s="18">
        <f>'Hedge activity'!E8876</f>
        <v/>
      </c>
      <c r="H8876" s="19">
        <f>'Hedge activity'!D8876</f>
        <v/>
      </c>
      <c r="I8876" s="20">
        <f>'Hedge activity'!H8876</f>
        <v/>
      </c>
      <c r="J8876">
        <f>'Hedge activity'!C8876</f>
        <v/>
      </c>
      <c r="K8876">
        <f>'Hedge activity'!G8876</f>
        <v/>
      </c>
    </row>
    <row r="8877">
      <c r="A8877">
        <f>'Hedge activity'!A8877</f>
        <v/>
      </c>
      <c r="B8877" s="21">
        <f>'Hedge activity'!B8877</f>
        <v/>
      </c>
      <c r="C8877" s="7">
        <f>'Hedge activity'!F8877</f>
        <v/>
      </c>
      <c r="D8877" s="5">
        <f>VLOOKUP(C8877,'Transaction Day mapping'!$D$2:$E$757,2,FALSE)</f>
        <v/>
      </c>
      <c r="E8877" s="9">
        <f>'Hedge activity'!I8877</f>
        <v/>
      </c>
      <c r="F8877" s="5">
        <f>DATEVALUE(E8877)</f>
        <v/>
      </c>
      <c r="G8877" s="18">
        <f>'Hedge activity'!E8877</f>
        <v/>
      </c>
      <c r="H8877" s="23">
        <f>'Hedge activity'!D8877</f>
        <v/>
      </c>
      <c r="I8877" s="20">
        <f>'Hedge activity'!H8877</f>
        <v/>
      </c>
      <c r="J8877" s="23">
        <f>'Hedge activity'!C8877</f>
        <v/>
      </c>
      <c r="K8877" s="23">
        <f>'Hedge activity'!G8877</f>
        <v/>
      </c>
      <c r="L8877">
        <f>IF(G8877="O",IF(H8877&lt;J8877,"Lower","Upper"),"P")</f>
        <v/>
      </c>
    </row>
    <row r="8878">
      <c r="A8878">
        <f>'Hedge activity'!A8878</f>
        <v/>
      </c>
      <c r="B8878" s="21">
        <f>'Hedge activity'!B8878</f>
        <v/>
      </c>
      <c r="C8878" s="7">
        <f>'Hedge activity'!F8878</f>
        <v/>
      </c>
      <c r="D8878" s="5">
        <f>VLOOKUP(C8878,'Transaction Day mapping'!$D$2:$E$757,2,FALSE)</f>
        <v/>
      </c>
      <c r="E8878" s="9">
        <f>'Hedge activity'!I8878</f>
        <v/>
      </c>
      <c r="F8878" s="5">
        <f>DATEVALUE(E8878)</f>
        <v/>
      </c>
      <c r="G8878" s="18">
        <f>'Hedge activity'!E8878</f>
        <v/>
      </c>
      <c r="H8878" s="19">
        <f>'Hedge activity'!D8878</f>
        <v/>
      </c>
      <c r="I8878" s="20">
        <f>'Hedge activity'!H8878</f>
        <v/>
      </c>
      <c r="J8878">
        <f>'Hedge activity'!C8878</f>
        <v/>
      </c>
      <c r="K8878">
        <f>'Hedge activity'!G8878</f>
        <v/>
      </c>
    </row>
    <row r="8879">
      <c r="A8879">
        <f>'Hedge activity'!A8879</f>
        <v/>
      </c>
      <c r="B8879" s="21">
        <f>'Hedge activity'!B8879</f>
        <v/>
      </c>
      <c r="C8879" s="7">
        <f>'Hedge activity'!F8879</f>
        <v/>
      </c>
      <c r="D8879" s="5">
        <f>VLOOKUP(C8879,'Transaction Day mapping'!$D$2:$E$757,2,FALSE)</f>
        <v/>
      </c>
      <c r="E8879" s="9">
        <f>'Hedge activity'!I8879</f>
        <v/>
      </c>
      <c r="F8879" s="5">
        <f>DATEVALUE(E8879)</f>
        <v/>
      </c>
      <c r="G8879" s="18">
        <f>'Hedge activity'!E8879</f>
        <v/>
      </c>
      <c r="H8879" s="23">
        <f>'Hedge activity'!D8879</f>
        <v/>
      </c>
      <c r="I8879" s="20">
        <f>'Hedge activity'!H8879</f>
        <v/>
      </c>
      <c r="J8879" s="23">
        <f>'Hedge activity'!C8879</f>
        <v/>
      </c>
      <c r="K8879" s="23">
        <f>'Hedge activity'!G8879</f>
        <v/>
      </c>
      <c r="L8879">
        <f>IF(G8879="O",IF(H8879&lt;J8879,"Lower","Upper"),"P")</f>
        <v/>
      </c>
    </row>
    <row r="8880">
      <c r="A8880">
        <f>'Hedge activity'!A8880</f>
        <v/>
      </c>
      <c r="B8880" s="21">
        <f>'Hedge activity'!B8880</f>
        <v/>
      </c>
      <c r="C8880" s="7">
        <f>'Hedge activity'!F8880</f>
        <v/>
      </c>
      <c r="D8880" s="5">
        <f>VLOOKUP(C8880,'Transaction Day mapping'!$D$2:$E$757,2,FALSE)</f>
        <v/>
      </c>
      <c r="E8880" s="9">
        <f>'Hedge activity'!I8880</f>
        <v/>
      </c>
      <c r="F8880" s="5">
        <f>DATEVALUE(E8880)</f>
        <v/>
      </c>
      <c r="G8880" s="18">
        <f>'Hedge activity'!E8880</f>
        <v/>
      </c>
      <c r="H8880" s="19">
        <f>'Hedge activity'!D8880</f>
        <v/>
      </c>
      <c r="I8880" s="20">
        <f>'Hedge activity'!H8880</f>
        <v/>
      </c>
      <c r="J8880">
        <f>'Hedge activity'!C8880</f>
        <v/>
      </c>
      <c r="K8880">
        <f>'Hedge activity'!G8880</f>
        <v/>
      </c>
    </row>
    <row r="8881">
      <c r="A8881">
        <f>'Hedge activity'!A8881</f>
        <v/>
      </c>
      <c r="B8881" s="21">
        <f>'Hedge activity'!B8881</f>
        <v/>
      </c>
      <c r="C8881" s="7">
        <f>'Hedge activity'!F8881</f>
        <v/>
      </c>
      <c r="D8881" s="5">
        <f>VLOOKUP(C8881,'Transaction Day mapping'!$D$2:$E$757,2,FALSE)</f>
        <v/>
      </c>
      <c r="E8881" s="9">
        <f>'Hedge activity'!I8881</f>
        <v/>
      </c>
      <c r="F8881" s="5">
        <f>DATEVALUE(E8881)</f>
        <v/>
      </c>
      <c r="G8881" s="18">
        <f>'Hedge activity'!E8881</f>
        <v/>
      </c>
      <c r="H8881" s="23">
        <f>'Hedge activity'!D8881</f>
        <v/>
      </c>
      <c r="I8881" s="20">
        <f>'Hedge activity'!H8881</f>
        <v/>
      </c>
      <c r="J8881" s="23">
        <f>'Hedge activity'!C8881</f>
        <v/>
      </c>
      <c r="K8881" s="23">
        <f>'Hedge activity'!G8881</f>
        <v/>
      </c>
      <c r="L8881">
        <f>IF(G8881="O",IF(H8881&lt;J8881,"Lower","Upper"),"P")</f>
        <v/>
      </c>
    </row>
    <row r="8882">
      <c r="A8882">
        <f>'Hedge activity'!A8882</f>
        <v/>
      </c>
      <c r="B8882" s="21">
        <f>'Hedge activity'!B8882</f>
        <v/>
      </c>
      <c r="C8882" s="7">
        <f>'Hedge activity'!F8882</f>
        <v/>
      </c>
      <c r="D8882" s="5">
        <f>VLOOKUP(C8882,'Transaction Day mapping'!$D$2:$E$757,2,FALSE)</f>
        <v/>
      </c>
      <c r="E8882" s="9">
        <f>'Hedge activity'!I8882</f>
        <v/>
      </c>
      <c r="F8882" s="5">
        <f>DATEVALUE(E8882)</f>
        <v/>
      </c>
      <c r="G8882" s="18">
        <f>'Hedge activity'!E8882</f>
        <v/>
      </c>
      <c r="H8882" s="19">
        <f>'Hedge activity'!D8882</f>
        <v/>
      </c>
      <c r="I8882" s="20">
        <f>'Hedge activity'!H8882</f>
        <v/>
      </c>
      <c r="J8882">
        <f>'Hedge activity'!C8882</f>
        <v/>
      </c>
      <c r="K8882">
        <f>'Hedge activity'!G8882</f>
        <v/>
      </c>
    </row>
    <row r="8883">
      <c r="A8883">
        <f>'Hedge activity'!A8883</f>
        <v/>
      </c>
      <c r="B8883" s="21">
        <f>'Hedge activity'!B8883</f>
        <v/>
      </c>
      <c r="C8883" s="7">
        <f>'Hedge activity'!F8883</f>
        <v/>
      </c>
      <c r="D8883" s="5">
        <f>VLOOKUP(C8883,'Transaction Day mapping'!$D$2:$E$757,2,FALSE)</f>
        <v/>
      </c>
      <c r="E8883" s="9">
        <f>'Hedge activity'!I8883</f>
        <v/>
      </c>
      <c r="F8883" s="5">
        <f>DATEVALUE(E8883)</f>
        <v/>
      </c>
      <c r="G8883" s="18">
        <f>'Hedge activity'!E8883</f>
        <v/>
      </c>
      <c r="H8883" s="19">
        <f>'Hedge activity'!D8883</f>
        <v/>
      </c>
      <c r="I8883" s="20">
        <f>'Hedge activity'!H8883</f>
        <v/>
      </c>
      <c r="J8883">
        <f>'Hedge activity'!C8883</f>
        <v/>
      </c>
      <c r="K8883">
        <f>'Hedge activity'!G8883</f>
        <v/>
      </c>
    </row>
    <row r="8884">
      <c r="A8884">
        <f>'Hedge activity'!A8884</f>
        <v/>
      </c>
      <c r="B8884" s="21">
        <f>'Hedge activity'!B8884</f>
        <v/>
      </c>
      <c r="C8884" s="7">
        <f>'Hedge activity'!F8884</f>
        <v/>
      </c>
      <c r="D8884" s="5">
        <f>VLOOKUP(C8884,'Transaction Day mapping'!$D$2:$E$757,2,FALSE)</f>
        <v/>
      </c>
      <c r="E8884" s="9">
        <f>'Hedge activity'!I8884</f>
        <v/>
      </c>
      <c r="F8884" s="5">
        <f>DATEVALUE(E8884)</f>
        <v/>
      </c>
      <c r="G8884" s="18">
        <f>'Hedge activity'!E8884</f>
        <v/>
      </c>
      <c r="H8884" s="19">
        <f>'Hedge activity'!D8884</f>
        <v/>
      </c>
      <c r="I8884" s="20">
        <f>'Hedge activity'!H8884</f>
        <v/>
      </c>
      <c r="J8884">
        <f>'Hedge activity'!C8884</f>
        <v/>
      </c>
      <c r="K8884">
        <f>'Hedge activity'!G8884</f>
        <v/>
      </c>
    </row>
    <row r="8885">
      <c r="A8885">
        <f>'Hedge activity'!A8885</f>
        <v/>
      </c>
      <c r="B8885" s="21">
        <f>'Hedge activity'!B8885</f>
        <v/>
      </c>
      <c r="C8885" s="7">
        <f>'Hedge activity'!F8885</f>
        <v/>
      </c>
      <c r="D8885" s="5">
        <f>VLOOKUP(C8885,'Transaction Day mapping'!$D$2:$E$757,2,FALSE)</f>
        <v/>
      </c>
      <c r="E8885" s="9">
        <f>'Hedge activity'!I8885</f>
        <v/>
      </c>
      <c r="F8885" s="5">
        <f>DATEVALUE(E8885)</f>
        <v/>
      </c>
      <c r="G8885" s="18">
        <f>'Hedge activity'!E8885</f>
        <v/>
      </c>
      <c r="H8885" s="19">
        <f>'Hedge activity'!D8885</f>
        <v/>
      </c>
      <c r="I8885" s="20">
        <f>'Hedge activity'!H8885</f>
        <v/>
      </c>
      <c r="J8885">
        <f>'Hedge activity'!C8885</f>
        <v/>
      </c>
      <c r="K8885">
        <f>'Hedge activity'!G8885</f>
        <v/>
      </c>
    </row>
    <row r="8886">
      <c r="A8886">
        <f>'Hedge activity'!A8886</f>
        <v/>
      </c>
      <c r="B8886" s="21">
        <f>'Hedge activity'!B8886</f>
        <v/>
      </c>
      <c r="C8886" s="7">
        <f>'Hedge activity'!F8886</f>
        <v/>
      </c>
      <c r="D8886" s="5">
        <f>VLOOKUP(C8886,'Transaction Day mapping'!$D$2:$E$757,2,FALSE)</f>
        <v/>
      </c>
      <c r="E8886" s="9">
        <f>'Hedge activity'!I8886</f>
        <v/>
      </c>
      <c r="F8886" s="5">
        <f>DATEVALUE(E8886)</f>
        <v/>
      </c>
      <c r="G8886" s="18">
        <f>'Hedge activity'!E8886</f>
        <v/>
      </c>
      <c r="H8886" s="19">
        <f>'Hedge activity'!D8886</f>
        <v/>
      </c>
      <c r="I8886" s="20">
        <f>'Hedge activity'!H8886</f>
        <v/>
      </c>
      <c r="J8886">
        <f>'Hedge activity'!C8886</f>
        <v/>
      </c>
      <c r="K8886">
        <f>'Hedge activity'!G8886</f>
        <v/>
      </c>
    </row>
    <row r="8887">
      <c r="A8887">
        <f>'Hedge activity'!A8887</f>
        <v/>
      </c>
      <c r="B8887" s="21">
        <f>'Hedge activity'!B8887</f>
        <v/>
      </c>
      <c r="C8887" s="7">
        <f>'Hedge activity'!F8887</f>
        <v/>
      </c>
      <c r="D8887" s="5">
        <f>VLOOKUP(C8887,'Transaction Day mapping'!$D$2:$E$757,2,FALSE)</f>
        <v/>
      </c>
      <c r="E8887" s="9">
        <f>'Hedge activity'!I8887</f>
        <v/>
      </c>
      <c r="F8887" s="5">
        <f>DATEVALUE(E8887)</f>
        <v/>
      </c>
      <c r="G8887" s="18">
        <f>'Hedge activity'!E8887</f>
        <v/>
      </c>
      <c r="H8887" s="19">
        <f>'Hedge activity'!D8887</f>
        <v/>
      </c>
      <c r="I8887" s="20">
        <f>'Hedge activity'!H8887</f>
        <v/>
      </c>
      <c r="J8887">
        <f>'Hedge activity'!C8887</f>
        <v/>
      </c>
      <c r="K8887">
        <f>'Hedge activity'!G8887</f>
        <v/>
      </c>
    </row>
    <row r="8888">
      <c r="A8888">
        <f>'Hedge activity'!A8888</f>
        <v/>
      </c>
      <c r="B8888" s="21">
        <f>'Hedge activity'!B8888</f>
        <v/>
      </c>
      <c r="C8888" s="7">
        <f>'Hedge activity'!F8888</f>
        <v/>
      </c>
      <c r="D8888" s="5">
        <f>VLOOKUP(C8888,'Transaction Day mapping'!$D$2:$E$757,2,FALSE)</f>
        <v/>
      </c>
      <c r="E8888" s="9">
        <f>'Hedge activity'!I8888</f>
        <v/>
      </c>
      <c r="F8888" s="5">
        <f>DATEVALUE(E8888)</f>
        <v/>
      </c>
      <c r="G8888" s="18">
        <f>'Hedge activity'!E8888</f>
        <v/>
      </c>
      <c r="H8888" s="19">
        <f>'Hedge activity'!D8888</f>
        <v/>
      </c>
      <c r="I8888" s="20">
        <f>'Hedge activity'!H8888</f>
        <v/>
      </c>
      <c r="J8888">
        <f>'Hedge activity'!C8888</f>
        <v/>
      </c>
      <c r="K8888">
        <f>'Hedge activity'!G8888</f>
        <v/>
      </c>
    </row>
    <row r="8889">
      <c r="A8889">
        <f>'Hedge activity'!A8889</f>
        <v/>
      </c>
      <c r="B8889" s="21">
        <f>'Hedge activity'!B8889</f>
        <v/>
      </c>
      <c r="C8889" s="7">
        <f>'Hedge activity'!F8889</f>
        <v/>
      </c>
      <c r="D8889" s="5">
        <f>VLOOKUP(C8889,'Transaction Day mapping'!$D$2:$E$757,2,FALSE)</f>
        <v/>
      </c>
      <c r="E8889" s="9">
        <f>'Hedge activity'!I8889</f>
        <v/>
      </c>
      <c r="F8889" s="5">
        <f>DATEVALUE(E8889)</f>
        <v/>
      </c>
      <c r="G8889" s="18">
        <f>'Hedge activity'!E8889</f>
        <v/>
      </c>
      <c r="H8889" s="19">
        <f>'Hedge activity'!D8889</f>
        <v/>
      </c>
      <c r="I8889" s="20">
        <f>'Hedge activity'!H8889</f>
        <v/>
      </c>
      <c r="J8889">
        <f>'Hedge activity'!C8889</f>
        <v/>
      </c>
      <c r="K8889">
        <f>'Hedge activity'!G8889</f>
        <v/>
      </c>
    </row>
    <row r="8890">
      <c r="A8890">
        <f>'Hedge activity'!A8890</f>
        <v/>
      </c>
      <c r="B8890" s="21">
        <f>'Hedge activity'!B8890</f>
        <v/>
      </c>
      <c r="C8890" s="7">
        <f>'Hedge activity'!F8890</f>
        <v/>
      </c>
      <c r="D8890" s="5">
        <f>VLOOKUP(C8890,'Transaction Day mapping'!$D$2:$E$757,2,FALSE)</f>
        <v/>
      </c>
      <c r="E8890" s="9">
        <f>'Hedge activity'!I8890</f>
        <v/>
      </c>
      <c r="F8890" s="5">
        <f>DATEVALUE(E8890)</f>
        <v/>
      </c>
      <c r="G8890" s="18">
        <f>'Hedge activity'!E8890</f>
        <v/>
      </c>
      <c r="H8890" s="19">
        <f>'Hedge activity'!D8890</f>
        <v/>
      </c>
      <c r="I8890" s="20">
        <f>'Hedge activity'!H8890</f>
        <v/>
      </c>
      <c r="J8890">
        <f>'Hedge activity'!C8890</f>
        <v/>
      </c>
      <c r="K8890">
        <f>'Hedge activity'!G8890</f>
        <v/>
      </c>
    </row>
    <row r="8891">
      <c r="A8891">
        <f>'Hedge activity'!A8891</f>
        <v/>
      </c>
      <c r="B8891" s="21">
        <f>'Hedge activity'!B8891</f>
        <v/>
      </c>
      <c r="C8891" s="7">
        <f>'Hedge activity'!F8891</f>
        <v/>
      </c>
      <c r="D8891" s="5">
        <f>VLOOKUP(C8891,'Transaction Day mapping'!$D$2:$E$757,2,FALSE)</f>
        <v/>
      </c>
      <c r="E8891" s="9">
        <f>'Hedge activity'!I8891</f>
        <v/>
      </c>
      <c r="F8891" s="5">
        <f>DATEVALUE(E8891)</f>
        <v/>
      </c>
      <c r="G8891" s="18">
        <f>'Hedge activity'!E8891</f>
        <v/>
      </c>
      <c r="H8891" s="19">
        <f>'Hedge activity'!D8891</f>
        <v/>
      </c>
      <c r="I8891" s="20">
        <f>'Hedge activity'!H8891</f>
        <v/>
      </c>
      <c r="J8891">
        <f>'Hedge activity'!C8891</f>
        <v/>
      </c>
      <c r="K8891">
        <f>'Hedge activity'!G8891</f>
        <v/>
      </c>
    </row>
    <row r="8892">
      <c r="A8892">
        <f>'Hedge activity'!A8892</f>
        <v/>
      </c>
      <c r="B8892" s="21">
        <f>'Hedge activity'!B8892</f>
        <v/>
      </c>
      <c r="C8892" s="7">
        <f>'Hedge activity'!F8892</f>
        <v/>
      </c>
      <c r="D8892" s="5">
        <f>VLOOKUP(C8892,'Transaction Day mapping'!$D$2:$E$757,2,FALSE)</f>
        <v/>
      </c>
      <c r="E8892" s="9">
        <f>'Hedge activity'!I8892</f>
        <v/>
      </c>
      <c r="F8892" s="5">
        <f>DATEVALUE(E8892)</f>
        <v/>
      </c>
      <c r="G8892" s="18">
        <f>'Hedge activity'!E8892</f>
        <v/>
      </c>
      <c r="H8892" s="19">
        <f>'Hedge activity'!D8892</f>
        <v/>
      </c>
      <c r="I8892" s="20">
        <f>'Hedge activity'!H8892</f>
        <v/>
      </c>
      <c r="J8892">
        <f>'Hedge activity'!C8892</f>
        <v/>
      </c>
      <c r="K8892">
        <f>'Hedge activity'!G8892</f>
        <v/>
      </c>
    </row>
    <row r="8893">
      <c r="A8893">
        <f>'Hedge activity'!A8893</f>
        <v/>
      </c>
      <c r="B8893" s="21">
        <f>'Hedge activity'!B8893</f>
        <v/>
      </c>
      <c r="C8893" s="7">
        <f>'Hedge activity'!F8893</f>
        <v/>
      </c>
      <c r="D8893" s="5">
        <f>VLOOKUP(C8893,'Transaction Day mapping'!$D$2:$E$757,2,FALSE)</f>
        <v/>
      </c>
      <c r="E8893" s="9">
        <f>'Hedge activity'!I8893</f>
        <v/>
      </c>
      <c r="F8893" s="5">
        <f>DATEVALUE(E8893)</f>
        <v/>
      </c>
      <c r="G8893" s="18">
        <f>'Hedge activity'!E8893</f>
        <v/>
      </c>
      <c r="H8893" s="19">
        <f>'Hedge activity'!D8893</f>
        <v/>
      </c>
      <c r="I8893" s="20">
        <f>'Hedge activity'!H8893</f>
        <v/>
      </c>
      <c r="J8893">
        <f>'Hedge activity'!C8893</f>
        <v/>
      </c>
      <c r="K8893">
        <f>'Hedge activity'!G8893</f>
        <v/>
      </c>
    </row>
    <row r="8894">
      <c r="A8894">
        <f>'Hedge activity'!A8894</f>
        <v/>
      </c>
      <c r="B8894" s="21">
        <f>'Hedge activity'!B8894</f>
        <v/>
      </c>
      <c r="C8894" s="7">
        <f>'Hedge activity'!F8894</f>
        <v/>
      </c>
      <c r="D8894" s="5">
        <f>VLOOKUP(C8894,'Transaction Day mapping'!$D$2:$E$757,2,FALSE)</f>
        <v/>
      </c>
      <c r="E8894" s="9">
        <f>'Hedge activity'!I8894</f>
        <v/>
      </c>
      <c r="F8894" s="5">
        <f>DATEVALUE(E8894)</f>
        <v/>
      </c>
      <c r="G8894" s="18">
        <f>'Hedge activity'!E8894</f>
        <v/>
      </c>
      <c r="H8894" s="19">
        <f>'Hedge activity'!D8894</f>
        <v/>
      </c>
      <c r="I8894" s="20">
        <f>'Hedge activity'!H8894</f>
        <v/>
      </c>
      <c r="J8894">
        <f>'Hedge activity'!C8894</f>
        <v/>
      </c>
      <c r="K8894">
        <f>'Hedge activity'!G8894</f>
        <v/>
      </c>
    </row>
    <row r="8895">
      <c r="A8895">
        <f>'Hedge activity'!A8895</f>
        <v/>
      </c>
      <c r="B8895" s="21">
        <f>'Hedge activity'!B8895</f>
        <v/>
      </c>
      <c r="C8895" s="7">
        <f>'Hedge activity'!F8895</f>
        <v/>
      </c>
      <c r="D8895" s="5">
        <f>VLOOKUP(C8895,'Transaction Day mapping'!$D$2:$E$757,2,FALSE)</f>
        <v/>
      </c>
      <c r="E8895" s="9">
        <f>'Hedge activity'!I8895</f>
        <v/>
      </c>
      <c r="F8895" s="5">
        <f>DATEVALUE(E8895)</f>
        <v/>
      </c>
      <c r="G8895" s="18">
        <f>'Hedge activity'!E8895</f>
        <v/>
      </c>
      <c r="H8895" s="19">
        <f>'Hedge activity'!D8895</f>
        <v/>
      </c>
      <c r="I8895" s="20">
        <f>'Hedge activity'!H8895</f>
        <v/>
      </c>
      <c r="J8895">
        <f>'Hedge activity'!C8895</f>
        <v/>
      </c>
      <c r="K8895">
        <f>'Hedge activity'!G8895</f>
        <v/>
      </c>
    </row>
    <row r="8896">
      <c r="A8896">
        <f>'Hedge activity'!A8896</f>
        <v/>
      </c>
      <c r="B8896" s="21">
        <f>'Hedge activity'!B8896</f>
        <v/>
      </c>
      <c r="C8896" s="7">
        <f>'Hedge activity'!F8896</f>
        <v/>
      </c>
      <c r="D8896" s="5">
        <f>VLOOKUP(C8896,'Transaction Day mapping'!$D$2:$E$757,2,FALSE)</f>
        <v/>
      </c>
      <c r="E8896" s="9">
        <f>'Hedge activity'!I8896</f>
        <v/>
      </c>
      <c r="F8896" s="5">
        <f>DATEVALUE(E8896)</f>
        <v/>
      </c>
      <c r="G8896" s="18">
        <f>'Hedge activity'!E8896</f>
        <v/>
      </c>
      <c r="H8896" s="19">
        <f>'Hedge activity'!D8896</f>
        <v/>
      </c>
      <c r="I8896" s="20">
        <f>'Hedge activity'!H8896</f>
        <v/>
      </c>
      <c r="J8896">
        <f>'Hedge activity'!C8896</f>
        <v/>
      </c>
      <c r="K8896">
        <f>'Hedge activity'!G8896</f>
        <v/>
      </c>
    </row>
    <row r="8897">
      <c r="A8897">
        <f>'Hedge activity'!A8897</f>
        <v/>
      </c>
      <c r="B8897" s="21">
        <f>'Hedge activity'!B8897</f>
        <v/>
      </c>
      <c r="C8897" s="7">
        <f>'Hedge activity'!F8897</f>
        <v/>
      </c>
      <c r="D8897" s="5">
        <f>VLOOKUP(C8897,'Transaction Day mapping'!$D$2:$E$757,2,FALSE)</f>
        <v/>
      </c>
      <c r="E8897" s="9">
        <f>'Hedge activity'!I8897</f>
        <v/>
      </c>
      <c r="F8897" s="5">
        <f>DATEVALUE(E8897)</f>
        <v/>
      </c>
      <c r="G8897" s="18">
        <f>'Hedge activity'!E8897</f>
        <v/>
      </c>
      <c r="H8897" s="19">
        <f>'Hedge activity'!D8897</f>
        <v/>
      </c>
      <c r="I8897" s="20">
        <f>'Hedge activity'!H8897</f>
        <v/>
      </c>
      <c r="J8897">
        <f>'Hedge activity'!C8897</f>
        <v/>
      </c>
      <c r="K8897">
        <f>'Hedge activity'!G8897</f>
        <v/>
      </c>
    </row>
    <row r="8898">
      <c r="A8898">
        <f>'Hedge activity'!A8898</f>
        <v/>
      </c>
      <c r="B8898" s="21">
        <f>'Hedge activity'!B8898</f>
        <v/>
      </c>
      <c r="C8898" s="7">
        <f>'Hedge activity'!F8898</f>
        <v/>
      </c>
      <c r="D8898" s="5">
        <f>VLOOKUP(C8898,'Transaction Day mapping'!$D$2:$E$757,2,FALSE)</f>
        <v/>
      </c>
      <c r="E8898" s="9">
        <f>'Hedge activity'!I8898</f>
        <v/>
      </c>
      <c r="F8898" s="5">
        <f>DATEVALUE(E8898)</f>
        <v/>
      </c>
      <c r="G8898" s="18">
        <f>'Hedge activity'!E8898</f>
        <v/>
      </c>
      <c r="H8898" s="19">
        <f>'Hedge activity'!D8898</f>
        <v/>
      </c>
      <c r="I8898" s="20">
        <f>'Hedge activity'!H8898</f>
        <v/>
      </c>
      <c r="J8898">
        <f>'Hedge activity'!C8898</f>
        <v/>
      </c>
      <c r="K8898">
        <f>'Hedge activity'!G8898</f>
        <v/>
      </c>
    </row>
    <row r="8899">
      <c r="A8899">
        <f>'Hedge activity'!A8899</f>
        <v/>
      </c>
      <c r="B8899" s="21">
        <f>'Hedge activity'!B8899</f>
        <v/>
      </c>
      <c r="C8899" s="7">
        <f>'Hedge activity'!F8899</f>
        <v/>
      </c>
      <c r="D8899" s="5">
        <f>VLOOKUP(C8899,'Transaction Day mapping'!$D$2:$E$757,2,FALSE)</f>
        <v/>
      </c>
      <c r="E8899" s="9">
        <f>'Hedge activity'!I8899</f>
        <v/>
      </c>
      <c r="F8899" s="5">
        <f>DATEVALUE(E8899)</f>
        <v/>
      </c>
      <c r="G8899" s="18">
        <f>'Hedge activity'!E8899</f>
        <v/>
      </c>
      <c r="H8899" s="19">
        <f>'Hedge activity'!D8899</f>
        <v/>
      </c>
      <c r="I8899" s="20">
        <f>'Hedge activity'!H8899</f>
        <v/>
      </c>
      <c r="J8899">
        <f>'Hedge activity'!C8899</f>
        <v/>
      </c>
      <c r="K8899">
        <f>'Hedge activity'!G8899</f>
        <v/>
      </c>
    </row>
    <row r="8900">
      <c r="A8900">
        <f>'Hedge activity'!A8900</f>
        <v/>
      </c>
      <c r="B8900" s="21">
        <f>'Hedge activity'!B8900</f>
        <v/>
      </c>
      <c r="C8900" s="7">
        <f>'Hedge activity'!F8900</f>
        <v/>
      </c>
      <c r="D8900" s="5">
        <f>VLOOKUP(C8900,'Transaction Day mapping'!$D$2:$E$757,2,FALSE)</f>
        <v/>
      </c>
      <c r="E8900" s="9">
        <f>'Hedge activity'!I8900</f>
        <v/>
      </c>
      <c r="F8900" s="5">
        <f>DATEVALUE(E8900)</f>
        <v/>
      </c>
      <c r="G8900" s="18">
        <f>'Hedge activity'!E8900</f>
        <v/>
      </c>
      <c r="H8900" s="19">
        <f>'Hedge activity'!D8900</f>
        <v/>
      </c>
      <c r="I8900" s="20">
        <f>'Hedge activity'!H8900</f>
        <v/>
      </c>
      <c r="J8900">
        <f>'Hedge activity'!C8900</f>
        <v/>
      </c>
      <c r="K8900">
        <f>'Hedge activity'!G8900</f>
        <v/>
      </c>
    </row>
    <row r="8901">
      <c r="A8901">
        <f>'Hedge activity'!A8901</f>
        <v/>
      </c>
      <c r="B8901" s="21">
        <f>'Hedge activity'!B8901</f>
        <v/>
      </c>
      <c r="C8901" s="7">
        <f>'Hedge activity'!F8901</f>
        <v/>
      </c>
      <c r="D8901" s="5">
        <f>VLOOKUP(C8901,'Transaction Day mapping'!$D$2:$E$757,2,FALSE)</f>
        <v/>
      </c>
      <c r="E8901" s="9">
        <f>'Hedge activity'!I8901</f>
        <v/>
      </c>
      <c r="F8901" s="5">
        <f>DATEVALUE(E8901)</f>
        <v/>
      </c>
      <c r="G8901" s="18">
        <f>'Hedge activity'!E8901</f>
        <v/>
      </c>
      <c r="H8901" s="19">
        <f>'Hedge activity'!D8901</f>
        <v/>
      </c>
      <c r="I8901" s="20">
        <f>'Hedge activity'!H8901</f>
        <v/>
      </c>
      <c r="J8901">
        <f>'Hedge activity'!C8901</f>
        <v/>
      </c>
      <c r="K8901">
        <f>'Hedge activity'!G8901</f>
        <v/>
      </c>
    </row>
    <row r="8902">
      <c r="A8902">
        <f>'Hedge activity'!A8902</f>
        <v/>
      </c>
      <c r="B8902" s="21">
        <f>'Hedge activity'!B8902</f>
        <v/>
      </c>
      <c r="C8902" s="7">
        <f>'Hedge activity'!F8902</f>
        <v/>
      </c>
      <c r="D8902" s="5">
        <f>VLOOKUP(C8902,'Transaction Day mapping'!$D$2:$E$757,2,FALSE)</f>
        <v/>
      </c>
      <c r="E8902" s="9">
        <f>'Hedge activity'!I8902</f>
        <v/>
      </c>
      <c r="F8902" s="5">
        <f>DATEVALUE(E8902)</f>
        <v/>
      </c>
      <c r="G8902" s="18">
        <f>'Hedge activity'!E8902</f>
        <v/>
      </c>
      <c r="H8902" s="19">
        <f>'Hedge activity'!D8902</f>
        <v/>
      </c>
      <c r="I8902" s="20">
        <f>'Hedge activity'!H8902</f>
        <v/>
      </c>
      <c r="J8902">
        <f>'Hedge activity'!C8902</f>
        <v/>
      </c>
      <c r="K8902">
        <f>'Hedge activity'!G8902</f>
        <v/>
      </c>
    </row>
    <row r="8903">
      <c r="A8903">
        <f>'Hedge activity'!A8903</f>
        <v/>
      </c>
      <c r="B8903" s="21">
        <f>'Hedge activity'!B8903</f>
        <v/>
      </c>
      <c r="C8903" s="7">
        <f>'Hedge activity'!F8903</f>
        <v/>
      </c>
      <c r="D8903" s="5">
        <f>VLOOKUP(C8903,'Transaction Day mapping'!$D$2:$E$757,2,FALSE)</f>
        <v/>
      </c>
      <c r="E8903" s="9">
        <f>'Hedge activity'!I8903</f>
        <v/>
      </c>
      <c r="F8903" s="5">
        <f>DATEVALUE(E8903)</f>
        <v/>
      </c>
      <c r="G8903" s="18">
        <f>'Hedge activity'!E8903</f>
        <v/>
      </c>
      <c r="H8903" s="19">
        <f>'Hedge activity'!D8903</f>
        <v/>
      </c>
      <c r="I8903" s="20">
        <f>'Hedge activity'!H8903</f>
        <v/>
      </c>
      <c r="J8903">
        <f>'Hedge activity'!C8903</f>
        <v/>
      </c>
      <c r="K8903">
        <f>'Hedge activity'!G8903</f>
        <v/>
      </c>
    </row>
    <row r="8904">
      <c r="A8904">
        <f>'Hedge activity'!A8904</f>
        <v/>
      </c>
      <c r="B8904" s="21">
        <f>'Hedge activity'!B8904</f>
        <v/>
      </c>
      <c r="C8904" s="7">
        <f>'Hedge activity'!F8904</f>
        <v/>
      </c>
      <c r="D8904" s="5">
        <f>VLOOKUP(C8904,'Transaction Day mapping'!$D$2:$E$757,2,FALSE)</f>
        <v/>
      </c>
      <c r="E8904" s="9">
        <f>'Hedge activity'!I8904</f>
        <v/>
      </c>
      <c r="F8904" s="5">
        <f>DATEVALUE(E8904)</f>
        <v/>
      </c>
      <c r="G8904" s="18">
        <f>'Hedge activity'!E8904</f>
        <v/>
      </c>
      <c r="H8904" s="19">
        <f>'Hedge activity'!D8904</f>
        <v/>
      </c>
      <c r="I8904" s="20">
        <f>'Hedge activity'!H8904</f>
        <v/>
      </c>
      <c r="J8904">
        <f>'Hedge activity'!C8904</f>
        <v/>
      </c>
      <c r="K8904">
        <f>'Hedge activity'!G8904</f>
        <v/>
      </c>
    </row>
    <row r="8905">
      <c r="A8905">
        <f>'Hedge activity'!A8905</f>
        <v/>
      </c>
      <c r="B8905" s="21">
        <f>'Hedge activity'!B8905</f>
        <v/>
      </c>
      <c r="C8905" s="7">
        <f>'Hedge activity'!F8905</f>
        <v/>
      </c>
      <c r="D8905" s="5">
        <f>VLOOKUP(C8905,'Transaction Day mapping'!$D$2:$E$757,2,FALSE)</f>
        <v/>
      </c>
      <c r="E8905" s="9">
        <f>'Hedge activity'!I8905</f>
        <v/>
      </c>
      <c r="F8905" s="5">
        <f>DATEVALUE(E8905)</f>
        <v/>
      </c>
      <c r="G8905" s="18">
        <f>'Hedge activity'!E8905</f>
        <v/>
      </c>
      <c r="H8905" s="19">
        <f>'Hedge activity'!D8905</f>
        <v/>
      </c>
      <c r="I8905" s="20">
        <f>'Hedge activity'!H8905</f>
        <v/>
      </c>
      <c r="J8905">
        <f>'Hedge activity'!C8905</f>
        <v/>
      </c>
      <c r="K8905">
        <f>'Hedge activity'!G8905</f>
        <v/>
      </c>
    </row>
    <row r="8906">
      <c r="A8906">
        <f>'Hedge activity'!A8906</f>
        <v/>
      </c>
      <c r="B8906" s="21">
        <f>'Hedge activity'!B8906</f>
        <v/>
      </c>
      <c r="C8906" s="7">
        <f>'Hedge activity'!F8906</f>
        <v/>
      </c>
      <c r="D8906" s="5">
        <f>VLOOKUP(C8906,'Transaction Day mapping'!$D$2:$E$757,2,FALSE)</f>
        <v/>
      </c>
      <c r="E8906" s="9">
        <f>'Hedge activity'!I8906</f>
        <v/>
      </c>
      <c r="F8906" s="5">
        <f>DATEVALUE(E8906)</f>
        <v/>
      </c>
      <c r="G8906" s="18">
        <f>'Hedge activity'!E8906</f>
        <v/>
      </c>
      <c r="H8906" s="19">
        <f>'Hedge activity'!D8906</f>
        <v/>
      </c>
      <c r="I8906" s="20">
        <f>'Hedge activity'!H8906</f>
        <v/>
      </c>
      <c r="J8906">
        <f>'Hedge activity'!C8906</f>
        <v/>
      </c>
      <c r="K8906">
        <f>'Hedge activity'!G8906</f>
        <v/>
      </c>
    </row>
    <row r="8907">
      <c r="A8907">
        <f>'Hedge activity'!A8907</f>
        <v/>
      </c>
      <c r="B8907" s="21">
        <f>'Hedge activity'!B8907</f>
        <v/>
      </c>
      <c r="C8907" s="7">
        <f>'Hedge activity'!F8907</f>
        <v/>
      </c>
      <c r="D8907" s="5">
        <f>VLOOKUP(C8907,'Transaction Day mapping'!$D$2:$E$757,2,FALSE)</f>
        <v/>
      </c>
      <c r="E8907" s="9">
        <f>'Hedge activity'!I8907</f>
        <v/>
      </c>
      <c r="F8907" s="5">
        <f>DATEVALUE(E8907)</f>
        <v/>
      </c>
      <c r="G8907" s="18">
        <f>'Hedge activity'!E8907</f>
        <v/>
      </c>
      <c r="H8907" s="19">
        <f>'Hedge activity'!D8907</f>
        <v/>
      </c>
      <c r="I8907" s="20">
        <f>'Hedge activity'!H8907</f>
        <v/>
      </c>
      <c r="J8907">
        <f>'Hedge activity'!C8907</f>
        <v/>
      </c>
      <c r="K8907">
        <f>'Hedge activity'!G8907</f>
        <v/>
      </c>
    </row>
    <row r="8908">
      <c r="A8908">
        <f>'Hedge activity'!A8908</f>
        <v/>
      </c>
      <c r="B8908" s="21">
        <f>'Hedge activity'!B8908</f>
        <v/>
      </c>
      <c r="C8908" s="7">
        <f>'Hedge activity'!F8908</f>
        <v/>
      </c>
      <c r="D8908" s="5">
        <f>VLOOKUP(C8908,'Transaction Day mapping'!$D$2:$E$757,2,FALSE)</f>
        <v/>
      </c>
      <c r="E8908" s="9">
        <f>'Hedge activity'!I8908</f>
        <v/>
      </c>
      <c r="F8908" s="5">
        <f>DATEVALUE(E8908)</f>
        <v/>
      </c>
      <c r="G8908" s="18">
        <f>'Hedge activity'!E8908</f>
        <v/>
      </c>
      <c r="H8908" s="19">
        <f>'Hedge activity'!D8908</f>
        <v/>
      </c>
      <c r="I8908" s="20">
        <f>'Hedge activity'!H8908</f>
        <v/>
      </c>
      <c r="J8908">
        <f>'Hedge activity'!C8908</f>
        <v/>
      </c>
      <c r="K8908">
        <f>'Hedge activity'!G8908</f>
        <v/>
      </c>
    </row>
    <row r="8909">
      <c r="A8909">
        <f>'Hedge activity'!A8909</f>
        <v/>
      </c>
      <c r="B8909" s="21">
        <f>'Hedge activity'!B8909</f>
        <v/>
      </c>
      <c r="C8909" s="7">
        <f>'Hedge activity'!F8909</f>
        <v/>
      </c>
      <c r="D8909" s="5">
        <f>VLOOKUP(C8909,'Transaction Day mapping'!$D$2:$E$757,2,FALSE)</f>
        <v/>
      </c>
      <c r="E8909" s="9">
        <f>'Hedge activity'!I8909</f>
        <v/>
      </c>
      <c r="F8909" s="5">
        <f>DATEVALUE(E8909)</f>
        <v/>
      </c>
      <c r="G8909" s="18">
        <f>'Hedge activity'!E8909</f>
        <v/>
      </c>
      <c r="H8909" s="19">
        <f>'Hedge activity'!D8909</f>
        <v/>
      </c>
      <c r="I8909" s="20">
        <f>'Hedge activity'!H8909</f>
        <v/>
      </c>
      <c r="J8909">
        <f>'Hedge activity'!C8909</f>
        <v/>
      </c>
      <c r="K8909">
        <f>'Hedge activity'!G8909</f>
        <v/>
      </c>
    </row>
    <row r="8910">
      <c r="A8910">
        <f>'Hedge activity'!A8910</f>
        <v/>
      </c>
      <c r="B8910" s="21">
        <f>'Hedge activity'!B8910</f>
        <v/>
      </c>
      <c r="C8910" s="7">
        <f>'Hedge activity'!F8910</f>
        <v/>
      </c>
      <c r="D8910" s="5">
        <f>VLOOKUP(C8910,'Transaction Day mapping'!$D$2:$E$757,2,FALSE)</f>
        <v/>
      </c>
      <c r="E8910" s="9">
        <f>'Hedge activity'!I8910</f>
        <v/>
      </c>
      <c r="F8910" s="5">
        <f>DATEVALUE(E8910)</f>
        <v/>
      </c>
      <c r="G8910" s="18">
        <f>'Hedge activity'!E8910</f>
        <v/>
      </c>
      <c r="H8910" s="19">
        <f>'Hedge activity'!D8910</f>
        <v/>
      </c>
      <c r="I8910" s="20">
        <f>'Hedge activity'!H8910</f>
        <v/>
      </c>
      <c r="J8910">
        <f>'Hedge activity'!C8910</f>
        <v/>
      </c>
      <c r="K8910">
        <f>'Hedge activity'!G8910</f>
        <v/>
      </c>
    </row>
    <row r="8911">
      <c r="A8911">
        <f>'Hedge activity'!A8911</f>
        <v/>
      </c>
      <c r="B8911" s="21">
        <f>'Hedge activity'!B8911</f>
        <v/>
      </c>
      <c r="C8911" s="7">
        <f>'Hedge activity'!F8911</f>
        <v/>
      </c>
      <c r="D8911" s="5">
        <f>VLOOKUP(C8911,'Transaction Day mapping'!$D$2:$E$757,2,FALSE)</f>
        <v/>
      </c>
      <c r="E8911" s="9">
        <f>'Hedge activity'!I8911</f>
        <v/>
      </c>
      <c r="F8911" s="5">
        <f>DATEVALUE(E8911)</f>
        <v/>
      </c>
      <c r="G8911" s="18">
        <f>'Hedge activity'!E8911</f>
        <v/>
      </c>
      <c r="H8911" s="19">
        <f>'Hedge activity'!D8911</f>
        <v/>
      </c>
      <c r="I8911" s="20">
        <f>'Hedge activity'!H8911</f>
        <v/>
      </c>
      <c r="J8911">
        <f>'Hedge activity'!C8911</f>
        <v/>
      </c>
      <c r="K8911">
        <f>'Hedge activity'!G8911</f>
        <v/>
      </c>
    </row>
    <row r="8912">
      <c r="A8912">
        <f>'Hedge activity'!A8912</f>
        <v/>
      </c>
      <c r="B8912" s="21">
        <f>'Hedge activity'!B8912</f>
        <v/>
      </c>
      <c r="C8912" s="7">
        <f>'Hedge activity'!F8912</f>
        <v/>
      </c>
      <c r="D8912" s="5">
        <f>VLOOKUP(C8912,'Transaction Day mapping'!$D$2:$E$757,2,FALSE)</f>
        <v/>
      </c>
      <c r="E8912" s="9">
        <f>'Hedge activity'!I8912</f>
        <v/>
      </c>
      <c r="F8912" s="5">
        <f>DATEVALUE(E8912)</f>
        <v/>
      </c>
      <c r="G8912" s="18">
        <f>'Hedge activity'!E8912</f>
        <v/>
      </c>
      <c r="H8912" s="19">
        <f>'Hedge activity'!D8912</f>
        <v/>
      </c>
      <c r="I8912" s="20">
        <f>'Hedge activity'!H8912</f>
        <v/>
      </c>
      <c r="J8912">
        <f>'Hedge activity'!C8912</f>
        <v/>
      </c>
      <c r="K8912">
        <f>'Hedge activity'!G8912</f>
        <v/>
      </c>
    </row>
    <row r="8913">
      <c r="A8913">
        <f>'Hedge activity'!A8913</f>
        <v/>
      </c>
      <c r="B8913" s="21">
        <f>'Hedge activity'!B8913</f>
        <v/>
      </c>
      <c r="C8913" s="7">
        <f>'Hedge activity'!F8913</f>
        <v/>
      </c>
      <c r="D8913" s="5">
        <f>VLOOKUP(C8913,'Transaction Day mapping'!$D$2:$E$757,2,FALSE)</f>
        <v/>
      </c>
      <c r="E8913" s="9">
        <f>'Hedge activity'!I8913</f>
        <v/>
      </c>
      <c r="F8913" s="5">
        <f>DATEVALUE(E8913)</f>
        <v/>
      </c>
      <c r="G8913" s="18">
        <f>'Hedge activity'!E8913</f>
        <v/>
      </c>
      <c r="H8913" s="19">
        <f>'Hedge activity'!D8913</f>
        <v/>
      </c>
      <c r="I8913" s="20">
        <f>'Hedge activity'!H8913</f>
        <v/>
      </c>
      <c r="J8913">
        <f>'Hedge activity'!C8913</f>
        <v/>
      </c>
      <c r="K8913">
        <f>'Hedge activity'!G8913</f>
        <v/>
      </c>
    </row>
    <row r="8914">
      <c r="A8914">
        <f>'Hedge activity'!A8914</f>
        <v/>
      </c>
      <c r="B8914" s="21">
        <f>'Hedge activity'!B8914</f>
        <v/>
      </c>
      <c r="C8914" s="7">
        <f>'Hedge activity'!F8914</f>
        <v/>
      </c>
      <c r="D8914" s="5">
        <f>VLOOKUP(C8914,'Transaction Day mapping'!$D$2:$E$757,2,FALSE)</f>
        <v/>
      </c>
      <c r="E8914" s="9">
        <f>'Hedge activity'!I8914</f>
        <v/>
      </c>
      <c r="F8914" s="5">
        <f>DATEVALUE(E8914)</f>
        <v/>
      </c>
      <c r="G8914" s="18">
        <f>'Hedge activity'!E8914</f>
        <v/>
      </c>
      <c r="H8914" s="19">
        <f>'Hedge activity'!D8914</f>
        <v/>
      </c>
      <c r="I8914" s="20">
        <f>'Hedge activity'!H8914</f>
        <v/>
      </c>
      <c r="J8914">
        <f>'Hedge activity'!C8914</f>
        <v/>
      </c>
      <c r="K8914">
        <f>'Hedge activity'!G8914</f>
        <v/>
      </c>
    </row>
    <row r="8915">
      <c r="A8915">
        <f>'Hedge activity'!A8915</f>
        <v/>
      </c>
      <c r="B8915" s="21">
        <f>'Hedge activity'!B8915</f>
        <v/>
      </c>
      <c r="C8915" s="7">
        <f>'Hedge activity'!F8915</f>
        <v/>
      </c>
      <c r="D8915" s="5">
        <f>VLOOKUP(C8915,'Transaction Day mapping'!$D$2:$E$757,2,FALSE)</f>
        <v/>
      </c>
      <c r="E8915" s="9">
        <f>'Hedge activity'!I8915</f>
        <v/>
      </c>
      <c r="F8915" s="5">
        <f>DATEVALUE(E8915)</f>
        <v/>
      </c>
      <c r="G8915" s="18">
        <f>'Hedge activity'!E8915</f>
        <v/>
      </c>
      <c r="H8915" s="19">
        <f>'Hedge activity'!D8915</f>
        <v/>
      </c>
      <c r="I8915" s="20">
        <f>'Hedge activity'!H8915</f>
        <v/>
      </c>
      <c r="J8915">
        <f>'Hedge activity'!C8915</f>
        <v/>
      </c>
      <c r="K8915">
        <f>'Hedge activity'!G8915</f>
        <v/>
      </c>
    </row>
    <row r="8916">
      <c r="A8916">
        <f>'Hedge activity'!A8916</f>
        <v/>
      </c>
      <c r="B8916" s="21">
        <f>'Hedge activity'!B8916</f>
        <v/>
      </c>
      <c r="C8916" s="7">
        <f>'Hedge activity'!F8916</f>
        <v/>
      </c>
      <c r="D8916" s="5">
        <f>VLOOKUP(C8916,'Transaction Day mapping'!$D$2:$E$757,2,FALSE)</f>
        <v/>
      </c>
      <c r="E8916" s="9">
        <f>'Hedge activity'!I8916</f>
        <v/>
      </c>
      <c r="F8916" s="5">
        <f>DATEVALUE(E8916)</f>
        <v/>
      </c>
      <c r="G8916" s="18">
        <f>'Hedge activity'!E8916</f>
        <v/>
      </c>
      <c r="H8916" s="19">
        <f>'Hedge activity'!D8916</f>
        <v/>
      </c>
      <c r="I8916" s="20">
        <f>'Hedge activity'!H8916</f>
        <v/>
      </c>
      <c r="J8916">
        <f>'Hedge activity'!C8916</f>
        <v/>
      </c>
      <c r="K8916">
        <f>'Hedge activity'!G8916</f>
        <v/>
      </c>
    </row>
    <row r="8917">
      <c r="A8917">
        <f>'Hedge activity'!A8917</f>
        <v/>
      </c>
      <c r="B8917" s="21">
        <f>'Hedge activity'!B8917</f>
        <v/>
      </c>
      <c r="C8917" s="7">
        <f>'Hedge activity'!F8917</f>
        <v/>
      </c>
      <c r="D8917" s="5">
        <f>VLOOKUP(C8917,'Transaction Day mapping'!$D$2:$E$757,2,FALSE)</f>
        <v/>
      </c>
      <c r="E8917" s="9">
        <f>'Hedge activity'!I8917</f>
        <v/>
      </c>
      <c r="F8917" s="5">
        <f>DATEVALUE(E8917)</f>
        <v/>
      </c>
      <c r="G8917" s="18">
        <f>'Hedge activity'!E8917</f>
        <v/>
      </c>
      <c r="H8917" s="19">
        <f>'Hedge activity'!D8917</f>
        <v/>
      </c>
      <c r="I8917" s="20">
        <f>'Hedge activity'!H8917</f>
        <v/>
      </c>
      <c r="J8917">
        <f>'Hedge activity'!C8917</f>
        <v/>
      </c>
      <c r="K8917">
        <f>'Hedge activity'!G8917</f>
        <v/>
      </c>
    </row>
    <row r="8918">
      <c r="A8918">
        <f>'Hedge activity'!A8918</f>
        <v/>
      </c>
      <c r="B8918" s="21">
        <f>'Hedge activity'!B8918</f>
        <v/>
      </c>
      <c r="C8918" s="7">
        <f>'Hedge activity'!F8918</f>
        <v/>
      </c>
      <c r="D8918" s="5">
        <f>VLOOKUP(C8918,'Transaction Day mapping'!$D$2:$E$757,2,FALSE)</f>
        <v/>
      </c>
      <c r="E8918" s="9">
        <f>'Hedge activity'!I8918</f>
        <v/>
      </c>
      <c r="F8918" s="5">
        <f>DATEVALUE(E8918)</f>
        <v/>
      </c>
      <c r="G8918" s="18">
        <f>'Hedge activity'!E8918</f>
        <v/>
      </c>
      <c r="H8918" s="19">
        <f>'Hedge activity'!D8918</f>
        <v/>
      </c>
      <c r="I8918" s="20">
        <f>'Hedge activity'!H8918</f>
        <v/>
      </c>
      <c r="J8918">
        <f>'Hedge activity'!C8918</f>
        <v/>
      </c>
      <c r="K8918">
        <f>'Hedge activity'!G8918</f>
        <v/>
      </c>
    </row>
    <row r="8919">
      <c r="A8919">
        <f>'Hedge activity'!A8919</f>
        <v/>
      </c>
      <c r="B8919" s="21">
        <f>'Hedge activity'!B8919</f>
        <v/>
      </c>
      <c r="C8919" s="7">
        <f>'Hedge activity'!F8919</f>
        <v/>
      </c>
      <c r="D8919" s="5">
        <f>VLOOKUP(C8919,'Transaction Day mapping'!$D$2:$E$757,2,FALSE)</f>
        <v/>
      </c>
      <c r="E8919" s="9">
        <f>'Hedge activity'!I8919</f>
        <v/>
      </c>
      <c r="F8919" s="5">
        <f>DATEVALUE(E8919)</f>
        <v/>
      </c>
      <c r="G8919" s="18">
        <f>'Hedge activity'!E8919</f>
        <v/>
      </c>
      <c r="H8919" s="23">
        <f>'Hedge activity'!D8919</f>
        <v/>
      </c>
      <c r="I8919" s="20">
        <f>'Hedge activity'!H8919</f>
        <v/>
      </c>
      <c r="J8919" s="23">
        <f>'Hedge activity'!C8919</f>
        <v/>
      </c>
      <c r="K8919" s="23">
        <f>'Hedge activity'!G8919</f>
        <v/>
      </c>
      <c r="L8919">
        <f>IF(G8919="O",IF(H8919&lt;J8919,"Lower","Upper"),"P")</f>
        <v/>
      </c>
    </row>
    <row r="8920">
      <c r="A8920">
        <f>'Hedge activity'!A8920</f>
        <v/>
      </c>
      <c r="B8920" s="21">
        <f>'Hedge activity'!B8920</f>
        <v/>
      </c>
      <c r="C8920" s="7">
        <f>'Hedge activity'!F8920</f>
        <v/>
      </c>
      <c r="D8920" s="5">
        <f>VLOOKUP(C8920,'Transaction Day mapping'!$D$2:$E$757,2,FALSE)</f>
        <v/>
      </c>
      <c r="E8920" s="9">
        <f>'Hedge activity'!I8920</f>
        <v/>
      </c>
      <c r="F8920" s="5">
        <f>DATEVALUE(E8920)</f>
        <v/>
      </c>
      <c r="G8920" s="18">
        <f>'Hedge activity'!E8920</f>
        <v/>
      </c>
      <c r="H8920" s="19">
        <f>'Hedge activity'!D8920</f>
        <v/>
      </c>
      <c r="I8920" s="20">
        <f>'Hedge activity'!H8920</f>
        <v/>
      </c>
      <c r="J8920">
        <f>'Hedge activity'!C8920</f>
        <v/>
      </c>
      <c r="K8920">
        <f>'Hedge activity'!G8920</f>
        <v/>
      </c>
    </row>
    <row r="8921">
      <c r="A8921">
        <f>'Hedge activity'!A8921</f>
        <v/>
      </c>
      <c r="B8921" s="21">
        <f>'Hedge activity'!B8921</f>
        <v/>
      </c>
      <c r="C8921" s="7">
        <f>'Hedge activity'!F8921</f>
        <v/>
      </c>
      <c r="D8921" s="5">
        <f>VLOOKUP(C8921,'Transaction Day mapping'!$D$2:$E$757,2,FALSE)</f>
        <v/>
      </c>
      <c r="E8921" s="9">
        <f>'Hedge activity'!I8921</f>
        <v/>
      </c>
      <c r="F8921" s="5">
        <f>DATEVALUE(E8921)</f>
        <v/>
      </c>
      <c r="G8921" s="18">
        <f>'Hedge activity'!E8921</f>
        <v/>
      </c>
      <c r="H8921" s="23">
        <f>'Hedge activity'!D8921</f>
        <v/>
      </c>
      <c r="I8921" s="20">
        <f>'Hedge activity'!H8921</f>
        <v/>
      </c>
      <c r="J8921" s="23">
        <f>'Hedge activity'!C8921</f>
        <v/>
      </c>
      <c r="K8921" s="23">
        <f>'Hedge activity'!G8921</f>
        <v/>
      </c>
      <c r="L8921">
        <f>IF(G8921="O",IF(H8921&lt;J8921,"Lower","Upper"),"P")</f>
        <v/>
      </c>
    </row>
    <row r="8922">
      <c r="A8922">
        <f>'Hedge activity'!A8922</f>
        <v/>
      </c>
      <c r="B8922" s="21">
        <f>'Hedge activity'!B8922</f>
        <v/>
      </c>
      <c r="C8922" s="7">
        <f>'Hedge activity'!F8922</f>
        <v/>
      </c>
      <c r="D8922" s="5">
        <f>VLOOKUP(C8922,'Transaction Day mapping'!$D$2:$E$757,2,FALSE)</f>
        <v/>
      </c>
      <c r="E8922" s="9">
        <f>'Hedge activity'!I8922</f>
        <v/>
      </c>
      <c r="F8922" s="5">
        <f>DATEVALUE(E8922)</f>
        <v/>
      </c>
      <c r="G8922" s="18">
        <f>'Hedge activity'!E8922</f>
        <v/>
      </c>
      <c r="H8922" s="19">
        <f>'Hedge activity'!D8922</f>
        <v/>
      </c>
      <c r="I8922" s="20">
        <f>'Hedge activity'!H8922</f>
        <v/>
      </c>
      <c r="J8922">
        <f>'Hedge activity'!C8922</f>
        <v/>
      </c>
      <c r="K8922">
        <f>'Hedge activity'!G8922</f>
        <v/>
      </c>
    </row>
    <row r="8923">
      <c r="A8923">
        <f>'Hedge activity'!A8923</f>
        <v/>
      </c>
      <c r="B8923" s="21">
        <f>'Hedge activity'!B8923</f>
        <v/>
      </c>
      <c r="C8923" s="7">
        <f>'Hedge activity'!F8923</f>
        <v/>
      </c>
      <c r="D8923" s="5">
        <f>VLOOKUP(C8923,'Transaction Day mapping'!$D$2:$E$757,2,FALSE)</f>
        <v/>
      </c>
      <c r="E8923" s="9">
        <f>'Hedge activity'!I8923</f>
        <v/>
      </c>
      <c r="F8923" s="5">
        <f>DATEVALUE(E8923)</f>
        <v/>
      </c>
      <c r="G8923" s="18">
        <f>'Hedge activity'!E8923</f>
        <v/>
      </c>
      <c r="H8923" s="23">
        <f>'Hedge activity'!D8923</f>
        <v/>
      </c>
      <c r="I8923" s="20">
        <f>'Hedge activity'!H8923</f>
        <v/>
      </c>
      <c r="J8923" s="23">
        <f>'Hedge activity'!C8923</f>
        <v/>
      </c>
      <c r="K8923" s="23">
        <f>'Hedge activity'!G8923</f>
        <v/>
      </c>
      <c r="L8923">
        <f>IF(G8923="O",IF(H8923&lt;J8923,"Lower","Upper"),"P")</f>
        <v/>
      </c>
    </row>
    <row r="8924">
      <c r="A8924">
        <f>'Hedge activity'!A8924</f>
        <v/>
      </c>
      <c r="B8924" s="21">
        <f>'Hedge activity'!B8924</f>
        <v/>
      </c>
      <c r="C8924" s="7">
        <f>'Hedge activity'!F8924</f>
        <v/>
      </c>
      <c r="D8924" s="5">
        <f>VLOOKUP(C8924,'Transaction Day mapping'!$D$2:$E$757,2,FALSE)</f>
        <v/>
      </c>
      <c r="E8924" s="9">
        <f>'Hedge activity'!I8924</f>
        <v/>
      </c>
      <c r="F8924" s="5">
        <f>DATEVALUE(E8924)</f>
        <v/>
      </c>
      <c r="G8924" s="18">
        <f>'Hedge activity'!E8924</f>
        <v/>
      </c>
      <c r="H8924" s="19">
        <f>'Hedge activity'!D8924</f>
        <v/>
      </c>
      <c r="I8924" s="20">
        <f>'Hedge activity'!H8924</f>
        <v/>
      </c>
      <c r="J8924">
        <f>'Hedge activity'!C8924</f>
        <v/>
      </c>
      <c r="K8924">
        <f>'Hedge activity'!G8924</f>
        <v/>
      </c>
    </row>
    <row r="8925">
      <c r="A8925">
        <f>'Hedge activity'!A8925</f>
        <v/>
      </c>
      <c r="B8925" s="21">
        <f>'Hedge activity'!B8925</f>
        <v/>
      </c>
      <c r="C8925" s="7">
        <f>'Hedge activity'!F8925</f>
        <v/>
      </c>
      <c r="D8925" s="5">
        <f>VLOOKUP(C8925,'Transaction Day mapping'!$D$2:$E$757,2,FALSE)</f>
        <v/>
      </c>
      <c r="E8925" s="9">
        <f>'Hedge activity'!I8925</f>
        <v/>
      </c>
      <c r="F8925" s="5">
        <f>DATEVALUE(E8925)</f>
        <v/>
      </c>
      <c r="G8925" s="18">
        <f>'Hedge activity'!E8925</f>
        <v/>
      </c>
      <c r="H8925" s="23">
        <f>'Hedge activity'!D8925</f>
        <v/>
      </c>
      <c r="I8925" s="20">
        <f>'Hedge activity'!H8925</f>
        <v/>
      </c>
      <c r="J8925" s="23">
        <f>'Hedge activity'!C8925</f>
        <v/>
      </c>
      <c r="K8925" s="23">
        <f>'Hedge activity'!G8925</f>
        <v/>
      </c>
      <c r="L8925">
        <f>IF(G8925="O",IF(H8925&lt;J8925,"Lower","Upper"),"P")</f>
        <v/>
      </c>
    </row>
    <row r="8926">
      <c r="A8926">
        <f>'Hedge activity'!A8926</f>
        <v/>
      </c>
      <c r="B8926" s="21">
        <f>'Hedge activity'!B8926</f>
        <v/>
      </c>
      <c r="C8926" s="7">
        <f>'Hedge activity'!F8926</f>
        <v/>
      </c>
      <c r="D8926" s="5">
        <f>VLOOKUP(C8926,'Transaction Day mapping'!$D$2:$E$757,2,FALSE)</f>
        <v/>
      </c>
      <c r="E8926" s="9">
        <f>'Hedge activity'!I8926</f>
        <v/>
      </c>
      <c r="F8926" s="5">
        <f>DATEVALUE(E8926)</f>
        <v/>
      </c>
      <c r="G8926" s="18">
        <f>'Hedge activity'!E8926</f>
        <v/>
      </c>
      <c r="H8926" s="19">
        <f>'Hedge activity'!D8926</f>
        <v/>
      </c>
      <c r="I8926" s="20">
        <f>'Hedge activity'!H8926</f>
        <v/>
      </c>
      <c r="J8926">
        <f>'Hedge activity'!C8926</f>
        <v/>
      </c>
      <c r="K8926">
        <f>'Hedge activity'!G8926</f>
        <v/>
      </c>
    </row>
    <row r="8927">
      <c r="A8927">
        <f>'Hedge activity'!A8927</f>
        <v/>
      </c>
      <c r="B8927" s="21">
        <f>'Hedge activity'!B8927</f>
        <v/>
      </c>
      <c r="C8927" s="7">
        <f>'Hedge activity'!F8927</f>
        <v/>
      </c>
      <c r="D8927" s="5">
        <f>VLOOKUP(C8927,'Transaction Day mapping'!$D$2:$E$757,2,FALSE)</f>
        <v/>
      </c>
      <c r="E8927" s="9">
        <f>'Hedge activity'!I8927</f>
        <v/>
      </c>
      <c r="F8927" s="5">
        <f>DATEVALUE(E8927)</f>
        <v/>
      </c>
      <c r="G8927" s="18">
        <f>'Hedge activity'!E8927</f>
        <v/>
      </c>
      <c r="H8927" s="23">
        <f>'Hedge activity'!D8927</f>
        <v/>
      </c>
      <c r="I8927" s="20">
        <f>'Hedge activity'!H8927</f>
        <v/>
      </c>
      <c r="J8927" s="23">
        <f>'Hedge activity'!C8927</f>
        <v/>
      </c>
      <c r="K8927" s="23">
        <f>'Hedge activity'!G8927</f>
        <v/>
      </c>
      <c r="L8927">
        <f>IF(G8927="O",IF(H8927&lt;J8927,"Lower","Upper"),"P")</f>
        <v/>
      </c>
    </row>
    <row r="8928">
      <c r="A8928">
        <f>'Hedge activity'!A8928</f>
        <v/>
      </c>
      <c r="B8928" s="21">
        <f>'Hedge activity'!B8928</f>
        <v/>
      </c>
      <c r="C8928" s="7">
        <f>'Hedge activity'!F8928</f>
        <v/>
      </c>
      <c r="D8928" s="5">
        <f>VLOOKUP(C8928,'Transaction Day mapping'!$D$2:$E$757,2,FALSE)</f>
        <v/>
      </c>
      <c r="E8928" s="9">
        <f>'Hedge activity'!I8928</f>
        <v/>
      </c>
      <c r="F8928" s="5">
        <f>DATEVALUE(E8928)</f>
        <v/>
      </c>
      <c r="G8928" s="18">
        <f>'Hedge activity'!E8928</f>
        <v/>
      </c>
      <c r="H8928" s="19">
        <f>'Hedge activity'!D8928</f>
        <v/>
      </c>
      <c r="I8928" s="20">
        <f>'Hedge activity'!H8928</f>
        <v/>
      </c>
      <c r="J8928">
        <f>'Hedge activity'!C8928</f>
        <v/>
      </c>
      <c r="K8928">
        <f>'Hedge activity'!G8928</f>
        <v/>
      </c>
    </row>
    <row r="8929">
      <c r="A8929">
        <f>'Hedge activity'!A8929</f>
        <v/>
      </c>
      <c r="B8929" s="21">
        <f>'Hedge activity'!B8929</f>
        <v/>
      </c>
      <c r="C8929" s="7">
        <f>'Hedge activity'!F8929</f>
        <v/>
      </c>
      <c r="D8929" s="5">
        <f>VLOOKUP(C8929,'Transaction Day mapping'!$D$2:$E$757,2,FALSE)</f>
        <v/>
      </c>
      <c r="E8929" s="9">
        <f>'Hedge activity'!I8929</f>
        <v/>
      </c>
      <c r="F8929" s="5">
        <f>DATEVALUE(E8929)</f>
        <v/>
      </c>
      <c r="G8929" s="18">
        <f>'Hedge activity'!E8929</f>
        <v/>
      </c>
      <c r="H8929" s="23">
        <f>'Hedge activity'!D8929</f>
        <v/>
      </c>
      <c r="I8929" s="20">
        <f>'Hedge activity'!H8929</f>
        <v/>
      </c>
      <c r="J8929" s="23">
        <f>'Hedge activity'!C8929</f>
        <v/>
      </c>
      <c r="K8929" s="23">
        <f>'Hedge activity'!G8929</f>
        <v/>
      </c>
      <c r="L8929">
        <f>IF(G8929="O",IF(H8929&lt;J8929,"Lower","Upper"),"P")</f>
        <v/>
      </c>
    </row>
    <row r="8930">
      <c r="A8930">
        <f>'Hedge activity'!A8930</f>
        <v/>
      </c>
      <c r="B8930" s="21">
        <f>'Hedge activity'!B8930</f>
        <v/>
      </c>
      <c r="C8930" s="7">
        <f>'Hedge activity'!F8930</f>
        <v/>
      </c>
      <c r="D8930" s="5">
        <f>VLOOKUP(C8930,'Transaction Day mapping'!$D$2:$E$757,2,FALSE)</f>
        <v/>
      </c>
      <c r="E8930" s="9">
        <f>'Hedge activity'!I8930</f>
        <v/>
      </c>
      <c r="F8930" s="5">
        <f>DATEVALUE(E8930)</f>
        <v/>
      </c>
      <c r="G8930" s="18">
        <f>'Hedge activity'!E8930</f>
        <v/>
      </c>
      <c r="H8930" s="19">
        <f>'Hedge activity'!D8930</f>
        <v/>
      </c>
      <c r="I8930" s="20">
        <f>'Hedge activity'!H8930</f>
        <v/>
      </c>
      <c r="J8930">
        <f>'Hedge activity'!C8930</f>
        <v/>
      </c>
      <c r="K8930">
        <f>'Hedge activity'!G8930</f>
        <v/>
      </c>
    </row>
    <row r="8931">
      <c r="A8931">
        <f>'Hedge activity'!A8931</f>
        <v/>
      </c>
      <c r="B8931" s="21">
        <f>'Hedge activity'!B8931</f>
        <v/>
      </c>
      <c r="C8931" s="7">
        <f>'Hedge activity'!F8931</f>
        <v/>
      </c>
      <c r="D8931" s="5">
        <f>VLOOKUP(C8931,'Transaction Day mapping'!$D$2:$E$757,2,FALSE)</f>
        <v/>
      </c>
      <c r="E8931" s="9">
        <f>'Hedge activity'!I8931</f>
        <v/>
      </c>
      <c r="F8931" s="5">
        <f>DATEVALUE(E8931)</f>
        <v/>
      </c>
      <c r="G8931" s="18">
        <f>'Hedge activity'!E8931</f>
        <v/>
      </c>
      <c r="H8931" s="19">
        <f>'Hedge activity'!D8931</f>
        <v/>
      </c>
      <c r="I8931" s="20">
        <f>'Hedge activity'!H8931</f>
        <v/>
      </c>
      <c r="J8931">
        <f>'Hedge activity'!C8931</f>
        <v/>
      </c>
      <c r="K8931">
        <f>'Hedge activity'!G8931</f>
        <v/>
      </c>
    </row>
    <row r="8932">
      <c r="A8932">
        <f>'Hedge activity'!A8932</f>
        <v/>
      </c>
      <c r="B8932" s="21">
        <f>'Hedge activity'!B8932</f>
        <v/>
      </c>
      <c r="C8932" s="7">
        <f>'Hedge activity'!F8932</f>
        <v/>
      </c>
      <c r="D8932" s="5">
        <f>VLOOKUP(C8932,'Transaction Day mapping'!$D$2:$E$757,2,FALSE)</f>
        <v/>
      </c>
      <c r="E8932" s="9">
        <f>'Hedge activity'!I8932</f>
        <v/>
      </c>
      <c r="F8932" s="5">
        <f>DATEVALUE(E8932)</f>
        <v/>
      </c>
      <c r="G8932" s="18">
        <f>'Hedge activity'!E8932</f>
        <v/>
      </c>
      <c r="H8932" s="19">
        <f>'Hedge activity'!D8932</f>
        <v/>
      </c>
      <c r="I8932" s="20">
        <f>'Hedge activity'!H8932</f>
        <v/>
      </c>
      <c r="J8932">
        <f>'Hedge activity'!C8932</f>
        <v/>
      </c>
      <c r="K8932">
        <f>'Hedge activity'!G8932</f>
        <v/>
      </c>
    </row>
    <row r="8933">
      <c r="A8933">
        <f>'Hedge activity'!A8933</f>
        <v/>
      </c>
      <c r="B8933" s="21">
        <f>'Hedge activity'!B8933</f>
        <v/>
      </c>
      <c r="C8933" s="7">
        <f>'Hedge activity'!F8933</f>
        <v/>
      </c>
      <c r="D8933" s="5">
        <f>VLOOKUP(C8933,'Transaction Day mapping'!$D$2:$E$757,2,FALSE)</f>
        <v/>
      </c>
      <c r="E8933" s="9">
        <f>'Hedge activity'!I8933</f>
        <v/>
      </c>
      <c r="F8933" s="5">
        <f>DATEVALUE(E8933)</f>
        <v/>
      </c>
      <c r="G8933" s="18">
        <f>'Hedge activity'!E8933</f>
        <v/>
      </c>
      <c r="H8933" s="19">
        <f>'Hedge activity'!D8933</f>
        <v/>
      </c>
      <c r="I8933" s="20">
        <f>'Hedge activity'!H8933</f>
        <v/>
      </c>
      <c r="J8933">
        <f>'Hedge activity'!C8933</f>
        <v/>
      </c>
      <c r="K8933">
        <f>'Hedge activity'!G8933</f>
        <v/>
      </c>
    </row>
    <row r="8934">
      <c r="A8934">
        <f>'Hedge activity'!A8934</f>
        <v/>
      </c>
      <c r="B8934" s="21">
        <f>'Hedge activity'!B8934</f>
        <v/>
      </c>
      <c r="C8934" s="7">
        <f>'Hedge activity'!F8934</f>
        <v/>
      </c>
      <c r="D8934" s="5">
        <f>VLOOKUP(C8934,'Transaction Day mapping'!$D$2:$E$757,2,FALSE)</f>
        <v/>
      </c>
      <c r="E8934" s="9">
        <f>'Hedge activity'!I8934</f>
        <v/>
      </c>
      <c r="F8934" s="5">
        <f>DATEVALUE(E8934)</f>
        <v/>
      </c>
      <c r="G8934" s="18">
        <f>'Hedge activity'!E8934</f>
        <v/>
      </c>
      <c r="H8934" s="19">
        <f>'Hedge activity'!D8934</f>
        <v/>
      </c>
      <c r="I8934" s="20">
        <f>'Hedge activity'!H8934</f>
        <v/>
      </c>
      <c r="J8934">
        <f>'Hedge activity'!C8934</f>
        <v/>
      </c>
      <c r="K8934">
        <f>'Hedge activity'!G8934</f>
        <v/>
      </c>
    </row>
    <row r="8935">
      <c r="A8935">
        <f>'Hedge activity'!A8935</f>
        <v/>
      </c>
      <c r="B8935" s="21">
        <f>'Hedge activity'!B8935</f>
        <v/>
      </c>
      <c r="C8935" s="7">
        <f>'Hedge activity'!F8935</f>
        <v/>
      </c>
      <c r="D8935" s="5">
        <f>VLOOKUP(C8935,'Transaction Day mapping'!$D$2:$E$757,2,FALSE)</f>
        <v/>
      </c>
      <c r="E8935" s="9">
        <f>'Hedge activity'!I8935</f>
        <v/>
      </c>
      <c r="F8935" s="5">
        <f>DATEVALUE(E8935)</f>
        <v/>
      </c>
      <c r="G8935" s="18">
        <f>'Hedge activity'!E8935</f>
        <v/>
      </c>
      <c r="H8935" s="19">
        <f>'Hedge activity'!D8935</f>
        <v/>
      </c>
      <c r="I8935" s="20">
        <f>'Hedge activity'!H8935</f>
        <v/>
      </c>
      <c r="J8935">
        <f>'Hedge activity'!C8935</f>
        <v/>
      </c>
      <c r="K8935">
        <f>'Hedge activity'!G8935</f>
        <v/>
      </c>
    </row>
    <row r="8936">
      <c r="A8936">
        <f>'Hedge activity'!A8936</f>
        <v/>
      </c>
      <c r="B8936" s="21">
        <f>'Hedge activity'!B8936</f>
        <v/>
      </c>
      <c r="C8936" s="7">
        <f>'Hedge activity'!F8936</f>
        <v/>
      </c>
      <c r="D8936" s="5">
        <f>VLOOKUP(C8936,'Transaction Day mapping'!$D$2:$E$757,2,FALSE)</f>
        <v/>
      </c>
      <c r="E8936" s="9">
        <f>'Hedge activity'!I8936</f>
        <v/>
      </c>
      <c r="F8936" s="5">
        <f>DATEVALUE(E8936)</f>
        <v/>
      </c>
      <c r="G8936" s="18">
        <f>'Hedge activity'!E8936</f>
        <v/>
      </c>
      <c r="H8936" s="19">
        <f>'Hedge activity'!D8936</f>
        <v/>
      </c>
      <c r="I8936" s="20">
        <f>'Hedge activity'!H8936</f>
        <v/>
      </c>
      <c r="J8936">
        <f>'Hedge activity'!C8936</f>
        <v/>
      </c>
      <c r="K8936">
        <f>'Hedge activity'!G8936</f>
        <v/>
      </c>
    </row>
    <row r="8937">
      <c r="A8937">
        <f>'Hedge activity'!A8937</f>
        <v/>
      </c>
      <c r="B8937" s="21">
        <f>'Hedge activity'!B8937</f>
        <v/>
      </c>
      <c r="C8937" s="7">
        <f>'Hedge activity'!F8937</f>
        <v/>
      </c>
      <c r="D8937" s="5">
        <f>VLOOKUP(C8937,'Transaction Day mapping'!$D$2:$E$757,2,FALSE)</f>
        <v/>
      </c>
      <c r="E8937" s="9">
        <f>'Hedge activity'!I8937</f>
        <v/>
      </c>
      <c r="F8937" s="5">
        <f>DATEVALUE(E8937)</f>
        <v/>
      </c>
      <c r="G8937" s="18">
        <f>'Hedge activity'!E8937</f>
        <v/>
      </c>
      <c r="H8937" s="19">
        <f>'Hedge activity'!D8937</f>
        <v/>
      </c>
      <c r="I8937" s="20">
        <f>'Hedge activity'!H8937</f>
        <v/>
      </c>
      <c r="J8937">
        <f>'Hedge activity'!C8937</f>
        <v/>
      </c>
      <c r="K8937">
        <f>'Hedge activity'!G8937</f>
        <v/>
      </c>
    </row>
    <row r="8938">
      <c r="A8938">
        <f>'Hedge activity'!A8938</f>
        <v/>
      </c>
      <c r="B8938" s="21">
        <f>'Hedge activity'!B8938</f>
        <v/>
      </c>
      <c r="C8938" s="7">
        <f>'Hedge activity'!F8938</f>
        <v/>
      </c>
      <c r="D8938" s="5">
        <f>VLOOKUP(C8938,'Transaction Day mapping'!$D$2:$E$757,2,FALSE)</f>
        <v/>
      </c>
      <c r="E8938" s="9">
        <f>'Hedge activity'!I8938</f>
        <v/>
      </c>
      <c r="F8938" s="5">
        <f>DATEVALUE(E8938)</f>
        <v/>
      </c>
      <c r="G8938" s="18">
        <f>'Hedge activity'!E8938</f>
        <v/>
      </c>
      <c r="H8938" s="19">
        <f>'Hedge activity'!D8938</f>
        <v/>
      </c>
      <c r="I8938" s="20">
        <f>'Hedge activity'!H8938</f>
        <v/>
      </c>
      <c r="J8938">
        <f>'Hedge activity'!C8938</f>
        <v/>
      </c>
      <c r="K8938">
        <f>'Hedge activity'!G8938</f>
        <v/>
      </c>
    </row>
    <row r="8939">
      <c r="A8939">
        <f>'Hedge activity'!A8939</f>
        <v/>
      </c>
      <c r="B8939" s="21">
        <f>'Hedge activity'!B8939</f>
        <v/>
      </c>
      <c r="C8939" s="7">
        <f>'Hedge activity'!F8939</f>
        <v/>
      </c>
      <c r="D8939" s="5">
        <f>VLOOKUP(C8939,'Transaction Day mapping'!$D$2:$E$757,2,FALSE)</f>
        <v/>
      </c>
      <c r="E8939" s="9">
        <f>'Hedge activity'!I8939</f>
        <v/>
      </c>
      <c r="F8939" s="5">
        <f>DATEVALUE(E8939)</f>
        <v/>
      </c>
      <c r="G8939" s="18">
        <f>'Hedge activity'!E8939</f>
        <v/>
      </c>
      <c r="H8939" s="19">
        <f>'Hedge activity'!D8939</f>
        <v/>
      </c>
      <c r="I8939" s="20">
        <f>'Hedge activity'!H8939</f>
        <v/>
      </c>
      <c r="J8939">
        <f>'Hedge activity'!C8939</f>
        <v/>
      </c>
      <c r="K8939">
        <f>'Hedge activity'!G8939</f>
        <v/>
      </c>
    </row>
    <row r="8940">
      <c r="A8940">
        <f>'Hedge activity'!A8940</f>
        <v/>
      </c>
      <c r="B8940" s="21">
        <f>'Hedge activity'!B8940</f>
        <v/>
      </c>
      <c r="C8940" s="7">
        <f>'Hedge activity'!F8940</f>
        <v/>
      </c>
      <c r="D8940" s="5">
        <f>VLOOKUP(C8940,'Transaction Day mapping'!$D$2:$E$757,2,FALSE)</f>
        <v/>
      </c>
      <c r="E8940" s="9">
        <f>'Hedge activity'!I8940</f>
        <v/>
      </c>
      <c r="F8940" s="5">
        <f>DATEVALUE(E8940)</f>
        <v/>
      </c>
      <c r="G8940" s="18">
        <f>'Hedge activity'!E8940</f>
        <v/>
      </c>
      <c r="H8940" s="19">
        <f>'Hedge activity'!D8940</f>
        <v/>
      </c>
      <c r="I8940" s="20">
        <f>'Hedge activity'!H8940</f>
        <v/>
      </c>
      <c r="J8940">
        <f>'Hedge activity'!C8940</f>
        <v/>
      </c>
      <c r="K8940">
        <f>'Hedge activity'!G8940</f>
        <v/>
      </c>
    </row>
    <row r="8941">
      <c r="A8941">
        <f>'Hedge activity'!A8941</f>
        <v/>
      </c>
      <c r="B8941" s="21">
        <f>'Hedge activity'!B8941</f>
        <v/>
      </c>
      <c r="C8941" s="7">
        <f>'Hedge activity'!F8941</f>
        <v/>
      </c>
      <c r="D8941" s="5">
        <f>VLOOKUP(C8941,'Transaction Day mapping'!$D$2:$E$757,2,FALSE)</f>
        <v/>
      </c>
      <c r="E8941" s="9">
        <f>'Hedge activity'!I8941</f>
        <v/>
      </c>
      <c r="F8941" s="5">
        <f>DATEVALUE(E8941)</f>
        <v/>
      </c>
      <c r="G8941" s="18">
        <f>'Hedge activity'!E8941</f>
        <v/>
      </c>
      <c r="H8941" s="19">
        <f>'Hedge activity'!D8941</f>
        <v/>
      </c>
      <c r="I8941" s="20">
        <f>'Hedge activity'!H8941</f>
        <v/>
      </c>
      <c r="J8941">
        <f>'Hedge activity'!C8941</f>
        <v/>
      </c>
      <c r="K8941">
        <f>'Hedge activity'!G8941</f>
        <v/>
      </c>
    </row>
    <row r="8942">
      <c r="A8942">
        <f>'Hedge activity'!A8942</f>
        <v/>
      </c>
      <c r="B8942" s="21">
        <f>'Hedge activity'!B8942</f>
        <v/>
      </c>
      <c r="C8942" s="7">
        <f>'Hedge activity'!F8942</f>
        <v/>
      </c>
      <c r="D8942" s="5">
        <f>VLOOKUP(C8942,'Transaction Day mapping'!$D$2:$E$757,2,FALSE)</f>
        <v/>
      </c>
      <c r="E8942" s="9">
        <f>'Hedge activity'!I8942</f>
        <v/>
      </c>
      <c r="F8942" s="5">
        <f>DATEVALUE(E8942)</f>
        <v/>
      </c>
      <c r="G8942" s="18">
        <f>'Hedge activity'!E8942</f>
        <v/>
      </c>
      <c r="H8942" s="19">
        <f>'Hedge activity'!D8942</f>
        <v/>
      </c>
      <c r="I8942" s="20">
        <f>'Hedge activity'!H8942</f>
        <v/>
      </c>
      <c r="J8942">
        <f>'Hedge activity'!C8942</f>
        <v/>
      </c>
      <c r="K8942">
        <f>'Hedge activity'!G8942</f>
        <v/>
      </c>
    </row>
    <row r="8943">
      <c r="A8943">
        <f>'Hedge activity'!A8943</f>
        <v/>
      </c>
      <c r="B8943" s="21">
        <f>'Hedge activity'!B8943</f>
        <v/>
      </c>
      <c r="C8943" s="7">
        <f>'Hedge activity'!F8943</f>
        <v/>
      </c>
      <c r="D8943" s="5">
        <f>VLOOKUP(C8943,'Transaction Day mapping'!$D$2:$E$757,2,FALSE)</f>
        <v/>
      </c>
      <c r="E8943" s="9">
        <f>'Hedge activity'!I8943</f>
        <v/>
      </c>
      <c r="F8943" s="5">
        <f>DATEVALUE(E8943)</f>
        <v/>
      </c>
      <c r="G8943" s="18">
        <f>'Hedge activity'!E8943</f>
        <v/>
      </c>
      <c r="H8943" s="19">
        <f>'Hedge activity'!D8943</f>
        <v/>
      </c>
      <c r="I8943" s="20">
        <f>'Hedge activity'!H8943</f>
        <v/>
      </c>
      <c r="J8943">
        <f>'Hedge activity'!C8943</f>
        <v/>
      </c>
      <c r="K8943">
        <f>'Hedge activity'!G8943</f>
        <v/>
      </c>
    </row>
    <row r="8944">
      <c r="A8944">
        <f>'Hedge activity'!A8944</f>
        <v/>
      </c>
      <c r="B8944" s="21">
        <f>'Hedge activity'!B8944</f>
        <v/>
      </c>
      <c r="C8944" s="7">
        <f>'Hedge activity'!F8944</f>
        <v/>
      </c>
      <c r="D8944" s="5">
        <f>VLOOKUP(C8944,'Transaction Day mapping'!$D$2:$E$757,2,FALSE)</f>
        <v/>
      </c>
      <c r="E8944" s="9">
        <f>'Hedge activity'!I8944</f>
        <v/>
      </c>
      <c r="F8944" s="5">
        <f>DATEVALUE(E8944)</f>
        <v/>
      </c>
      <c r="G8944" s="18">
        <f>'Hedge activity'!E8944</f>
        <v/>
      </c>
      <c r="H8944" s="19">
        <f>'Hedge activity'!D8944</f>
        <v/>
      </c>
      <c r="I8944" s="20">
        <f>'Hedge activity'!H8944</f>
        <v/>
      </c>
      <c r="J8944">
        <f>'Hedge activity'!C8944</f>
        <v/>
      </c>
      <c r="K8944">
        <f>'Hedge activity'!G8944</f>
        <v/>
      </c>
    </row>
    <row r="8945">
      <c r="A8945">
        <f>'Hedge activity'!A8945</f>
        <v/>
      </c>
      <c r="B8945" s="21">
        <f>'Hedge activity'!B8945</f>
        <v/>
      </c>
      <c r="C8945" s="7">
        <f>'Hedge activity'!F8945</f>
        <v/>
      </c>
      <c r="D8945" s="5">
        <f>VLOOKUP(C8945,'Transaction Day mapping'!$D$2:$E$757,2,FALSE)</f>
        <v/>
      </c>
      <c r="E8945" s="9">
        <f>'Hedge activity'!I8945</f>
        <v/>
      </c>
      <c r="F8945" s="5">
        <f>DATEVALUE(E8945)</f>
        <v/>
      </c>
      <c r="G8945" s="18">
        <f>'Hedge activity'!E8945</f>
        <v/>
      </c>
      <c r="H8945" s="19">
        <f>'Hedge activity'!D8945</f>
        <v/>
      </c>
      <c r="I8945" s="20">
        <f>'Hedge activity'!H8945</f>
        <v/>
      </c>
      <c r="J8945">
        <f>'Hedge activity'!C8945</f>
        <v/>
      </c>
      <c r="K8945">
        <f>'Hedge activity'!G8945</f>
        <v/>
      </c>
    </row>
    <row r="8946">
      <c r="A8946">
        <f>'Hedge activity'!A8946</f>
        <v/>
      </c>
      <c r="B8946" s="21">
        <f>'Hedge activity'!B8946</f>
        <v/>
      </c>
      <c r="C8946" s="7">
        <f>'Hedge activity'!F8946</f>
        <v/>
      </c>
      <c r="D8946" s="5">
        <f>VLOOKUP(C8946,'Transaction Day mapping'!$D$2:$E$757,2,FALSE)</f>
        <v/>
      </c>
      <c r="E8946" s="9">
        <f>'Hedge activity'!I8946</f>
        <v/>
      </c>
      <c r="F8946" s="5">
        <f>DATEVALUE(E8946)</f>
        <v/>
      </c>
      <c r="G8946" s="18">
        <f>'Hedge activity'!E8946</f>
        <v/>
      </c>
      <c r="H8946" s="19">
        <f>'Hedge activity'!D8946</f>
        <v/>
      </c>
      <c r="I8946" s="20">
        <f>'Hedge activity'!H8946</f>
        <v/>
      </c>
      <c r="J8946">
        <f>'Hedge activity'!C8946</f>
        <v/>
      </c>
      <c r="K8946">
        <f>'Hedge activity'!G8946</f>
        <v/>
      </c>
    </row>
    <row r="8947">
      <c r="A8947">
        <f>'Hedge activity'!A8947</f>
        <v/>
      </c>
      <c r="B8947" s="21">
        <f>'Hedge activity'!B8947</f>
        <v/>
      </c>
      <c r="C8947" s="7">
        <f>'Hedge activity'!F8947</f>
        <v/>
      </c>
      <c r="D8947" s="5">
        <f>VLOOKUP(C8947,'Transaction Day mapping'!$D$2:$E$757,2,FALSE)</f>
        <v/>
      </c>
      <c r="E8947" s="9">
        <f>'Hedge activity'!I8947</f>
        <v/>
      </c>
      <c r="F8947" s="5">
        <f>DATEVALUE(E8947)</f>
        <v/>
      </c>
      <c r="G8947" s="18">
        <f>'Hedge activity'!E8947</f>
        <v/>
      </c>
      <c r="H8947" s="19">
        <f>'Hedge activity'!D8947</f>
        <v/>
      </c>
      <c r="I8947" s="20">
        <f>'Hedge activity'!H8947</f>
        <v/>
      </c>
      <c r="J8947">
        <f>'Hedge activity'!C8947</f>
        <v/>
      </c>
      <c r="K8947">
        <f>'Hedge activity'!G8947</f>
        <v/>
      </c>
    </row>
    <row r="8948">
      <c r="A8948">
        <f>'Hedge activity'!A8948</f>
        <v/>
      </c>
      <c r="B8948" s="21">
        <f>'Hedge activity'!B8948</f>
        <v/>
      </c>
      <c r="C8948" s="7">
        <f>'Hedge activity'!F8948</f>
        <v/>
      </c>
      <c r="D8948" s="5">
        <f>VLOOKUP(C8948,'Transaction Day mapping'!$D$2:$E$757,2,FALSE)</f>
        <v/>
      </c>
      <c r="E8948" s="9">
        <f>'Hedge activity'!I8948</f>
        <v/>
      </c>
      <c r="F8948" s="5">
        <f>DATEVALUE(E8948)</f>
        <v/>
      </c>
      <c r="G8948" s="18">
        <f>'Hedge activity'!E8948</f>
        <v/>
      </c>
      <c r="H8948" s="19">
        <f>'Hedge activity'!D8948</f>
        <v/>
      </c>
      <c r="I8948" s="20">
        <f>'Hedge activity'!H8948</f>
        <v/>
      </c>
      <c r="J8948">
        <f>'Hedge activity'!C8948</f>
        <v/>
      </c>
      <c r="K8948">
        <f>'Hedge activity'!G8948</f>
        <v/>
      </c>
    </row>
    <row r="8949">
      <c r="A8949">
        <f>'Hedge activity'!A8949</f>
        <v/>
      </c>
      <c r="B8949" s="21">
        <f>'Hedge activity'!B8949</f>
        <v/>
      </c>
      <c r="C8949" s="7">
        <f>'Hedge activity'!F8949</f>
        <v/>
      </c>
      <c r="D8949" s="5">
        <f>VLOOKUP(C8949,'Transaction Day mapping'!$D$2:$E$757,2,FALSE)</f>
        <v/>
      </c>
      <c r="E8949" s="9">
        <f>'Hedge activity'!I8949</f>
        <v/>
      </c>
      <c r="F8949" s="5">
        <f>DATEVALUE(E8949)</f>
        <v/>
      </c>
      <c r="G8949" s="18">
        <f>'Hedge activity'!E8949</f>
        <v/>
      </c>
      <c r="H8949" s="19">
        <f>'Hedge activity'!D8949</f>
        <v/>
      </c>
      <c r="I8949" s="20">
        <f>'Hedge activity'!H8949</f>
        <v/>
      </c>
      <c r="J8949">
        <f>'Hedge activity'!C8949</f>
        <v/>
      </c>
      <c r="K8949">
        <f>'Hedge activity'!G8949</f>
        <v/>
      </c>
    </row>
    <row r="8950">
      <c r="A8950">
        <f>'Hedge activity'!A8950</f>
        <v/>
      </c>
      <c r="B8950" s="21">
        <f>'Hedge activity'!B8950</f>
        <v/>
      </c>
      <c r="C8950" s="7">
        <f>'Hedge activity'!F8950</f>
        <v/>
      </c>
      <c r="D8950" s="5">
        <f>VLOOKUP(C8950,'Transaction Day mapping'!$D$2:$E$757,2,FALSE)</f>
        <v/>
      </c>
      <c r="E8950" s="9">
        <f>'Hedge activity'!I8950</f>
        <v/>
      </c>
      <c r="F8950" s="5">
        <f>DATEVALUE(E8950)</f>
        <v/>
      </c>
      <c r="G8950" s="18">
        <f>'Hedge activity'!E8950</f>
        <v/>
      </c>
      <c r="H8950" s="19">
        <f>'Hedge activity'!D8950</f>
        <v/>
      </c>
      <c r="I8950" s="20">
        <f>'Hedge activity'!H8950</f>
        <v/>
      </c>
      <c r="J8950">
        <f>'Hedge activity'!C8950</f>
        <v/>
      </c>
      <c r="K8950">
        <f>'Hedge activity'!G8950</f>
        <v/>
      </c>
    </row>
    <row r="8951">
      <c r="A8951">
        <f>'Hedge activity'!A8951</f>
        <v/>
      </c>
      <c r="B8951" s="21">
        <f>'Hedge activity'!B8951</f>
        <v/>
      </c>
      <c r="C8951" s="7">
        <f>'Hedge activity'!F8951</f>
        <v/>
      </c>
      <c r="D8951" s="5">
        <f>VLOOKUP(C8951,'Transaction Day mapping'!$D$2:$E$757,2,FALSE)</f>
        <v/>
      </c>
      <c r="E8951" s="9">
        <f>'Hedge activity'!I8951</f>
        <v/>
      </c>
      <c r="F8951" s="5">
        <f>DATEVALUE(E8951)</f>
        <v/>
      </c>
      <c r="G8951" s="18">
        <f>'Hedge activity'!E8951</f>
        <v/>
      </c>
      <c r="H8951" s="19">
        <f>'Hedge activity'!D8951</f>
        <v/>
      </c>
      <c r="I8951" s="20">
        <f>'Hedge activity'!H8951</f>
        <v/>
      </c>
      <c r="J8951">
        <f>'Hedge activity'!C8951</f>
        <v/>
      </c>
      <c r="K8951">
        <f>'Hedge activity'!G8951</f>
        <v/>
      </c>
    </row>
    <row r="8952">
      <c r="A8952">
        <f>'Hedge activity'!A8952</f>
        <v/>
      </c>
      <c r="B8952" s="21">
        <f>'Hedge activity'!B8952</f>
        <v/>
      </c>
      <c r="C8952" s="7">
        <f>'Hedge activity'!F8952</f>
        <v/>
      </c>
      <c r="D8952" s="5">
        <f>VLOOKUP(C8952,'Transaction Day mapping'!$D$2:$E$757,2,FALSE)</f>
        <v/>
      </c>
      <c r="E8952" s="9">
        <f>'Hedge activity'!I8952</f>
        <v/>
      </c>
      <c r="F8952" s="5">
        <f>DATEVALUE(E8952)</f>
        <v/>
      </c>
      <c r="G8952" s="18">
        <f>'Hedge activity'!E8952</f>
        <v/>
      </c>
      <c r="H8952" s="19">
        <f>'Hedge activity'!D8952</f>
        <v/>
      </c>
      <c r="I8952" s="20">
        <f>'Hedge activity'!H8952</f>
        <v/>
      </c>
      <c r="J8952">
        <f>'Hedge activity'!C8952</f>
        <v/>
      </c>
      <c r="K8952">
        <f>'Hedge activity'!G8952</f>
        <v/>
      </c>
    </row>
    <row r="8953">
      <c r="A8953">
        <f>'Hedge activity'!A8953</f>
        <v/>
      </c>
      <c r="B8953" s="21">
        <f>'Hedge activity'!B8953</f>
        <v/>
      </c>
      <c r="C8953" s="7">
        <f>'Hedge activity'!F8953</f>
        <v/>
      </c>
      <c r="D8953" s="5">
        <f>VLOOKUP(C8953,'Transaction Day mapping'!$D$2:$E$757,2,FALSE)</f>
        <v/>
      </c>
      <c r="E8953" s="9">
        <f>'Hedge activity'!I8953</f>
        <v/>
      </c>
      <c r="F8953" s="5">
        <f>DATEVALUE(E8953)</f>
        <v/>
      </c>
      <c r="G8953" s="18">
        <f>'Hedge activity'!E8953</f>
        <v/>
      </c>
      <c r="H8953" s="19">
        <f>'Hedge activity'!D8953</f>
        <v/>
      </c>
      <c r="I8953" s="20">
        <f>'Hedge activity'!H8953</f>
        <v/>
      </c>
      <c r="J8953">
        <f>'Hedge activity'!C8953</f>
        <v/>
      </c>
      <c r="K8953">
        <f>'Hedge activity'!G8953</f>
        <v/>
      </c>
    </row>
    <row r="8954">
      <c r="A8954">
        <f>'Hedge activity'!A8954</f>
        <v/>
      </c>
      <c r="B8954" s="21">
        <f>'Hedge activity'!B8954</f>
        <v/>
      </c>
      <c r="C8954" s="7">
        <f>'Hedge activity'!F8954</f>
        <v/>
      </c>
      <c r="D8954" s="5">
        <f>VLOOKUP(C8954,'Transaction Day mapping'!$D$2:$E$757,2,FALSE)</f>
        <v/>
      </c>
      <c r="E8954" s="9">
        <f>'Hedge activity'!I8954</f>
        <v/>
      </c>
      <c r="F8954" s="5">
        <f>DATEVALUE(E8954)</f>
        <v/>
      </c>
      <c r="G8954" s="18">
        <f>'Hedge activity'!E8954</f>
        <v/>
      </c>
      <c r="H8954" s="19">
        <f>'Hedge activity'!D8954</f>
        <v/>
      </c>
      <c r="I8954" s="20">
        <f>'Hedge activity'!H8954</f>
        <v/>
      </c>
      <c r="J8954">
        <f>'Hedge activity'!C8954</f>
        <v/>
      </c>
      <c r="K8954">
        <f>'Hedge activity'!G8954</f>
        <v/>
      </c>
    </row>
    <row r="8955">
      <c r="A8955">
        <f>'Hedge activity'!A8955</f>
        <v/>
      </c>
      <c r="B8955" s="21">
        <f>'Hedge activity'!B8955</f>
        <v/>
      </c>
      <c r="C8955" s="7">
        <f>'Hedge activity'!F8955</f>
        <v/>
      </c>
      <c r="D8955" s="5">
        <f>VLOOKUP(C8955,'Transaction Day mapping'!$D$2:$E$757,2,FALSE)</f>
        <v/>
      </c>
      <c r="E8955" s="9">
        <f>'Hedge activity'!I8955</f>
        <v/>
      </c>
      <c r="F8955" s="5">
        <f>DATEVALUE(E8955)</f>
        <v/>
      </c>
      <c r="G8955" s="18">
        <f>'Hedge activity'!E8955</f>
        <v/>
      </c>
      <c r="H8955" s="19">
        <f>'Hedge activity'!D8955</f>
        <v/>
      </c>
      <c r="I8955" s="20">
        <f>'Hedge activity'!H8955</f>
        <v/>
      </c>
      <c r="J8955">
        <f>'Hedge activity'!C8955</f>
        <v/>
      </c>
      <c r="K8955">
        <f>'Hedge activity'!G8955</f>
        <v/>
      </c>
    </row>
    <row r="8956">
      <c r="A8956">
        <f>'Hedge activity'!A8956</f>
        <v/>
      </c>
      <c r="B8956" s="21">
        <f>'Hedge activity'!B8956</f>
        <v/>
      </c>
      <c r="C8956" s="7">
        <f>'Hedge activity'!F8956</f>
        <v/>
      </c>
      <c r="D8956" s="5">
        <f>VLOOKUP(C8956,'Transaction Day mapping'!$D$2:$E$757,2,FALSE)</f>
        <v/>
      </c>
      <c r="E8956" s="9">
        <f>'Hedge activity'!I8956</f>
        <v/>
      </c>
      <c r="F8956" s="5">
        <f>DATEVALUE(E8956)</f>
        <v/>
      </c>
      <c r="G8956" s="18">
        <f>'Hedge activity'!E8956</f>
        <v/>
      </c>
      <c r="H8956" s="19">
        <f>'Hedge activity'!D8956</f>
        <v/>
      </c>
      <c r="I8956" s="20">
        <f>'Hedge activity'!H8956</f>
        <v/>
      </c>
      <c r="J8956">
        <f>'Hedge activity'!C8956</f>
        <v/>
      </c>
      <c r="K8956">
        <f>'Hedge activity'!G8956</f>
        <v/>
      </c>
    </row>
    <row r="8957">
      <c r="A8957">
        <f>'Hedge activity'!A8957</f>
        <v/>
      </c>
      <c r="B8957" s="21">
        <f>'Hedge activity'!B8957</f>
        <v/>
      </c>
      <c r="C8957" s="7">
        <f>'Hedge activity'!F8957</f>
        <v/>
      </c>
      <c r="D8957" s="5">
        <f>VLOOKUP(C8957,'Transaction Day mapping'!$D$2:$E$757,2,FALSE)</f>
        <v/>
      </c>
      <c r="E8957" s="9">
        <f>'Hedge activity'!I8957</f>
        <v/>
      </c>
      <c r="F8957" s="5">
        <f>DATEVALUE(E8957)</f>
        <v/>
      </c>
      <c r="G8957" s="18">
        <f>'Hedge activity'!E8957</f>
        <v/>
      </c>
      <c r="H8957" s="19">
        <f>'Hedge activity'!D8957</f>
        <v/>
      </c>
      <c r="I8957" s="20">
        <f>'Hedge activity'!H8957</f>
        <v/>
      </c>
      <c r="J8957">
        <f>'Hedge activity'!C8957</f>
        <v/>
      </c>
      <c r="K8957">
        <f>'Hedge activity'!G8957</f>
        <v/>
      </c>
    </row>
    <row r="8958">
      <c r="A8958">
        <f>'Hedge activity'!A8958</f>
        <v/>
      </c>
      <c r="B8958" s="21">
        <f>'Hedge activity'!B8958</f>
        <v/>
      </c>
      <c r="C8958" s="7">
        <f>'Hedge activity'!F8958</f>
        <v/>
      </c>
      <c r="D8958" s="5">
        <f>VLOOKUP(C8958,'Transaction Day mapping'!$D$2:$E$757,2,FALSE)</f>
        <v/>
      </c>
      <c r="E8958" s="9">
        <f>'Hedge activity'!I8958</f>
        <v/>
      </c>
      <c r="F8958" s="5">
        <f>DATEVALUE(E8958)</f>
        <v/>
      </c>
      <c r="G8958" s="18">
        <f>'Hedge activity'!E8958</f>
        <v/>
      </c>
      <c r="H8958" s="19">
        <f>'Hedge activity'!D8958</f>
        <v/>
      </c>
      <c r="I8958" s="20">
        <f>'Hedge activity'!H8958</f>
        <v/>
      </c>
      <c r="J8958">
        <f>'Hedge activity'!C8958</f>
        <v/>
      </c>
      <c r="K8958">
        <f>'Hedge activity'!G8958</f>
        <v/>
      </c>
    </row>
    <row r="8959">
      <c r="A8959">
        <f>'Hedge activity'!A8959</f>
        <v/>
      </c>
      <c r="B8959" s="21">
        <f>'Hedge activity'!B8959</f>
        <v/>
      </c>
      <c r="C8959" s="7">
        <f>'Hedge activity'!F8959</f>
        <v/>
      </c>
      <c r="D8959" s="5">
        <f>VLOOKUP(C8959,'Transaction Day mapping'!$D$2:$E$757,2,FALSE)</f>
        <v/>
      </c>
      <c r="E8959" s="9">
        <f>'Hedge activity'!I8959</f>
        <v/>
      </c>
      <c r="F8959" s="5">
        <f>DATEVALUE(E8959)</f>
        <v/>
      </c>
      <c r="G8959" s="18">
        <f>'Hedge activity'!E8959</f>
        <v/>
      </c>
      <c r="H8959" s="19">
        <f>'Hedge activity'!D8959</f>
        <v/>
      </c>
      <c r="I8959" s="20">
        <f>'Hedge activity'!H8959</f>
        <v/>
      </c>
      <c r="J8959">
        <f>'Hedge activity'!C8959</f>
        <v/>
      </c>
      <c r="K8959">
        <f>'Hedge activity'!G8959</f>
        <v/>
      </c>
    </row>
    <row r="8960">
      <c r="A8960">
        <f>'Hedge activity'!A8960</f>
        <v/>
      </c>
      <c r="B8960" s="21">
        <f>'Hedge activity'!B8960</f>
        <v/>
      </c>
      <c r="C8960" s="7">
        <f>'Hedge activity'!F8960</f>
        <v/>
      </c>
      <c r="D8960" s="5">
        <f>VLOOKUP(C8960,'Transaction Day mapping'!$D$2:$E$757,2,FALSE)</f>
        <v/>
      </c>
      <c r="E8960" s="9">
        <f>'Hedge activity'!I8960</f>
        <v/>
      </c>
      <c r="F8960" s="5">
        <f>DATEVALUE(E8960)</f>
        <v/>
      </c>
      <c r="G8960" s="18">
        <f>'Hedge activity'!E8960</f>
        <v/>
      </c>
      <c r="H8960" s="19">
        <f>'Hedge activity'!D8960</f>
        <v/>
      </c>
      <c r="I8960" s="20">
        <f>'Hedge activity'!H8960</f>
        <v/>
      </c>
      <c r="J8960">
        <f>'Hedge activity'!C8960</f>
        <v/>
      </c>
      <c r="K8960">
        <f>'Hedge activity'!G8960</f>
        <v/>
      </c>
    </row>
    <row r="8961">
      <c r="A8961">
        <f>'Hedge activity'!A8961</f>
        <v/>
      </c>
      <c r="B8961" s="21">
        <f>'Hedge activity'!B8961</f>
        <v/>
      </c>
      <c r="C8961" s="7">
        <f>'Hedge activity'!F8961</f>
        <v/>
      </c>
      <c r="D8961" s="5">
        <f>VLOOKUP(C8961,'Transaction Day mapping'!$D$2:$E$757,2,FALSE)</f>
        <v/>
      </c>
      <c r="E8961" s="9">
        <f>'Hedge activity'!I8961</f>
        <v/>
      </c>
      <c r="F8961" s="5">
        <f>DATEVALUE(E8961)</f>
        <v/>
      </c>
      <c r="G8961" s="18">
        <f>'Hedge activity'!E8961</f>
        <v/>
      </c>
      <c r="H8961" s="19">
        <f>'Hedge activity'!D8961</f>
        <v/>
      </c>
      <c r="I8961" s="20">
        <f>'Hedge activity'!H8961</f>
        <v/>
      </c>
      <c r="J8961">
        <f>'Hedge activity'!C8961</f>
        <v/>
      </c>
      <c r="K8961">
        <f>'Hedge activity'!G8961</f>
        <v/>
      </c>
    </row>
    <row r="8962">
      <c r="A8962">
        <f>'Hedge activity'!A8962</f>
        <v/>
      </c>
      <c r="B8962" s="21">
        <f>'Hedge activity'!B8962</f>
        <v/>
      </c>
      <c r="C8962" s="7">
        <f>'Hedge activity'!F8962</f>
        <v/>
      </c>
      <c r="D8962" s="5">
        <f>VLOOKUP(C8962,'Transaction Day mapping'!$D$2:$E$757,2,FALSE)</f>
        <v/>
      </c>
      <c r="E8962" s="9">
        <f>'Hedge activity'!I8962</f>
        <v/>
      </c>
      <c r="F8962" s="5">
        <f>DATEVALUE(E8962)</f>
        <v/>
      </c>
      <c r="G8962" s="18">
        <f>'Hedge activity'!E8962</f>
        <v/>
      </c>
      <c r="H8962" s="19">
        <f>'Hedge activity'!D8962</f>
        <v/>
      </c>
      <c r="I8962" s="20">
        <f>'Hedge activity'!H8962</f>
        <v/>
      </c>
      <c r="J8962">
        <f>'Hedge activity'!C8962</f>
        <v/>
      </c>
      <c r="K8962">
        <f>'Hedge activity'!G8962</f>
        <v/>
      </c>
    </row>
    <row r="8963">
      <c r="A8963">
        <f>'Hedge activity'!A8963</f>
        <v/>
      </c>
      <c r="B8963" s="21">
        <f>'Hedge activity'!B8963</f>
        <v/>
      </c>
      <c r="C8963" s="7">
        <f>'Hedge activity'!F8963</f>
        <v/>
      </c>
      <c r="D8963" s="5">
        <f>VLOOKUP(C8963,'Transaction Day mapping'!$D$2:$E$757,2,FALSE)</f>
        <v/>
      </c>
      <c r="E8963" s="9">
        <f>'Hedge activity'!I8963</f>
        <v/>
      </c>
      <c r="F8963" s="5">
        <f>DATEVALUE(E8963)</f>
        <v/>
      </c>
      <c r="G8963" s="18">
        <f>'Hedge activity'!E8963</f>
        <v/>
      </c>
      <c r="H8963" s="19">
        <f>'Hedge activity'!D8963</f>
        <v/>
      </c>
      <c r="I8963" s="20">
        <f>'Hedge activity'!H8963</f>
        <v/>
      </c>
      <c r="J8963">
        <f>'Hedge activity'!C8963</f>
        <v/>
      </c>
      <c r="K8963">
        <f>'Hedge activity'!G8963</f>
        <v/>
      </c>
    </row>
    <row r="8964">
      <c r="A8964">
        <f>'Hedge activity'!A8964</f>
        <v/>
      </c>
      <c r="B8964" s="21">
        <f>'Hedge activity'!B8964</f>
        <v/>
      </c>
      <c r="C8964" s="7">
        <f>'Hedge activity'!F8964</f>
        <v/>
      </c>
      <c r="D8964" s="5">
        <f>VLOOKUP(C8964,'Transaction Day mapping'!$D$2:$E$757,2,FALSE)</f>
        <v/>
      </c>
      <c r="E8964" s="9">
        <f>'Hedge activity'!I8964</f>
        <v/>
      </c>
      <c r="F8964" s="5">
        <f>DATEVALUE(E8964)</f>
        <v/>
      </c>
      <c r="G8964" s="18">
        <f>'Hedge activity'!E8964</f>
        <v/>
      </c>
      <c r="H8964" s="19">
        <f>'Hedge activity'!D8964</f>
        <v/>
      </c>
      <c r="I8964" s="20">
        <f>'Hedge activity'!H8964</f>
        <v/>
      </c>
      <c r="J8964">
        <f>'Hedge activity'!C8964</f>
        <v/>
      </c>
      <c r="K8964">
        <f>'Hedge activity'!G8964</f>
        <v/>
      </c>
    </row>
    <row r="8965">
      <c r="A8965">
        <f>'Hedge activity'!A8965</f>
        <v/>
      </c>
      <c r="B8965" s="21">
        <f>'Hedge activity'!B8965</f>
        <v/>
      </c>
      <c r="C8965" s="7">
        <f>'Hedge activity'!F8965</f>
        <v/>
      </c>
      <c r="D8965" s="5">
        <f>VLOOKUP(C8965,'Transaction Day mapping'!$D$2:$E$757,2,FALSE)</f>
        <v/>
      </c>
      <c r="E8965" s="9">
        <f>'Hedge activity'!I8965</f>
        <v/>
      </c>
      <c r="F8965" s="5">
        <f>DATEVALUE(E8965)</f>
        <v/>
      </c>
      <c r="G8965" s="18">
        <f>'Hedge activity'!E8965</f>
        <v/>
      </c>
      <c r="H8965" s="19">
        <f>'Hedge activity'!D8965</f>
        <v/>
      </c>
      <c r="I8965" s="20">
        <f>'Hedge activity'!H8965</f>
        <v/>
      </c>
      <c r="J8965">
        <f>'Hedge activity'!C8965</f>
        <v/>
      </c>
      <c r="K8965">
        <f>'Hedge activity'!G8965</f>
        <v/>
      </c>
    </row>
    <row r="8966">
      <c r="A8966">
        <f>'Hedge activity'!A8966</f>
        <v/>
      </c>
      <c r="B8966" s="21">
        <f>'Hedge activity'!B8966</f>
        <v/>
      </c>
      <c r="C8966" s="7">
        <f>'Hedge activity'!F8966</f>
        <v/>
      </c>
      <c r="D8966" s="5">
        <f>VLOOKUP(C8966,'Transaction Day mapping'!$D$2:$E$757,2,FALSE)</f>
        <v/>
      </c>
      <c r="E8966" s="9">
        <f>'Hedge activity'!I8966</f>
        <v/>
      </c>
      <c r="F8966" s="5">
        <f>DATEVALUE(E8966)</f>
        <v/>
      </c>
      <c r="G8966" s="18">
        <f>'Hedge activity'!E8966</f>
        <v/>
      </c>
      <c r="H8966" s="19">
        <f>'Hedge activity'!D8966</f>
        <v/>
      </c>
      <c r="I8966" s="20">
        <f>'Hedge activity'!H8966</f>
        <v/>
      </c>
      <c r="J8966">
        <f>'Hedge activity'!C8966</f>
        <v/>
      </c>
      <c r="K8966">
        <f>'Hedge activity'!G8966</f>
        <v/>
      </c>
    </row>
    <row r="8967">
      <c r="A8967">
        <f>'Hedge activity'!A8967</f>
        <v/>
      </c>
      <c r="B8967" s="21">
        <f>'Hedge activity'!B8967</f>
        <v/>
      </c>
      <c r="C8967" s="7">
        <f>'Hedge activity'!F8967</f>
        <v/>
      </c>
      <c r="D8967" s="5">
        <f>VLOOKUP(C8967,'Transaction Day mapping'!$D$2:$E$757,2,FALSE)</f>
        <v/>
      </c>
      <c r="E8967" s="9">
        <f>'Hedge activity'!I8967</f>
        <v/>
      </c>
      <c r="F8967" s="5">
        <f>DATEVALUE(E8967)</f>
        <v/>
      </c>
      <c r="G8967" s="18">
        <f>'Hedge activity'!E8967</f>
        <v/>
      </c>
      <c r="H8967" s="19">
        <f>'Hedge activity'!D8967</f>
        <v/>
      </c>
      <c r="I8967" s="20">
        <f>'Hedge activity'!H8967</f>
        <v/>
      </c>
      <c r="J8967">
        <f>'Hedge activity'!C8967</f>
        <v/>
      </c>
      <c r="K8967">
        <f>'Hedge activity'!G8967</f>
        <v/>
      </c>
    </row>
    <row r="8968">
      <c r="A8968">
        <f>'Hedge activity'!A8968</f>
        <v/>
      </c>
      <c r="B8968" s="21">
        <f>'Hedge activity'!B8968</f>
        <v/>
      </c>
      <c r="C8968" s="7">
        <f>'Hedge activity'!F8968</f>
        <v/>
      </c>
      <c r="D8968" s="5">
        <f>VLOOKUP(C8968,'Transaction Day mapping'!$D$2:$E$757,2,FALSE)</f>
        <v/>
      </c>
      <c r="E8968" s="9">
        <f>'Hedge activity'!I8968</f>
        <v/>
      </c>
      <c r="F8968" s="5">
        <f>DATEVALUE(E8968)</f>
        <v/>
      </c>
      <c r="G8968" s="18">
        <f>'Hedge activity'!E8968</f>
        <v/>
      </c>
      <c r="H8968" s="19">
        <f>'Hedge activity'!D8968</f>
        <v/>
      </c>
      <c r="I8968" s="20">
        <f>'Hedge activity'!H8968</f>
        <v/>
      </c>
      <c r="J8968">
        <f>'Hedge activity'!C8968</f>
        <v/>
      </c>
      <c r="K8968">
        <f>'Hedge activity'!G8968</f>
        <v/>
      </c>
    </row>
    <row r="8969">
      <c r="A8969">
        <f>'Hedge activity'!A8969</f>
        <v/>
      </c>
      <c r="B8969" s="21">
        <f>'Hedge activity'!B8969</f>
        <v/>
      </c>
      <c r="C8969" s="7">
        <f>'Hedge activity'!F8969</f>
        <v/>
      </c>
      <c r="D8969" s="5">
        <f>VLOOKUP(C8969,'Transaction Day mapping'!$D$2:$E$757,2,FALSE)</f>
        <v/>
      </c>
      <c r="E8969" s="9">
        <f>'Hedge activity'!I8969</f>
        <v/>
      </c>
      <c r="F8969" s="5">
        <f>DATEVALUE(E8969)</f>
        <v/>
      </c>
      <c r="G8969" s="18">
        <f>'Hedge activity'!E8969</f>
        <v/>
      </c>
      <c r="H8969" s="19">
        <f>'Hedge activity'!D8969</f>
        <v/>
      </c>
      <c r="I8969" s="20">
        <f>'Hedge activity'!H8969</f>
        <v/>
      </c>
      <c r="J8969">
        <f>'Hedge activity'!C8969</f>
        <v/>
      </c>
      <c r="K8969">
        <f>'Hedge activity'!G8969</f>
        <v/>
      </c>
    </row>
    <row r="8970">
      <c r="A8970">
        <f>'Hedge activity'!A8970</f>
        <v/>
      </c>
      <c r="B8970" s="21">
        <f>'Hedge activity'!B8970</f>
        <v/>
      </c>
      <c r="C8970" s="7">
        <f>'Hedge activity'!F8970</f>
        <v/>
      </c>
      <c r="D8970" s="5">
        <f>VLOOKUP(C8970,'Transaction Day mapping'!$D$2:$E$757,2,FALSE)</f>
        <v/>
      </c>
      <c r="E8970" s="9">
        <f>'Hedge activity'!I8970</f>
        <v/>
      </c>
      <c r="F8970" s="5">
        <f>DATEVALUE(E8970)</f>
        <v/>
      </c>
      <c r="G8970" s="18">
        <f>'Hedge activity'!E8970</f>
        <v/>
      </c>
      <c r="H8970" s="19">
        <f>'Hedge activity'!D8970</f>
        <v/>
      </c>
      <c r="I8970" s="20">
        <f>'Hedge activity'!H8970</f>
        <v/>
      </c>
      <c r="J8970">
        <f>'Hedge activity'!C8970</f>
        <v/>
      </c>
      <c r="K8970">
        <f>'Hedge activity'!G8970</f>
        <v/>
      </c>
    </row>
    <row r="8971">
      <c r="A8971">
        <f>'Hedge activity'!A8971</f>
        <v/>
      </c>
      <c r="B8971" s="21">
        <f>'Hedge activity'!B8971</f>
        <v/>
      </c>
      <c r="C8971" s="7">
        <f>'Hedge activity'!F8971</f>
        <v/>
      </c>
      <c r="D8971" s="5">
        <f>VLOOKUP(C8971,'Transaction Day mapping'!$D$2:$E$757,2,FALSE)</f>
        <v/>
      </c>
      <c r="E8971" s="9">
        <f>'Hedge activity'!I8971</f>
        <v/>
      </c>
      <c r="F8971" s="5">
        <f>DATEVALUE(E8971)</f>
        <v/>
      </c>
      <c r="G8971" s="18">
        <f>'Hedge activity'!E8971</f>
        <v/>
      </c>
      <c r="H8971" s="19">
        <f>'Hedge activity'!D8971</f>
        <v/>
      </c>
      <c r="I8971" s="20">
        <f>'Hedge activity'!H8971</f>
        <v/>
      </c>
      <c r="J8971">
        <f>'Hedge activity'!C8971</f>
        <v/>
      </c>
      <c r="K8971">
        <f>'Hedge activity'!G8971</f>
        <v/>
      </c>
    </row>
    <row r="8972">
      <c r="A8972">
        <f>'Hedge activity'!A8972</f>
        <v/>
      </c>
      <c r="B8972" s="21">
        <f>'Hedge activity'!B8972</f>
        <v/>
      </c>
      <c r="C8972" s="7">
        <f>'Hedge activity'!F8972</f>
        <v/>
      </c>
      <c r="D8972" s="5">
        <f>VLOOKUP(C8972,'Transaction Day mapping'!$D$2:$E$757,2,FALSE)</f>
        <v/>
      </c>
      <c r="E8972" s="9">
        <f>'Hedge activity'!I8972</f>
        <v/>
      </c>
      <c r="F8972" s="5">
        <f>DATEVALUE(E8972)</f>
        <v/>
      </c>
      <c r="G8972" s="18">
        <f>'Hedge activity'!E8972</f>
        <v/>
      </c>
      <c r="H8972" s="19">
        <f>'Hedge activity'!D8972</f>
        <v/>
      </c>
      <c r="I8972" s="20">
        <f>'Hedge activity'!H8972</f>
        <v/>
      </c>
      <c r="J8972">
        <f>'Hedge activity'!C8972</f>
        <v/>
      </c>
      <c r="K8972">
        <f>'Hedge activity'!G8972</f>
        <v/>
      </c>
    </row>
    <row r="8973">
      <c r="A8973">
        <f>'Hedge activity'!A8973</f>
        <v/>
      </c>
      <c r="B8973" s="21">
        <f>'Hedge activity'!B8973</f>
        <v/>
      </c>
      <c r="C8973" s="7">
        <f>'Hedge activity'!F8973</f>
        <v/>
      </c>
      <c r="D8973" s="5">
        <f>VLOOKUP(C8973,'Transaction Day mapping'!$D$2:$E$757,2,FALSE)</f>
        <v/>
      </c>
      <c r="E8973" s="9">
        <f>'Hedge activity'!I8973</f>
        <v/>
      </c>
      <c r="F8973" s="5">
        <f>DATEVALUE(E8973)</f>
        <v/>
      </c>
      <c r="G8973" s="18">
        <f>'Hedge activity'!E8973</f>
        <v/>
      </c>
      <c r="H8973" s="19">
        <f>'Hedge activity'!D8973</f>
        <v/>
      </c>
      <c r="I8973" s="20">
        <f>'Hedge activity'!H8973</f>
        <v/>
      </c>
      <c r="J8973">
        <f>'Hedge activity'!C8973</f>
        <v/>
      </c>
      <c r="K8973">
        <f>'Hedge activity'!G8973</f>
        <v/>
      </c>
    </row>
    <row r="8974">
      <c r="A8974">
        <f>'Hedge activity'!A8974</f>
        <v/>
      </c>
      <c r="B8974" s="21">
        <f>'Hedge activity'!B8974</f>
        <v/>
      </c>
      <c r="C8974" s="7">
        <f>'Hedge activity'!F8974</f>
        <v/>
      </c>
      <c r="D8974" s="5">
        <f>VLOOKUP(C8974,'Transaction Day mapping'!$D$2:$E$757,2,FALSE)</f>
        <v/>
      </c>
      <c r="E8974" s="9">
        <f>'Hedge activity'!I8974</f>
        <v/>
      </c>
      <c r="F8974" s="5">
        <f>DATEVALUE(E8974)</f>
        <v/>
      </c>
      <c r="G8974" s="18">
        <f>'Hedge activity'!E8974</f>
        <v/>
      </c>
      <c r="H8974" s="19">
        <f>'Hedge activity'!D8974</f>
        <v/>
      </c>
      <c r="I8974" s="20">
        <f>'Hedge activity'!H8974</f>
        <v/>
      </c>
      <c r="J8974">
        <f>'Hedge activity'!C8974</f>
        <v/>
      </c>
      <c r="K8974">
        <f>'Hedge activity'!G8974</f>
        <v/>
      </c>
    </row>
    <row r="8975">
      <c r="A8975">
        <f>'Hedge activity'!A8975</f>
        <v/>
      </c>
      <c r="B8975" s="21">
        <f>'Hedge activity'!B8975</f>
        <v/>
      </c>
      <c r="C8975" s="7">
        <f>'Hedge activity'!F8975</f>
        <v/>
      </c>
      <c r="D8975" s="5">
        <f>VLOOKUP(C8975,'Transaction Day mapping'!$D$2:$E$757,2,FALSE)</f>
        <v/>
      </c>
      <c r="E8975" s="9">
        <f>'Hedge activity'!I8975</f>
        <v/>
      </c>
      <c r="F8975" s="5">
        <f>DATEVALUE(E8975)</f>
        <v/>
      </c>
      <c r="G8975" s="18">
        <f>'Hedge activity'!E8975</f>
        <v/>
      </c>
      <c r="H8975" s="19">
        <f>'Hedge activity'!D8975</f>
        <v/>
      </c>
      <c r="I8975" s="20">
        <f>'Hedge activity'!H8975</f>
        <v/>
      </c>
      <c r="J8975">
        <f>'Hedge activity'!C8975</f>
        <v/>
      </c>
      <c r="K8975">
        <f>'Hedge activity'!G8975</f>
        <v/>
      </c>
    </row>
    <row r="8976">
      <c r="A8976">
        <f>'Hedge activity'!A8976</f>
        <v/>
      </c>
      <c r="B8976" s="21">
        <f>'Hedge activity'!B8976</f>
        <v/>
      </c>
      <c r="C8976" s="7">
        <f>'Hedge activity'!F8976</f>
        <v/>
      </c>
      <c r="D8976" s="5">
        <f>VLOOKUP(C8976,'Transaction Day mapping'!$D$2:$E$757,2,FALSE)</f>
        <v/>
      </c>
      <c r="E8976" s="9">
        <f>'Hedge activity'!I8976</f>
        <v/>
      </c>
      <c r="F8976" s="5">
        <f>DATEVALUE(E8976)</f>
        <v/>
      </c>
      <c r="G8976" s="18">
        <f>'Hedge activity'!E8976</f>
        <v/>
      </c>
      <c r="H8976" s="19">
        <f>'Hedge activity'!D8976</f>
        <v/>
      </c>
      <c r="I8976" s="20">
        <f>'Hedge activity'!H8976</f>
        <v/>
      </c>
      <c r="J8976">
        <f>'Hedge activity'!C8976</f>
        <v/>
      </c>
      <c r="K8976">
        <f>'Hedge activity'!G8976</f>
        <v/>
      </c>
    </row>
    <row r="8977">
      <c r="A8977">
        <f>'Hedge activity'!A8977</f>
        <v/>
      </c>
      <c r="B8977" s="21">
        <f>'Hedge activity'!B8977</f>
        <v/>
      </c>
      <c r="C8977" s="7">
        <f>'Hedge activity'!F8977</f>
        <v/>
      </c>
      <c r="D8977" s="5">
        <f>VLOOKUP(C8977,'Transaction Day mapping'!$D$2:$E$757,2,FALSE)</f>
        <v/>
      </c>
      <c r="E8977" s="9">
        <f>'Hedge activity'!I8977</f>
        <v/>
      </c>
      <c r="F8977" s="5">
        <f>DATEVALUE(E8977)</f>
        <v/>
      </c>
      <c r="G8977" s="18">
        <f>'Hedge activity'!E8977</f>
        <v/>
      </c>
      <c r="H8977" s="19">
        <f>'Hedge activity'!D8977</f>
        <v/>
      </c>
      <c r="I8977" s="20">
        <f>'Hedge activity'!H8977</f>
        <v/>
      </c>
      <c r="J8977">
        <f>'Hedge activity'!C8977</f>
        <v/>
      </c>
      <c r="K8977">
        <f>'Hedge activity'!G8977</f>
        <v/>
      </c>
    </row>
    <row r="8978">
      <c r="A8978">
        <f>'Hedge activity'!A8978</f>
        <v/>
      </c>
      <c r="B8978" s="21">
        <f>'Hedge activity'!B8978</f>
        <v/>
      </c>
      <c r="C8978" s="7">
        <f>'Hedge activity'!F8978</f>
        <v/>
      </c>
      <c r="D8978" s="5">
        <f>VLOOKUP(C8978,'Transaction Day mapping'!$D$2:$E$757,2,FALSE)</f>
        <v/>
      </c>
      <c r="E8978" s="9">
        <f>'Hedge activity'!I8978</f>
        <v/>
      </c>
      <c r="F8978" s="5">
        <f>DATEVALUE(E8978)</f>
        <v/>
      </c>
      <c r="G8978" s="18">
        <f>'Hedge activity'!E8978</f>
        <v/>
      </c>
      <c r="H8978" s="19">
        <f>'Hedge activity'!D8978</f>
        <v/>
      </c>
      <c r="I8978" s="20">
        <f>'Hedge activity'!H8978</f>
        <v/>
      </c>
      <c r="J8978">
        <f>'Hedge activity'!C8978</f>
        <v/>
      </c>
      <c r="K8978">
        <f>'Hedge activity'!G8978</f>
        <v/>
      </c>
    </row>
    <row r="8979">
      <c r="A8979">
        <f>'Hedge activity'!A8979</f>
        <v/>
      </c>
      <c r="B8979" s="21">
        <f>'Hedge activity'!B8979</f>
        <v/>
      </c>
      <c r="C8979" s="7">
        <f>'Hedge activity'!F8979</f>
        <v/>
      </c>
      <c r="D8979" s="5">
        <f>VLOOKUP(C8979,'Transaction Day mapping'!$D$2:$E$757,2,FALSE)</f>
        <v/>
      </c>
      <c r="E8979" s="9">
        <f>'Hedge activity'!I8979</f>
        <v/>
      </c>
      <c r="F8979" s="5">
        <f>DATEVALUE(E8979)</f>
        <v/>
      </c>
      <c r="G8979" s="18">
        <f>'Hedge activity'!E8979</f>
        <v/>
      </c>
      <c r="H8979" s="23">
        <f>'Hedge activity'!D8979</f>
        <v/>
      </c>
      <c r="I8979" s="20">
        <f>'Hedge activity'!H8979</f>
        <v/>
      </c>
      <c r="J8979" s="23">
        <f>'Hedge activity'!C8979</f>
        <v/>
      </c>
      <c r="K8979" s="23">
        <f>'Hedge activity'!G8979</f>
        <v/>
      </c>
      <c r="L8979">
        <f>IF(G8979="O",IF(H8979&lt;J8979,"Lower","Upper"),"P")</f>
        <v/>
      </c>
    </row>
    <row r="8980">
      <c r="A8980">
        <f>'Hedge activity'!A8980</f>
        <v/>
      </c>
      <c r="B8980" s="21">
        <f>'Hedge activity'!B8980</f>
        <v/>
      </c>
      <c r="C8980" s="7">
        <f>'Hedge activity'!F8980</f>
        <v/>
      </c>
      <c r="D8980" s="5">
        <f>VLOOKUP(C8980,'Transaction Day mapping'!$D$2:$E$757,2,FALSE)</f>
        <v/>
      </c>
      <c r="E8980" s="9">
        <f>'Hedge activity'!I8980</f>
        <v/>
      </c>
      <c r="F8980" s="5">
        <f>DATEVALUE(E8980)</f>
        <v/>
      </c>
      <c r="G8980" s="18">
        <f>'Hedge activity'!E8980</f>
        <v/>
      </c>
      <c r="H8980" s="19">
        <f>'Hedge activity'!D8980</f>
        <v/>
      </c>
      <c r="I8980" s="20">
        <f>'Hedge activity'!H8980</f>
        <v/>
      </c>
      <c r="J8980">
        <f>'Hedge activity'!C8980</f>
        <v/>
      </c>
      <c r="K8980">
        <f>'Hedge activity'!G8980</f>
        <v/>
      </c>
    </row>
    <row r="8981">
      <c r="A8981">
        <f>'Hedge activity'!A8981</f>
        <v/>
      </c>
      <c r="B8981" s="21">
        <f>'Hedge activity'!B8981</f>
        <v/>
      </c>
      <c r="C8981" s="7">
        <f>'Hedge activity'!F8981</f>
        <v/>
      </c>
      <c r="D8981" s="5">
        <f>VLOOKUP(C8981,'Transaction Day mapping'!$D$2:$E$757,2,FALSE)</f>
        <v/>
      </c>
      <c r="E8981" s="9">
        <f>'Hedge activity'!I8981</f>
        <v/>
      </c>
      <c r="F8981" s="5">
        <f>DATEVALUE(E8981)</f>
        <v/>
      </c>
      <c r="G8981" s="18">
        <f>'Hedge activity'!E8981</f>
        <v/>
      </c>
      <c r="H8981" s="23">
        <f>'Hedge activity'!D8981</f>
        <v/>
      </c>
      <c r="I8981" s="20">
        <f>'Hedge activity'!H8981</f>
        <v/>
      </c>
      <c r="J8981" s="23">
        <f>'Hedge activity'!C8981</f>
        <v/>
      </c>
      <c r="K8981" s="23">
        <f>'Hedge activity'!G8981</f>
        <v/>
      </c>
      <c r="L8981">
        <f>IF(G8981="O",IF(H8981&lt;J8981,"Lower","Upper"),"P")</f>
        <v/>
      </c>
    </row>
    <row r="8982">
      <c r="A8982">
        <f>'Hedge activity'!A8982</f>
        <v/>
      </c>
      <c r="B8982" s="21">
        <f>'Hedge activity'!B8982</f>
        <v/>
      </c>
      <c r="C8982" s="7">
        <f>'Hedge activity'!F8982</f>
        <v/>
      </c>
      <c r="D8982" s="5">
        <f>VLOOKUP(C8982,'Transaction Day mapping'!$D$2:$E$757,2,FALSE)</f>
        <v/>
      </c>
      <c r="E8982" s="9">
        <f>'Hedge activity'!I8982</f>
        <v/>
      </c>
      <c r="F8982" s="5">
        <f>DATEVALUE(E8982)</f>
        <v/>
      </c>
      <c r="G8982" s="18">
        <f>'Hedge activity'!E8982</f>
        <v/>
      </c>
      <c r="H8982" s="19">
        <f>'Hedge activity'!D8982</f>
        <v/>
      </c>
      <c r="I8982" s="20">
        <f>'Hedge activity'!H8982</f>
        <v/>
      </c>
      <c r="J8982">
        <f>'Hedge activity'!C8982</f>
        <v/>
      </c>
      <c r="K8982">
        <f>'Hedge activity'!G8982</f>
        <v/>
      </c>
    </row>
    <row r="8983">
      <c r="A8983">
        <f>'Hedge activity'!A8983</f>
        <v/>
      </c>
      <c r="B8983" s="21">
        <f>'Hedge activity'!B8983</f>
        <v/>
      </c>
      <c r="C8983" s="7">
        <f>'Hedge activity'!F8983</f>
        <v/>
      </c>
      <c r="D8983" s="5">
        <f>VLOOKUP(C8983,'Transaction Day mapping'!$D$2:$E$757,2,FALSE)</f>
        <v/>
      </c>
      <c r="E8983" s="9">
        <f>'Hedge activity'!I8983</f>
        <v/>
      </c>
      <c r="F8983" s="5">
        <f>DATEVALUE(E8983)</f>
        <v/>
      </c>
      <c r="G8983" s="18">
        <f>'Hedge activity'!E8983</f>
        <v/>
      </c>
      <c r="H8983" s="23">
        <f>'Hedge activity'!D8983</f>
        <v/>
      </c>
      <c r="I8983" s="20">
        <f>'Hedge activity'!H8983</f>
        <v/>
      </c>
      <c r="J8983" s="23">
        <f>'Hedge activity'!C8983</f>
        <v/>
      </c>
      <c r="K8983" s="23">
        <f>'Hedge activity'!G8983</f>
        <v/>
      </c>
      <c r="L8983">
        <f>IF(G8983="O",IF(H8983&lt;J8983,"Lower","Upper"),"P")</f>
        <v/>
      </c>
    </row>
    <row r="8984">
      <c r="A8984">
        <f>'Hedge activity'!A8984</f>
        <v/>
      </c>
      <c r="B8984" s="21">
        <f>'Hedge activity'!B8984</f>
        <v/>
      </c>
      <c r="C8984" s="7">
        <f>'Hedge activity'!F8984</f>
        <v/>
      </c>
      <c r="D8984" s="5">
        <f>VLOOKUP(C8984,'Transaction Day mapping'!$D$2:$E$757,2,FALSE)</f>
        <v/>
      </c>
      <c r="E8984" s="9">
        <f>'Hedge activity'!I8984</f>
        <v/>
      </c>
      <c r="F8984" s="5">
        <f>DATEVALUE(E8984)</f>
        <v/>
      </c>
      <c r="G8984" s="18">
        <f>'Hedge activity'!E8984</f>
        <v/>
      </c>
      <c r="H8984" s="19">
        <f>'Hedge activity'!D8984</f>
        <v/>
      </c>
      <c r="I8984" s="20">
        <f>'Hedge activity'!H8984</f>
        <v/>
      </c>
      <c r="J8984">
        <f>'Hedge activity'!C8984</f>
        <v/>
      </c>
      <c r="K8984">
        <f>'Hedge activity'!G8984</f>
        <v/>
      </c>
    </row>
    <row r="8985">
      <c r="A8985">
        <f>'Hedge activity'!A8985</f>
        <v/>
      </c>
      <c r="B8985" s="21">
        <f>'Hedge activity'!B8985</f>
        <v/>
      </c>
      <c r="C8985" s="7">
        <f>'Hedge activity'!F8985</f>
        <v/>
      </c>
      <c r="D8985" s="5">
        <f>VLOOKUP(C8985,'Transaction Day mapping'!$D$2:$E$757,2,FALSE)</f>
        <v/>
      </c>
      <c r="E8985" s="9">
        <f>'Hedge activity'!I8985</f>
        <v/>
      </c>
      <c r="F8985" s="5">
        <f>DATEVALUE(E8985)</f>
        <v/>
      </c>
      <c r="G8985" s="18">
        <f>'Hedge activity'!E8985</f>
        <v/>
      </c>
      <c r="H8985" s="23">
        <f>'Hedge activity'!D8985</f>
        <v/>
      </c>
      <c r="I8985" s="20">
        <f>'Hedge activity'!H8985</f>
        <v/>
      </c>
      <c r="J8985" s="23">
        <f>'Hedge activity'!C8985</f>
        <v/>
      </c>
      <c r="K8985" s="23">
        <f>'Hedge activity'!G8985</f>
        <v/>
      </c>
      <c r="L8985">
        <f>IF(G8985="O",IF(H8985&lt;J8985,"Lower","Upper"),"P")</f>
        <v/>
      </c>
    </row>
    <row r="8986">
      <c r="A8986">
        <f>'Hedge activity'!A8986</f>
        <v/>
      </c>
      <c r="B8986" s="21">
        <f>'Hedge activity'!B8986</f>
        <v/>
      </c>
      <c r="C8986" s="7">
        <f>'Hedge activity'!F8986</f>
        <v/>
      </c>
      <c r="D8986" s="5">
        <f>VLOOKUP(C8986,'Transaction Day mapping'!$D$2:$E$757,2,FALSE)</f>
        <v/>
      </c>
      <c r="E8986" s="9">
        <f>'Hedge activity'!I8986</f>
        <v/>
      </c>
      <c r="F8986" s="5">
        <f>DATEVALUE(E8986)</f>
        <v/>
      </c>
      <c r="G8986" s="18">
        <f>'Hedge activity'!E8986</f>
        <v/>
      </c>
      <c r="H8986" s="19">
        <f>'Hedge activity'!D8986</f>
        <v/>
      </c>
      <c r="I8986" s="20">
        <f>'Hedge activity'!H8986</f>
        <v/>
      </c>
      <c r="J8986">
        <f>'Hedge activity'!C8986</f>
        <v/>
      </c>
      <c r="K8986">
        <f>'Hedge activity'!G8986</f>
        <v/>
      </c>
    </row>
    <row r="8987">
      <c r="A8987">
        <f>'Hedge activity'!A8987</f>
        <v/>
      </c>
      <c r="B8987" s="21">
        <f>'Hedge activity'!B8987</f>
        <v/>
      </c>
      <c r="C8987" s="7">
        <f>'Hedge activity'!F8987</f>
        <v/>
      </c>
      <c r="D8987" s="5">
        <f>VLOOKUP(C8987,'Transaction Day mapping'!$D$2:$E$757,2,FALSE)</f>
        <v/>
      </c>
      <c r="E8987" s="9">
        <f>'Hedge activity'!I8987</f>
        <v/>
      </c>
      <c r="F8987" s="5">
        <f>DATEVALUE(E8987)</f>
        <v/>
      </c>
      <c r="G8987" s="18">
        <f>'Hedge activity'!E8987</f>
        <v/>
      </c>
      <c r="H8987" s="23">
        <f>'Hedge activity'!D8987</f>
        <v/>
      </c>
      <c r="I8987" s="20">
        <f>'Hedge activity'!H8987</f>
        <v/>
      </c>
      <c r="J8987" s="23">
        <f>'Hedge activity'!C8987</f>
        <v/>
      </c>
      <c r="K8987" s="23">
        <f>'Hedge activity'!G8987</f>
        <v/>
      </c>
      <c r="L8987">
        <f>IF(G8987="O",IF(H8987&lt;J8987,"Lower","Upper"),"P")</f>
        <v/>
      </c>
    </row>
    <row r="8988">
      <c r="A8988">
        <f>'Hedge activity'!A8988</f>
        <v/>
      </c>
      <c r="B8988" s="21">
        <f>'Hedge activity'!B8988</f>
        <v/>
      </c>
      <c r="C8988" s="7">
        <f>'Hedge activity'!F8988</f>
        <v/>
      </c>
      <c r="D8988" s="5">
        <f>VLOOKUP(C8988,'Transaction Day mapping'!$D$2:$E$757,2,FALSE)</f>
        <v/>
      </c>
      <c r="E8988" s="9">
        <f>'Hedge activity'!I8988</f>
        <v/>
      </c>
      <c r="F8988" s="5">
        <f>DATEVALUE(E8988)</f>
        <v/>
      </c>
      <c r="G8988" s="18">
        <f>'Hedge activity'!E8988</f>
        <v/>
      </c>
      <c r="H8988" s="19">
        <f>'Hedge activity'!D8988</f>
        <v/>
      </c>
      <c r="I8988" s="20">
        <f>'Hedge activity'!H8988</f>
        <v/>
      </c>
      <c r="J8988">
        <f>'Hedge activity'!C8988</f>
        <v/>
      </c>
      <c r="K8988">
        <f>'Hedge activity'!G8988</f>
        <v/>
      </c>
    </row>
    <row r="8989">
      <c r="A8989">
        <f>'Hedge activity'!A8989</f>
        <v/>
      </c>
      <c r="B8989" s="21">
        <f>'Hedge activity'!B8989</f>
        <v/>
      </c>
      <c r="C8989" s="7">
        <f>'Hedge activity'!F8989</f>
        <v/>
      </c>
      <c r="D8989" s="5">
        <f>VLOOKUP(C8989,'Transaction Day mapping'!$D$2:$E$757,2,FALSE)</f>
        <v/>
      </c>
      <c r="E8989" s="9">
        <f>'Hedge activity'!I8989</f>
        <v/>
      </c>
      <c r="F8989" s="5">
        <f>DATEVALUE(E8989)</f>
        <v/>
      </c>
      <c r="G8989" s="18">
        <f>'Hedge activity'!E8989</f>
        <v/>
      </c>
      <c r="H8989" s="23">
        <f>'Hedge activity'!D8989</f>
        <v/>
      </c>
      <c r="I8989" s="20">
        <f>'Hedge activity'!H8989</f>
        <v/>
      </c>
      <c r="J8989" s="23">
        <f>'Hedge activity'!C8989</f>
        <v/>
      </c>
      <c r="K8989" s="23">
        <f>'Hedge activity'!G8989</f>
        <v/>
      </c>
      <c r="L8989">
        <f>IF(G8989="O",IF(H8989&lt;J8989,"Lower","Upper"),"P")</f>
        <v/>
      </c>
    </row>
    <row r="8990">
      <c r="A8990">
        <f>'Hedge activity'!A8990</f>
        <v/>
      </c>
      <c r="B8990" s="21">
        <f>'Hedge activity'!B8990</f>
        <v/>
      </c>
      <c r="C8990" s="7">
        <f>'Hedge activity'!F8990</f>
        <v/>
      </c>
      <c r="D8990" s="5">
        <f>VLOOKUP(C8990,'Transaction Day mapping'!$D$2:$E$757,2,FALSE)</f>
        <v/>
      </c>
      <c r="E8990" s="9">
        <f>'Hedge activity'!I8990</f>
        <v/>
      </c>
      <c r="F8990" s="5">
        <f>DATEVALUE(E8990)</f>
        <v/>
      </c>
      <c r="G8990" s="18">
        <f>'Hedge activity'!E8990</f>
        <v/>
      </c>
      <c r="H8990" s="19">
        <f>'Hedge activity'!D8990</f>
        <v/>
      </c>
      <c r="I8990" s="20">
        <f>'Hedge activity'!H8990</f>
        <v/>
      </c>
      <c r="J8990">
        <f>'Hedge activity'!C8990</f>
        <v/>
      </c>
      <c r="K8990">
        <f>'Hedge activity'!G8990</f>
        <v/>
      </c>
    </row>
    <row r="8991">
      <c r="A8991">
        <f>'Hedge activity'!A8991</f>
        <v/>
      </c>
      <c r="B8991" s="21">
        <f>'Hedge activity'!B8991</f>
        <v/>
      </c>
      <c r="C8991" s="7">
        <f>'Hedge activity'!F8991</f>
        <v/>
      </c>
      <c r="D8991" s="5">
        <f>VLOOKUP(C8991,'Transaction Day mapping'!$D$2:$E$757,2,FALSE)</f>
        <v/>
      </c>
      <c r="E8991" s="9">
        <f>'Hedge activity'!I8991</f>
        <v/>
      </c>
      <c r="F8991" s="5">
        <f>DATEVALUE(E8991)</f>
        <v/>
      </c>
      <c r="G8991" s="18">
        <f>'Hedge activity'!E8991</f>
        <v/>
      </c>
      <c r="H8991" s="19">
        <f>'Hedge activity'!D8991</f>
        <v/>
      </c>
      <c r="I8991" s="20">
        <f>'Hedge activity'!H8991</f>
        <v/>
      </c>
      <c r="J8991">
        <f>'Hedge activity'!C8991</f>
        <v/>
      </c>
      <c r="K8991">
        <f>'Hedge activity'!G8991</f>
        <v/>
      </c>
    </row>
    <row r="8992">
      <c r="A8992">
        <f>'Hedge activity'!A8992</f>
        <v/>
      </c>
      <c r="B8992" s="21">
        <f>'Hedge activity'!B8992</f>
        <v/>
      </c>
      <c r="C8992" s="7">
        <f>'Hedge activity'!F8992</f>
        <v/>
      </c>
      <c r="D8992" s="5">
        <f>VLOOKUP(C8992,'Transaction Day mapping'!$D$2:$E$757,2,FALSE)</f>
        <v/>
      </c>
      <c r="E8992" s="9">
        <f>'Hedge activity'!I8992</f>
        <v/>
      </c>
      <c r="F8992" s="5">
        <f>DATEVALUE(E8992)</f>
        <v/>
      </c>
      <c r="G8992" s="18">
        <f>'Hedge activity'!E8992</f>
        <v/>
      </c>
      <c r="H8992" s="19">
        <f>'Hedge activity'!D8992</f>
        <v/>
      </c>
      <c r="I8992" s="20">
        <f>'Hedge activity'!H8992</f>
        <v/>
      </c>
      <c r="J8992">
        <f>'Hedge activity'!C8992</f>
        <v/>
      </c>
      <c r="K8992">
        <f>'Hedge activity'!G8992</f>
        <v/>
      </c>
    </row>
    <row r="8993">
      <c r="A8993">
        <f>'Hedge activity'!A8993</f>
        <v/>
      </c>
      <c r="B8993" s="21">
        <f>'Hedge activity'!B8993</f>
        <v/>
      </c>
      <c r="C8993" s="7">
        <f>'Hedge activity'!F8993</f>
        <v/>
      </c>
      <c r="D8993" s="5">
        <f>VLOOKUP(C8993,'Transaction Day mapping'!$D$2:$E$757,2,FALSE)</f>
        <v/>
      </c>
      <c r="E8993" s="9">
        <f>'Hedge activity'!I8993</f>
        <v/>
      </c>
      <c r="F8993" s="5">
        <f>DATEVALUE(E8993)</f>
        <v/>
      </c>
      <c r="G8993" s="18">
        <f>'Hedge activity'!E8993</f>
        <v/>
      </c>
      <c r="H8993" s="19">
        <f>'Hedge activity'!D8993</f>
        <v/>
      </c>
      <c r="I8993" s="20">
        <f>'Hedge activity'!H8993</f>
        <v/>
      </c>
      <c r="J8993">
        <f>'Hedge activity'!C8993</f>
        <v/>
      </c>
      <c r="K8993">
        <f>'Hedge activity'!G8993</f>
        <v/>
      </c>
    </row>
    <row r="8994">
      <c r="A8994">
        <f>'Hedge activity'!A8994</f>
        <v/>
      </c>
      <c r="B8994" s="21">
        <f>'Hedge activity'!B8994</f>
        <v/>
      </c>
      <c r="C8994" s="7">
        <f>'Hedge activity'!F8994</f>
        <v/>
      </c>
      <c r="D8994" s="5">
        <f>VLOOKUP(C8994,'Transaction Day mapping'!$D$2:$E$757,2,FALSE)</f>
        <v/>
      </c>
      <c r="E8994" s="9">
        <f>'Hedge activity'!I8994</f>
        <v/>
      </c>
      <c r="F8994" s="5">
        <f>DATEVALUE(E8994)</f>
        <v/>
      </c>
      <c r="G8994" s="18">
        <f>'Hedge activity'!E8994</f>
        <v/>
      </c>
      <c r="H8994" s="19">
        <f>'Hedge activity'!D8994</f>
        <v/>
      </c>
      <c r="I8994" s="20">
        <f>'Hedge activity'!H8994</f>
        <v/>
      </c>
      <c r="J8994">
        <f>'Hedge activity'!C8994</f>
        <v/>
      </c>
      <c r="K8994">
        <f>'Hedge activity'!G8994</f>
        <v/>
      </c>
    </row>
    <row r="8995">
      <c r="A8995">
        <f>'Hedge activity'!A8995</f>
        <v/>
      </c>
      <c r="B8995" s="21">
        <f>'Hedge activity'!B8995</f>
        <v/>
      </c>
      <c r="C8995" s="7">
        <f>'Hedge activity'!F8995</f>
        <v/>
      </c>
      <c r="D8995" s="5">
        <f>VLOOKUP(C8995,'Transaction Day mapping'!$D$2:$E$757,2,FALSE)</f>
        <v/>
      </c>
      <c r="E8995" s="9">
        <f>'Hedge activity'!I8995</f>
        <v/>
      </c>
      <c r="F8995" s="5">
        <f>DATEVALUE(E8995)</f>
        <v/>
      </c>
      <c r="G8995" s="18">
        <f>'Hedge activity'!E8995</f>
        <v/>
      </c>
      <c r="H8995" s="19">
        <f>'Hedge activity'!D8995</f>
        <v/>
      </c>
      <c r="I8995" s="20">
        <f>'Hedge activity'!H8995</f>
        <v/>
      </c>
      <c r="J8995">
        <f>'Hedge activity'!C8995</f>
        <v/>
      </c>
      <c r="K8995">
        <f>'Hedge activity'!G8995</f>
        <v/>
      </c>
    </row>
    <row r="8996">
      <c r="A8996">
        <f>'Hedge activity'!A8996</f>
        <v/>
      </c>
      <c r="B8996" s="21">
        <f>'Hedge activity'!B8996</f>
        <v/>
      </c>
      <c r="C8996" s="7">
        <f>'Hedge activity'!F8996</f>
        <v/>
      </c>
      <c r="D8996" s="5">
        <f>VLOOKUP(C8996,'Transaction Day mapping'!$D$2:$E$757,2,FALSE)</f>
        <v/>
      </c>
      <c r="E8996" s="9">
        <f>'Hedge activity'!I8996</f>
        <v/>
      </c>
      <c r="F8996" s="5">
        <f>DATEVALUE(E8996)</f>
        <v/>
      </c>
      <c r="G8996" s="18">
        <f>'Hedge activity'!E8996</f>
        <v/>
      </c>
      <c r="H8996" s="19">
        <f>'Hedge activity'!D8996</f>
        <v/>
      </c>
      <c r="I8996" s="20">
        <f>'Hedge activity'!H8996</f>
        <v/>
      </c>
      <c r="J8996">
        <f>'Hedge activity'!C8996</f>
        <v/>
      </c>
      <c r="K8996">
        <f>'Hedge activity'!G8996</f>
        <v/>
      </c>
    </row>
    <row r="8997">
      <c r="A8997">
        <f>'Hedge activity'!A8997</f>
        <v/>
      </c>
      <c r="B8997" s="21">
        <f>'Hedge activity'!B8997</f>
        <v/>
      </c>
      <c r="C8997" s="7">
        <f>'Hedge activity'!F8997</f>
        <v/>
      </c>
      <c r="D8997" s="5">
        <f>VLOOKUP(C8997,'Transaction Day mapping'!$D$2:$E$757,2,FALSE)</f>
        <v/>
      </c>
      <c r="E8997" s="9">
        <f>'Hedge activity'!I8997</f>
        <v/>
      </c>
      <c r="F8997" s="5">
        <f>DATEVALUE(E8997)</f>
        <v/>
      </c>
      <c r="G8997" s="18">
        <f>'Hedge activity'!E8997</f>
        <v/>
      </c>
      <c r="H8997" s="19">
        <f>'Hedge activity'!D8997</f>
        <v/>
      </c>
      <c r="I8997" s="20">
        <f>'Hedge activity'!H8997</f>
        <v/>
      </c>
      <c r="J8997">
        <f>'Hedge activity'!C8997</f>
        <v/>
      </c>
      <c r="K8997">
        <f>'Hedge activity'!G8997</f>
        <v/>
      </c>
    </row>
    <row r="8998">
      <c r="A8998">
        <f>'Hedge activity'!A8998</f>
        <v/>
      </c>
      <c r="B8998" s="21">
        <f>'Hedge activity'!B8998</f>
        <v/>
      </c>
      <c r="C8998" s="7">
        <f>'Hedge activity'!F8998</f>
        <v/>
      </c>
      <c r="D8998" s="5">
        <f>VLOOKUP(C8998,'Transaction Day mapping'!$D$2:$E$757,2,FALSE)</f>
        <v/>
      </c>
      <c r="E8998" s="9">
        <f>'Hedge activity'!I8998</f>
        <v/>
      </c>
      <c r="F8998" s="5">
        <f>DATEVALUE(E8998)</f>
        <v/>
      </c>
      <c r="G8998" s="18">
        <f>'Hedge activity'!E8998</f>
        <v/>
      </c>
      <c r="H8998" s="19">
        <f>'Hedge activity'!D8998</f>
        <v/>
      </c>
      <c r="I8998" s="20">
        <f>'Hedge activity'!H8998</f>
        <v/>
      </c>
      <c r="J8998">
        <f>'Hedge activity'!C8998</f>
        <v/>
      </c>
      <c r="K8998">
        <f>'Hedge activity'!G8998</f>
        <v/>
      </c>
    </row>
    <row r="8999">
      <c r="A8999">
        <f>'Hedge activity'!A8999</f>
        <v/>
      </c>
      <c r="B8999" s="21">
        <f>'Hedge activity'!B8999</f>
        <v/>
      </c>
      <c r="C8999" s="7">
        <f>'Hedge activity'!F8999</f>
        <v/>
      </c>
      <c r="D8999" s="5">
        <f>VLOOKUP(C8999,'Transaction Day mapping'!$D$2:$E$757,2,FALSE)</f>
        <v/>
      </c>
      <c r="E8999" s="9">
        <f>'Hedge activity'!I8999</f>
        <v/>
      </c>
      <c r="F8999" s="5">
        <f>DATEVALUE(E8999)</f>
        <v/>
      </c>
      <c r="G8999" s="18">
        <f>'Hedge activity'!E8999</f>
        <v/>
      </c>
      <c r="H8999" s="19">
        <f>'Hedge activity'!D8999</f>
        <v/>
      </c>
      <c r="I8999" s="20">
        <f>'Hedge activity'!H8999</f>
        <v/>
      </c>
      <c r="J8999">
        <f>'Hedge activity'!C8999</f>
        <v/>
      </c>
      <c r="K8999">
        <f>'Hedge activity'!G8999</f>
        <v/>
      </c>
    </row>
    <row r="9000">
      <c r="A9000">
        <f>'Hedge activity'!A9000</f>
        <v/>
      </c>
      <c r="B9000" s="21">
        <f>'Hedge activity'!B9000</f>
        <v/>
      </c>
      <c r="C9000" s="7">
        <f>'Hedge activity'!F9000</f>
        <v/>
      </c>
      <c r="D9000" s="5">
        <f>VLOOKUP(C9000,'Transaction Day mapping'!$D$2:$E$757,2,FALSE)</f>
        <v/>
      </c>
      <c r="E9000" s="9">
        <f>'Hedge activity'!I9000</f>
        <v/>
      </c>
      <c r="F9000" s="5">
        <f>DATEVALUE(E9000)</f>
        <v/>
      </c>
      <c r="G9000" s="18">
        <f>'Hedge activity'!E9000</f>
        <v/>
      </c>
      <c r="H9000" s="19">
        <f>'Hedge activity'!D9000</f>
        <v/>
      </c>
      <c r="I9000" s="20">
        <f>'Hedge activity'!H9000</f>
        <v/>
      </c>
      <c r="J9000">
        <f>'Hedge activity'!C9000</f>
        <v/>
      </c>
      <c r="K9000">
        <f>'Hedge activity'!G9000</f>
        <v/>
      </c>
    </row>
    <row r="9001">
      <c r="A9001">
        <f>'Hedge activity'!A9001</f>
        <v/>
      </c>
      <c r="B9001" s="21">
        <f>'Hedge activity'!B9001</f>
        <v/>
      </c>
      <c r="C9001" s="7">
        <f>'Hedge activity'!F9001</f>
        <v/>
      </c>
      <c r="D9001" s="5">
        <f>VLOOKUP(C9001,'Transaction Day mapping'!$D$2:$E$757,2,FALSE)</f>
        <v/>
      </c>
      <c r="E9001" s="9">
        <f>'Hedge activity'!I9001</f>
        <v/>
      </c>
      <c r="F9001" s="5">
        <f>DATEVALUE(E9001)</f>
        <v/>
      </c>
      <c r="G9001" s="18">
        <f>'Hedge activity'!E9001</f>
        <v/>
      </c>
      <c r="H9001" s="19">
        <f>'Hedge activity'!D9001</f>
        <v/>
      </c>
      <c r="I9001" s="20">
        <f>'Hedge activity'!H9001</f>
        <v/>
      </c>
      <c r="J9001">
        <f>'Hedge activity'!C9001</f>
        <v/>
      </c>
      <c r="K9001">
        <f>'Hedge activity'!G9001</f>
        <v/>
      </c>
    </row>
    <row r="9002">
      <c r="A9002">
        <f>'Hedge activity'!A9002</f>
        <v/>
      </c>
      <c r="B9002" s="21">
        <f>'Hedge activity'!B9002</f>
        <v/>
      </c>
      <c r="C9002" s="7">
        <f>'Hedge activity'!F9002</f>
        <v/>
      </c>
      <c r="D9002" s="5">
        <f>VLOOKUP(C9002,'Transaction Day mapping'!$D$2:$E$757,2,FALSE)</f>
        <v/>
      </c>
      <c r="E9002" s="9">
        <f>'Hedge activity'!I9002</f>
        <v/>
      </c>
      <c r="F9002" s="5">
        <f>DATEVALUE(E9002)</f>
        <v/>
      </c>
      <c r="G9002" s="18">
        <f>'Hedge activity'!E9002</f>
        <v/>
      </c>
      <c r="H9002" s="19">
        <f>'Hedge activity'!D9002</f>
        <v/>
      </c>
      <c r="I9002" s="20">
        <f>'Hedge activity'!H9002</f>
        <v/>
      </c>
      <c r="J9002">
        <f>'Hedge activity'!C9002</f>
        <v/>
      </c>
      <c r="K9002">
        <f>'Hedge activity'!G9002</f>
        <v/>
      </c>
    </row>
    <row r="9003">
      <c r="A9003">
        <f>'Hedge activity'!A9003</f>
        <v/>
      </c>
      <c r="B9003" s="21">
        <f>'Hedge activity'!B9003</f>
        <v/>
      </c>
      <c r="C9003" s="7">
        <f>'Hedge activity'!F9003</f>
        <v/>
      </c>
      <c r="D9003" s="5">
        <f>VLOOKUP(C9003,'Transaction Day mapping'!$D$2:$E$757,2,FALSE)</f>
        <v/>
      </c>
      <c r="E9003" s="9">
        <f>'Hedge activity'!I9003</f>
        <v/>
      </c>
      <c r="F9003" s="5">
        <f>DATEVALUE(E9003)</f>
        <v/>
      </c>
      <c r="G9003" s="18">
        <f>'Hedge activity'!E9003</f>
        <v/>
      </c>
      <c r="H9003" s="19">
        <f>'Hedge activity'!D9003</f>
        <v/>
      </c>
      <c r="I9003" s="20">
        <f>'Hedge activity'!H9003</f>
        <v/>
      </c>
      <c r="J9003">
        <f>'Hedge activity'!C9003</f>
        <v/>
      </c>
      <c r="K9003">
        <f>'Hedge activity'!G9003</f>
        <v/>
      </c>
    </row>
    <row r="9004">
      <c r="A9004">
        <f>'Hedge activity'!A9004</f>
        <v/>
      </c>
      <c r="B9004" s="21">
        <f>'Hedge activity'!B9004</f>
        <v/>
      </c>
      <c r="C9004" s="7">
        <f>'Hedge activity'!F9004</f>
        <v/>
      </c>
      <c r="D9004" s="5">
        <f>VLOOKUP(C9004,'Transaction Day mapping'!$D$2:$E$757,2,FALSE)</f>
        <v/>
      </c>
      <c r="E9004" s="9">
        <f>'Hedge activity'!I9004</f>
        <v/>
      </c>
      <c r="F9004" s="5">
        <f>DATEVALUE(E9004)</f>
        <v/>
      </c>
      <c r="G9004" s="18">
        <f>'Hedge activity'!E9004</f>
        <v/>
      </c>
      <c r="H9004" s="19">
        <f>'Hedge activity'!D9004</f>
        <v/>
      </c>
      <c r="I9004" s="20">
        <f>'Hedge activity'!H9004</f>
        <v/>
      </c>
      <c r="J9004">
        <f>'Hedge activity'!C9004</f>
        <v/>
      </c>
      <c r="K9004">
        <f>'Hedge activity'!G9004</f>
        <v/>
      </c>
    </row>
    <row r="9005">
      <c r="A9005">
        <f>'Hedge activity'!A9005</f>
        <v/>
      </c>
      <c r="B9005" s="21">
        <f>'Hedge activity'!B9005</f>
        <v/>
      </c>
      <c r="C9005" s="7">
        <f>'Hedge activity'!F9005</f>
        <v/>
      </c>
      <c r="D9005" s="5">
        <f>VLOOKUP(C9005,'Transaction Day mapping'!$D$2:$E$757,2,FALSE)</f>
        <v/>
      </c>
      <c r="E9005" s="9">
        <f>'Hedge activity'!I9005</f>
        <v/>
      </c>
      <c r="F9005" s="5">
        <f>DATEVALUE(E9005)</f>
        <v/>
      </c>
      <c r="G9005" s="18">
        <f>'Hedge activity'!E9005</f>
        <v/>
      </c>
      <c r="H9005" s="19">
        <f>'Hedge activity'!D9005</f>
        <v/>
      </c>
      <c r="I9005" s="20">
        <f>'Hedge activity'!H9005</f>
        <v/>
      </c>
      <c r="J9005">
        <f>'Hedge activity'!C9005</f>
        <v/>
      </c>
      <c r="K9005">
        <f>'Hedge activity'!G9005</f>
        <v/>
      </c>
    </row>
    <row r="9006">
      <c r="A9006">
        <f>'Hedge activity'!A9006</f>
        <v/>
      </c>
      <c r="B9006" s="21">
        <f>'Hedge activity'!B9006</f>
        <v/>
      </c>
      <c r="C9006" s="7">
        <f>'Hedge activity'!F9006</f>
        <v/>
      </c>
      <c r="D9006" s="5">
        <f>VLOOKUP(C9006,'Transaction Day mapping'!$D$2:$E$757,2,FALSE)</f>
        <v/>
      </c>
      <c r="E9006" s="9">
        <f>'Hedge activity'!I9006</f>
        <v/>
      </c>
      <c r="F9006" s="5">
        <f>DATEVALUE(E9006)</f>
        <v/>
      </c>
      <c r="G9006" s="18">
        <f>'Hedge activity'!E9006</f>
        <v/>
      </c>
      <c r="H9006" s="19">
        <f>'Hedge activity'!D9006</f>
        <v/>
      </c>
      <c r="I9006" s="20">
        <f>'Hedge activity'!H9006</f>
        <v/>
      </c>
      <c r="J9006">
        <f>'Hedge activity'!C9006</f>
        <v/>
      </c>
      <c r="K9006">
        <f>'Hedge activity'!G9006</f>
        <v/>
      </c>
    </row>
    <row r="9007">
      <c r="A9007">
        <f>'Hedge activity'!A9007</f>
        <v/>
      </c>
      <c r="B9007" s="21">
        <f>'Hedge activity'!B9007</f>
        <v/>
      </c>
      <c r="C9007" s="7">
        <f>'Hedge activity'!F9007</f>
        <v/>
      </c>
      <c r="D9007" s="5">
        <f>VLOOKUP(C9007,'Transaction Day mapping'!$D$2:$E$757,2,FALSE)</f>
        <v/>
      </c>
      <c r="E9007" s="9">
        <f>'Hedge activity'!I9007</f>
        <v/>
      </c>
      <c r="F9007" s="5">
        <f>DATEVALUE(E9007)</f>
        <v/>
      </c>
      <c r="G9007" s="18">
        <f>'Hedge activity'!E9007</f>
        <v/>
      </c>
      <c r="H9007" s="19">
        <f>'Hedge activity'!D9007</f>
        <v/>
      </c>
      <c r="I9007" s="20">
        <f>'Hedge activity'!H9007</f>
        <v/>
      </c>
      <c r="J9007">
        <f>'Hedge activity'!C9007</f>
        <v/>
      </c>
      <c r="K9007">
        <f>'Hedge activity'!G9007</f>
        <v/>
      </c>
    </row>
    <row r="9008">
      <c r="A9008">
        <f>'Hedge activity'!A9008</f>
        <v/>
      </c>
      <c r="B9008" s="21">
        <f>'Hedge activity'!B9008</f>
        <v/>
      </c>
      <c r="C9008" s="7">
        <f>'Hedge activity'!F9008</f>
        <v/>
      </c>
      <c r="D9008" s="5">
        <f>VLOOKUP(C9008,'Transaction Day mapping'!$D$2:$E$757,2,FALSE)</f>
        <v/>
      </c>
      <c r="E9008" s="9">
        <f>'Hedge activity'!I9008</f>
        <v/>
      </c>
      <c r="F9008" s="5">
        <f>DATEVALUE(E9008)</f>
        <v/>
      </c>
      <c r="G9008" s="18">
        <f>'Hedge activity'!E9008</f>
        <v/>
      </c>
      <c r="H9008" s="19">
        <f>'Hedge activity'!D9008</f>
        <v/>
      </c>
      <c r="I9008" s="20">
        <f>'Hedge activity'!H9008</f>
        <v/>
      </c>
      <c r="J9008">
        <f>'Hedge activity'!C9008</f>
        <v/>
      </c>
      <c r="K9008">
        <f>'Hedge activity'!G9008</f>
        <v/>
      </c>
    </row>
    <row r="9009">
      <c r="A9009">
        <f>'Hedge activity'!A9009</f>
        <v/>
      </c>
      <c r="B9009" s="21">
        <f>'Hedge activity'!B9009</f>
        <v/>
      </c>
      <c r="C9009" s="7">
        <f>'Hedge activity'!F9009</f>
        <v/>
      </c>
      <c r="D9009" s="5">
        <f>VLOOKUP(C9009,'Transaction Day mapping'!$D$2:$E$757,2,FALSE)</f>
        <v/>
      </c>
      <c r="E9009" s="9">
        <f>'Hedge activity'!I9009</f>
        <v/>
      </c>
      <c r="F9009" s="5">
        <f>DATEVALUE(E9009)</f>
        <v/>
      </c>
      <c r="G9009" s="18">
        <f>'Hedge activity'!E9009</f>
        <v/>
      </c>
      <c r="H9009" s="19">
        <f>'Hedge activity'!D9009</f>
        <v/>
      </c>
      <c r="I9009" s="20">
        <f>'Hedge activity'!H9009</f>
        <v/>
      </c>
      <c r="J9009">
        <f>'Hedge activity'!C9009</f>
        <v/>
      </c>
      <c r="K9009">
        <f>'Hedge activity'!G9009</f>
        <v/>
      </c>
    </row>
    <row r="9010">
      <c r="A9010">
        <f>'Hedge activity'!A9010</f>
        <v/>
      </c>
      <c r="B9010" s="21">
        <f>'Hedge activity'!B9010</f>
        <v/>
      </c>
      <c r="C9010" s="7">
        <f>'Hedge activity'!F9010</f>
        <v/>
      </c>
      <c r="D9010" s="5">
        <f>VLOOKUP(C9010,'Transaction Day mapping'!$D$2:$E$757,2,FALSE)</f>
        <v/>
      </c>
      <c r="E9010" s="9">
        <f>'Hedge activity'!I9010</f>
        <v/>
      </c>
      <c r="F9010" s="5">
        <f>DATEVALUE(E9010)</f>
        <v/>
      </c>
      <c r="G9010" s="18">
        <f>'Hedge activity'!E9010</f>
        <v/>
      </c>
      <c r="H9010" s="19">
        <f>'Hedge activity'!D9010</f>
        <v/>
      </c>
      <c r="I9010" s="20">
        <f>'Hedge activity'!H9010</f>
        <v/>
      </c>
      <c r="J9010">
        <f>'Hedge activity'!C9010</f>
        <v/>
      </c>
      <c r="K9010">
        <f>'Hedge activity'!G9010</f>
        <v/>
      </c>
    </row>
    <row r="9011">
      <c r="A9011">
        <f>'Hedge activity'!A9011</f>
        <v/>
      </c>
      <c r="B9011" s="21">
        <f>'Hedge activity'!B9011</f>
        <v/>
      </c>
      <c r="C9011" s="7">
        <f>'Hedge activity'!F9011</f>
        <v/>
      </c>
      <c r="D9011" s="5">
        <f>VLOOKUP(C9011,'Transaction Day mapping'!$D$2:$E$757,2,FALSE)</f>
        <v/>
      </c>
      <c r="E9011" s="9">
        <f>'Hedge activity'!I9011</f>
        <v/>
      </c>
      <c r="F9011" s="5">
        <f>DATEVALUE(E9011)</f>
        <v/>
      </c>
      <c r="G9011" s="18">
        <f>'Hedge activity'!E9011</f>
        <v/>
      </c>
      <c r="H9011" s="19">
        <f>'Hedge activity'!D9011</f>
        <v/>
      </c>
      <c r="I9011" s="20">
        <f>'Hedge activity'!H9011</f>
        <v/>
      </c>
      <c r="J9011">
        <f>'Hedge activity'!C9011</f>
        <v/>
      </c>
      <c r="K9011">
        <f>'Hedge activity'!G9011</f>
        <v/>
      </c>
    </row>
    <row r="9012">
      <c r="A9012">
        <f>'Hedge activity'!A9012</f>
        <v/>
      </c>
      <c r="B9012" s="21">
        <f>'Hedge activity'!B9012</f>
        <v/>
      </c>
      <c r="C9012" s="7">
        <f>'Hedge activity'!F9012</f>
        <v/>
      </c>
      <c r="D9012" s="5">
        <f>VLOOKUP(C9012,'Transaction Day mapping'!$D$2:$E$757,2,FALSE)</f>
        <v/>
      </c>
      <c r="E9012" s="9">
        <f>'Hedge activity'!I9012</f>
        <v/>
      </c>
      <c r="F9012" s="5">
        <f>DATEVALUE(E9012)</f>
        <v/>
      </c>
      <c r="G9012" s="18">
        <f>'Hedge activity'!E9012</f>
        <v/>
      </c>
      <c r="H9012" s="19">
        <f>'Hedge activity'!D9012</f>
        <v/>
      </c>
      <c r="I9012" s="20">
        <f>'Hedge activity'!H9012</f>
        <v/>
      </c>
      <c r="J9012">
        <f>'Hedge activity'!C9012</f>
        <v/>
      </c>
      <c r="K9012">
        <f>'Hedge activity'!G9012</f>
        <v/>
      </c>
    </row>
    <row r="9013">
      <c r="A9013">
        <f>'Hedge activity'!A9013</f>
        <v/>
      </c>
      <c r="B9013" s="21">
        <f>'Hedge activity'!B9013</f>
        <v/>
      </c>
      <c r="C9013" s="7">
        <f>'Hedge activity'!F9013</f>
        <v/>
      </c>
      <c r="D9013" s="5">
        <f>VLOOKUP(C9013,'Transaction Day mapping'!$D$2:$E$757,2,FALSE)</f>
        <v/>
      </c>
      <c r="E9013" s="9">
        <f>'Hedge activity'!I9013</f>
        <v/>
      </c>
      <c r="F9013" s="5">
        <f>DATEVALUE(E9013)</f>
        <v/>
      </c>
      <c r="G9013" s="18">
        <f>'Hedge activity'!E9013</f>
        <v/>
      </c>
      <c r="H9013" s="19">
        <f>'Hedge activity'!D9013</f>
        <v/>
      </c>
      <c r="I9013" s="20">
        <f>'Hedge activity'!H9013</f>
        <v/>
      </c>
      <c r="J9013">
        <f>'Hedge activity'!C9013</f>
        <v/>
      </c>
      <c r="K9013">
        <f>'Hedge activity'!G9013</f>
        <v/>
      </c>
    </row>
    <row r="9014">
      <c r="A9014">
        <f>'Hedge activity'!A9014</f>
        <v/>
      </c>
      <c r="B9014" s="21">
        <f>'Hedge activity'!B9014</f>
        <v/>
      </c>
      <c r="C9014" s="7">
        <f>'Hedge activity'!F9014</f>
        <v/>
      </c>
      <c r="D9014" s="5">
        <f>VLOOKUP(C9014,'Transaction Day mapping'!$D$2:$E$757,2,FALSE)</f>
        <v/>
      </c>
      <c r="E9014" s="9">
        <f>'Hedge activity'!I9014</f>
        <v/>
      </c>
      <c r="F9014" s="5">
        <f>DATEVALUE(E9014)</f>
        <v/>
      </c>
      <c r="G9014" s="18">
        <f>'Hedge activity'!E9014</f>
        <v/>
      </c>
      <c r="H9014" s="19">
        <f>'Hedge activity'!D9014</f>
        <v/>
      </c>
      <c r="I9014" s="20">
        <f>'Hedge activity'!H9014</f>
        <v/>
      </c>
      <c r="J9014">
        <f>'Hedge activity'!C9014</f>
        <v/>
      </c>
      <c r="K9014">
        <f>'Hedge activity'!G9014</f>
        <v/>
      </c>
    </row>
    <row r="9015">
      <c r="A9015">
        <f>'Hedge activity'!A9015</f>
        <v/>
      </c>
      <c r="B9015" s="21">
        <f>'Hedge activity'!B9015</f>
        <v/>
      </c>
      <c r="C9015" s="7">
        <f>'Hedge activity'!F9015</f>
        <v/>
      </c>
      <c r="D9015" s="5">
        <f>VLOOKUP(C9015,'Transaction Day mapping'!$D$2:$E$757,2,FALSE)</f>
        <v/>
      </c>
      <c r="E9015" s="9">
        <f>'Hedge activity'!I9015</f>
        <v/>
      </c>
      <c r="F9015" s="5">
        <f>DATEVALUE(E9015)</f>
        <v/>
      </c>
      <c r="G9015" s="18">
        <f>'Hedge activity'!E9015</f>
        <v/>
      </c>
      <c r="H9015" s="19">
        <f>'Hedge activity'!D9015</f>
        <v/>
      </c>
      <c r="I9015" s="20">
        <f>'Hedge activity'!H9015</f>
        <v/>
      </c>
      <c r="J9015">
        <f>'Hedge activity'!C9015</f>
        <v/>
      </c>
      <c r="K9015">
        <f>'Hedge activity'!G9015</f>
        <v/>
      </c>
    </row>
    <row r="9016">
      <c r="A9016">
        <f>'Hedge activity'!A9016</f>
        <v/>
      </c>
      <c r="B9016" s="21">
        <f>'Hedge activity'!B9016</f>
        <v/>
      </c>
      <c r="C9016" s="7">
        <f>'Hedge activity'!F9016</f>
        <v/>
      </c>
      <c r="D9016" s="5">
        <f>VLOOKUP(C9016,'Transaction Day mapping'!$D$2:$E$757,2,FALSE)</f>
        <v/>
      </c>
      <c r="E9016" s="9">
        <f>'Hedge activity'!I9016</f>
        <v/>
      </c>
      <c r="F9016" s="5">
        <f>DATEVALUE(E9016)</f>
        <v/>
      </c>
      <c r="G9016" s="18">
        <f>'Hedge activity'!E9016</f>
        <v/>
      </c>
      <c r="H9016" s="19">
        <f>'Hedge activity'!D9016</f>
        <v/>
      </c>
      <c r="I9016" s="20">
        <f>'Hedge activity'!H9016</f>
        <v/>
      </c>
      <c r="J9016">
        <f>'Hedge activity'!C9016</f>
        <v/>
      </c>
      <c r="K9016">
        <f>'Hedge activity'!G9016</f>
        <v/>
      </c>
    </row>
    <row r="9017">
      <c r="A9017">
        <f>'Hedge activity'!A9017</f>
        <v/>
      </c>
      <c r="B9017" s="21">
        <f>'Hedge activity'!B9017</f>
        <v/>
      </c>
      <c r="C9017" s="7">
        <f>'Hedge activity'!F9017</f>
        <v/>
      </c>
      <c r="D9017" s="5">
        <f>VLOOKUP(C9017,'Transaction Day mapping'!$D$2:$E$757,2,FALSE)</f>
        <v/>
      </c>
      <c r="E9017" s="9">
        <f>'Hedge activity'!I9017</f>
        <v/>
      </c>
      <c r="F9017" s="5">
        <f>DATEVALUE(E9017)</f>
        <v/>
      </c>
      <c r="G9017" s="18">
        <f>'Hedge activity'!E9017</f>
        <v/>
      </c>
      <c r="H9017" s="19">
        <f>'Hedge activity'!D9017</f>
        <v/>
      </c>
      <c r="I9017" s="20">
        <f>'Hedge activity'!H9017</f>
        <v/>
      </c>
      <c r="J9017">
        <f>'Hedge activity'!C9017</f>
        <v/>
      </c>
      <c r="K9017">
        <f>'Hedge activity'!G9017</f>
        <v/>
      </c>
    </row>
    <row r="9018">
      <c r="A9018">
        <f>'Hedge activity'!A9018</f>
        <v/>
      </c>
      <c r="B9018" s="21">
        <f>'Hedge activity'!B9018</f>
        <v/>
      </c>
      <c r="C9018" s="7">
        <f>'Hedge activity'!F9018</f>
        <v/>
      </c>
      <c r="D9018" s="5">
        <f>VLOOKUP(C9018,'Transaction Day mapping'!$D$2:$E$757,2,FALSE)</f>
        <v/>
      </c>
      <c r="E9018" s="9">
        <f>'Hedge activity'!I9018</f>
        <v/>
      </c>
      <c r="F9018" s="5">
        <f>DATEVALUE(E9018)</f>
        <v/>
      </c>
      <c r="G9018" s="18">
        <f>'Hedge activity'!E9018</f>
        <v/>
      </c>
      <c r="H9018" s="19">
        <f>'Hedge activity'!D9018</f>
        <v/>
      </c>
      <c r="I9018" s="20">
        <f>'Hedge activity'!H9018</f>
        <v/>
      </c>
      <c r="J9018">
        <f>'Hedge activity'!C9018</f>
        <v/>
      </c>
      <c r="K9018">
        <f>'Hedge activity'!G9018</f>
        <v/>
      </c>
    </row>
    <row r="9019">
      <c r="A9019">
        <f>'Hedge activity'!A9019</f>
        <v/>
      </c>
      <c r="B9019" s="21">
        <f>'Hedge activity'!B9019</f>
        <v/>
      </c>
      <c r="C9019" s="7">
        <f>'Hedge activity'!F9019</f>
        <v/>
      </c>
      <c r="D9019" s="5">
        <f>VLOOKUP(C9019,'Transaction Day mapping'!$D$2:$E$757,2,FALSE)</f>
        <v/>
      </c>
      <c r="E9019" s="9">
        <f>'Hedge activity'!I9019</f>
        <v/>
      </c>
      <c r="F9019" s="5">
        <f>DATEVALUE(E9019)</f>
        <v/>
      </c>
      <c r="G9019" s="18">
        <f>'Hedge activity'!E9019</f>
        <v/>
      </c>
      <c r="H9019" s="19">
        <f>'Hedge activity'!D9019</f>
        <v/>
      </c>
      <c r="I9019" s="20">
        <f>'Hedge activity'!H9019</f>
        <v/>
      </c>
      <c r="J9019">
        <f>'Hedge activity'!C9019</f>
        <v/>
      </c>
      <c r="K9019">
        <f>'Hedge activity'!G9019</f>
        <v/>
      </c>
    </row>
    <row r="9020">
      <c r="A9020">
        <f>'Hedge activity'!A9020</f>
        <v/>
      </c>
      <c r="B9020" s="21">
        <f>'Hedge activity'!B9020</f>
        <v/>
      </c>
      <c r="C9020" s="7">
        <f>'Hedge activity'!F9020</f>
        <v/>
      </c>
      <c r="D9020" s="5">
        <f>VLOOKUP(C9020,'Transaction Day mapping'!$D$2:$E$757,2,FALSE)</f>
        <v/>
      </c>
      <c r="E9020" s="9">
        <f>'Hedge activity'!I9020</f>
        <v/>
      </c>
      <c r="F9020" s="5">
        <f>DATEVALUE(E9020)</f>
        <v/>
      </c>
      <c r="G9020" s="18">
        <f>'Hedge activity'!E9020</f>
        <v/>
      </c>
      <c r="H9020" s="19">
        <f>'Hedge activity'!D9020</f>
        <v/>
      </c>
      <c r="I9020" s="20">
        <f>'Hedge activity'!H9020</f>
        <v/>
      </c>
      <c r="J9020">
        <f>'Hedge activity'!C9020</f>
        <v/>
      </c>
      <c r="K9020">
        <f>'Hedge activity'!G9020</f>
        <v/>
      </c>
    </row>
    <row r="9021">
      <c r="A9021">
        <f>'Hedge activity'!A9021</f>
        <v/>
      </c>
      <c r="B9021" s="21">
        <f>'Hedge activity'!B9021</f>
        <v/>
      </c>
      <c r="C9021" s="7">
        <f>'Hedge activity'!F9021</f>
        <v/>
      </c>
      <c r="D9021" s="5">
        <f>VLOOKUP(C9021,'Transaction Day mapping'!$D$2:$E$757,2,FALSE)</f>
        <v/>
      </c>
      <c r="E9021" s="9">
        <f>'Hedge activity'!I9021</f>
        <v/>
      </c>
      <c r="F9021" s="5">
        <f>DATEVALUE(E9021)</f>
        <v/>
      </c>
      <c r="G9021" s="18">
        <f>'Hedge activity'!E9021</f>
        <v/>
      </c>
      <c r="H9021" s="19">
        <f>'Hedge activity'!D9021</f>
        <v/>
      </c>
      <c r="I9021" s="20">
        <f>'Hedge activity'!H9021</f>
        <v/>
      </c>
      <c r="J9021">
        <f>'Hedge activity'!C9021</f>
        <v/>
      </c>
      <c r="K9021">
        <f>'Hedge activity'!G9021</f>
        <v/>
      </c>
    </row>
    <row r="9022">
      <c r="A9022">
        <f>'Hedge activity'!A9022</f>
        <v/>
      </c>
      <c r="B9022" s="21">
        <f>'Hedge activity'!B9022</f>
        <v/>
      </c>
      <c r="C9022" s="7">
        <f>'Hedge activity'!F9022</f>
        <v/>
      </c>
      <c r="D9022" s="5">
        <f>VLOOKUP(C9022,'Transaction Day mapping'!$D$2:$E$757,2,FALSE)</f>
        <v/>
      </c>
      <c r="E9022" s="9">
        <f>'Hedge activity'!I9022</f>
        <v/>
      </c>
      <c r="F9022" s="5">
        <f>DATEVALUE(E9022)</f>
        <v/>
      </c>
      <c r="G9022" s="18">
        <f>'Hedge activity'!E9022</f>
        <v/>
      </c>
      <c r="H9022" s="19">
        <f>'Hedge activity'!D9022</f>
        <v/>
      </c>
      <c r="I9022" s="20">
        <f>'Hedge activity'!H9022</f>
        <v/>
      </c>
      <c r="J9022">
        <f>'Hedge activity'!C9022</f>
        <v/>
      </c>
      <c r="K9022">
        <f>'Hedge activity'!G9022</f>
        <v/>
      </c>
    </row>
    <row r="9023">
      <c r="A9023">
        <f>'Hedge activity'!A9023</f>
        <v/>
      </c>
      <c r="B9023" s="21">
        <f>'Hedge activity'!B9023</f>
        <v/>
      </c>
      <c r="C9023" s="7">
        <f>'Hedge activity'!F9023</f>
        <v/>
      </c>
      <c r="D9023" s="5">
        <f>VLOOKUP(C9023,'Transaction Day mapping'!$D$2:$E$757,2,FALSE)</f>
        <v/>
      </c>
      <c r="E9023" s="9">
        <f>'Hedge activity'!I9023</f>
        <v/>
      </c>
      <c r="F9023" s="5">
        <f>DATEVALUE(E9023)</f>
        <v/>
      </c>
      <c r="G9023" s="18">
        <f>'Hedge activity'!E9023</f>
        <v/>
      </c>
      <c r="H9023" s="19">
        <f>'Hedge activity'!D9023</f>
        <v/>
      </c>
      <c r="I9023" s="20">
        <f>'Hedge activity'!H9023</f>
        <v/>
      </c>
      <c r="J9023">
        <f>'Hedge activity'!C9023</f>
        <v/>
      </c>
      <c r="K9023">
        <f>'Hedge activity'!G9023</f>
        <v/>
      </c>
    </row>
    <row r="9024">
      <c r="A9024">
        <f>'Hedge activity'!A9024</f>
        <v/>
      </c>
      <c r="B9024" s="21">
        <f>'Hedge activity'!B9024</f>
        <v/>
      </c>
      <c r="C9024" s="7">
        <f>'Hedge activity'!F9024</f>
        <v/>
      </c>
      <c r="D9024" s="5">
        <f>VLOOKUP(C9024,'Transaction Day mapping'!$D$2:$E$757,2,FALSE)</f>
        <v/>
      </c>
      <c r="E9024" s="9">
        <f>'Hedge activity'!I9024</f>
        <v/>
      </c>
      <c r="F9024" s="5">
        <f>DATEVALUE(E9024)</f>
        <v/>
      </c>
      <c r="G9024" s="18">
        <f>'Hedge activity'!E9024</f>
        <v/>
      </c>
      <c r="H9024" s="19">
        <f>'Hedge activity'!D9024</f>
        <v/>
      </c>
      <c r="I9024" s="20">
        <f>'Hedge activity'!H9024</f>
        <v/>
      </c>
      <c r="J9024">
        <f>'Hedge activity'!C9024</f>
        <v/>
      </c>
      <c r="K9024">
        <f>'Hedge activity'!G9024</f>
        <v/>
      </c>
    </row>
    <row r="9025">
      <c r="A9025">
        <f>'Hedge activity'!A9025</f>
        <v/>
      </c>
      <c r="B9025" s="21">
        <f>'Hedge activity'!B9025</f>
        <v/>
      </c>
      <c r="C9025" s="7">
        <f>'Hedge activity'!F9025</f>
        <v/>
      </c>
      <c r="D9025" s="5">
        <f>VLOOKUP(C9025,'Transaction Day mapping'!$D$2:$E$757,2,FALSE)</f>
        <v/>
      </c>
      <c r="E9025" s="9">
        <f>'Hedge activity'!I9025</f>
        <v/>
      </c>
      <c r="F9025" s="5">
        <f>DATEVALUE(E9025)</f>
        <v/>
      </c>
      <c r="G9025" s="18">
        <f>'Hedge activity'!E9025</f>
        <v/>
      </c>
      <c r="H9025" s="19">
        <f>'Hedge activity'!D9025</f>
        <v/>
      </c>
      <c r="I9025" s="20">
        <f>'Hedge activity'!H9025</f>
        <v/>
      </c>
      <c r="J9025">
        <f>'Hedge activity'!C9025</f>
        <v/>
      </c>
      <c r="K9025">
        <f>'Hedge activity'!G9025</f>
        <v/>
      </c>
    </row>
    <row r="9026">
      <c r="A9026">
        <f>'Hedge activity'!A9026</f>
        <v/>
      </c>
      <c r="B9026" s="21">
        <f>'Hedge activity'!B9026</f>
        <v/>
      </c>
      <c r="C9026" s="7">
        <f>'Hedge activity'!F9026</f>
        <v/>
      </c>
      <c r="D9026" s="5">
        <f>VLOOKUP(C9026,'Transaction Day mapping'!$D$2:$E$757,2,FALSE)</f>
        <v/>
      </c>
      <c r="E9026" s="9">
        <f>'Hedge activity'!I9026</f>
        <v/>
      </c>
      <c r="F9026" s="5">
        <f>DATEVALUE(E9026)</f>
        <v/>
      </c>
      <c r="G9026" s="18">
        <f>'Hedge activity'!E9026</f>
        <v/>
      </c>
      <c r="H9026" s="19">
        <f>'Hedge activity'!D9026</f>
        <v/>
      </c>
      <c r="I9026" s="20">
        <f>'Hedge activity'!H9026</f>
        <v/>
      </c>
      <c r="J9026">
        <f>'Hedge activity'!C9026</f>
        <v/>
      </c>
      <c r="K9026">
        <f>'Hedge activity'!G9026</f>
        <v/>
      </c>
    </row>
    <row r="9027">
      <c r="A9027">
        <f>'Hedge activity'!A9027</f>
        <v/>
      </c>
      <c r="B9027" s="21">
        <f>'Hedge activity'!B9027</f>
        <v/>
      </c>
      <c r="C9027" s="7">
        <f>'Hedge activity'!F9027</f>
        <v/>
      </c>
      <c r="D9027" s="5">
        <f>VLOOKUP(C9027,'Transaction Day mapping'!$D$2:$E$757,2,FALSE)</f>
        <v/>
      </c>
      <c r="E9027" s="9">
        <f>'Hedge activity'!I9027</f>
        <v/>
      </c>
      <c r="F9027" s="5">
        <f>DATEVALUE(E9027)</f>
        <v/>
      </c>
      <c r="G9027" s="18">
        <f>'Hedge activity'!E9027</f>
        <v/>
      </c>
      <c r="H9027" s="19">
        <f>'Hedge activity'!D9027</f>
        <v/>
      </c>
      <c r="I9027" s="20">
        <f>'Hedge activity'!H9027</f>
        <v/>
      </c>
      <c r="J9027">
        <f>'Hedge activity'!C9027</f>
        <v/>
      </c>
      <c r="K9027">
        <f>'Hedge activity'!G9027</f>
        <v/>
      </c>
    </row>
    <row r="9028">
      <c r="A9028">
        <f>'Hedge activity'!A9028</f>
        <v/>
      </c>
      <c r="B9028" s="21">
        <f>'Hedge activity'!B9028</f>
        <v/>
      </c>
      <c r="C9028" s="7">
        <f>'Hedge activity'!F9028</f>
        <v/>
      </c>
      <c r="D9028" s="5">
        <f>VLOOKUP(C9028,'Transaction Day mapping'!$D$2:$E$757,2,FALSE)</f>
        <v/>
      </c>
      <c r="E9028" s="9">
        <f>'Hedge activity'!I9028</f>
        <v/>
      </c>
      <c r="F9028" s="5">
        <f>DATEVALUE(E9028)</f>
        <v/>
      </c>
      <c r="G9028" s="18">
        <f>'Hedge activity'!E9028</f>
        <v/>
      </c>
      <c r="H9028" s="19">
        <f>'Hedge activity'!D9028</f>
        <v/>
      </c>
      <c r="I9028" s="20">
        <f>'Hedge activity'!H9028</f>
        <v/>
      </c>
      <c r="J9028">
        <f>'Hedge activity'!C9028</f>
        <v/>
      </c>
      <c r="K9028">
        <f>'Hedge activity'!G9028</f>
        <v/>
      </c>
    </row>
    <row r="9029">
      <c r="A9029">
        <f>'Hedge activity'!A9029</f>
        <v/>
      </c>
      <c r="B9029" s="21">
        <f>'Hedge activity'!B9029</f>
        <v/>
      </c>
      <c r="C9029" s="7">
        <f>'Hedge activity'!F9029</f>
        <v/>
      </c>
      <c r="D9029" s="5">
        <f>VLOOKUP(C9029,'Transaction Day mapping'!$D$2:$E$757,2,FALSE)</f>
        <v/>
      </c>
      <c r="E9029" s="9">
        <f>'Hedge activity'!I9029</f>
        <v/>
      </c>
      <c r="F9029" s="5">
        <f>DATEVALUE(E9029)</f>
        <v/>
      </c>
      <c r="G9029" s="18">
        <f>'Hedge activity'!E9029</f>
        <v/>
      </c>
      <c r="H9029" s="19">
        <f>'Hedge activity'!D9029</f>
        <v/>
      </c>
      <c r="I9029" s="20">
        <f>'Hedge activity'!H9029</f>
        <v/>
      </c>
      <c r="J9029">
        <f>'Hedge activity'!C9029</f>
        <v/>
      </c>
      <c r="K9029">
        <f>'Hedge activity'!G9029</f>
        <v/>
      </c>
    </row>
    <row r="9030">
      <c r="A9030">
        <f>'Hedge activity'!A9030</f>
        <v/>
      </c>
      <c r="B9030" s="21">
        <f>'Hedge activity'!B9030</f>
        <v/>
      </c>
      <c r="C9030" s="7">
        <f>'Hedge activity'!F9030</f>
        <v/>
      </c>
      <c r="D9030" s="5">
        <f>VLOOKUP(C9030,'Transaction Day mapping'!$D$2:$E$757,2,FALSE)</f>
        <v/>
      </c>
      <c r="E9030" s="9">
        <f>'Hedge activity'!I9030</f>
        <v/>
      </c>
      <c r="F9030" s="5">
        <f>DATEVALUE(E9030)</f>
        <v/>
      </c>
      <c r="G9030" s="18">
        <f>'Hedge activity'!E9030</f>
        <v/>
      </c>
      <c r="H9030" s="19">
        <f>'Hedge activity'!D9030</f>
        <v/>
      </c>
      <c r="I9030" s="20">
        <f>'Hedge activity'!H9030</f>
        <v/>
      </c>
      <c r="J9030">
        <f>'Hedge activity'!C9030</f>
        <v/>
      </c>
      <c r="K9030">
        <f>'Hedge activity'!G9030</f>
        <v/>
      </c>
    </row>
    <row r="9031">
      <c r="A9031">
        <f>'Hedge activity'!A9031</f>
        <v/>
      </c>
      <c r="B9031" s="21">
        <f>'Hedge activity'!B9031</f>
        <v/>
      </c>
      <c r="C9031" s="7">
        <f>'Hedge activity'!F9031</f>
        <v/>
      </c>
      <c r="D9031" s="5">
        <f>VLOOKUP(C9031,'Transaction Day mapping'!$D$2:$E$757,2,FALSE)</f>
        <v/>
      </c>
      <c r="E9031" s="9">
        <f>'Hedge activity'!I9031</f>
        <v/>
      </c>
      <c r="F9031" s="5">
        <f>DATEVALUE(E9031)</f>
        <v/>
      </c>
      <c r="G9031" s="18">
        <f>'Hedge activity'!E9031</f>
        <v/>
      </c>
      <c r="H9031" s="19">
        <f>'Hedge activity'!D9031</f>
        <v/>
      </c>
      <c r="I9031" s="20">
        <f>'Hedge activity'!H9031</f>
        <v/>
      </c>
      <c r="J9031">
        <f>'Hedge activity'!C9031</f>
        <v/>
      </c>
      <c r="K9031">
        <f>'Hedge activity'!G9031</f>
        <v/>
      </c>
    </row>
    <row r="9032">
      <c r="A9032">
        <f>'Hedge activity'!A9032</f>
        <v/>
      </c>
      <c r="B9032" s="21">
        <f>'Hedge activity'!B9032</f>
        <v/>
      </c>
      <c r="C9032" s="7">
        <f>'Hedge activity'!F9032</f>
        <v/>
      </c>
      <c r="D9032" s="5">
        <f>VLOOKUP(C9032,'Transaction Day mapping'!$D$2:$E$757,2,FALSE)</f>
        <v/>
      </c>
      <c r="E9032" s="9">
        <f>'Hedge activity'!I9032</f>
        <v/>
      </c>
      <c r="F9032" s="5">
        <f>DATEVALUE(E9032)</f>
        <v/>
      </c>
      <c r="G9032" s="18">
        <f>'Hedge activity'!E9032</f>
        <v/>
      </c>
      <c r="H9032" s="19">
        <f>'Hedge activity'!D9032</f>
        <v/>
      </c>
      <c r="I9032" s="20">
        <f>'Hedge activity'!H9032</f>
        <v/>
      </c>
      <c r="J9032">
        <f>'Hedge activity'!C9032</f>
        <v/>
      </c>
      <c r="K9032">
        <f>'Hedge activity'!G9032</f>
        <v/>
      </c>
    </row>
    <row r="9033">
      <c r="A9033">
        <f>'Hedge activity'!A9033</f>
        <v/>
      </c>
      <c r="B9033" s="21">
        <f>'Hedge activity'!B9033</f>
        <v/>
      </c>
      <c r="C9033" s="7">
        <f>'Hedge activity'!F9033</f>
        <v/>
      </c>
      <c r="D9033" s="5">
        <f>VLOOKUP(C9033,'Transaction Day mapping'!$D$2:$E$757,2,FALSE)</f>
        <v/>
      </c>
      <c r="E9033" s="9">
        <f>'Hedge activity'!I9033</f>
        <v/>
      </c>
      <c r="F9033" s="5">
        <f>DATEVALUE(E9033)</f>
        <v/>
      </c>
      <c r="G9033" s="18">
        <f>'Hedge activity'!E9033</f>
        <v/>
      </c>
      <c r="H9033" s="19">
        <f>'Hedge activity'!D9033</f>
        <v/>
      </c>
      <c r="I9033" s="20">
        <f>'Hedge activity'!H9033</f>
        <v/>
      </c>
      <c r="J9033">
        <f>'Hedge activity'!C9033</f>
        <v/>
      </c>
      <c r="K9033">
        <f>'Hedge activity'!G9033</f>
        <v/>
      </c>
    </row>
    <row r="9034">
      <c r="A9034">
        <f>'Hedge activity'!A9034</f>
        <v/>
      </c>
      <c r="B9034" s="21">
        <f>'Hedge activity'!B9034</f>
        <v/>
      </c>
      <c r="C9034" s="7">
        <f>'Hedge activity'!F9034</f>
        <v/>
      </c>
      <c r="D9034" s="5">
        <f>VLOOKUP(C9034,'Transaction Day mapping'!$D$2:$E$757,2,FALSE)</f>
        <v/>
      </c>
      <c r="E9034" s="9">
        <f>'Hedge activity'!I9034</f>
        <v/>
      </c>
      <c r="F9034" s="5">
        <f>DATEVALUE(E9034)</f>
        <v/>
      </c>
      <c r="G9034" s="18">
        <f>'Hedge activity'!E9034</f>
        <v/>
      </c>
      <c r="H9034" s="19">
        <f>'Hedge activity'!D9034</f>
        <v/>
      </c>
      <c r="I9034" s="20">
        <f>'Hedge activity'!H9034</f>
        <v/>
      </c>
      <c r="J9034">
        <f>'Hedge activity'!C9034</f>
        <v/>
      </c>
      <c r="K9034">
        <f>'Hedge activity'!G9034</f>
        <v/>
      </c>
    </row>
    <row r="9035">
      <c r="A9035">
        <f>'Hedge activity'!A9035</f>
        <v/>
      </c>
      <c r="B9035" s="21">
        <f>'Hedge activity'!B9035</f>
        <v/>
      </c>
      <c r="C9035" s="7">
        <f>'Hedge activity'!F9035</f>
        <v/>
      </c>
      <c r="D9035" s="5">
        <f>VLOOKUP(C9035,'Transaction Day mapping'!$D$2:$E$757,2,FALSE)</f>
        <v/>
      </c>
      <c r="E9035" s="9">
        <f>'Hedge activity'!I9035</f>
        <v/>
      </c>
      <c r="F9035" s="5">
        <f>DATEVALUE(E9035)</f>
        <v/>
      </c>
      <c r="G9035" s="18">
        <f>'Hedge activity'!E9035</f>
        <v/>
      </c>
      <c r="H9035" s="19">
        <f>'Hedge activity'!D9035</f>
        <v/>
      </c>
      <c r="I9035" s="20">
        <f>'Hedge activity'!H9035</f>
        <v/>
      </c>
      <c r="J9035">
        <f>'Hedge activity'!C9035</f>
        <v/>
      </c>
      <c r="K9035">
        <f>'Hedge activity'!G9035</f>
        <v/>
      </c>
    </row>
    <row r="9036">
      <c r="A9036">
        <f>'Hedge activity'!A9036</f>
        <v/>
      </c>
      <c r="B9036" s="21">
        <f>'Hedge activity'!B9036</f>
        <v/>
      </c>
      <c r="C9036" s="7">
        <f>'Hedge activity'!F9036</f>
        <v/>
      </c>
      <c r="D9036" s="5">
        <f>VLOOKUP(C9036,'Transaction Day mapping'!$D$2:$E$757,2,FALSE)</f>
        <v/>
      </c>
      <c r="E9036" s="9">
        <f>'Hedge activity'!I9036</f>
        <v/>
      </c>
      <c r="F9036" s="5">
        <f>DATEVALUE(E9036)</f>
        <v/>
      </c>
      <c r="G9036" s="18">
        <f>'Hedge activity'!E9036</f>
        <v/>
      </c>
      <c r="H9036" s="19">
        <f>'Hedge activity'!D9036</f>
        <v/>
      </c>
      <c r="I9036" s="20">
        <f>'Hedge activity'!H9036</f>
        <v/>
      </c>
      <c r="J9036">
        <f>'Hedge activity'!C9036</f>
        <v/>
      </c>
      <c r="K9036">
        <f>'Hedge activity'!G9036</f>
        <v/>
      </c>
    </row>
    <row r="9037">
      <c r="A9037">
        <f>'Hedge activity'!A9037</f>
        <v/>
      </c>
      <c r="B9037" s="21">
        <f>'Hedge activity'!B9037</f>
        <v/>
      </c>
      <c r="C9037" s="7">
        <f>'Hedge activity'!F9037</f>
        <v/>
      </c>
      <c r="D9037" s="5">
        <f>VLOOKUP(C9037,'Transaction Day mapping'!$D$2:$E$757,2,FALSE)</f>
        <v/>
      </c>
      <c r="E9037" s="9">
        <f>'Hedge activity'!I9037</f>
        <v/>
      </c>
      <c r="F9037" s="5">
        <f>DATEVALUE(E9037)</f>
        <v/>
      </c>
      <c r="G9037" s="18">
        <f>'Hedge activity'!E9037</f>
        <v/>
      </c>
      <c r="H9037" s="19">
        <f>'Hedge activity'!D9037</f>
        <v/>
      </c>
      <c r="I9037" s="20">
        <f>'Hedge activity'!H9037</f>
        <v/>
      </c>
      <c r="J9037">
        <f>'Hedge activity'!C9037</f>
        <v/>
      </c>
      <c r="K9037">
        <f>'Hedge activity'!G9037</f>
        <v/>
      </c>
    </row>
    <row r="9038">
      <c r="A9038">
        <f>'Hedge activity'!A9038</f>
        <v/>
      </c>
      <c r="B9038" s="21">
        <f>'Hedge activity'!B9038</f>
        <v/>
      </c>
      <c r="C9038" s="7">
        <f>'Hedge activity'!F9038</f>
        <v/>
      </c>
      <c r="D9038" s="5">
        <f>VLOOKUP(C9038,'Transaction Day mapping'!$D$2:$E$757,2,FALSE)</f>
        <v/>
      </c>
      <c r="E9038" s="9">
        <f>'Hedge activity'!I9038</f>
        <v/>
      </c>
      <c r="F9038" s="5">
        <f>DATEVALUE(E9038)</f>
        <v/>
      </c>
      <c r="G9038" s="18">
        <f>'Hedge activity'!E9038</f>
        <v/>
      </c>
      <c r="H9038" s="19">
        <f>'Hedge activity'!D9038</f>
        <v/>
      </c>
      <c r="I9038" s="20">
        <f>'Hedge activity'!H9038</f>
        <v/>
      </c>
      <c r="J9038">
        <f>'Hedge activity'!C9038</f>
        <v/>
      </c>
      <c r="K9038">
        <f>'Hedge activity'!G9038</f>
        <v/>
      </c>
    </row>
    <row r="9039">
      <c r="A9039">
        <f>'Hedge activity'!A9039</f>
        <v/>
      </c>
      <c r="B9039" s="21">
        <f>'Hedge activity'!B9039</f>
        <v/>
      </c>
      <c r="C9039" s="7">
        <f>'Hedge activity'!F9039</f>
        <v/>
      </c>
      <c r="D9039" s="5">
        <f>VLOOKUP(C9039,'Transaction Day mapping'!$D$2:$E$757,2,FALSE)</f>
        <v/>
      </c>
      <c r="E9039" s="9">
        <f>'Hedge activity'!I9039</f>
        <v/>
      </c>
      <c r="F9039" s="5">
        <f>DATEVALUE(E9039)</f>
        <v/>
      </c>
      <c r="G9039" s="18">
        <f>'Hedge activity'!E9039</f>
        <v/>
      </c>
      <c r="H9039" s="23">
        <f>'Hedge activity'!D9039</f>
        <v/>
      </c>
      <c r="I9039" s="20">
        <f>'Hedge activity'!H9039</f>
        <v/>
      </c>
      <c r="J9039" s="23">
        <f>'Hedge activity'!C9039</f>
        <v/>
      </c>
      <c r="K9039" s="23">
        <f>'Hedge activity'!G9039</f>
        <v/>
      </c>
      <c r="L9039">
        <f>IF(G9039="O",IF(H9039&lt;J9039,"Lower","Upper"),"P")</f>
        <v/>
      </c>
    </row>
    <row r="9040">
      <c r="A9040">
        <f>'Hedge activity'!A9040</f>
        <v/>
      </c>
      <c r="B9040" s="21">
        <f>'Hedge activity'!B9040</f>
        <v/>
      </c>
      <c r="C9040" s="7">
        <f>'Hedge activity'!F9040</f>
        <v/>
      </c>
      <c r="D9040" s="5">
        <f>VLOOKUP(C9040,'Transaction Day mapping'!$D$2:$E$757,2,FALSE)</f>
        <v/>
      </c>
      <c r="E9040" s="9">
        <f>'Hedge activity'!I9040</f>
        <v/>
      </c>
      <c r="F9040" s="5">
        <f>DATEVALUE(E9040)</f>
        <v/>
      </c>
      <c r="G9040" s="18">
        <f>'Hedge activity'!E9040</f>
        <v/>
      </c>
      <c r="H9040" s="19">
        <f>'Hedge activity'!D9040</f>
        <v/>
      </c>
      <c r="I9040" s="20">
        <f>'Hedge activity'!H9040</f>
        <v/>
      </c>
      <c r="J9040">
        <f>'Hedge activity'!C9040</f>
        <v/>
      </c>
      <c r="K9040">
        <f>'Hedge activity'!G9040</f>
        <v/>
      </c>
    </row>
    <row r="9041">
      <c r="A9041">
        <f>'Hedge activity'!A9041</f>
        <v/>
      </c>
      <c r="B9041" s="21">
        <f>'Hedge activity'!B9041</f>
        <v/>
      </c>
      <c r="C9041" s="7">
        <f>'Hedge activity'!F9041</f>
        <v/>
      </c>
      <c r="D9041" s="5">
        <f>VLOOKUP(C9041,'Transaction Day mapping'!$D$2:$E$757,2,FALSE)</f>
        <v/>
      </c>
      <c r="E9041" s="9">
        <f>'Hedge activity'!I9041</f>
        <v/>
      </c>
      <c r="F9041" s="5">
        <f>DATEVALUE(E9041)</f>
        <v/>
      </c>
      <c r="G9041" s="18">
        <f>'Hedge activity'!E9041</f>
        <v/>
      </c>
      <c r="H9041" s="23">
        <f>'Hedge activity'!D9041</f>
        <v/>
      </c>
      <c r="I9041" s="20">
        <f>'Hedge activity'!H9041</f>
        <v/>
      </c>
      <c r="J9041" s="23">
        <f>'Hedge activity'!C9041</f>
        <v/>
      </c>
      <c r="K9041" s="23">
        <f>'Hedge activity'!G9041</f>
        <v/>
      </c>
      <c r="L9041">
        <f>IF(G9041="O",IF(H9041&lt;J9041,"Lower","Upper"),"P")</f>
        <v/>
      </c>
    </row>
    <row r="9042">
      <c r="A9042">
        <f>'Hedge activity'!A9042</f>
        <v/>
      </c>
      <c r="B9042" s="21">
        <f>'Hedge activity'!B9042</f>
        <v/>
      </c>
      <c r="C9042" s="7">
        <f>'Hedge activity'!F9042</f>
        <v/>
      </c>
      <c r="D9042" s="5">
        <f>VLOOKUP(C9042,'Transaction Day mapping'!$D$2:$E$757,2,FALSE)</f>
        <v/>
      </c>
      <c r="E9042" s="9">
        <f>'Hedge activity'!I9042</f>
        <v/>
      </c>
      <c r="F9042" s="5">
        <f>DATEVALUE(E9042)</f>
        <v/>
      </c>
      <c r="G9042" s="18">
        <f>'Hedge activity'!E9042</f>
        <v/>
      </c>
      <c r="H9042" s="19">
        <f>'Hedge activity'!D9042</f>
        <v/>
      </c>
      <c r="I9042" s="20">
        <f>'Hedge activity'!H9042</f>
        <v/>
      </c>
      <c r="J9042">
        <f>'Hedge activity'!C9042</f>
        <v/>
      </c>
      <c r="K9042">
        <f>'Hedge activity'!G9042</f>
        <v/>
      </c>
    </row>
    <row r="9043">
      <c r="A9043">
        <f>'Hedge activity'!A9043</f>
        <v/>
      </c>
      <c r="B9043" s="21">
        <f>'Hedge activity'!B9043</f>
        <v/>
      </c>
      <c r="C9043" s="7">
        <f>'Hedge activity'!F9043</f>
        <v/>
      </c>
      <c r="D9043" s="5">
        <f>VLOOKUP(C9043,'Transaction Day mapping'!$D$2:$E$757,2,FALSE)</f>
        <v/>
      </c>
      <c r="E9043" s="9">
        <f>'Hedge activity'!I9043</f>
        <v/>
      </c>
      <c r="F9043" s="5">
        <f>DATEVALUE(E9043)</f>
        <v/>
      </c>
      <c r="G9043" s="18">
        <f>'Hedge activity'!E9043</f>
        <v/>
      </c>
      <c r="H9043" s="23">
        <f>'Hedge activity'!D9043</f>
        <v/>
      </c>
      <c r="I9043" s="20">
        <f>'Hedge activity'!H9043</f>
        <v/>
      </c>
      <c r="J9043" s="23">
        <f>'Hedge activity'!C9043</f>
        <v/>
      </c>
      <c r="K9043" s="23">
        <f>'Hedge activity'!G9043</f>
        <v/>
      </c>
      <c r="L9043">
        <f>IF(G9043="O",IF(H9043&lt;J9043,"Lower","Upper"),"P")</f>
        <v/>
      </c>
    </row>
    <row r="9044">
      <c r="A9044">
        <f>'Hedge activity'!A9044</f>
        <v/>
      </c>
      <c r="B9044" s="21">
        <f>'Hedge activity'!B9044</f>
        <v/>
      </c>
      <c r="C9044" s="7">
        <f>'Hedge activity'!F9044</f>
        <v/>
      </c>
      <c r="D9044" s="5">
        <f>VLOOKUP(C9044,'Transaction Day mapping'!$D$2:$E$757,2,FALSE)</f>
        <v/>
      </c>
      <c r="E9044" s="9">
        <f>'Hedge activity'!I9044</f>
        <v/>
      </c>
      <c r="F9044" s="5">
        <f>DATEVALUE(E9044)</f>
        <v/>
      </c>
      <c r="G9044" s="18">
        <f>'Hedge activity'!E9044</f>
        <v/>
      </c>
      <c r="H9044" s="19">
        <f>'Hedge activity'!D9044</f>
        <v/>
      </c>
      <c r="I9044" s="20">
        <f>'Hedge activity'!H9044</f>
        <v/>
      </c>
      <c r="J9044">
        <f>'Hedge activity'!C9044</f>
        <v/>
      </c>
      <c r="K9044">
        <f>'Hedge activity'!G9044</f>
        <v/>
      </c>
    </row>
    <row r="9045">
      <c r="A9045">
        <f>'Hedge activity'!A9045</f>
        <v/>
      </c>
      <c r="B9045" s="21">
        <f>'Hedge activity'!B9045</f>
        <v/>
      </c>
      <c r="C9045" s="7">
        <f>'Hedge activity'!F9045</f>
        <v/>
      </c>
      <c r="D9045" s="5">
        <f>VLOOKUP(C9045,'Transaction Day mapping'!$D$2:$E$757,2,FALSE)</f>
        <v/>
      </c>
      <c r="E9045" s="9">
        <f>'Hedge activity'!I9045</f>
        <v/>
      </c>
      <c r="F9045" s="5">
        <f>DATEVALUE(E9045)</f>
        <v/>
      </c>
      <c r="G9045" s="18">
        <f>'Hedge activity'!E9045</f>
        <v/>
      </c>
      <c r="H9045" s="23">
        <f>'Hedge activity'!D9045</f>
        <v/>
      </c>
      <c r="I9045" s="20">
        <f>'Hedge activity'!H9045</f>
        <v/>
      </c>
      <c r="J9045" s="23">
        <f>'Hedge activity'!C9045</f>
        <v/>
      </c>
      <c r="K9045" s="23">
        <f>'Hedge activity'!G9045</f>
        <v/>
      </c>
      <c r="L9045">
        <f>IF(G9045="O",IF(H9045&lt;J9045,"Lower","Upper"),"P")</f>
        <v/>
      </c>
    </row>
    <row r="9046">
      <c r="A9046">
        <f>'Hedge activity'!A9046</f>
        <v/>
      </c>
      <c r="B9046" s="21">
        <f>'Hedge activity'!B9046</f>
        <v/>
      </c>
      <c r="C9046" s="7">
        <f>'Hedge activity'!F9046</f>
        <v/>
      </c>
      <c r="D9046" s="5">
        <f>VLOOKUP(C9046,'Transaction Day mapping'!$D$2:$E$757,2,FALSE)</f>
        <v/>
      </c>
      <c r="E9046" s="9">
        <f>'Hedge activity'!I9046</f>
        <v/>
      </c>
      <c r="F9046" s="5">
        <f>DATEVALUE(E9046)</f>
        <v/>
      </c>
      <c r="G9046" s="18">
        <f>'Hedge activity'!E9046</f>
        <v/>
      </c>
      <c r="H9046" s="19">
        <f>'Hedge activity'!D9046</f>
        <v/>
      </c>
      <c r="I9046" s="20">
        <f>'Hedge activity'!H9046</f>
        <v/>
      </c>
      <c r="J9046">
        <f>'Hedge activity'!C9046</f>
        <v/>
      </c>
      <c r="K9046">
        <f>'Hedge activity'!G9046</f>
        <v/>
      </c>
    </row>
    <row r="9047">
      <c r="A9047">
        <f>'Hedge activity'!A9047</f>
        <v/>
      </c>
      <c r="B9047" s="21">
        <f>'Hedge activity'!B9047</f>
        <v/>
      </c>
      <c r="C9047" s="7">
        <f>'Hedge activity'!F9047</f>
        <v/>
      </c>
      <c r="D9047" s="5">
        <f>VLOOKUP(C9047,'Transaction Day mapping'!$D$2:$E$757,2,FALSE)</f>
        <v/>
      </c>
      <c r="E9047" s="9">
        <f>'Hedge activity'!I9047</f>
        <v/>
      </c>
      <c r="F9047" s="5">
        <f>DATEVALUE(E9047)</f>
        <v/>
      </c>
      <c r="G9047" s="18">
        <f>'Hedge activity'!E9047</f>
        <v/>
      </c>
      <c r="H9047" s="23">
        <f>'Hedge activity'!D9047</f>
        <v/>
      </c>
      <c r="I9047" s="20">
        <f>'Hedge activity'!H9047</f>
        <v/>
      </c>
      <c r="J9047" s="23">
        <f>'Hedge activity'!C9047</f>
        <v/>
      </c>
      <c r="K9047" s="23">
        <f>'Hedge activity'!G9047</f>
        <v/>
      </c>
      <c r="L9047">
        <f>IF(G9047="O",IF(H9047&lt;J9047,"Lower","Upper"),"P")</f>
        <v/>
      </c>
    </row>
    <row r="9048">
      <c r="A9048">
        <f>'Hedge activity'!A9048</f>
        <v/>
      </c>
      <c r="B9048" s="21">
        <f>'Hedge activity'!B9048</f>
        <v/>
      </c>
      <c r="C9048" s="7">
        <f>'Hedge activity'!F9048</f>
        <v/>
      </c>
      <c r="D9048" s="5">
        <f>VLOOKUP(C9048,'Transaction Day mapping'!$D$2:$E$757,2,FALSE)</f>
        <v/>
      </c>
      <c r="E9048" s="9">
        <f>'Hedge activity'!I9048</f>
        <v/>
      </c>
      <c r="F9048" s="5">
        <f>DATEVALUE(E9048)</f>
        <v/>
      </c>
      <c r="G9048" s="18">
        <f>'Hedge activity'!E9048</f>
        <v/>
      </c>
      <c r="H9048" s="19">
        <f>'Hedge activity'!D9048</f>
        <v/>
      </c>
      <c r="I9048" s="20">
        <f>'Hedge activity'!H9048</f>
        <v/>
      </c>
      <c r="J9048">
        <f>'Hedge activity'!C9048</f>
        <v/>
      </c>
      <c r="K9048">
        <f>'Hedge activity'!G9048</f>
        <v/>
      </c>
    </row>
    <row r="9049">
      <c r="A9049">
        <f>'Hedge activity'!A9049</f>
        <v/>
      </c>
      <c r="B9049" s="21">
        <f>'Hedge activity'!B9049</f>
        <v/>
      </c>
      <c r="C9049" s="7">
        <f>'Hedge activity'!F9049</f>
        <v/>
      </c>
      <c r="D9049" s="5">
        <f>VLOOKUP(C9049,'Transaction Day mapping'!$D$2:$E$757,2,FALSE)</f>
        <v/>
      </c>
      <c r="E9049" s="9">
        <f>'Hedge activity'!I9049</f>
        <v/>
      </c>
      <c r="F9049" s="5">
        <f>DATEVALUE(E9049)</f>
        <v/>
      </c>
      <c r="G9049" s="18">
        <f>'Hedge activity'!E9049</f>
        <v/>
      </c>
      <c r="H9049" s="23">
        <f>'Hedge activity'!D9049</f>
        <v/>
      </c>
      <c r="I9049" s="20">
        <f>'Hedge activity'!H9049</f>
        <v/>
      </c>
      <c r="J9049" s="23">
        <f>'Hedge activity'!C9049</f>
        <v/>
      </c>
      <c r="K9049" s="23">
        <f>'Hedge activity'!G9049</f>
        <v/>
      </c>
      <c r="L9049">
        <f>IF(G9049="O",IF(H9049&lt;J9049,"Lower","Upper"),"P")</f>
        <v/>
      </c>
    </row>
    <row r="9050">
      <c r="A9050">
        <f>'Hedge activity'!A9050</f>
        <v/>
      </c>
      <c r="B9050" s="21">
        <f>'Hedge activity'!B9050</f>
        <v/>
      </c>
      <c r="C9050" s="7">
        <f>'Hedge activity'!F9050</f>
        <v/>
      </c>
      <c r="D9050" s="5">
        <f>VLOOKUP(C9050,'Transaction Day mapping'!$D$2:$E$757,2,FALSE)</f>
        <v/>
      </c>
      <c r="E9050" s="9">
        <f>'Hedge activity'!I9050</f>
        <v/>
      </c>
      <c r="F9050" s="5">
        <f>DATEVALUE(E9050)</f>
        <v/>
      </c>
      <c r="G9050" s="18">
        <f>'Hedge activity'!E9050</f>
        <v/>
      </c>
      <c r="H9050" s="19">
        <f>'Hedge activity'!D9050</f>
        <v/>
      </c>
      <c r="I9050" s="20">
        <f>'Hedge activity'!H9050</f>
        <v/>
      </c>
      <c r="J9050">
        <f>'Hedge activity'!C9050</f>
        <v/>
      </c>
      <c r="K9050">
        <f>'Hedge activity'!G9050</f>
        <v/>
      </c>
    </row>
    <row r="9051">
      <c r="A9051">
        <f>'Hedge activity'!A9051</f>
        <v/>
      </c>
      <c r="B9051" s="21">
        <f>'Hedge activity'!B9051</f>
        <v/>
      </c>
      <c r="C9051" s="7">
        <f>'Hedge activity'!F9051</f>
        <v/>
      </c>
      <c r="D9051" s="5">
        <f>VLOOKUP(C9051,'Transaction Day mapping'!$D$2:$E$757,2,FALSE)</f>
        <v/>
      </c>
      <c r="E9051" s="9">
        <f>'Hedge activity'!I9051</f>
        <v/>
      </c>
      <c r="F9051" s="5">
        <f>DATEVALUE(E9051)</f>
        <v/>
      </c>
      <c r="G9051" s="18">
        <f>'Hedge activity'!E9051</f>
        <v/>
      </c>
      <c r="H9051" s="19">
        <f>'Hedge activity'!D9051</f>
        <v/>
      </c>
      <c r="I9051" s="20">
        <f>'Hedge activity'!H9051</f>
        <v/>
      </c>
      <c r="J9051">
        <f>'Hedge activity'!C9051</f>
        <v/>
      </c>
      <c r="K9051">
        <f>'Hedge activity'!G9051</f>
        <v/>
      </c>
    </row>
    <row r="9052">
      <c r="A9052">
        <f>'Hedge activity'!A9052</f>
        <v/>
      </c>
      <c r="B9052" s="21">
        <f>'Hedge activity'!B9052</f>
        <v/>
      </c>
      <c r="C9052" s="7">
        <f>'Hedge activity'!F9052</f>
        <v/>
      </c>
      <c r="D9052" s="5">
        <f>VLOOKUP(C9052,'Transaction Day mapping'!$D$2:$E$757,2,FALSE)</f>
        <v/>
      </c>
      <c r="E9052" s="9">
        <f>'Hedge activity'!I9052</f>
        <v/>
      </c>
      <c r="F9052" s="5">
        <f>DATEVALUE(E9052)</f>
        <v/>
      </c>
      <c r="G9052" s="18">
        <f>'Hedge activity'!E9052</f>
        <v/>
      </c>
      <c r="H9052" s="19">
        <f>'Hedge activity'!D9052</f>
        <v/>
      </c>
      <c r="I9052" s="20">
        <f>'Hedge activity'!H9052</f>
        <v/>
      </c>
      <c r="J9052">
        <f>'Hedge activity'!C9052</f>
        <v/>
      </c>
      <c r="K9052">
        <f>'Hedge activity'!G9052</f>
        <v/>
      </c>
    </row>
    <row r="9053">
      <c r="A9053">
        <f>'Hedge activity'!A9053</f>
        <v/>
      </c>
      <c r="B9053" s="21">
        <f>'Hedge activity'!B9053</f>
        <v/>
      </c>
      <c r="C9053" s="7">
        <f>'Hedge activity'!F9053</f>
        <v/>
      </c>
      <c r="D9053" s="5">
        <f>VLOOKUP(C9053,'Transaction Day mapping'!$D$2:$E$757,2,FALSE)</f>
        <v/>
      </c>
      <c r="E9053" s="9">
        <f>'Hedge activity'!I9053</f>
        <v/>
      </c>
      <c r="F9053" s="5">
        <f>DATEVALUE(E9053)</f>
        <v/>
      </c>
      <c r="G9053" s="18">
        <f>'Hedge activity'!E9053</f>
        <v/>
      </c>
      <c r="H9053" s="19">
        <f>'Hedge activity'!D9053</f>
        <v/>
      </c>
      <c r="I9053" s="20">
        <f>'Hedge activity'!H9053</f>
        <v/>
      </c>
      <c r="J9053">
        <f>'Hedge activity'!C9053</f>
        <v/>
      </c>
      <c r="K9053">
        <f>'Hedge activity'!G9053</f>
        <v/>
      </c>
    </row>
    <row r="9054">
      <c r="A9054">
        <f>'Hedge activity'!A9054</f>
        <v/>
      </c>
      <c r="B9054" s="21">
        <f>'Hedge activity'!B9054</f>
        <v/>
      </c>
      <c r="C9054" s="7">
        <f>'Hedge activity'!F9054</f>
        <v/>
      </c>
      <c r="D9054" s="5">
        <f>VLOOKUP(C9054,'Transaction Day mapping'!$D$2:$E$757,2,FALSE)</f>
        <v/>
      </c>
      <c r="E9054" s="9">
        <f>'Hedge activity'!I9054</f>
        <v/>
      </c>
      <c r="F9054" s="5">
        <f>DATEVALUE(E9054)</f>
        <v/>
      </c>
      <c r="G9054" s="18">
        <f>'Hedge activity'!E9054</f>
        <v/>
      </c>
      <c r="H9054" s="19">
        <f>'Hedge activity'!D9054</f>
        <v/>
      </c>
      <c r="I9054" s="20">
        <f>'Hedge activity'!H9054</f>
        <v/>
      </c>
      <c r="J9054">
        <f>'Hedge activity'!C9054</f>
        <v/>
      </c>
      <c r="K9054">
        <f>'Hedge activity'!G9054</f>
        <v/>
      </c>
    </row>
    <row r="9055">
      <c r="A9055">
        <f>'Hedge activity'!A9055</f>
        <v/>
      </c>
      <c r="B9055" s="21">
        <f>'Hedge activity'!B9055</f>
        <v/>
      </c>
      <c r="C9055" s="7">
        <f>'Hedge activity'!F9055</f>
        <v/>
      </c>
      <c r="D9055" s="5">
        <f>VLOOKUP(C9055,'Transaction Day mapping'!$D$2:$E$757,2,FALSE)</f>
        <v/>
      </c>
      <c r="E9055" s="9">
        <f>'Hedge activity'!I9055</f>
        <v/>
      </c>
      <c r="F9055" s="5">
        <f>DATEVALUE(E9055)</f>
        <v/>
      </c>
      <c r="G9055" s="18">
        <f>'Hedge activity'!E9055</f>
        <v/>
      </c>
      <c r="H9055" s="19">
        <f>'Hedge activity'!D9055</f>
        <v/>
      </c>
      <c r="I9055" s="20">
        <f>'Hedge activity'!H9055</f>
        <v/>
      </c>
      <c r="J9055">
        <f>'Hedge activity'!C9055</f>
        <v/>
      </c>
      <c r="K9055">
        <f>'Hedge activity'!G9055</f>
        <v/>
      </c>
    </row>
    <row r="9056">
      <c r="A9056">
        <f>'Hedge activity'!A9056</f>
        <v/>
      </c>
      <c r="B9056" s="21">
        <f>'Hedge activity'!B9056</f>
        <v/>
      </c>
      <c r="C9056" s="7">
        <f>'Hedge activity'!F9056</f>
        <v/>
      </c>
      <c r="D9056" s="5">
        <f>VLOOKUP(C9056,'Transaction Day mapping'!$D$2:$E$757,2,FALSE)</f>
        <v/>
      </c>
      <c r="E9056" s="9">
        <f>'Hedge activity'!I9056</f>
        <v/>
      </c>
      <c r="F9056" s="5">
        <f>DATEVALUE(E9056)</f>
        <v/>
      </c>
      <c r="G9056" s="18">
        <f>'Hedge activity'!E9056</f>
        <v/>
      </c>
      <c r="H9056" s="19">
        <f>'Hedge activity'!D9056</f>
        <v/>
      </c>
      <c r="I9056" s="20">
        <f>'Hedge activity'!H9056</f>
        <v/>
      </c>
      <c r="J9056">
        <f>'Hedge activity'!C9056</f>
        <v/>
      </c>
      <c r="K9056">
        <f>'Hedge activity'!G9056</f>
        <v/>
      </c>
    </row>
    <row r="9057">
      <c r="A9057">
        <f>'Hedge activity'!A9057</f>
        <v/>
      </c>
      <c r="B9057" s="21">
        <f>'Hedge activity'!B9057</f>
        <v/>
      </c>
      <c r="C9057" s="7">
        <f>'Hedge activity'!F9057</f>
        <v/>
      </c>
      <c r="D9057" s="5">
        <f>VLOOKUP(C9057,'Transaction Day mapping'!$D$2:$E$757,2,FALSE)</f>
        <v/>
      </c>
      <c r="E9057" s="9">
        <f>'Hedge activity'!I9057</f>
        <v/>
      </c>
      <c r="F9057" s="5">
        <f>DATEVALUE(E9057)</f>
        <v/>
      </c>
      <c r="G9057" s="18">
        <f>'Hedge activity'!E9057</f>
        <v/>
      </c>
      <c r="H9057" s="19">
        <f>'Hedge activity'!D9057</f>
        <v/>
      </c>
      <c r="I9057" s="20">
        <f>'Hedge activity'!H9057</f>
        <v/>
      </c>
      <c r="J9057">
        <f>'Hedge activity'!C9057</f>
        <v/>
      </c>
      <c r="K9057">
        <f>'Hedge activity'!G9057</f>
        <v/>
      </c>
    </row>
    <row r="9058">
      <c r="A9058">
        <f>'Hedge activity'!A9058</f>
        <v/>
      </c>
      <c r="B9058" s="21">
        <f>'Hedge activity'!B9058</f>
        <v/>
      </c>
      <c r="C9058" s="7">
        <f>'Hedge activity'!F9058</f>
        <v/>
      </c>
      <c r="D9058" s="5">
        <f>VLOOKUP(C9058,'Transaction Day mapping'!$D$2:$E$757,2,FALSE)</f>
        <v/>
      </c>
      <c r="E9058" s="9">
        <f>'Hedge activity'!I9058</f>
        <v/>
      </c>
      <c r="F9058" s="5">
        <f>DATEVALUE(E9058)</f>
        <v/>
      </c>
      <c r="G9058" s="18">
        <f>'Hedge activity'!E9058</f>
        <v/>
      </c>
      <c r="H9058" s="19">
        <f>'Hedge activity'!D9058</f>
        <v/>
      </c>
      <c r="I9058" s="20">
        <f>'Hedge activity'!H9058</f>
        <v/>
      </c>
      <c r="J9058">
        <f>'Hedge activity'!C9058</f>
        <v/>
      </c>
      <c r="K9058">
        <f>'Hedge activity'!G9058</f>
        <v/>
      </c>
    </row>
    <row r="9059">
      <c r="A9059">
        <f>'Hedge activity'!A9059</f>
        <v/>
      </c>
      <c r="B9059" s="21">
        <f>'Hedge activity'!B9059</f>
        <v/>
      </c>
      <c r="C9059" s="7">
        <f>'Hedge activity'!F9059</f>
        <v/>
      </c>
      <c r="D9059" s="5">
        <f>VLOOKUP(C9059,'Transaction Day mapping'!$D$2:$E$757,2,FALSE)</f>
        <v/>
      </c>
      <c r="E9059" s="9">
        <f>'Hedge activity'!I9059</f>
        <v/>
      </c>
      <c r="F9059" s="5">
        <f>DATEVALUE(E9059)</f>
        <v/>
      </c>
      <c r="G9059" s="18">
        <f>'Hedge activity'!E9059</f>
        <v/>
      </c>
      <c r="H9059" s="19">
        <f>'Hedge activity'!D9059</f>
        <v/>
      </c>
      <c r="I9059" s="20">
        <f>'Hedge activity'!H9059</f>
        <v/>
      </c>
      <c r="J9059">
        <f>'Hedge activity'!C9059</f>
        <v/>
      </c>
      <c r="K9059">
        <f>'Hedge activity'!G9059</f>
        <v/>
      </c>
    </row>
    <row r="9060">
      <c r="A9060">
        <f>'Hedge activity'!A9060</f>
        <v/>
      </c>
      <c r="B9060" s="21">
        <f>'Hedge activity'!B9060</f>
        <v/>
      </c>
      <c r="C9060" s="7">
        <f>'Hedge activity'!F9060</f>
        <v/>
      </c>
      <c r="D9060" s="5">
        <f>VLOOKUP(C9060,'Transaction Day mapping'!$D$2:$E$757,2,FALSE)</f>
        <v/>
      </c>
      <c r="E9060" s="9">
        <f>'Hedge activity'!I9060</f>
        <v/>
      </c>
      <c r="F9060" s="5">
        <f>DATEVALUE(E9060)</f>
        <v/>
      </c>
      <c r="G9060" s="18">
        <f>'Hedge activity'!E9060</f>
        <v/>
      </c>
      <c r="H9060" s="19">
        <f>'Hedge activity'!D9060</f>
        <v/>
      </c>
      <c r="I9060" s="20">
        <f>'Hedge activity'!H9060</f>
        <v/>
      </c>
      <c r="J9060">
        <f>'Hedge activity'!C9060</f>
        <v/>
      </c>
      <c r="K9060">
        <f>'Hedge activity'!G9060</f>
        <v/>
      </c>
    </row>
    <row r="9061">
      <c r="A9061">
        <f>'Hedge activity'!A9061</f>
        <v/>
      </c>
      <c r="B9061" s="21">
        <f>'Hedge activity'!B9061</f>
        <v/>
      </c>
      <c r="C9061" s="7">
        <f>'Hedge activity'!F9061</f>
        <v/>
      </c>
      <c r="D9061" s="5">
        <f>VLOOKUP(C9061,'Transaction Day mapping'!$D$2:$E$757,2,FALSE)</f>
        <v/>
      </c>
      <c r="E9061" s="9">
        <f>'Hedge activity'!I9061</f>
        <v/>
      </c>
      <c r="F9061" s="5">
        <f>DATEVALUE(E9061)</f>
        <v/>
      </c>
      <c r="G9061" s="18">
        <f>'Hedge activity'!E9061</f>
        <v/>
      </c>
      <c r="H9061" s="19">
        <f>'Hedge activity'!D9061</f>
        <v/>
      </c>
      <c r="I9061" s="20">
        <f>'Hedge activity'!H9061</f>
        <v/>
      </c>
      <c r="J9061">
        <f>'Hedge activity'!C9061</f>
        <v/>
      </c>
      <c r="K9061">
        <f>'Hedge activity'!G9061</f>
        <v/>
      </c>
    </row>
    <row r="9062">
      <c r="A9062">
        <f>'Hedge activity'!A9062</f>
        <v/>
      </c>
      <c r="B9062" s="21">
        <f>'Hedge activity'!B9062</f>
        <v/>
      </c>
      <c r="C9062" s="7">
        <f>'Hedge activity'!F9062</f>
        <v/>
      </c>
      <c r="D9062" s="5">
        <f>VLOOKUP(C9062,'Transaction Day mapping'!$D$2:$E$757,2,FALSE)</f>
        <v/>
      </c>
      <c r="E9062" s="9">
        <f>'Hedge activity'!I9062</f>
        <v/>
      </c>
      <c r="F9062" s="5">
        <f>DATEVALUE(E9062)</f>
        <v/>
      </c>
      <c r="G9062" s="18">
        <f>'Hedge activity'!E9062</f>
        <v/>
      </c>
      <c r="H9062" s="19">
        <f>'Hedge activity'!D9062</f>
        <v/>
      </c>
      <c r="I9062" s="20">
        <f>'Hedge activity'!H9062</f>
        <v/>
      </c>
      <c r="J9062">
        <f>'Hedge activity'!C9062</f>
        <v/>
      </c>
      <c r="K9062">
        <f>'Hedge activity'!G9062</f>
        <v/>
      </c>
    </row>
    <row r="9063">
      <c r="A9063">
        <f>'Hedge activity'!A9063</f>
        <v/>
      </c>
      <c r="B9063" s="21">
        <f>'Hedge activity'!B9063</f>
        <v/>
      </c>
      <c r="C9063" s="7">
        <f>'Hedge activity'!F9063</f>
        <v/>
      </c>
      <c r="D9063" s="5">
        <f>VLOOKUP(C9063,'Transaction Day mapping'!$D$2:$E$757,2,FALSE)</f>
        <v/>
      </c>
      <c r="E9063" s="9">
        <f>'Hedge activity'!I9063</f>
        <v/>
      </c>
      <c r="F9063" s="5">
        <f>DATEVALUE(E9063)</f>
        <v/>
      </c>
      <c r="G9063" s="18">
        <f>'Hedge activity'!E9063</f>
        <v/>
      </c>
      <c r="H9063" s="19">
        <f>'Hedge activity'!D9063</f>
        <v/>
      </c>
      <c r="I9063" s="20">
        <f>'Hedge activity'!H9063</f>
        <v/>
      </c>
      <c r="J9063">
        <f>'Hedge activity'!C9063</f>
        <v/>
      </c>
      <c r="K9063">
        <f>'Hedge activity'!G9063</f>
        <v/>
      </c>
    </row>
    <row r="9064">
      <c r="A9064">
        <f>'Hedge activity'!A9064</f>
        <v/>
      </c>
      <c r="B9064" s="21">
        <f>'Hedge activity'!B9064</f>
        <v/>
      </c>
      <c r="C9064" s="7">
        <f>'Hedge activity'!F9064</f>
        <v/>
      </c>
      <c r="D9064" s="5">
        <f>VLOOKUP(C9064,'Transaction Day mapping'!$D$2:$E$757,2,FALSE)</f>
        <v/>
      </c>
      <c r="E9064" s="9">
        <f>'Hedge activity'!I9064</f>
        <v/>
      </c>
      <c r="F9064" s="5">
        <f>DATEVALUE(E9064)</f>
        <v/>
      </c>
      <c r="G9064" s="18">
        <f>'Hedge activity'!E9064</f>
        <v/>
      </c>
      <c r="H9064" s="19">
        <f>'Hedge activity'!D9064</f>
        <v/>
      </c>
      <c r="I9064" s="20">
        <f>'Hedge activity'!H9064</f>
        <v/>
      </c>
      <c r="J9064">
        <f>'Hedge activity'!C9064</f>
        <v/>
      </c>
      <c r="K9064">
        <f>'Hedge activity'!G9064</f>
        <v/>
      </c>
    </row>
    <row r="9065">
      <c r="A9065">
        <f>'Hedge activity'!A9065</f>
        <v/>
      </c>
      <c r="B9065" s="21">
        <f>'Hedge activity'!B9065</f>
        <v/>
      </c>
      <c r="C9065" s="7">
        <f>'Hedge activity'!F9065</f>
        <v/>
      </c>
      <c r="D9065" s="5">
        <f>VLOOKUP(C9065,'Transaction Day mapping'!$D$2:$E$757,2,FALSE)</f>
        <v/>
      </c>
      <c r="E9065" s="9">
        <f>'Hedge activity'!I9065</f>
        <v/>
      </c>
      <c r="F9065" s="5">
        <f>DATEVALUE(E9065)</f>
        <v/>
      </c>
      <c r="G9065" s="18">
        <f>'Hedge activity'!E9065</f>
        <v/>
      </c>
      <c r="H9065" s="19">
        <f>'Hedge activity'!D9065</f>
        <v/>
      </c>
      <c r="I9065" s="20">
        <f>'Hedge activity'!H9065</f>
        <v/>
      </c>
      <c r="J9065">
        <f>'Hedge activity'!C9065</f>
        <v/>
      </c>
      <c r="K9065">
        <f>'Hedge activity'!G9065</f>
        <v/>
      </c>
    </row>
    <row r="9066">
      <c r="A9066">
        <f>'Hedge activity'!A9066</f>
        <v/>
      </c>
      <c r="B9066" s="21">
        <f>'Hedge activity'!B9066</f>
        <v/>
      </c>
      <c r="C9066" s="7">
        <f>'Hedge activity'!F9066</f>
        <v/>
      </c>
      <c r="D9066" s="5">
        <f>VLOOKUP(C9066,'Transaction Day mapping'!$D$2:$E$757,2,FALSE)</f>
        <v/>
      </c>
      <c r="E9066" s="9">
        <f>'Hedge activity'!I9066</f>
        <v/>
      </c>
      <c r="F9066" s="5">
        <f>DATEVALUE(E9066)</f>
        <v/>
      </c>
      <c r="G9066" s="18">
        <f>'Hedge activity'!E9066</f>
        <v/>
      </c>
      <c r="H9066" s="19">
        <f>'Hedge activity'!D9066</f>
        <v/>
      </c>
      <c r="I9066" s="20">
        <f>'Hedge activity'!H9066</f>
        <v/>
      </c>
      <c r="J9066">
        <f>'Hedge activity'!C9066</f>
        <v/>
      </c>
      <c r="K9066">
        <f>'Hedge activity'!G9066</f>
        <v/>
      </c>
    </row>
    <row r="9067">
      <c r="A9067">
        <f>'Hedge activity'!A9067</f>
        <v/>
      </c>
      <c r="B9067" s="21">
        <f>'Hedge activity'!B9067</f>
        <v/>
      </c>
      <c r="C9067" s="7">
        <f>'Hedge activity'!F9067</f>
        <v/>
      </c>
      <c r="D9067" s="5">
        <f>VLOOKUP(C9067,'Transaction Day mapping'!$D$2:$E$757,2,FALSE)</f>
        <v/>
      </c>
      <c r="E9067" s="9">
        <f>'Hedge activity'!I9067</f>
        <v/>
      </c>
      <c r="F9067" s="5">
        <f>DATEVALUE(E9067)</f>
        <v/>
      </c>
      <c r="G9067" s="18">
        <f>'Hedge activity'!E9067</f>
        <v/>
      </c>
      <c r="H9067" s="19">
        <f>'Hedge activity'!D9067</f>
        <v/>
      </c>
      <c r="I9067" s="20">
        <f>'Hedge activity'!H9067</f>
        <v/>
      </c>
      <c r="J9067">
        <f>'Hedge activity'!C9067</f>
        <v/>
      </c>
      <c r="K9067">
        <f>'Hedge activity'!G9067</f>
        <v/>
      </c>
    </row>
    <row r="9068">
      <c r="A9068">
        <f>'Hedge activity'!A9068</f>
        <v/>
      </c>
      <c r="B9068" s="21">
        <f>'Hedge activity'!B9068</f>
        <v/>
      </c>
      <c r="C9068" s="7">
        <f>'Hedge activity'!F9068</f>
        <v/>
      </c>
      <c r="D9068" s="5">
        <f>VLOOKUP(C9068,'Transaction Day mapping'!$D$2:$E$757,2,FALSE)</f>
        <v/>
      </c>
      <c r="E9068" s="9">
        <f>'Hedge activity'!I9068</f>
        <v/>
      </c>
      <c r="F9068" s="5">
        <f>DATEVALUE(E9068)</f>
        <v/>
      </c>
      <c r="G9068" s="18">
        <f>'Hedge activity'!E9068</f>
        <v/>
      </c>
      <c r="H9068" s="19">
        <f>'Hedge activity'!D9068</f>
        <v/>
      </c>
      <c r="I9068" s="20">
        <f>'Hedge activity'!H9068</f>
        <v/>
      </c>
      <c r="J9068">
        <f>'Hedge activity'!C9068</f>
        <v/>
      </c>
      <c r="K9068">
        <f>'Hedge activity'!G9068</f>
        <v/>
      </c>
    </row>
    <row r="9069">
      <c r="A9069">
        <f>'Hedge activity'!A9069</f>
        <v/>
      </c>
      <c r="B9069" s="21">
        <f>'Hedge activity'!B9069</f>
        <v/>
      </c>
      <c r="C9069" s="7">
        <f>'Hedge activity'!F9069</f>
        <v/>
      </c>
      <c r="D9069" s="5">
        <f>VLOOKUP(C9069,'Transaction Day mapping'!$D$2:$E$757,2,FALSE)</f>
        <v/>
      </c>
      <c r="E9069" s="9">
        <f>'Hedge activity'!I9069</f>
        <v/>
      </c>
      <c r="F9069" s="5">
        <f>DATEVALUE(E9069)</f>
        <v/>
      </c>
      <c r="G9069" s="18">
        <f>'Hedge activity'!E9069</f>
        <v/>
      </c>
      <c r="H9069" s="19">
        <f>'Hedge activity'!D9069</f>
        <v/>
      </c>
      <c r="I9069" s="20">
        <f>'Hedge activity'!H9069</f>
        <v/>
      </c>
      <c r="J9069">
        <f>'Hedge activity'!C9069</f>
        <v/>
      </c>
      <c r="K9069">
        <f>'Hedge activity'!G9069</f>
        <v/>
      </c>
    </row>
    <row r="9070">
      <c r="A9070">
        <f>'Hedge activity'!A9070</f>
        <v/>
      </c>
      <c r="B9070" s="21">
        <f>'Hedge activity'!B9070</f>
        <v/>
      </c>
      <c r="C9070" s="7">
        <f>'Hedge activity'!F9070</f>
        <v/>
      </c>
      <c r="D9070" s="5">
        <f>VLOOKUP(C9070,'Transaction Day mapping'!$D$2:$E$757,2,FALSE)</f>
        <v/>
      </c>
      <c r="E9070" s="9">
        <f>'Hedge activity'!I9070</f>
        <v/>
      </c>
      <c r="F9070" s="5">
        <f>DATEVALUE(E9070)</f>
        <v/>
      </c>
      <c r="G9070" s="18">
        <f>'Hedge activity'!E9070</f>
        <v/>
      </c>
      <c r="H9070" s="19">
        <f>'Hedge activity'!D9070</f>
        <v/>
      </c>
      <c r="I9070" s="20">
        <f>'Hedge activity'!H9070</f>
        <v/>
      </c>
      <c r="J9070">
        <f>'Hedge activity'!C9070</f>
        <v/>
      </c>
      <c r="K9070">
        <f>'Hedge activity'!G9070</f>
        <v/>
      </c>
    </row>
    <row r="9071">
      <c r="A9071">
        <f>'Hedge activity'!A9071</f>
        <v/>
      </c>
      <c r="B9071" s="21">
        <f>'Hedge activity'!B9071</f>
        <v/>
      </c>
      <c r="C9071" s="7">
        <f>'Hedge activity'!F9071</f>
        <v/>
      </c>
      <c r="D9071" s="5">
        <f>VLOOKUP(C9071,'Transaction Day mapping'!$D$2:$E$757,2,FALSE)</f>
        <v/>
      </c>
      <c r="E9071" s="9">
        <f>'Hedge activity'!I9071</f>
        <v/>
      </c>
      <c r="F9071" s="5">
        <f>DATEVALUE(E9071)</f>
        <v/>
      </c>
      <c r="G9071" s="18">
        <f>'Hedge activity'!E9071</f>
        <v/>
      </c>
      <c r="H9071" s="19">
        <f>'Hedge activity'!D9071</f>
        <v/>
      </c>
      <c r="I9071" s="20">
        <f>'Hedge activity'!H9071</f>
        <v/>
      </c>
      <c r="J9071">
        <f>'Hedge activity'!C9071</f>
        <v/>
      </c>
      <c r="K9071">
        <f>'Hedge activity'!G9071</f>
        <v/>
      </c>
    </row>
    <row r="9072">
      <c r="A9072">
        <f>'Hedge activity'!A9072</f>
        <v/>
      </c>
      <c r="B9072" s="21">
        <f>'Hedge activity'!B9072</f>
        <v/>
      </c>
      <c r="C9072" s="7">
        <f>'Hedge activity'!F9072</f>
        <v/>
      </c>
      <c r="D9072" s="5">
        <f>VLOOKUP(C9072,'Transaction Day mapping'!$D$2:$E$757,2,FALSE)</f>
        <v/>
      </c>
      <c r="E9072" s="9">
        <f>'Hedge activity'!I9072</f>
        <v/>
      </c>
      <c r="F9072" s="5">
        <f>DATEVALUE(E9072)</f>
        <v/>
      </c>
      <c r="G9072" s="18">
        <f>'Hedge activity'!E9072</f>
        <v/>
      </c>
      <c r="H9072" s="19">
        <f>'Hedge activity'!D9072</f>
        <v/>
      </c>
      <c r="I9072" s="20">
        <f>'Hedge activity'!H9072</f>
        <v/>
      </c>
      <c r="J9072">
        <f>'Hedge activity'!C9072</f>
        <v/>
      </c>
      <c r="K9072">
        <f>'Hedge activity'!G9072</f>
        <v/>
      </c>
    </row>
    <row r="9073">
      <c r="A9073">
        <f>'Hedge activity'!A9073</f>
        <v/>
      </c>
      <c r="B9073" s="21">
        <f>'Hedge activity'!B9073</f>
        <v/>
      </c>
      <c r="C9073" s="7">
        <f>'Hedge activity'!F9073</f>
        <v/>
      </c>
      <c r="D9073" s="5">
        <f>VLOOKUP(C9073,'Transaction Day mapping'!$D$2:$E$757,2,FALSE)</f>
        <v/>
      </c>
      <c r="E9073" s="9">
        <f>'Hedge activity'!I9073</f>
        <v/>
      </c>
      <c r="F9073" s="5">
        <f>DATEVALUE(E9073)</f>
        <v/>
      </c>
      <c r="G9073" s="18">
        <f>'Hedge activity'!E9073</f>
        <v/>
      </c>
      <c r="H9073" s="19">
        <f>'Hedge activity'!D9073</f>
        <v/>
      </c>
      <c r="I9073" s="20">
        <f>'Hedge activity'!H9073</f>
        <v/>
      </c>
      <c r="J9073">
        <f>'Hedge activity'!C9073</f>
        <v/>
      </c>
      <c r="K9073">
        <f>'Hedge activity'!G9073</f>
        <v/>
      </c>
    </row>
    <row r="9074">
      <c r="A9074">
        <f>'Hedge activity'!A9074</f>
        <v/>
      </c>
      <c r="B9074" s="21">
        <f>'Hedge activity'!B9074</f>
        <v/>
      </c>
      <c r="C9074" s="7">
        <f>'Hedge activity'!F9074</f>
        <v/>
      </c>
      <c r="D9074" s="5">
        <f>VLOOKUP(C9074,'Transaction Day mapping'!$D$2:$E$757,2,FALSE)</f>
        <v/>
      </c>
      <c r="E9074" s="9">
        <f>'Hedge activity'!I9074</f>
        <v/>
      </c>
      <c r="F9074" s="5">
        <f>DATEVALUE(E9074)</f>
        <v/>
      </c>
      <c r="G9074" s="18">
        <f>'Hedge activity'!E9074</f>
        <v/>
      </c>
      <c r="H9074" s="19">
        <f>'Hedge activity'!D9074</f>
        <v/>
      </c>
      <c r="I9074" s="20">
        <f>'Hedge activity'!H9074</f>
        <v/>
      </c>
      <c r="J9074">
        <f>'Hedge activity'!C9074</f>
        <v/>
      </c>
      <c r="K9074">
        <f>'Hedge activity'!G9074</f>
        <v/>
      </c>
    </row>
    <row r="9075">
      <c r="A9075">
        <f>'Hedge activity'!A9075</f>
        <v/>
      </c>
      <c r="B9075" s="21">
        <f>'Hedge activity'!B9075</f>
        <v/>
      </c>
      <c r="C9075" s="7">
        <f>'Hedge activity'!F9075</f>
        <v/>
      </c>
      <c r="D9075" s="5">
        <f>VLOOKUP(C9075,'Transaction Day mapping'!$D$2:$E$757,2,FALSE)</f>
        <v/>
      </c>
      <c r="E9075" s="9">
        <f>'Hedge activity'!I9075</f>
        <v/>
      </c>
      <c r="F9075" s="5">
        <f>DATEVALUE(E9075)</f>
        <v/>
      </c>
      <c r="G9075" s="18">
        <f>'Hedge activity'!E9075</f>
        <v/>
      </c>
      <c r="H9075" s="19">
        <f>'Hedge activity'!D9075</f>
        <v/>
      </c>
      <c r="I9075" s="20">
        <f>'Hedge activity'!H9075</f>
        <v/>
      </c>
      <c r="J9075">
        <f>'Hedge activity'!C9075</f>
        <v/>
      </c>
      <c r="K9075">
        <f>'Hedge activity'!G9075</f>
        <v/>
      </c>
    </row>
    <row r="9076">
      <c r="A9076">
        <f>'Hedge activity'!A9076</f>
        <v/>
      </c>
      <c r="B9076" s="21">
        <f>'Hedge activity'!B9076</f>
        <v/>
      </c>
      <c r="C9076" s="7">
        <f>'Hedge activity'!F9076</f>
        <v/>
      </c>
      <c r="D9076" s="5">
        <f>VLOOKUP(C9076,'Transaction Day mapping'!$D$2:$E$757,2,FALSE)</f>
        <v/>
      </c>
      <c r="E9076" s="9">
        <f>'Hedge activity'!I9076</f>
        <v/>
      </c>
      <c r="F9076" s="5">
        <f>DATEVALUE(E9076)</f>
        <v/>
      </c>
      <c r="G9076" s="18">
        <f>'Hedge activity'!E9076</f>
        <v/>
      </c>
      <c r="H9076" s="19">
        <f>'Hedge activity'!D9076</f>
        <v/>
      </c>
      <c r="I9076" s="20">
        <f>'Hedge activity'!H9076</f>
        <v/>
      </c>
      <c r="J9076">
        <f>'Hedge activity'!C9076</f>
        <v/>
      </c>
      <c r="K9076">
        <f>'Hedge activity'!G9076</f>
        <v/>
      </c>
    </row>
    <row r="9077">
      <c r="A9077">
        <f>'Hedge activity'!A9077</f>
        <v/>
      </c>
      <c r="B9077" s="21">
        <f>'Hedge activity'!B9077</f>
        <v/>
      </c>
      <c r="C9077" s="7">
        <f>'Hedge activity'!F9077</f>
        <v/>
      </c>
      <c r="D9077" s="5">
        <f>VLOOKUP(C9077,'Transaction Day mapping'!$D$2:$E$757,2,FALSE)</f>
        <v/>
      </c>
      <c r="E9077" s="9">
        <f>'Hedge activity'!I9077</f>
        <v/>
      </c>
      <c r="F9077" s="5">
        <f>DATEVALUE(E9077)</f>
        <v/>
      </c>
      <c r="G9077" s="18">
        <f>'Hedge activity'!E9077</f>
        <v/>
      </c>
      <c r="H9077" s="19">
        <f>'Hedge activity'!D9077</f>
        <v/>
      </c>
      <c r="I9077" s="20">
        <f>'Hedge activity'!H9077</f>
        <v/>
      </c>
      <c r="J9077">
        <f>'Hedge activity'!C9077</f>
        <v/>
      </c>
      <c r="K9077">
        <f>'Hedge activity'!G9077</f>
        <v/>
      </c>
    </row>
    <row r="9078">
      <c r="A9078">
        <f>'Hedge activity'!A9078</f>
        <v/>
      </c>
      <c r="B9078" s="21">
        <f>'Hedge activity'!B9078</f>
        <v/>
      </c>
      <c r="C9078" s="7">
        <f>'Hedge activity'!F9078</f>
        <v/>
      </c>
      <c r="D9078" s="5">
        <f>VLOOKUP(C9078,'Transaction Day mapping'!$D$2:$E$757,2,FALSE)</f>
        <v/>
      </c>
      <c r="E9078" s="9">
        <f>'Hedge activity'!I9078</f>
        <v/>
      </c>
      <c r="F9078" s="5">
        <f>DATEVALUE(E9078)</f>
        <v/>
      </c>
      <c r="G9078" s="18">
        <f>'Hedge activity'!E9078</f>
        <v/>
      </c>
      <c r="H9078" s="19">
        <f>'Hedge activity'!D9078</f>
        <v/>
      </c>
      <c r="I9078" s="20">
        <f>'Hedge activity'!H9078</f>
        <v/>
      </c>
      <c r="J9078">
        <f>'Hedge activity'!C9078</f>
        <v/>
      </c>
      <c r="K9078">
        <f>'Hedge activity'!G9078</f>
        <v/>
      </c>
    </row>
    <row r="9079">
      <c r="A9079">
        <f>'Hedge activity'!A9079</f>
        <v/>
      </c>
      <c r="B9079" s="21">
        <f>'Hedge activity'!B9079</f>
        <v/>
      </c>
      <c r="C9079" s="7">
        <f>'Hedge activity'!F9079</f>
        <v/>
      </c>
      <c r="D9079" s="5">
        <f>VLOOKUP(C9079,'Transaction Day mapping'!$D$2:$E$757,2,FALSE)</f>
        <v/>
      </c>
      <c r="E9079" s="9">
        <f>'Hedge activity'!I9079</f>
        <v/>
      </c>
      <c r="F9079" s="5">
        <f>DATEVALUE(E9079)</f>
        <v/>
      </c>
      <c r="G9079" s="18">
        <f>'Hedge activity'!E9079</f>
        <v/>
      </c>
      <c r="H9079" s="19">
        <f>'Hedge activity'!D9079</f>
        <v/>
      </c>
      <c r="I9079" s="20">
        <f>'Hedge activity'!H9079</f>
        <v/>
      </c>
      <c r="J9079">
        <f>'Hedge activity'!C9079</f>
        <v/>
      </c>
      <c r="K9079">
        <f>'Hedge activity'!G9079</f>
        <v/>
      </c>
    </row>
    <row r="9080">
      <c r="A9080">
        <f>'Hedge activity'!A9080</f>
        <v/>
      </c>
      <c r="B9080" s="21">
        <f>'Hedge activity'!B9080</f>
        <v/>
      </c>
      <c r="C9080" s="7">
        <f>'Hedge activity'!F9080</f>
        <v/>
      </c>
      <c r="D9080" s="5">
        <f>VLOOKUP(C9080,'Transaction Day mapping'!$D$2:$E$757,2,FALSE)</f>
        <v/>
      </c>
      <c r="E9080" s="9">
        <f>'Hedge activity'!I9080</f>
        <v/>
      </c>
      <c r="F9080" s="5">
        <f>DATEVALUE(E9080)</f>
        <v/>
      </c>
      <c r="G9080" s="18">
        <f>'Hedge activity'!E9080</f>
        <v/>
      </c>
      <c r="H9080" s="19">
        <f>'Hedge activity'!D9080</f>
        <v/>
      </c>
      <c r="I9080" s="20">
        <f>'Hedge activity'!H9080</f>
        <v/>
      </c>
      <c r="J9080">
        <f>'Hedge activity'!C9080</f>
        <v/>
      </c>
      <c r="K9080">
        <f>'Hedge activity'!G9080</f>
        <v/>
      </c>
    </row>
    <row r="9081">
      <c r="A9081">
        <f>'Hedge activity'!A9081</f>
        <v/>
      </c>
      <c r="B9081" s="21">
        <f>'Hedge activity'!B9081</f>
        <v/>
      </c>
      <c r="C9081" s="7">
        <f>'Hedge activity'!F9081</f>
        <v/>
      </c>
      <c r="D9081" s="5">
        <f>VLOOKUP(C9081,'Transaction Day mapping'!$D$2:$E$757,2,FALSE)</f>
        <v/>
      </c>
      <c r="E9081" s="9">
        <f>'Hedge activity'!I9081</f>
        <v/>
      </c>
      <c r="F9081" s="5">
        <f>DATEVALUE(E9081)</f>
        <v/>
      </c>
      <c r="G9081" s="18">
        <f>'Hedge activity'!E9081</f>
        <v/>
      </c>
      <c r="H9081" s="19">
        <f>'Hedge activity'!D9081</f>
        <v/>
      </c>
      <c r="I9081" s="20">
        <f>'Hedge activity'!H9081</f>
        <v/>
      </c>
      <c r="J9081">
        <f>'Hedge activity'!C9081</f>
        <v/>
      </c>
      <c r="K9081">
        <f>'Hedge activity'!G9081</f>
        <v/>
      </c>
    </row>
    <row r="9082">
      <c r="A9082">
        <f>'Hedge activity'!A9082</f>
        <v/>
      </c>
      <c r="B9082" s="21">
        <f>'Hedge activity'!B9082</f>
        <v/>
      </c>
      <c r="C9082" s="7">
        <f>'Hedge activity'!F9082</f>
        <v/>
      </c>
      <c r="D9082" s="5">
        <f>VLOOKUP(C9082,'Transaction Day mapping'!$D$2:$E$757,2,FALSE)</f>
        <v/>
      </c>
      <c r="E9082" s="9">
        <f>'Hedge activity'!I9082</f>
        <v/>
      </c>
      <c r="F9082" s="5">
        <f>DATEVALUE(E9082)</f>
        <v/>
      </c>
      <c r="G9082" s="18">
        <f>'Hedge activity'!E9082</f>
        <v/>
      </c>
      <c r="H9082" s="19">
        <f>'Hedge activity'!D9082</f>
        <v/>
      </c>
      <c r="I9082" s="20">
        <f>'Hedge activity'!H9082</f>
        <v/>
      </c>
      <c r="J9082">
        <f>'Hedge activity'!C9082</f>
        <v/>
      </c>
      <c r="K9082">
        <f>'Hedge activity'!G9082</f>
        <v/>
      </c>
    </row>
    <row r="9083">
      <c r="A9083">
        <f>'Hedge activity'!A9083</f>
        <v/>
      </c>
      <c r="B9083" s="21">
        <f>'Hedge activity'!B9083</f>
        <v/>
      </c>
      <c r="C9083" s="7">
        <f>'Hedge activity'!F9083</f>
        <v/>
      </c>
      <c r="D9083" s="5">
        <f>VLOOKUP(C9083,'Transaction Day mapping'!$D$2:$E$757,2,FALSE)</f>
        <v/>
      </c>
      <c r="E9083" s="9">
        <f>'Hedge activity'!I9083</f>
        <v/>
      </c>
      <c r="F9083" s="5">
        <f>DATEVALUE(E9083)</f>
        <v/>
      </c>
      <c r="G9083" s="18">
        <f>'Hedge activity'!E9083</f>
        <v/>
      </c>
      <c r="H9083" s="19">
        <f>'Hedge activity'!D9083</f>
        <v/>
      </c>
      <c r="I9083" s="20">
        <f>'Hedge activity'!H9083</f>
        <v/>
      </c>
      <c r="J9083">
        <f>'Hedge activity'!C9083</f>
        <v/>
      </c>
      <c r="K9083">
        <f>'Hedge activity'!G9083</f>
        <v/>
      </c>
    </row>
    <row r="9084">
      <c r="A9084">
        <f>'Hedge activity'!A9084</f>
        <v/>
      </c>
      <c r="B9084" s="21">
        <f>'Hedge activity'!B9084</f>
        <v/>
      </c>
      <c r="C9084" s="7">
        <f>'Hedge activity'!F9084</f>
        <v/>
      </c>
      <c r="D9084" s="5">
        <f>VLOOKUP(C9084,'Transaction Day mapping'!$D$2:$E$757,2,FALSE)</f>
        <v/>
      </c>
      <c r="E9084" s="9">
        <f>'Hedge activity'!I9084</f>
        <v/>
      </c>
      <c r="F9084" s="5">
        <f>DATEVALUE(E9084)</f>
        <v/>
      </c>
      <c r="G9084" s="18">
        <f>'Hedge activity'!E9084</f>
        <v/>
      </c>
      <c r="H9084" s="19">
        <f>'Hedge activity'!D9084</f>
        <v/>
      </c>
      <c r="I9084" s="20">
        <f>'Hedge activity'!H9084</f>
        <v/>
      </c>
      <c r="J9084">
        <f>'Hedge activity'!C9084</f>
        <v/>
      </c>
      <c r="K9084">
        <f>'Hedge activity'!G9084</f>
        <v/>
      </c>
    </row>
    <row r="9085">
      <c r="A9085">
        <f>'Hedge activity'!A9085</f>
        <v/>
      </c>
      <c r="B9085" s="21">
        <f>'Hedge activity'!B9085</f>
        <v/>
      </c>
      <c r="C9085" s="7">
        <f>'Hedge activity'!F9085</f>
        <v/>
      </c>
      <c r="D9085" s="5">
        <f>VLOOKUP(C9085,'Transaction Day mapping'!$D$2:$E$757,2,FALSE)</f>
        <v/>
      </c>
      <c r="E9085" s="9">
        <f>'Hedge activity'!I9085</f>
        <v/>
      </c>
      <c r="F9085" s="5">
        <f>DATEVALUE(E9085)</f>
        <v/>
      </c>
      <c r="G9085" s="18">
        <f>'Hedge activity'!E9085</f>
        <v/>
      </c>
      <c r="H9085" s="19">
        <f>'Hedge activity'!D9085</f>
        <v/>
      </c>
      <c r="I9085" s="20">
        <f>'Hedge activity'!H9085</f>
        <v/>
      </c>
      <c r="J9085">
        <f>'Hedge activity'!C9085</f>
        <v/>
      </c>
      <c r="K9085">
        <f>'Hedge activity'!G9085</f>
        <v/>
      </c>
    </row>
    <row r="9086">
      <c r="A9086">
        <f>'Hedge activity'!A9086</f>
        <v/>
      </c>
      <c r="B9086" s="21">
        <f>'Hedge activity'!B9086</f>
        <v/>
      </c>
      <c r="C9086" s="7">
        <f>'Hedge activity'!F9086</f>
        <v/>
      </c>
      <c r="D9086" s="5">
        <f>VLOOKUP(C9086,'Transaction Day mapping'!$D$2:$E$757,2,FALSE)</f>
        <v/>
      </c>
      <c r="E9086" s="9">
        <f>'Hedge activity'!I9086</f>
        <v/>
      </c>
      <c r="F9086" s="5">
        <f>DATEVALUE(E9086)</f>
        <v/>
      </c>
      <c r="G9086" s="18">
        <f>'Hedge activity'!E9086</f>
        <v/>
      </c>
      <c r="H9086" s="19">
        <f>'Hedge activity'!D9086</f>
        <v/>
      </c>
      <c r="I9086" s="20">
        <f>'Hedge activity'!H9086</f>
        <v/>
      </c>
      <c r="J9086">
        <f>'Hedge activity'!C9086</f>
        <v/>
      </c>
      <c r="K9086">
        <f>'Hedge activity'!G9086</f>
        <v/>
      </c>
    </row>
    <row r="9087">
      <c r="A9087">
        <f>'Hedge activity'!A9087</f>
        <v/>
      </c>
      <c r="B9087" s="21">
        <f>'Hedge activity'!B9087</f>
        <v/>
      </c>
      <c r="C9087" s="7">
        <f>'Hedge activity'!F9087</f>
        <v/>
      </c>
      <c r="D9087" s="5">
        <f>VLOOKUP(C9087,'Transaction Day mapping'!$D$2:$E$757,2,FALSE)</f>
        <v/>
      </c>
      <c r="E9087" s="9">
        <f>'Hedge activity'!I9087</f>
        <v/>
      </c>
      <c r="F9087" s="5">
        <f>DATEVALUE(E9087)</f>
        <v/>
      </c>
      <c r="G9087" s="18">
        <f>'Hedge activity'!E9087</f>
        <v/>
      </c>
      <c r="H9087" s="19">
        <f>'Hedge activity'!D9087</f>
        <v/>
      </c>
      <c r="I9087" s="20">
        <f>'Hedge activity'!H9087</f>
        <v/>
      </c>
      <c r="J9087">
        <f>'Hedge activity'!C9087</f>
        <v/>
      </c>
      <c r="K9087">
        <f>'Hedge activity'!G9087</f>
        <v/>
      </c>
    </row>
    <row r="9088">
      <c r="A9088">
        <f>'Hedge activity'!A9088</f>
        <v/>
      </c>
      <c r="B9088" s="21">
        <f>'Hedge activity'!B9088</f>
        <v/>
      </c>
      <c r="C9088" s="7">
        <f>'Hedge activity'!F9088</f>
        <v/>
      </c>
      <c r="D9088" s="5">
        <f>VLOOKUP(C9088,'Transaction Day mapping'!$D$2:$E$757,2,FALSE)</f>
        <v/>
      </c>
      <c r="E9088" s="9">
        <f>'Hedge activity'!I9088</f>
        <v/>
      </c>
      <c r="F9088" s="5">
        <f>DATEVALUE(E9088)</f>
        <v/>
      </c>
      <c r="G9088" s="18">
        <f>'Hedge activity'!E9088</f>
        <v/>
      </c>
      <c r="H9088" s="19">
        <f>'Hedge activity'!D9088</f>
        <v/>
      </c>
      <c r="I9088" s="20">
        <f>'Hedge activity'!H9088</f>
        <v/>
      </c>
      <c r="J9088">
        <f>'Hedge activity'!C9088</f>
        <v/>
      </c>
      <c r="K9088">
        <f>'Hedge activity'!G9088</f>
        <v/>
      </c>
    </row>
    <row r="9089">
      <c r="A9089">
        <f>'Hedge activity'!A9089</f>
        <v/>
      </c>
      <c r="B9089" s="21">
        <f>'Hedge activity'!B9089</f>
        <v/>
      </c>
      <c r="C9089" s="7">
        <f>'Hedge activity'!F9089</f>
        <v/>
      </c>
      <c r="D9089" s="5">
        <f>VLOOKUP(C9089,'Transaction Day mapping'!$D$2:$E$757,2,FALSE)</f>
        <v/>
      </c>
      <c r="E9089" s="9">
        <f>'Hedge activity'!I9089</f>
        <v/>
      </c>
      <c r="F9089" s="5">
        <f>DATEVALUE(E9089)</f>
        <v/>
      </c>
      <c r="G9089" s="18">
        <f>'Hedge activity'!E9089</f>
        <v/>
      </c>
      <c r="H9089" s="19">
        <f>'Hedge activity'!D9089</f>
        <v/>
      </c>
      <c r="I9089" s="20">
        <f>'Hedge activity'!H9089</f>
        <v/>
      </c>
      <c r="J9089">
        <f>'Hedge activity'!C9089</f>
        <v/>
      </c>
      <c r="K9089">
        <f>'Hedge activity'!G9089</f>
        <v/>
      </c>
    </row>
    <row r="9090">
      <c r="A9090">
        <f>'Hedge activity'!A9090</f>
        <v/>
      </c>
      <c r="B9090" s="21">
        <f>'Hedge activity'!B9090</f>
        <v/>
      </c>
      <c r="C9090" s="7">
        <f>'Hedge activity'!F9090</f>
        <v/>
      </c>
      <c r="D9090" s="5">
        <f>VLOOKUP(C9090,'Transaction Day mapping'!$D$2:$E$757,2,FALSE)</f>
        <v/>
      </c>
      <c r="E9090" s="9">
        <f>'Hedge activity'!I9090</f>
        <v/>
      </c>
      <c r="F9090" s="5">
        <f>DATEVALUE(E9090)</f>
        <v/>
      </c>
      <c r="G9090" s="18">
        <f>'Hedge activity'!E9090</f>
        <v/>
      </c>
      <c r="H9090" s="19">
        <f>'Hedge activity'!D9090</f>
        <v/>
      </c>
      <c r="I9090" s="20">
        <f>'Hedge activity'!H9090</f>
        <v/>
      </c>
      <c r="J9090">
        <f>'Hedge activity'!C9090</f>
        <v/>
      </c>
      <c r="K9090">
        <f>'Hedge activity'!G9090</f>
        <v/>
      </c>
    </row>
    <row r="9091">
      <c r="A9091">
        <f>'Hedge activity'!A9091</f>
        <v/>
      </c>
      <c r="B9091" s="21">
        <f>'Hedge activity'!B9091</f>
        <v/>
      </c>
      <c r="C9091" s="7">
        <f>'Hedge activity'!F9091</f>
        <v/>
      </c>
      <c r="D9091" s="5">
        <f>VLOOKUP(C9091,'Transaction Day mapping'!$D$2:$E$757,2,FALSE)</f>
        <v/>
      </c>
      <c r="E9091" s="9">
        <f>'Hedge activity'!I9091</f>
        <v/>
      </c>
      <c r="F9091" s="5">
        <f>DATEVALUE(E9091)</f>
        <v/>
      </c>
      <c r="G9091" s="18">
        <f>'Hedge activity'!E9091</f>
        <v/>
      </c>
      <c r="H9091" s="19">
        <f>'Hedge activity'!D9091</f>
        <v/>
      </c>
      <c r="I9091" s="20">
        <f>'Hedge activity'!H9091</f>
        <v/>
      </c>
      <c r="J9091">
        <f>'Hedge activity'!C9091</f>
        <v/>
      </c>
      <c r="K9091">
        <f>'Hedge activity'!G9091</f>
        <v/>
      </c>
    </row>
    <row r="9092">
      <c r="A9092">
        <f>'Hedge activity'!A9092</f>
        <v/>
      </c>
      <c r="B9092" s="21">
        <f>'Hedge activity'!B9092</f>
        <v/>
      </c>
      <c r="C9092" s="7">
        <f>'Hedge activity'!F9092</f>
        <v/>
      </c>
      <c r="D9092" s="5">
        <f>VLOOKUP(C9092,'Transaction Day mapping'!$D$2:$E$757,2,FALSE)</f>
        <v/>
      </c>
      <c r="E9092" s="9">
        <f>'Hedge activity'!I9092</f>
        <v/>
      </c>
      <c r="F9092" s="5">
        <f>DATEVALUE(E9092)</f>
        <v/>
      </c>
      <c r="G9092" s="18">
        <f>'Hedge activity'!E9092</f>
        <v/>
      </c>
      <c r="H9092" s="19">
        <f>'Hedge activity'!D9092</f>
        <v/>
      </c>
      <c r="I9092" s="20">
        <f>'Hedge activity'!H9092</f>
        <v/>
      </c>
      <c r="J9092">
        <f>'Hedge activity'!C9092</f>
        <v/>
      </c>
      <c r="K9092">
        <f>'Hedge activity'!G9092</f>
        <v/>
      </c>
    </row>
    <row r="9093">
      <c r="A9093">
        <f>'Hedge activity'!A9093</f>
        <v/>
      </c>
      <c r="B9093" s="21">
        <f>'Hedge activity'!B9093</f>
        <v/>
      </c>
      <c r="C9093" s="7">
        <f>'Hedge activity'!F9093</f>
        <v/>
      </c>
      <c r="D9093" s="5">
        <f>VLOOKUP(C9093,'Transaction Day mapping'!$D$2:$E$757,2,FALSE)</f>
        <v/>
      </c>
      <c r="E9093" s="9">
        <f>'Hedge activity'!I9093</f>
        <v/>
      </c>
      <c r="F9093" s="5">
        <f>DATEVALUE(E9093)</f>
        <v/>
      </c>
      <c r="G9093" s="18">
        <f>'Hedge activity'!E9093</f>
        <v/>
      </c>
      <c r="H9093" s="19">
        <f>'Hedge activity'!D9093</f>
        <v/>
      </c>
      <c r="I9093" s="20">
        <f>'Hedge activity'!H9093</f>
        <v/>
      </c>
      <c r="J9093">
        <f>'Hedge activity'!C9093</f>
        <v/>
      </c>
      <c r="K9093">
        <f>'Hedge activity'!G9093</f>
        <v/>
      </c>
    </row>
    <row r="9094">
      <c r="A9094">
        <f>'Hedge activity'!A9094</f>
        <v/>
      </c>
      <c r="B9094" s="21">
        <f>'Hedge activity'!B9094</f>
        <v/>
      </c>
      <c r="C9094" s="7">
        <f>'Hedge activity'!F9094</f>
        <v/>
      </c>
      <c r="D9094" s="5">
        <f>VLOOKUP(C9094,'Transaction Day mapping'!$D$2:$E$757,2,FALSE)</f>
        <v/>
      </c>
      <c r="E9094" s="9">
        <f>'Hedge activity'!I9094</f>
        <v/>
      </c>
      <c r="F9094" s="5">
        <f>DATEVALUE(E9094)</f>
        <v/>
      </c>
      <c r="G9094" s="18">
        <f>'Hedge activity'!E9094</f>
        <v/>
      </c>
      <c r="H9094" s="19">
        <f>'Hedge activity'!D9094</f>
        <v/>
      </c>
      <c r="I9094" s="20">
        <f>'Hedge activity'!H9094</f>
        <v/>
      </c>
      <c r="J9094">
        <f>'Hedge activity'!C9094</f>
        <v/>
      </c>
      <c r="K9094">
        <f>'Hedge activity'!G9094</f>
        <v/>
      </c>
    </row>
    <row r="9095">
      <c r="A9095">
        <f>'Hedge activity'!A9095</f>
        <v/>
      </c>
      <c r="B9095" s="21">
        <f>'Hedge activity'!B9095</f>
        <v/>
      </c>
      <c r="C9095" s="7">
        <f>'Hedge activity'!F9095</f>
        <v/>
      </c>
      <c r="D9095" s="5">
        <f>VLOOKUP(C9095,'Transaction Day mapping'!$D$2:$E$757,2,FALSE)</f>
        <v/>
      </c>
      <c r="E9095" s="9">
        <f>'Hedge activity'!I9095</f>
        <v/>
      </c>
      <c r="F9095" s="5">
        <f>DATEVALUE(E9095)</f>
        <v/>
      </c>
      <c r="G9095" s="18">
        <f>'Hedge activity'!E9095</f>
        <v/>
      </c>
      <c r="H9095" s="19">
        <f>'Hedge activity'!D9095</f>
        <v/>
      </c>
      <c r="I9095" s="20">
        <f>'Hedge activity'!H9095</f>
        <v/>
      </c>
      <c r="J9095">
        <f>'Hedge activity'!C9095</f>
        <v/>
      </c>
      <c r="K9095">
        <f>'Hedge activity'!G9095</f>
        <v/>
      </c>
    </row>
    <row r="9096">
      <c r="A9096">
        <f>'Hedge activity'!A9096</f>
        <v/>
      </c>
      <c r="B9096" s="21">
        <f>'Hedge activity'!B9096</f>
        <v/>
      </c>
      <c r="C9096" s="7">
        <f>'Hedge activity'!F9096</f>
        <v/>
      </c>
      <c r="D9096" s="5">
        <f>VLOOKUP(C9096,'Transaction Day mapping'!$D$2:$E$757,2,FALSE)</f>
        <v/>
      </c>
      <c r="E9096" s="9">
        <f>'Hedge activity'!I9096</f>
        <v/>
      </c>
      <c r="F9096" s="5">
        <f>DATEVALUE(E9096)</f>
        <v/>
      </c>
      <c r="G9096" s="18">
        <f>'Hedge activity'!E9096</f>
        <v/>
      </c>
      <c r="H9096" s="19">
        <f>'Hedge activity'!D9096</f>
        <v/>
      </c>
      <c r="I9096" s="20">
        <f>'Hedge activity'!H9096</f>
        <v/>
      </c>
      <c r="J9096">
        <f>'Hedge activity'!C9096</f>
        <v/>
      </c>
      <c r="K9096">
        <f>'Hedge activity'!G9096</f>
        <v/>
      </c>
    </row>
    <row r="9097">
      <c r="A9097">
        <f>'Hedge activity'!A9097</f>
        <v/>
      </c>
      <c r="B9097" s="21">
        <f>'Hedge activity'!B9097</f>
        <v/>
      </c>
      <c r="C9097" s="7">
        <f>'Hedge activity'!F9097</f>
        <v/>
      </c>
      <c r="D9097" s="5">
        <f>VLOOKUP(C9097,'Transaction Day mapping'!$D$2:$E$757,2,FALSE)</f>
        <v/>
      </c>
      <c r="E9097" s="9">
        <f>'Hedge activity'!I9097</f>
        <v/>
      </c>
      <c r="F9097" s="5">
        <f>DATEVALUE(E9097)</f>
        <v/>
      </c>
      <c r="G9097" s="18">
        <f>'Hedge activity'!E9097</f>
        <v/>
      </c>
      <c r="H9097" s="19">
        <f>'Hedge activity'!D9097</f>
        <v/>
      </c>
      <c r="I9097" s="20">
        <f>'Hedge activity'!H9097</f>
        <v/>
      </c>
      <c r="J9097">
        <f>'Hedge activity'!C9097</f>
        <v/>
      </c>
      <c r="K9097">
        <f>'Hedge activity'!G9097</f>
        <v/>
      </c>
    </row>
    <row r="9098">
      <c r="A9098">
        <f>'Hedge activity'!A9098</f>
        <v/>
      </c>
      <c r="B9098" s="21">
        <f>'Hedge activity'!B9098</f>
        <v/>
      </c>
      <c r="C9098" s="7">
        <f>'Hedge activity'!F9098</f>
        <v/>
      </c>
      <c r="D9098" s="5">
        <f>VLOOKUP(C9098,'Transaction Day mapping'!$D$2:$E$757,2,FALSE)</f>
        <v/>
      </c>
      <c r="E9098" s="9">
        <f>'Hedge activity'!I9098</f>
        <v/>
      </c>
      <c r="F9098" s="5">
        <f>DATEVALUE(E9098)</f>
        <v/>
      </c>
      <c r="G9098" s="18">
        <f>'Hedge activity'!E9098</f>
        <v/>
      </c>
      <c r="H9098" s="19">
        <f>'Hedge activity'!D9098</f>
        <v/>
      </c>
      <c r="I9098" s="20">
        <f>'Hedge activity'!H9098</f>
        <v/>
      </c>
      <c r="J9098">
        <f>'Hedge activity'!C9098</f>
        <v/>
      </c>
      <c r="K9098">
        <f>'Hedge activity'!G9098</f>
        <v/>
      </c>
    </row>
    <row r="9099">
      <c r="A9099">
        <f>'Hedge activity'!A9099</f>
        <v/>
      </c>
      <c r="B9099" s="21">
        <f>'Hedge activity'!B9099</f>
        <v/>
      </c>
      <c r="C9099" s="7">
        <f>'Hedge activity'!F9099</f>
        <v/>
      </c>
      <c r="D9099" s="5">
        <f>VLOOKUP(C9099,'Transaction Day mapping'!$D$2:$E$757,2,FALSE)</f>
        <v/>
      </c>
      <c r="E9099" s="9">
        <f>'Hedge activity'!I9099</f>
        <v/>
      </c>
      <c r="F9099" s="5">
        <f>DATEVALUE(E9099)</f>
        <v/>
      </c>
      <c r="G9099" s="18">
        <f>'Hedge activity'!E9099</f>
        <v/>
      </c>
      <c r="H9099" s="23">
        <f>'Hedge activity'!D9099</f>
        <v/>
      </c>
      <c r="I9099" s="20">
        <f>'Hedge activity'!H9099</f>
        <v/>
      </c>
      <c r="J9099" s="23">
        <f>'Hedge activity'!C9099</f>
        <v/>
      </c>
      <c r="K9099" s="23">
        <f>'Hedge activity'!G9099</f>
        <v/>
      </c>
      <c r="L9099">
        <f>IF(G9099="O",IF(H9099&lt;J9099,"Lower","Upper"),"P")</f>
        <v/>
      </c>
    </row>
    <row r="9100">
      <c r="A9100">
        <f>'Hedge activity'!A9100</f>
        <v/>
      </c>
      <c r="B9100" s="21">
        <f>'Hedge activity'!B9100</f>
        <v/>
      </c>
      <c r="C9100" s="7">
        <f>'Hedge activity'!F9100</f>
        <v/>
      </c>
      <c r="D9100" s="5">
        <f>VLOOKUP(C9100,'Transaction Day mapping'!$D$2:$E$757,2,FALSE)</f>
        <v/>
      </c>
      <c r="E9100" s="9">
        <f>'Hedge activity'!I9100</f>
        <v/>
      </c>
      <c r="F9100" s="5">
        <f>DATEVALUE(E9100)</f>
        <v/>
      </c>
      <c r="G9100" s="18">
        <f>'Hedge activity'!E9100</f>
        <v/>
      </c>
      <c r="H9100" s="19">
        <f>'Hedge activity'!D9100</f>
        <v/>
      </c>
      <c r="I9100" s="20">
        <f>'Hedge activity'!H9100</f>
        <v/>
      </c>
      <c r="J9100">
        <f>'Hedge activity'!C9100</f>
        <v/>
      </c>
      <c r="K9100">
        <f>'Hedge activity'!G9100</f>
        <v/>
      </c>
    </row>
    <row r="9101">
      <c r="A9101">
        <f>'Hedge activity'!A9101</f>
        <v/>
      </c>
      <c r="B9101" s="21">
        <f>'Hedge activity'!B9101</f>
        <v/>
      </c>
      <c r="C9101" s="7">
        <f>'Hedge activity'!F9101</f>
        <v/>
      </c>
      <c r="D9101" s="5">
        <f>VLOOKUP(C9101,'Transaction Day mapping'!$D$2:$E$757,2,FALSE)</f>
        <v/>
      </c>
      <c r="E9101" s="9">
        <f>'Hedge activity'!I9101</f>
        <v/>
      </c>
      <c r="F9101" s="5">
        <f>DATEVALUE(E9101)</f>
        <v/>
      </c>
      <c r="G9101" s="18">
        <f>'Hedge activity'!E9101</f>
        <v/>
      </c>
      <c r="H9101" s="23">
        <f>'Hedge activity'!D9101</f>
        <v/>
      </c>
      <c r="I9101" s="20">
        <f>'Hedge activity'!H9101</f>
        <v/>
      </c>
      <c r="J9101" s="23">
        <f>'Hedge activity'!C9101</f>
        <v/>
      </c>
      <c r="K9101" s="23">
        <f>'Hedge activity'!G9101</f>
        <v/>
      </c>
      <c r="L9101">
        <f>IF(G9101="O",IF(H9101&lt;J9101,"Lower","Upper"),"P")</f>
        <v/>
      </c>
    </row>
    <row r="9102">
      <c r="A9102">
        <f>'Hedge activity'!A9102</f>
        <v/>
      </c>
      <c r="B9102" s="21">
        <f>'Hedge activity'!B9102</f>
        <v/>
      </c>
      <c r="C9102" s="7">
        <f>'Hedge activity'!F9102</f>
        <v/>
      </c>
      <c r="D9102" s="5">
        <f>VLOOKUP(C9102,'Transaction Day mapping'!$D$2:$E$757,2,FALSE)</f>
        <v/>
      </c>
      <c r="E9102" s="9">
        <f>'Hedge activity'!I9102</f>
        <v/>
      </c>
      <c r="F9102" s="5">
        <f>DATEVALUE(E9102)</f>
        <v/>
      </c>
      <c r="G9102" s="18">
        <f>'Hedge activity'!E9102</f>
        <v/>
      </c>
      <c r="H9102" s="19">
        <f>'Hedge activity'!D9102</f>
        <v/>
      </c>
      <c r="I9102" s="20">
        <f>'Hedge activity'!H9102</f>
        <v/>
      </c>
      <c r="J9102">
        <f>'Hedge activity'!C9102</f>
        <v/>
      </c>
      <c r="K9102">
        <f>'Hedge activity'!G9102</f>
        <v/>
      </c>
    </row>
    <row r="9103">
      <c r="A9103">
        <f>'Hedge activity'!A9103</f>
        <v/>
      </c>
      <c r="B9103" s="21">
        <f>'Hedge activity'!B9103</f>
        <v/>
      </c>
      <c r="C9103" s="7">
        <f>'Hedge activity'!F9103</f>
        <v/>
      </c>
      <c r="D9103" s="5">
        <f>VLOOKUP(C9103,'Transaction Day mapping'!$D$2:$E$757,2,FALSE)</f>
        <v/>
      </c>
      <c r="E9103" s="9">
        <f>'Hedge activity'!I9103</f>
        <v/>
      </c>
      <c r="F9103" s="5">
        <f>DATEVALUE(E9103)</f>
        <v/>
      </c>
      <c r="G9103" s="18">
        <f>'Hedge activity'!E9103</f>
        <v/>
      </c>
      <c r="H9103" s="23">
        <f>'Hedge activity'!D9103</f>
        <v/>
      </c>
      <c r="I9103" s="20">
        <f>'Hedge activity'!H9103</f>
        <v/>
      </c>
      <c r="J9103" s="23">
        <f>'Hedge activity'!C9103</f>
        <v/>
      </c>
      <c r="K9103" s="23">
        <f>'Hedge activity'!G9103</f>
        <v/>
      </c>
      <c r="L9103">
        <f>IF(G9103="O",IF(H9103&lt;J9103,"Lower","Upper"),"P")</f>
        <v/>
      </c>
    </row>
    <row r="9104">
      <c r="A9104">
        <f>'Hedge activity'!A9104</f>
        <v/>
      </c>
      <c r="B9104" s="21">
        <f>'Hedge activity'!B9104</f>
        <v/>
      </c>
      <c r="C9104" s="7">
        <f>'Hedge activity'!F9104</f>
        <v/>
      </c>
      <c r="D9104" s="5">
        <f>VLOOKUP(C9104,'Transaction Day mapping'!$D$2:$E$757,2,FALSE)</f>
        <v/>
      </c>
      <c r="E9104" s="9">
        <f>'Hedge activity'!I9104</f>
        <v/>
      </c>
      <c r="F9104" s="5">
        <f>DATEVALUE(E9104)</f>
        <v/>
      </c>
      <c r="G9104" s="18">
        <f>'Hedge activity'!E9104</f>
        <v/>
      </c>
      <c r="H9104" s="19">
        <f>'Hedge activity'!D9104</f>
        <v/>
      </c>
      <c r="I9104" s="20">
        <f>'Hedge activity'!H9104</f>
        <v/>
      </c>
      <c r="J9104">
        <f>'Hedge activity'!C9104</f>
        <v/>
      </c>
      <c r="K9104">
        <f>'Hedge activity'!G9104</f>
        <v/>
      </c>
    </row>
    <row r="9105">
      <c r="A9105">
        <f>'Hedge activity'!A9105</f>
        <v/>
      </c>
      <c r="B9105" s="21">
        <f>'Hedge activity'!B9105</f>
        <v/>
      </c>
      <c r="C9105" s="7">
        <f>'Hedge activity'!F9105</f>
        <v/>
      </c>
      <c r="D9105" s="5">
        <f>VLOOKUP(C9105,'Transaction Day mapping'!$D$2:$E$757,2,FALSE)</f>
        <v/>
      </c>
      <c r="E9105" s="9">
        <f>'Hedge activity'!I9105</f>
        <v/>
      </c>
      <c r="F9105" s="5">
        <f>DATEVALUE(E9105)</f>
        <v/>
      </c>
      <c r="G9105" s="18">
        <f>'Hedge activity'!E9105</f>
        <v/>
      </c>
      <c r="H9105" s="23">
        <f>'Hedge activity'!D9105</f>
        <v/>
      </c>
      <c r="I9105" s="20">
        <f>'Hedge activity'!H9105</f>
        <v/>
      </c>
      <c r="J9105" s="23">
        <f>'Hedge activity'!C9105</f>
        <v/>
      </c>
      <c r="K9105" s="23">
        <f>'Hedge activity'!G9105</f>
        <v/>
      </c>
      <c r="L9105">
        <f>IF(G9105="O",IF(H9105&lt;J9105,"Lower","Upper"),"P")</f>
        <v/>
      </c>
    </row>
    <row r="9106">
      <c r="A9106">
        <f>'Hedge activity'!A9106</f>
        <v/>
      </c>
      <c r="B9106" s="21">
        <f>'Hedge activity'!B9106</f>
        <v/>
      </c>
      <c r="C9106" s="7">
        <f>'Hedge activity'!F9106</f>
        <v/>
      </c>
      <c r="D9106" s="5">
        <f>VLOOKUP(C9106,'Transaction Day mapping'!$D$2:$E$757,2,FALSE)</f>
        <v/>
      </c>
      <c r="E9106" s="9">
        <f>'Hedge activity'!I9106</f>
        <v/>
      </c>
      <c r="F9106" s="5">
        <f>DATEVALUE(E9106)</f>
        <v/>
      </c>
      <c r="G9106" s="18">
        <f>'Hedge activity'!E9106</f>
        <v/>
      </c>
      <c r="H9106" s="19">
        <f>'Hedge activity'!D9106</f>
        <v/>
      </c>
      <c r="I9106" s="20">
        <f>'Hedge activity'!H9106</f>
        <v/>
      </c>
      <c r="J9106">
        <f>'Hedge activity'!C9106</f>
        <v/>
      </c>
      <c r="K9106">
        <f>'Hedge activity'!G9106</f>
        <v/>
      </c>
    </row>
    <row r="9107">
      <c r="A9107">
        <f>'Hedge activity'!A9107</f>
        <v/>
      </c>
      <c r="B9107" s="21">
        <f>'Hedge activity'!B9107</f>
        <v/>
      </c>
      <c r="C9107" s="7">
        <f>'Hedge activity'!F9107</f>
        <v/>
      </c>
      <c r="D9107" s="5">
        <f>VLOOKUP(C9107,'Transaction Day mapping'!$D$2:$E$757,2,FALSE)</f>
        <v/>
      </c>
      <c r="E9107" s="9">
        <f>'Hedge activity'!I9107</f>
        <v/>
      </c>
      <c r="F9107" s="5">
        <f>DATEVALUE(E9107)</f>
        <v/>
      </c>
      <c r="G9107" s="18">
        <f>'Hedge activity'!E9107</f>
        <v/>
      </c>
      <c r="H9107" s="23">
        <f>'Hedge activity'!D9107</f>
        <v/>
      </c>
      <c r="I9107" s="20">
        <f>'Hedge activity'!H9107</f>
        <v/>
      </c>
      <c r="J9107" s="23">
        <f>'Hedge activity'!C9107</f>
        <v/>
      </c>
      <c r="K9107" s="23">
        <f>'Hedge activity'!G9107</f>
        <v/>
      </c>
      <c r="L9107">
        <f>IF(G9107="O",IF(H9107&lt;J9107,"Lower","Upper"),"P")</f>
        <v/>
      </c>
    </row>
    <row r="9108">
      <c r="A9108">
        <f>'Hedge activity'!A9108</f>
        <v/>
      </c>
      <c r="B9108" s="21">
        <f>'Hedge activity'!B9108</f>
        <v/>
      </c>
      <c r="C9108" s="7">
        <f>'Hedge activity'!F9108</f>
        <v/>
      </c>
      <c r="D9108" s="5">
        <f>VLOOKUP(C9108,'Transaction Day mapping'!$D$2:$E$757,2,FALSE)</f>
        <v/>
      </c>
      <c r="E9108" s="9">
        <f>'Hedge activity'!I9108</f>
        <v/>
      </c>
      <c r="F9108" s="5">
        <f>DATEVALUE(E9108)</f>
        <v/>
      </c>
      <c r="G9108" s="18">
        <f>'Hedge activity'!E9108</f>
        <v/>
      </c>
      <c r="H9108" s="19">
        <f>'Hedge activity'!D9108</f>
        <v/>
      </c>
      <c r="I9108" s="20">
        <f>'Hedge activity'!H9108</f>
        <v/>
      </c>
      <c r="J9108">
        <f>'Hedge activity'!C9108</f>
        <v/>
      </c>
      <c r="K9108">
        <f>'Hedge activity'!G9108</f>
        <v/>
      </c>
    </row>
    <row r="9109">
      <c r="A9109">
        <f>'Hedge activity'!A9109</f>
        <v/>
      </c>
      <c r="B9109" s="21">
        <f>'Hedge activity'!B9109</f>
        <v/>
      </c>
      <c r="C9109" s="7">
        <f>'Hedge activity'!F9109</f>
        <v/>
      </c>
      <c r="D9109" s="5">
        <f>VLOOKUP(C9109,'Transaction Day mapping'!$D$2:$E$757,2,FALSE)</f>
        <v/>
      </c>
      <c r="E9109" s="9">
        <f>'Hedge activity'!I9109</f>
        <v/>
      </c>
      <c r="F9109" s="5">
        <f>DATEVALUE(E9109)</f>
        <v/>
      </c>
      <c r="G9109" s="18">
        <f>'Hedge activity'!E9109</f>
        <v/>
      </c>
      <c r="H9109" s="23">
        <f>'Hedge activity'!D9109</f>
        <v/>
      </c>
      <c r="I9109" s="20">
        <f>'Hedge activity'!H9109</f>
        <v/>
      </c>
      <c r="J9109" s="23">
        <f>'Hedge activity'!C9109</f>
        <v/>
      </c>
      <c r="K9109" s="23">
        <f>'Hedge activity'!G9109</f>
        <v/>
      </c>
      <c r="L9109">
        <f>IF(G9109="O",IF(H9109&lt;J9109,"Lower","Upper"),"P")</f>
        <v/>
      </c>
    </row>
    <row r="9110">
      <c r="A9110">
        <f>'Hedge activity'!A9110</f>
        <v/>
      </c>
      <c r="B9110" s="21">
        <f>'Hedge activity'!B9110</f>
        <v/>
      </c>
      <c r="C9110" s="7">
        <f>'Hedge activity'!F9110</f>
        <v/>
      </c>
      <c r="D9110" s="5">
        <f>VLOOKUP(C9110,'Transaction Day mapping'!$D$2:$E$757,2,FALSE)</f>
        <v/>
      </c>
      <c r="E9110" s="9">
        <f>'Hedge activity'!I9110</f>
        <v/>
      </c>
      <c r="F9110" s="5">
        <f>DATEVALUE(E9110)</f>
        <v/>
      </c>
      <c r="G9110" s="18">
        <f>'Hedge activity'!E9110</f>
        <v/>
      </c>
      <c r="H9110" s="19">
        <f>'Hedge activity'!D9110</f>
        <v/>
      </c>
      <c r="I9110" s="20">
        <f>'Hedge activity'!H9110</f>
        <v/>
      </c>
      <c r="J9110">
        <f>'Hedge activity'!C9110</f>
        <v/>
      </c>
      <c r="K9110">
        <f>'Hedge activity'!G9110</f>
        <v/>
      </c>
    </row>
    <row r="9111">
      <c r="A9111">
        <f>'Hedge activity'!A9111</f>
        <v/>
      </c>
      <c r="B9111" s="21">
        <f>'Hedge activity'!B9111</f>
        <v/>
      </c>
      <c r="C9111" s="7">
        <f>'Hedge activity'!F9111</f>
        <v/>
      </c>
      <c r="D9111" s="5">
        <f>VLOOKUP(C9111,'Transaction Day mapping'!$D$2:$E$757,2,FALSE)</f>
        <v/>
      </c>
      <c r="E9111" s="9">
        <f>'Hedge activity'!I9111</f>
        <v/>
      </c>
      <c r="F9111" s="5">
        <f>DATEVALUE(E9111)</f>
        <v/>
      </c>
      <c r="G9111" s="18">
        <f>'Hedge activity'!E9111</f>
        <v/>
      </c>
      <c r="H9111" s="19">
        <f>'Hedge activity'!D9111</f>
        <v/>
      </c>
      <c r="I9111" s="20">
        <f>'Hedge activity'!H9111</f>
        <v/>
      </c>
      <c r="J9111">
        <f>'Hedge activity'!C9111</f>
        <v/>
      </c>
      <c r="K9111">
        <f>'Hedge activity'!G9111</f>
        <v/>
      </c>
    </row>
    <row r="9112">
      <c r="A9112">
        <f>'Hedge activity'!A9112</f>
        <v/>
      </c>
      <c r="B9112" s="21">
        <f>'Hedge activity'!B9112</f>
        <v/>
      </c>
      <c r="C9112" s="7">
        <f>'Hedge activity'!F9112</f>
        <v/>
      </c>
      <c r="D9112" s="5">
        <f>VLOOKUP(C9112,'Transaction Day mapping'!$D$2:$E$757,2,FALSE)</f>
        <v/>
      </c>
      <c r="E9112" s="9">
        <f>'Hedge activity'!I9112</f>
        <v/>
      </c>
      <c r="F9112" s="5">
        <f>DATEVALUE(E9112)</f>
        <v/>
      </c>
      <c r="G9112" s="18">
        <f>'Hedge activity'!E9112</f>
        <v/>
      </c>
      <c r="H9112" s="19">
        <f>'Hedge activity'!D9112</f>
        <v/>
      </c>
      <c r="I9112" s="20">
        <f>'Hedge activity'!H9112</f>
        <v/>
      </c>
      <c r="J9112">
        <f>'Hedge activity'!C9112</f>
        <v/>
      </c>
      <c r="K9112">
        <f>'Hedge activity'!G9112</f>
        <v/>
      </c>
    </row>
    <row r="9113">
      <c r="A9113">
        <f>'Hedge activity'!A9113</f>
        <v/>
      </c>
      <c r="B9113" s="21">
        <f>'Hedge activity'!B9113</f>
        <v/>
      </c>
      <c r="C9113" s="7">
        <f>'Hedge activity'!F9113</f>
        <v/>
      </c>
      <c r="D9113" s="5">
        <f>VLOOKUP(C9113,'Transaction Day mapping'!$D$2:$E$757,2,FALSE)</f>
        <v/>
      </c>
      <c r="E9113" s="9">
        <f>'Hedge activity'!I9113</f>
        <v/>
      </c>
      <c r="F9113" s="5">
        <f>DATEVALUE(E9113)</f>
        <v/>
      </c>
      <c r="G9113" s="18">
        <f>'Hedge activity'!E9113</f>
        <v/>
      </c>
      <c r="H9113" s="19">
        <f>'Hedge activity'!D9113</f>
        <v/>
      </c>
      <c r="I9113" s="20">
        <f>'Hedge activity'!H9113</f>
        <v/>
      </c>
      <c r="J9113">
        <f>'Hedge activity'!C9113</f>
        <v/>
      </c>
      <c r="K9113">
        <f>'Hedge activity'!G9113</f>
        <v/>
      </c>
    </row>
    <row r="9114">
      <c r="A9114">
        <f>'Hedge activity'!A9114</f>
        <v/>
      </c>
      <c r="B9114" s="21">
        <f>'Hedge activity'!B9114</f>
        <v/>
      </c>
      <c r="C9114" s="7">
        <f>'Hedge activity'!F9114</f>
        <v/>
      </c>
      <c r="D9114" s="5">
        <f>VLOOKUP(C9114,'Transaction Day mapping'!$D$2:$E$757,2,FALSE)</f>
        <v/>
      </c>
      <c r="E9114" s="9">
        <f>'Hedge activity'!I9114</f>
        <v/>
      </c>
      <c r="F9114" s="5">
        <f>DATEVALUE(E9114)</f>
        <v/>
      </c>
      <c r="G9114" s="18">
        <f>'Hedge activity'!E9114</f>
        <v/>
      </c>
      <c r="H9114" s="19">
        <f>'Hedge activity'!D9114</f>
        <v/>
      </c>
      <c r="I9114" s="20">
        <f>'Hedge activity'!H9114</f>
        <v/>
      </c>
      <c r="J9114">
        <f>'Hedge activity'!C9114</f>
        <v/>
      </c>
      <c r="K9114">
        <f>'Hedge activity'!G9114</f>
        <v/>
      </c>
    </row>
    <row r="9115">
      <c r="A9115">
        <f>'Hedge activity'!A9115</f>
        <v/>
      </c>
      <c r="B9115" s="21">
        <f>'Hedge activity'!B9115</f>
        <v/>
      </c>
      <c r="C9115" s="7">
        <f>'Hedge activity'!F9115</f>
        <v/>
      </c>
      <c r="D9115" s="5">
        <f>VLOOKUP(C9115,'Transaction Day mapping'!$D$2:$E$757,2,FALSE)</f>
        <v/>
      </c>
      <c r="E9115" s="9">
        <f>'Hedge activity'!I9115</f>
        <v/>
      </c>
      <c r="F9115" s="5">
        <f>DATEVALUE(E9115)</f>
        <v/>
      </c>
      <c r="G9115" s="18">
        <f>'Hedge activity'!E9115</f>
        <v/>
      </c>
      <c r="H9115" s="19">
        <f>'Hedge activity'!D9115</f>
        <v/>
      </c>
      <c r="I9115" s="20">
        <f>'Hedge activity'!H9115</f>
        <v/>
      </c>
      <c r="J9115">
        <f>'Hedge activity'!C9115</f>
        <v/>
      </c>
      <c r="K9115">
        <f>'Hedge activity'!G9115</f>
        <v/>
      </c>
    </row>
    <row r="9116">
      <c r="A9116">
        <f>'Hedge activity'!A9116</f>
        <v/>
      </c>
      <c r="B9116" s="21">
        <f>'Hedge activity'!B9116</f>
        <v/>
      </c>
      <c r="C9116" s="7">
        <f>'Hedge activity'!F9116</f>
        <v/>
      </c>
      <c r="D9116" s="5">
        <f>VLOOKUP(C9116,'Transaction Day mapping'!$D$2:$E$757,2,FALSE)</f>
        <v/>
      </c>
      <c r="E9116" s="9">
        <f>'Hedge activity'!I9116</f>
        <v/>
      </c>
      <c r="F9116" s="5">
        <f>DATEVALUE(E9116)</f>
        <v/>
      </c>
      <c r="G9116" s="18">
        <f>'Hedge activity'!E9116</f>
        <v/>
      </c>
      <c r="H9116" s="19">
        <f>'Hedge activity'!D9116</f>
        <v/>
      </c>
      <c r="I9116" s="20">
        <f>'Hedge activity'!H9116</f>
        <v/>
      </c>
      <c r="J9116">
        <f>'Hedge activity'!C9116</f>
        <v/>
      </c>
      <c r="K9116">
        <f>'Hedge activity'!G9116</f>
        <v/>
      </c>
    </row>
    <row r="9117">
      <c r="A9117">
        <f>'Hedge activity'!A9117</f>
        <v/>
      </c>
      <c r="B9117" s="21">
        <f>'Hedge activity'!B9117</f>
        <v/>
      </c>
      <c r="C9117" s="7">
        <f>'Hedge activity'!F9117</f>
        <v/>
      </c>
      <c r="D9117" s="5">
        <f>VLOOKUP(C9117,'Transaction Day mapping'!$D$2:$E$757,2,FALSE)</f>
        <v/>
      </c>
      <c r="E9117" s="9">
        <f>'Hedge activity'!I9117</f>
        <v/>
      </c>
      <c r="F9117" s="5">
        <f>DATEVALUE(E9117)</f>
        <v/>
      </c>
      <c r="G9117" s="18">
        <f>'Hedge activity'!E9117</f>
        <v/>
      </c>
      <c r="H9117" s="19">
        <f>'Hedge activity'!D9117</f>
        <v/>
      </c>
      <c r="I9117" s="20">
        <f>'Hedge activity'!H9117</f>
        <v/>
      </c>
      <c r="J9117">
        <f>'Hedge activity'!C9117</f>
        <v/>
      </c>
      <c r="K9117">
        <f>'Hedge activity'!G9117</f>
        <v/>
      </c>
    </row>
    <row r="9118">
      <c r="A9118">
        <f>'Hedge activity'!A9118</f>
        <v/>
      </c>
      <c r="B9118" s="21">
        <f>'Hedge activity'!B9118</f>
        <v/>
      </c>
      <c r="C9118" s="7">
        <f>'Hedge activity'!F9118</f>
        <v/>
      </c>
      <c r="D9118" s="5">
        <f>VLOOKUP(C9118,'Transaction Day mapping'!$D$2:$E$757,2,FALSE)</f>
        <v/>
      </c>
      <c r="E9118" s="9">
        <f>'Hedge activity'!I9118</f>
        <v/>
      </c>
      <c r="F9118" s="5">
        <f>DATEVALUE(E9118)</f>
        <v/>
      </c>
      <c r="G9118" s="18">
        <f>'Hedge activity'!E9118</f>
        <v/>
      </c>
      <c r="H9118" s="19">
        <f>'Hedge activity'!D9118</f>
        <v/>
      </c>
      <c r="I9118" s="20">
        <f>'Hedge activity'!H9118</f>
        <v/>
      </c>
      <c r="J9118">
        <f>'Hedge activity'!C9118</f>
        <v/>
      </c>
      <c r="K9118">
        <f>'Hedge activity'!G9118</f>
        <v/>
      </c>
    </row>
    <row r="9119">
      <c r="A9119">
        <f>'Hedge activity'!A9119</f>
        <v/>
      </c>
      <c r="B9119" s="21">
        <f>'Hedge activity'!B9119</f>
        <v/>
      </c>
      <c r="C9119" s="7">
        <f>'Hedge activity'!F9119</f>
        <v/>
      </c>
      <c r="D9119" s="5">
        <f>VLOOKUP(C9119,'Transaction Day mapping'!$D$2:$E$757,2,FALSE)</f>
        <v/>
      </c>
      <c r="E9119" s="9">
        <f>'Hedge activity'!I9119</f>
        <v/>
      </c>
      <c r="F9119" s="5">
        <f>DATEVALUE(E9119)</f>
        <v/>
      </c>
      <c r="G9119" s="18">
        <f>'Hedge activity'!E9119</f>
        <v/>
      </c>
      <c r="H9119" s="19">
        <f>'Hedge activity'!D9119</f>
        <v/>
      </c>
      <c r="I9119" s="20">
        <f>'Hedge activity'!H9119</f>
        <v/>
      </c>
      <c r="J9119">
        <f>'Hedge activity'!C9119</f>
        <v/>
      </c>
      <c r="K9119">
        <f>'Hedge activity'!G9119</f>
        <v/>
      </c>
    </row>
    <row r="9120">
      <c r="A9120">
        <f>'Hedge activity'!A9120</f>
        <v/>
      </c>
      <c r="B9120" s="21">
        <f>'Hedge activity'!B9120</f>
        <v/>
      </c>
      <c r="C9120" s="7">
        <f>'Hedge activity'!F9120</f>
        <v/>
      </c>
      <c r="D9120" s="5">
        <f>VLOOKUP(C9120,'Transaction Day mapping'!$D$2:$E$757,2,FALSE)</f>
        <v/>
      </c>
      <c r="E9120" s="9">
        <f>'Hedge activity'!I9120</f>
        <v/>
      </c>
      <c r="F9120" s="5">
        <f>DATEVALUE(E9120)</f>
        <v/>
      </c>
      <c r="G9120" s="18">
        <f>'Hedge activity'!E9120</f>
        <v/>
      </c>
      <c r="H9120" s="19">
        <f>'Hedge activity'!D9120</f>
        <v/>
      </c>
      <c r="I9120" s="20">
        <f>'Hedge activity'!H9120</f>
        <v/>
      </c>
      <c r="J9120">
        <f>'Hedge activity'!C9120</f>
        <v/>
      </c>
      <c r="K9120">
        <f>'Hedge activity'!G9120</f>
        <v/>
      </c>
    </row>
    <row r="9121">
      <c r="A9121">
        <f>'Hedge activity'!A9121</f>
        <v/>
      </c>
      <c r="B9121" s="21">
        <f>'Hedge activity'!B9121</f>
        <v/>
      </c>
      <c r="C9121" s="7">
        <f>'Hedge activity'!F9121</f>
        <v/>
      </c>
      <c r="D9121" s="5">
        <f>VLOOKUP(C9121,'Transaction Day mapping'!$D$2:$E$757,2,FALSE)</f>
        <v/>
      </c>
      <c r="E9121" s="9">
        <f>'Hedge activity'!I9121</f>
        <v/>
      </c>
      <c r="F9121" s="5">
        <f>DATEVALUE(E9121)</f>
        <v/>
      </c>
      <c r="G9121" s="18">
        <f>'Hedge activity'!E9121</f>
        <v/>
      </c>
      <c r="H9121" s="19">
        <f>'Hedge activity'!D9121</f>
        <v/>
      </c>
      <c r="I9121" s="20">
        <f>'Hedge activity'!H9121</f>
        <v/>
      </c>
      <c r="J9121">
        <f>'Hedge activity'!C9121</f>
        <v/>
      </c>
      <c r="K9121">
        <f>'Hedge activity'!G9121</f>
        <v/>
      </c>
    </row>
    <row r="9122">
      <c r="A9122">
        <f>'Hedge activity'!A9122</f>
        <v/>
      </c>
      <c r="B9122" s="21">
        <f>'Hedge activity'!B9122</f>
        <v/>
      </c>
      <c r="C9122" s="7">
        <f>'Hedge activity'!F9122</f>
        <v/>
      </c>
      <c r="D9122" s="5">
        <f>VLOOKUP(C9122,'Transaction Day mapping'!$D$2:$E$757,2,FALSE)</f>
        <v/>
      </c>
      <c r="E9122" s="9">
        <f>'Hedge activity'!I9122</f>
        <v/>
      </c>
      <c r="F9122" s="5">
        <f>DATEVALUE(E9122)</f>
        <v/>
      </c>
      <c r="G9122" s="18">
        <f>'Hedge activity'!E9122</f>
        <v/>
      </c>
      <c r="H9122" s="19">
        <f>'Hedge activity'!D9122</f>
        <v/>
      </c>
      <c r="I9122" s="20">
        <f>'Hedge activity'!H9122</f>
        <v/>
      </c>
      <c r="J9122">
        <f>'Hedge activity'!C9122</f>
        <v/>
      </c>
      <c r="K9122">
        <f>'Hedge activity'!G9122</f>
        <v/>
      </c>
    </row>
    <row r="9123">
      <c r="A9123">
        <f>'Hedge activity'!A9123</f>
        <v/>
      </c>
      <c r="B9123" s="21">
        <f>'Hedge activity'!B9123</f>
        <v/>
      </c>
      <c r="C9123" s="7">
        <f>'Hedge activity'!F9123</f>
        <v/>
      </c>
      <c r="D9123" s="5">
        <f>VLOOKUP(C9123,'Transaction Day mapping'!$D$2:$E$757,2,FALSE)</f>
        <v/>
      </c>
      <c r="E9123" s="9">
        <f>'Hedge activity'!I9123</f>
        <v/>
      </c>
      <c r="F9123" s="5">
        <f>DATEVALUE(E9123)</f>
        <v/>
      </c>
      <c r="G9123" s="18">
        <f>'Hedge activity'!E9123</f>
        <v/>
      </c>
      <c r="H9123" s="19">
        <f>'Hedge activity'!D9123</f>
        <v/>
      </c>
      <c r="I9123" s="20">
        <f>'Hedge activity'!H9123</f>
        <v/>
      </c>
      <c r="J9123">
        <f>'Hedge activity'!C9123</f>
        <v/>
      </c>
      <c r="K9123">
        <f>'Hedge activity'!G9123</f>
        <v/>
      </c>
    </row>
    <row r="9124">
      <c r="A9124">
        <f>'Hedge activity'!A9124</f>
        <v/>
      </c>
      <c r="B9124" s="21">
        <f>'Hedge activity'!B9124</f>
        <v/>
      </c>
      <c r="C9124" s="7">
        <f>'Hedge activity'!F9124</f>
        <v/>
      </c>
      <c r="D9124" s="5">
        <f>VLOOKUP(C9124,'Transaction Day mapping'!$D$2:$E$757,2,FALSE)</f>
        <v/>
      </c>
      <c r="E9124" s="9">
        <f>'Hedge activity'!I9124</f>
        <v/>
      </c>
      <c r="F9124" s="5">
        <f>DATEVALUE(E9124)</f>
        <v/>
      </c>
      <c r="G9124" s="18">
        <f>'Hedge activity'!E9124</f>
        <v/>
      </c>
      <c r="H9124" s="19">
        <f>'Hedge activity'!D9124</f>
        <v/>
      </c>
      <c r="I9124" s="20">
        <f>'Hedge activity'!H9124</f>
        <v/>
      </c>
      <c r="J9124">
        <f>'Hedge activity'!C9124</f>
        <v/>
      </c>
      <c r="K9124">
        <f>'Hedge activity'!G9124</f>
        <v/>
      </c>
    </row>
    <row r="9125">
      <c r="A9125">
        <f>'Hedge activity'!A9125</f>
        <v/>
      </c>
      <c r="B9125" s="21">
        <f>'Hedge activity'!B9125</f>
        <v/>
      </c>
      <c r="C9125" s="7">
        <f>'Hedge activity'!F9125</f>
        <v/>
      </c>
      <c r="D9125" s="5">
        <f>VLOOKUP(C9125,'Transaction Day mapping'!$D$2:$E$757,2,FALSE)</f>
        <v/>
      </c>
      <c r="E9125" s="9">
        <f>'Hedge activity'!I9125</f>
        <v/>
      </c>
      <c r="F9125" s="5">
        <f>DATEVALUE(E9125)</f>
        <v/>
      </c>
      <c r="G9125" s="18">
        <f>'Hedge activity'!E9125</f>
        <v/>
      </c>
      <c r="H9125" s="19">
        <f>'Hedge activity'!D9125</f>
        <v/>
      </c>
      <c r="I9125" s="20">
        <f>'Hedge activity'!H9125</f>
        <v/>
      </c>
      <c r="J9125">
        <f>'Hedge activity'!C9125</f>
        <v/>
      </c>
      <c r="K9125">
        <f>'Hedge activity'!G9125</f>
        <v/>
      </c>
    </row>
    <row r="9126">
      <c r="A9126">
        <f>'Hedge activity'!A9126</f>
        <v/>
      </c>
      <c r="B9126" s="21">
        <f>'Hedge activity'!B9126</f>
        <v/>
      </c>
      <c r="C9126" s="7">
        <f>'Hedge activity'!F9126</f>
        <v/>
      </c>
      <c r="D9126" s="5">
        <f>VLOOKUP(C9126,'Transaction Day mapping'!$D$2:$E$757,2,FALSE)</f>
        <v/>
      </c>
      <c r="E9126" s="9">
        <f>'Hedge activity'!I9126</f>
        <v/>
      </c>
      <c r="F9126" s="5">
        <f>DATEVALUE(E9126)</f>
        <v/>
      </c>
      <c r="G9126" s="18">
        <f>'Hedge activity'!E9126</f>
        <v/>
      </c>
      <c r="H9126" s="19">
        <f>'Hedge activity'!D9126</f>
        <v/>
      </c>
      <c r="I9126" s="20">
        <f>'Hedge activity'!H9126</f>
        <v/>
      </c>
      <c r="J9126">
        <f>'Hedge activity'!C9126</f>
        <v/>
      </c>
      <c r="K9126">
        <f>'Hedge activity'!G9126</f>
        <v/>
      </c>
    </row>
    <row r="9127">
      <c r="A9127">
        <f>'Hedge activity'!A9127</f>
        <v/>
      </c>
      <c r="B9127" s="21">
        <f>'Hedge activity'!B9127</f>
        <v/>
      </c>
      <c r="C9127" s="7">
        <f>'Hedge activity'!F9127</f>
        <v/>
      </c>
      <c r="D9127" s="5">
        <f>VLOOKUP(C9127,'Transaction Day mapping'!$D$2:$E$757,2,FALSE)</f>
        <v/>
      </c>
      <c r="E9127" s="9">
        <f>'Hedge activity'!I9127</f>
        <v/>
      </c>
      <c r="F9127" s="5">
        <f>DATEVALUE(E9127)</f>
        <v/>
      </c>
      <c r="G9127" s="18">
        <f>'Hedge activity'!E9127</f>
        <v/>
      </c>
      <c r="H9127" s="19">
        <f>'Hedge activity'!D9127</f>
        <v/>
      </c>
      <c r="I9127" s="20">
        <f>'Hedge activity'!H9127</f>
        <v/>
      </c>
      <c r="J9127">
        <f>'Hedge activity'!C9127</f>
        <v/>
      </c>
      <c r="K9127">
        <f>'Hedge activity'!G9127</f>
        <v/>
      </c>
    </row>
    <row r="9128">
      <c r="A9128">
        <f>'Hedge activity'!A9128</f>
        <v/>
      </c>
      <c r="B9128" s="21">
        <f>'Hedge activity'!B9128</f>
        <v/>
      </c>
      <c r="C9128" s="7">
        <f>'Hedge activity'!F9128</f>
        <v/>
      </c>
      <c r="D9128" s="5">
        <f>VLOOKUP(C9128,'Transaction Day mapping'!$D$2:$E$757,2,FALSE)</f>
        <v/>
      </c>
      <c r="E9128" s="9">
        <f>'Hedge activity'!I9128</f>
        <v/>
      </c>
      <c r="F9128" s="5">
        <f>DATEVALUE(E9128)</f>
        <v/>
      </c>
      <c r="G9128" s="18">
        <f>'Hedge activity'!E9128</f>
        <v/>
      </c>
      <c r="H9128" s="19">
        <f>'Hedge activity'!D9128</f>
        <v/>
      </c>
      <c r="I9128" s="20">
        <f>'Hedge activity'!H9128</f>
        <v/>
      </c>
      <c r="J9128">
        <f>'Hedge activity'!C9128</f>
        <v/>
      </c>
      <c r="K9128">
        <f>'Hedge activity'!G9128</f>
        <v/>
      </c>
    </row>
    <row r="9129">
      <c r="A9129">
        <f>'Hedge activity'!A9129</f>
        <v/>
      </c>
      <c r="B9129" s="21">
        <f>'Hedge activity'!B9129</f>
        <v/>
      </c>
      <c r="C9129" s="7">
        <f>'Hedge activity'!F9129</f>
        <v/>
      </c>
      <c r="D9129" s="5">
        <f>VLOOKUP(C9129,'Transaction Day mapping'!$D$2:$E$757,2,FALSE)</f>
        <v/>
      </c>
      <c r="E9129" s="9">
        <f>'Hedge activity'!I9129</f>
        <v/>
      </c>
      <c r="F9129" s="5">
        <f>DATEVALUE(E9129)</f>
        <v/>
      </c>
      <c r="G9129" s="18">
        <f>'Hedge activity'!E9129</f>
        <v/>
      </c>
      <c r="H9129" s="19">
        <f>'Hedge activity'!D9129</f>
        <v/>
      </c>
      <c r="I9129" s="20">
        <f>'Hedge activity'!H9129</f>
        <v/>
      </c>
      <c r="J9129">
        <f>'Hedge activity'!C9129</f>
        <v/>
      </c>
      <c r="K9129">
        <f>'Hedge activity'!G9129</f>
        <v/>
      </c>
    </row>
    <row r="9130">
      <c r="A9130">
        <f>'Hedge activity'!A9130</f>
        <v/>
      </c>
      <c r="B9130" s="21">
        <f>'Hedge activity'!B9130</f>
        <v/>
      </c>
      <c r="C9130" s="7">
        <f>'Hedge activity'!F9130</f>
        <v/>
      </c>
      <c r="D9130" s="5">
        <f>VLOOKUP(C9130,'Transaction Day mapping'!$D$2:$E$757,2,FALSE)</f>
        <v/>
      </c>
      <c r="E9130" s="9">
        <f>'Hedge activity'!I9130</f>
        <v/>
      </c>
      <c r="F9130" s="5">
        <f>DATEVALUE(E9130)</f>
        <v/>
      </c>
      <c r="G9130" s="18">
        <f>'Hedge activity'!E9130</f>
        <v/>
      </c>
      <c r="H9130" s="19">
        <f>'Hedge activity'!D9130</f>
        <v/>
      </c>
      <c r="I9130" s="20">
        <f>'Hedge activity'!H9130</f>
        <v/>
      </c>
      <c r="J9130">
        <f>'Hedge activity'!C9130</f>
        <v/>
      </c>
      <c r="K9130">
        <f>'Hedge activity'!G9130</f>
        <v/>
      </c>
    </row>
    <row r="9131">
      <c r="A9131">
        <f>'Hedge activity'!A9131</f>
        <v/>
      </c>
      <c r="B9131" s="21">
        <f>'Hedge activity'!B9131</f>
        <v/>
      </c>
      <c r="C9131" s="7">
        <f>'Hedge activity'!F9131</f>
        <v/>
      </c>
      <c r="D9131" s="5">
        <f>VLOOKUP(C9131,'Transaction Day mapping'!$D$2:$E$757,2,FALSE)</f>
        <v/>
      </c>
      <c r="E9131" s="9">
        <f>'Hedge activity'!I9131</f>
        <v/>
      </c>
      <c r="F9131" s="5">
        <f>DATEVALUE(E9131)</f>
        <v/>
      </c>
      <c r="G9131" s="18">
        <f>'Hedge activity'!E9131</f>
        <v/>
      </c>
      <c r="H9131" s="19">
        <f>'Hedge activity'!D9131</f>
        <v/>
      </c>
      <c r="I9131" s="20">
        <f>'Hedge activity'!H9131</f>
        <v/>
      </c>
      <c r="J9131">
        <f>'Hedge activity'!C9131</f>
        <v/>
      </c>
      <c r="K9131">
        <f>'Hedge activity'!G9131</f>
        <v/>
      </c>
    </row>
    <row r="9132">
      <c r="A9132">
        <f>'Hedge activity'!A9132</f>
        <v/>
      </c>
      <c r="B9132" s="21">
        <f>'Hedge activity'!B9132</f>
        <v/>
      </c>
      <c r="C9132" s="7">
        <f>'Hedge activity'!F9132</f>
        <v/>
      </c>
      <c r="D9132" s="5">
        <f>VLOOKUP(C9132,'Transaction Day mapping'!$D$2:$E$757,2,FALSE)</f>
        <v/>
      </c>
      <c r="E9132" s="9">
        <f>'Hedge activity'!I9132</f>
        <v/>
      </c>
      <c r="F9132" s="5">
        <f>DATEVALUE(E9132)</f>
        <v/>
      </c>
      <c r="G9132" s="18">
        <f>'Hedge activity'!E9132</f>
        <v/>
      </c>
      <c r="H9132" s="19">
        <f>'Hedge activity'!D9132</f>
        <v/>
      </c>
      <c r="I9132" s="20">
        <f>'Hedge activity'!H9132</f>
        <v/>
      </c>
      <c r="J9132">
        <f>'Hedge activity'!C9132</f>
        <v/>
      </c>
      <c r="K9132">
        <f>'Hedge activity'!G9132</f>
        <v/>
      </c>
    </row>
    <row r="9133">
      <c r="A9133">
        <f>'Hedge activity'!A9133</f>
        <v/>
      </c>
      <c r="B9133" s="21">
        <f>'Hedge activity'!B9133</f>
        <v/>
      </c>
      <c r="C9133" s="7">
        <f>'Hedge activity'!F9133</f>
        <v/>
      </c>
      <c r="D9133" s="5">
        <f>VLOOKUP(C9133,'Transaction Day mapping'!$D$2:$E$757,2,FALSE)</f>
        <v/>
      </c>
      <c r="E9133" s="9">
        <f>'Hedge activity'!I9133</f>
        <v/>
      </c>
      <c r="F9133" s="5">
        <f>DATEVALUE(E9133)</f>
        <v/>
      </c>
      <c r="G9133" s="18">
        <f>'Hedge activity'!E9133</f>
        <v/>
      </c>
      <c r="H9133" s="19">
        <f>'Hedge activity'!D9133</f>
        <v/>
      </c>
      <c r="I9133" s="20">
        <f>'Hedge activity'!H9133</f>
        <v/>
      </c>
      <c r="J9133">
        <f>'Hedge activity'!C9133</f>
        <v/>
      </c>
      <c r="K9133">
        <f>'Hedge activity'!G9133</f>
        <v/>
      </c>
    </row>
    <row r="9134">
      <c r="A9134">
        <f>'Hedge activity'!A9134</f>
        <v/>
      </c>
      <c r="B9134" s="21">
        <f>'Hedge activity'!B9134</f>
        <v/>
      </c>
      <c r="C9134" s="7">
        <f>'Hedge activity'!F9134</f>
        <v/>
      </c>
      <c r="D9134" s="5">
        <f>VLOOKUP(C9134,'Transaction Day mapping'!$D$2:$E$757,2,FALSE)</f>
        <v/>
      </c>
      <c r="E9134" s="9">
        <f>'Hedge activity'!I9134</f>
        <v/>
      </c>
      <c r="F9134" s="5">
        <f>DATEVALUE(E9134)</f>
        <v/>
      </c>
      <c r="G9134" s="18">
        <f>'Hedge activity'!E9134</f>
        <v/>
      </c>
      <c r="H9134" s="19">
        <f>'Hedge activity'!D9134</f>
        <v/>
      </c>
      <c r="I9134" s="20">
        <f>'Hedge activity'!H9134</f>
        <v/>
      </c>
      <c r="J9134">
        <f>'Hedge activity'!C9134</f>
        <v/>
      </c>
      <c r="K9134">
        <f>'Hedge activity'!G9134</f>
        <v/>
      </c>
    </row>
    <row r="9135">
      <c r="A9135">
        <f>'Hedge activity'!A9135</f>
        <v/>
      </c>
      <c r="B9135" s="21">
        <f>'Hedge activity'!B9135</f>
        <v/>
      </c>
      <c r="C9135" s="7">
        <f>'Hedge activity'!F9135</f>
        <v/>
      </c>
      <c r="D9135" s="5">
        <f>VLOOKUP(C9135,'Transaction Day mapping'!$D$2:$E$757,2,FALSE)</f>
        <v/>
      </c>
      <c r="E9135" s="9">
        <f>'Hedge activity'!I9135</f>
        <v/>
      </c>
      <c r="F9135" s="5">
        <f>DATEVALUE(E9135)</f>
        <v/>
      </c>
      <c r="G9135" s="18">
        <f>'Hedge activity'!E9135</f>
        <v/>
      </c>
      <c r="H9135" s="19">
        <f>'Hedge activity'!D9135</f>
        <v/>
      </c>
      <c r="I9135" s="20">
        <f>'Hedge activity'!H9135</f>
        <v/>
      </c>
      <c r="J9135">
        <f>'Hedge activity'!C9135</f>
        <v/>
      </c>
      <c r="K9135">
        <f>'Hedge activity'!G9135</f>
        <v/>
      </c>
    </row>
    <row r="9136">
      <c r="A9136">
        <f>'Hedge activity'!A9136</f>
        <v/>
      </c>
      <c r="B9136" s="21">
        <f>'Hedge activity'!B9136</f>
        <v/>
      </c>
      <c r="C9136" s="7">
        <f>'Hedge activity'!F9136</f>
        <v/>
      </c>
      <c r="D9136" s="5">
        <f>VLOOKUP(C9136,'Transaction Day mapping'!$D$2:$E$757,2,FALSE)</f>
        <v/>
      </c>
      <c r="E9136" s="9">
        <f>'Hedge activity'!I9136</f>
        <v/>
      </c>
      <c r="F9136" s="5">
        <f>DATEVALUE(E9136)</f>
        <v/>
      </c>
      <c r="G9136" s="18">
        <f>'Hedge activity'!E9136</f>
        <v/>
      </c>
      <c r="H9136" s="19">
        <f>'Hedge activity'!D9136</f>
        <v/>
      </c>
      <c r="I9136" s="20">
        <f>'Hedge activity'!H9136</f>
        <v/>
      </c>
      <c r="J9136">
        <f>'Hedge activity'!C9136</f>
        <v/>
      </c>
      <c r="K9136">
        <f>'Hedge activity'!G9136</f>
        <v/>
      </c>
    </row>
    <row r="9137">
      <c r="A9137">
        <f>'Hedge activity'!A9137</f>
        <v/>
      </c>
      <c r="B9137" s="21">
        <f>'Hedge activity'!B9137</f>
        <v/>
      </c>
      <c r="C9137" s="7">
        <f>'Hedge activity'!F9137</f>
        <v/>
      </c>
      <c r="D9137" s="5">
        <f>VLOOKUP(C9137,'Transaction Day mapping'!$D$2:$E$757,2,FALSE)</f>
        <v/>
      </c>
      <c r="E9137" s="9">
        <f>'Hedge activity'!I9137</f>
        <v/>
      </c>
      <c r="F9137" s="5">
        <f>DATEVALUE(E9137)</f>
        <v/>
      </c>
      <c r="G9137" s="18">
        <f>'Hedge activity'!E9137</f>
        <v/>
      </c>
      <c r="H9137" s="19">
        <f>'Hedge activity'!D9137</f>
        <v/>
      </c>
      <c r="I9137" s="20">
        <f>'Hedge activity'!H9137</f>
        <v/>
      </c>
      <c r="J9137">
        <f>'Hedge activity'!C9137</f>
        <v/>
      </c>
      <c r="K9137">
        <f>'Hedge activity'!G9137</f>
        <v/>
      </c>
    </row>
    <row r="9138">
      <c r="A9138">
        <f>'Hedge activity'!A9138</f>
        <v/>
      </c>
      <c r="B9138" s="21">
        <f>'Hedge activity'!B9138</f>
        <v/>
      </c>
      <c r="C9138" s="7">
        <f>'Hedge activity'!F9138</f>
        <v/>
      </c>
      <c r="D9138" s="5">
        <f>VLOOKUP(C9138,'Transaction Day mapping'!$D$2:$E$757,2,FALSE)</f>
        <v/>
      </c>
      <c r="E9138" s="9">
        <f>'Hedge activity'!I9138</f>
        <v/>
      </c>
      <c r="F9138" s="5">
        <f>DATEVALUE(E9138)</f>
        <v/>
      </c>
      <c r="G9138" s="18">
        <f>'Hedge activity'!E9138</f>
        <v/>
      </c>
      <c r="H9138" s="19">
        <f>'Hedge activity'!D9138</f>
        <v/>
      </c>
      <c r="I9138" s="20">
        <f>'Hedge activity'!H9138</f>
        <v/>
      </c>
      <c r="J9138">
        <f>'Hedge activity'!C9138</f>
        <v/>
      </c>
      <c r="K9138">
        <f>'Hedge activity'!G9138</f>
        <v/>
      </c>
    </row>
    <row r="9139">
      <c r="A9139">
        <f>'Hedge activity'!A9139</f>
        <v/>
      </c>
      <c r="B9139" s="21">
        <f>'Hedge activity'!B9139</f>
        <v/>
      </c>
      <c r="C9139" s="7">
        <f>'Hedge activity'!F9139</f>
        <v/>
      </c>
      <c r="D9139" s="5">
        <f>VLOOKUP(C9139,'Transaction Day mapping'!$D$2:$E$757,2,FALSE)</f>
        <v/>
      </c>
      <c r="E9139" s="9">
        <f>'Hedge activity'!I9139</f>
        <v/>
      </c>
      <c r="F9139" s="5">
        <f>DATEVALUE(E9139)</f>
        <v/>
      </c>
      <c r="G9139" s="18">
        <f>'Hedge activity'!E9139</f>
        <v/>
      </c>
      <c r="H9139" s="19">
        <f>'Hedge activity'!D9139</f>
        <v/>
      </c>
      <c r="I9139" s="20">
        <f>'Hedge activity'!H9139</f>
        <v/>
      </c>
      <c r="J9139">
        <f>'Hedge activity'!C9139</f>
        <v/>
      </c>
      <c r="K9139">
        <f>'Hedge activity'!G9139</f>
        <v/>
      </c>
    </row>
    <row r="9140">
      <c r="A9140">
        <f>'Hedge activity'!A9140</f>
        <v/>
      </c>
      <c r="B9140" s="21">
        <f>'Hedge activity'!B9140</f>
        <v/>
      </c>
      <c r="C9140" s="7">
        <f>'Hedge activity'!F9140</f>
        <v/>
      </c>
      <c r="D9140" s="5">
        <f>VLOOKUP(C9140,'Transaction Day mapping'!$D$2:$E$757,2,FALSE)</f>
        <v/>
      </c>
      <c r="E9140" s="9">
        <f>'Hedge activity'!I9140</f>
        <v/>
      </c>
      <c r="F9140" s="5">
        <f>DATEVALUE(E9140)</f>
        <v/>
      </c>
      <c r="G9140" s="18">
        <f>'Hedge activity'!E9140</f>
        <v/>
      </c>
      <c r="H9140" s="19">
        <f>'Hedge activity'!D9140</f>
        <v/>
      </c>
      <c r="I9140" s="20">
        <f>'Hedge activity'!H9140</f>
        <v/>
      </c>
      <c r="J9140">
        <f>'Hedge activity'!C9140</f>
        <v/>
      </c>
      <c r="K9140">
        <f>'Hedge activity'!G9140</f>
        <v/>
      </c>
    </row>
    <row r="9141">
      <c r="A9141">
        <f>'Hedge activity'!A9141</f>
        <v/>
      </c>
      <c r="B9141" s="21">
        <f>'Hedge activity'!B9141</f>
        <v/>
      </c>
      <c r="C9141" s="7">
        <f>'Hedge activity'!F9141</f>
        <v/>
      </c>
      <c r="D9141" s="5">
        <f>VLOOKUP(C9141,'Transaction Day mapping'!$D$2:$E$757,2,FALSE)</f>
        <v/>
      </c>
      <c r="E9141" s="9">
        <f>'Hedge activity'!I9141</f>
        <v/>
      </c>
      <c r="F9141" s="5">
        <f>DATEVALUE(E9141)</f>
        <v/>
      </c>
      <c r="G9141" s="18">
        <f>'Hedge activity'!E9141</f>
        <v/>
      </c>
      <c r="H9141" s="19">
        <f>'Hedge activity'!D9141</f>
        <v/>
      </c>
      <c r="I9141" s="20">
        <f>'Hedge activity'!H9141</f>
        <v/>
      </c>
      <c r="J9141">
        <f>'Hedge activity'!C9141</f>
        <v/>
      </c>
      <c r="K9141">
        <f>'Hedge activity'!G9141</f>
        <v/>
      </c>
    </row>
    <row r="9142">
      <c r="A9142">
        <f>'Hedge activity'!A9142</f>
        <v/>
      </c>
      <c r="B9142" s="21">
        <f>'Hedge activity'!B9142</f>
        <v/>
      </c>
      <c r="C9142" s="7">
        <f>'Hedge activity'!F9142</f>
        <v/>
      </c>
      <c r="D9142" s="5">
        <f>VLOOKUP(C9142,'Transaction Day mapping'!$D$2:$E$757,2,FALSE)</f>
        <v/>
      </c>
      <c r="E9142" s="9">
        <f>'Hedge activity'!I9142</f>
        <v/>
      </c>
      <c r="F9142" s="5">
        <f>DATEVALUE(E9142)</f>
        <v/>
      </c>
      <c r="G9142" s="18">
        <f>'Hedge activity'!E9142</f>
        <v/>
      </c>
      <c r="H9142" s="19">
        <f>'Hedge activity'!D9142</f>
        <v/>
      </c>
      <c r="I9142" s="20">
        <f>'Hedge activity'!H9142</f>
        <v/>
      </c>
      <c r="J9142">
        <f>'Hedge activity'!C9142</f>
        <v/>
      </c>
      <c r="K9142">
        <f>'Hedge activity'!G9142</f>
        <v/>
      </c>
    </row>
    <row r="9143">
      <c r="A9143">
        <f>'Hedge activity'!A9143</f>
        <v/>
      </c>
      <c r="B9143" s="21">
        <f>'Hedge activity'!B9143</f>
        <v/>
      </c>
      <c r="C9143" s="7">
        <f>'Hedge activity'!F9143</f>
        <v/>
      </c>
      <c r="D9143" s="5">
        <f>VLOOKUP(C9143,'Transaction Day mapping'!$D$2:$E$757,2,FALSE)</f>
        <v/>
      </c>
      <c r="E9143" s="9">
        <f>'Hedge activity'!I9143</f>
        <v/>
      </c>
      <c r="F9143" s="5">
        <f>DATEVALUE(E9143)</f>
        <v/>
      </c>
      <c r="G9143" s="18">
        <f>'Hedge activity'!E9143</f>
        <v/>
      </c>
      <c r="H9143" s="19">
        <f>'Hedge activity'!D9143</f>
        <v/>
      </c>
      <c r="I9143" s="20">
        <f>'Hedge activity'!H9143</f>
        <v/>
      </c>
      <c r="J9143">
        <f>'Hedge activity'!C9143</f>
        <v/>
      </c>
      <c r="K9143">
        <f>'Hedge activity'!G9143</f>
        <v/>
      </c>
    </row>
    <row r="9144">
      <c r="A9144">
        <f>'Hedge activity'!A9144</f>
        <v/>
      </c>
      <c r="B9144" s="21">
        <f>'Hedge activity'!B9144</f>
        <v/>
      </c>
      <c r="C9144" s="7">
        <f>'Hedge activity'!F9144</f>
        <v/>
      </c>
      <c r="D9144" s="5">
        <f>VLOOKUP(C9144,'Transaction Day mapping'!$D$2:$E$757,2,FALSE)</f>
        <v/>
      </c>
      <c r="E9144" s="9">
        <f>'Hedge activity'!I9144</f>
        <v/>
      </c>
      <c r="F9144" s="5">
        <f>DATEVALUE(E9144)</f>
        <v/>
      </c>
      <c r="G9144" s="18">
        <f>'Hedge activity'!E9144</f>
        <v/>
      </c>
      <c r="H9144" s="19">
        <f>'Hedge activity'!D9144</f>
        <v/>
      </c>
      <c r="I9144" s="20">
        <f>'Hedge activity'!H9144</f>
        <v/>
      </c>
      <c r="J9144">
        <f>'Hedge activity'!C9144</f>
        <v/>
      </c>
      <c r="K9144">
        <f>'Hedge activity'!G9144</f>
        <v/>
      </c>
    </row>
    <row r="9145">
      <c r="A9145">
        <f>'Hedge activity'!A9145</f>
        <v/>
      </c>
      <c r="B9145" s="21">
        <f>'Hedge activity'!B9145</f>
        <v/>
      </c>
      <c r="C9145" s="7">
        <f>'Hedge activity'!F9145</f>
        <v/>
      </c>
      <c r="D9145" s="5">
        <f>VLOOKUP(C9145,'Transaction Day mapping'!$D$2:$E$757,2,FALSE)</f>
        <v/>
      </c>
      <c r="E9145" s="9">
        <f>'Hedge activity'!I9145</f>
        <v/>
      </c>
      <c r="F9145" s="5">
        <f>DATEVALUE(E9145)</f>
        <v/>
      </c>
      <c r="G9145" s="18">
        <f>'Hedge activity'!E9145</f>
        <v/>
      </c>
      <c r="H9145" s="19">
        <f>'Hedge activity'!D9145</f>
        <v/>
      </c>
      <c r="I9145" s="20">
        <f>'Hedge activity'!H9145</f>
        <v/>
      </c>
      <c r="J9145">
        <f>'Hedge activity'!C9145</f>
        <v/>
      </c>
      <c r="K9145">
        <f>'Hedge activity'!G9145</f>
        <v/>
      </c>
    </row>
    <row r="9146">
      <c r="A9146">
        <f>'Hedge activity'!A9146</f>
        <v/>
      </c>
      <c r="B9146" s="21">
        <f>'Hedge activity'!B9146</f>
        <v/>
      </c>
      <c r="C9146" s="7">
        <f>'Hedge activity'!F9146</f>
        <v/>
      </c>
      <c r="D9146" s="5">
        <f>VLOOKUP(C9146,'Transaction Day mapping'!$D$2:$E$757,2,FALSE)</f>
        <v/>
      </c>
      <c r="E9146" s="9">
        <f>'Hedge activity'!I9146</f>
        <v/>
      </c>
      <c r="F9146" s="5">
        <f>DATEVALUE(E9146)</f>
        <v/>
      </c>
      <c r="G9146" s="18">
        <f>'Hedge activity'!E9146</f>
        <v/>
      </c>
      <c r="H9146" s="19">
        <f>'Hedge activity'!D9146</f>
        <v/>
      </c>
      <c r="I9146" s="20">
        <f>'Hedge activity'!H9146</f>
        <v/>
      </c>
      <c r="J9146">
        <f>'Hedge activity'!C9146</f>
        <v/>
      </c>
      <c r="K9146">
        <f>'Hedge activity'!G9146</f>
        <v/>
      </c>
    </row>
    <row r="9147">
      <c r="A9147">
        <f>'Hedge activity'!A9147</f>
        <v/>
      </c>
      <c r="B9147" s="21">
        <f>'Hedge activity'!B9147</f>
        <v/>
      </c>
      <c r="C9147" s="7">
        <f>'Hedge activity'!F9147</f>
        <v/>
      </c>
      <c r="D9147" s="5">
        <f>VLOOKUP(C9147,'Transaction Day mapping'!$D$2:$E$757,2,FALSE)</f>
        <v/>
      </c>
      <c r="E9147" s="9">
        <f>'Hedge activity'!I9147</f>
        <v/>
      </c>
      <c r="F9147" s="5">
        <f>DATEVALUE(E9147)</f>
        <v/>
      </c>
      <c r="G9147" s="18">
        <f>'Hedge activity'!E9147</f>
        <v/>
      </c>
      <c r="H9147" s="19">
        <f>'Hedge activity'!D9147</f>
        <v/>
      </c>
      <c r="I9147" s="20">
        <f>'Hedge activity'!H9147</f>
        <v/>
      </c>
      <c r="J9147">
        <f>'Hedge activity'!C9147</f>
        <v/>
      </c>
      <c r="K9147">
        <f>'Hedge activity'!G9147</f>
        <v/>
      </c>
    </row>
    <row r="9148">
      <c r="A9148">
        <f>'Hedge activity'!A9148</f>
        <v/>
      </c>
      <c r="B9148" s="21">
        <f>'Hedge activity'!B9148</f>
        <v/>
      </c>
      <c r="C9148" s="7">
        <f>'Hedge activity'!F9148</f>
        <v/>
      </c>
      <c r="D9148" s="5">
        <f>VLOOKUP(C9148,'Transaction Day mapping'!$D$2:$E$757,2,FALSE)</f>
        <v/>
      </c>
      <c r="E9148" s="9">
        <f>'Hedge activity'!I9148</f>
        <v/>
      </c>
      <c r="F9148" s="5">
        <f>DATEVALUE(E9148)</f>
        <v/>
      </c>
      <c r="G9148" s="18">
        <f>'Hedge activity'!E9148</f>
        <v/>
      </c>
      <c r="H9148" s="19">
        <f>'Hedge activity'!D9148</f>
        <v/>
      </c>
      <c r="I9148" s="20">
        <f>'Hedge activity'!H9148</f>
        <v/>
      </c>
      <c r="J9148">
        <f>'Hedge activity'!C9148</f>
        <v/>
      </c>
      <c r="K9148">
        <f>'Hedge activity'!G9148</f>
        <v/>
      </c>
    </row>
    <row r="9149">
      <c r="A9149">
        <f>'Hedge activity'!A9149</f>
        <v/>
      </c>
      <c r="B9149" s="21">
        <f>'Hedge activity'!B9149</f>
        <v/>
      </c>
      <c r="C9149" s="7">
        <f>'Hedge activity'!F9149</f>
        <v/>
      </c>
      <c r="D9149" s="5">
        <f>VLOOKUP(C9149,'Transaction Day mapping'!$D$2:$E$757,2,FALSE)</f>
        <v/>
      </c>
      <c r="E9149" s="9">
        <f>'Hedge activity'!I9149</f>
        <v/>
      </c>
      <c r="F9149" s="5">
        <f>DATEVALUE(E9149)</f>
        <v/>
      </c>
      <c r="G9149" s="18">
        <f>'Hedge activity'!E9149</f>
        <v/>
      </c>
      <c r="H9149" s="19">
        <f>'Hedge activity'!D9149</f>
        <v/>
      </c>
      <c r="I9149" s="20">
        <f>'Hedge activity'!H9149</f>
        <v/>
      </c>
      <c r="J9149">
        <f>'Hedge activity'!C9149</f>
        <v/>
      </c>
      <c r="K9149">
        <f>'Hedge activity'!G9149</f>
        <v/>
      </c>
    </row>
    <row r="9150">
      <c r="A9150">
        <f>'Hedge activity'!A9150</f>
        <v/>
      </c>
      <c r="B9150" s="21">
        <f>'Hedge activity'!B9150</f>
        <v/>
      </c>
      <c r="C9150" s="7">
        <f>'Hedge activity'!F9150</f>
        <v/>
      </c>
      <c r="D9150" s="5">
        <f>VLOOKUP(C9150,'Transaction Day mapping'!$D$2:$E$757,2,FALSE)</f>
        <v/>
      </c>
      <c r="E9150" s="9">
        <f>'Hedge activity'!I9150</f>
        <v/>
      </c>
      <c r="F9150" s="5">
        <f>DATEVALUE(E9150)</f>
        <v/>
      </c>
      <c r="G9150" s="18">
        <f>'Hedge activity'!E9150</f>
        <v/>
      </c>
      <c r="H9150" s="19">
        <f>'Hedge activity'!D9150</f>
        <v/>
      </c>
      <c r="I9150" s="20">
        <f>'Hedge activity'!H9150</f>
        <v/>
      </c>
      <c r="J9150">
        <f>'Hedge activity'!C9150</f>
        <v/>
      </c>
      <c r="K9150">
        <f>'Hedge activity'!G9150</f>
        <v/>
      </c>
    </row>
    <row r="9151">
      <c r="A9151">
        <f>'Hedge activity'!A9151</f>
        <v/>
      </c>
      <c r="B9151" s="21">
        <f>'Hedge activity'!B9151</f>
        <v/>
      </c>
      <c r="C9151" s="7">
        <f>'Hedge activity'!F9151</f>
        <v/>
      </c>
      <c r="D9151" s="5">
        <f>VLOOKUP(C9151,'Transaction Day mapping'!$D$2:$E$757,2,FALSE)</f>
        <v/>
      </c>
      <c r="E9151" s="9">
        <f>'Hedge activity'!I9151</f>
        <v/>
      </c>
      <c r="F9151" s="5">
        <f>DATEVALUE(E9151)</f>
        <v/>
      </c>
      <c r="G9151" s="18">
        <f>'Hedge activity'!E9151</f>
        <v/>
      </c>
      <c r="H9151" s="19">
        <f>'Hedge activity'!D9151</f>
        <v/>
      </c>
      <c r="I9151" s="20">
        <f>'Hedge activity'!H9151</f>
        <v/>
      </c>
      <c r="J9151">
        <f>'Hedge activity'!C9151</f>
        <v/>
      </c>
      <c r="K9151">
        <f>'Hedge activity'!G9151</f>
        <v/>
      </c>
    </row>
    <row r="9152">
      <c r="A9152">
        <f>'Hedge activity'!A9152</f>
        <v/>
      </c>
      <c r="B9152" s="21">
        <f>'Hedge activity'!B9152</f>
        <v/>
      </c>
      <c r="C9152" s="7">
        <f>'Hedge activity'!F9152</f>
        <v/>
      </c>
      <c r="D9152" s="5">
        <f>VLOOKUP(C9152,'Transaction Day mapping'!$D$2:$E$757,2,FALSE)</f>
        <v/>
      </c>
      <c r="E9152" s="9">
        <f>'Hedge activity'!I9152</f>
        <v/>
      </c>
      <c r="F9152" s="5">
        <f>DATEVALUE(E9152)</f>
        <v/>
      </c>
      <c r="G9152" s="18">
        <f>'Hedge activity'!E9152</f>
        <v/>
      </c>
      <c r="H9152" s="19">
        <f>'Hedge activity'!D9152</f>
        <v/>
      </c>
      <c r="I9152" s="20">
        <f>'Hedge activity'!H9152</f>
        <v/>
      </c>
      <c r="J9152">
        <f>'Hedge activity'!C9152</f>
        <v/>
      </c>
      <c r="K9152">
        <f>'Hedge activity'!G9152</f>
        <v/>
      </c>
    </row>
    <row r="9153">
      <c r="A9153">
        <f>'Hedge activity'!A9153</f>
        <v/>
      </c>
      <c r="B9153" s="21">
        <f>'Hedge activity'!B9153</f>
        <v/>
      </c>
      <c r="C9153" s="7">
        <f>'Hedge activity'!F9153</f>
        <v/>
      </c>
      <c r="D9153" s="5">
        <f>VLOOKUP(C9153,'Transaction Day mapping'!$D$2:$E$757,2,FALSE)</f>
        <v/>
      </c>
      <c r="E9153" s="9">
        <f>'Hedge activity'!I9153</f>
        <v/>
      </c>
      <c r="F9153" s="5">
        <f>DATEVALUE(E9153)</f>
        <v/>
      </c>
      <c r="G9153" s="18">
        <f>'Hedge activity'!E9153</f>
        <v/>
      </c>
      <c r="H9153" s="19">
        <f>'Hedge activity'!D9153</f>
        <v/>
      </c>
      <c r="I9153" s="20">
        <f>'Hedge activity'!H9153</f>
        <v/>
      </c>
      <c r="J9153">
        <f>'Hedge activity'!C9153</f>
        <v/>
      </c>
      <c r="K9153">
        <f>'Hedge activity'!G9153</f>
        <v/>
      </c>
    </row>
    <row r="9154">
      <c r="A9154">
        <f>'Hedge activity'!A9154</f>
        <v/>
      </c>
      <c r="B9154" s="21">
        <f>'Hedge activity'!B9154</f>
        <v/>
      </c>
      <c r="C9154" s="7">
        <f>'Hedge activity'!F9154</f>
        <v/>
      </c>
      <c r="D9154" s="5">
        <f>VLOOKUP(C9154,'Transaction Day mapping'!$D$2:$E$757,2,FALSE)</f>
        <v/>
      </c>
      <c r="E9154" s="9">
        <f>'Hedge activity'!I9154</f>
        <v/>
      </c>
      <c r="F9154" s="5">
        <f>DATEVALUE(E9154)</f>
        <v/>
      </c>
      <c r="G9154" s="18">
        <f>'Hedge activity'!E9154</f>
        <v/>
      </c>
      <c r="H9154" s="19">
        <f>'Hedge activity'!D9154</f>
        <v/>
      </c>
      <c r="I9154" s="20">
        <f>'Hedge activity'!H9154</f>
        <v/>
      </c>
      <c r="J9154">
        <f>'Hedge activity'!C9154</f>
        <v/>
      </c>
      <c r="K9154">
        <f>'Hedge activity'!G9154</f>
        <v/>
      </c>
    </row>
    <row r="9155">
      <c r="A9155">
        <f>'Hedge activity'!A9155</f>
        <v/>
      </c>
      <c r="B9155" s="21">
        <f>'Hedge activity'!B9155</f>
        <v/>
      </c>
      <c r="C9155" s="7">
        <f>'Hedge activity'!F9155</f>
        <v/>
      </c>
      <c r="D9155" s="5">
        <f>VLOOKUP(C9155,'Transaction Day mapping'!$D$2:$E$757,2,FALSE)</f>
        <v/>
      </c>
      <c r="E9155" s="9">
        <f>'Hedge activity'!I9155</f>
        <v/>
      </c>
      <c r="F9155" s="5">
        <f>DATEVALUE(E9155)</f>
        <v/>
      </c>
      <c r="G9155" s="18">
        <f>'Hedge activity'!E9155</f>
        <v/>
      </c>
      <c r="H9155" s="19">
        <f>'Hedge activity'!D9155</f>
        <v/>
      </c>
      <c r="I9155" s="20">
        <f>'Hedge activity'!H9155</f>
        <v/>
      </c>
      <c r="J9155">
        <f>'Hedge activity'!C9155</f>
        <v/>
      </c>
      <c r="K9155">
        <f>'Hedge activity'!G9155</f>
        <v/>
      </c>
    </row>
    <row r="9156">
      <c r="A9156">
        <f>'Hedge activity'!A9156</f>
        <v/>
      </c>
      <c r="B9156" s="21">
        <f>'Hedge activity'!B9156</f>
        <v/>
      </c>
      <c r="C9156" s="7">
        <f>'Hedge activity'!F9156</f>
        <v/>
      </c>
      <c r="D9156" s="5">
        <f>VLOOKUP(C9156,'Transaction Day mapping'!$D$2:$E$757,2,FALSE)</f>
        <v/>
      </c>
      <c r="E9156" s="9">
        <f>'Hedge activity'!I9156</f>
        <v/>
      </c>
      <c r="F9156" s="5">
        <f>DATEVALUE(E9156)</f>
        <v/>
      </c>
      <c r="G9156" s="18">
        <f>'Hedge activity'!E9156</f>
        <v/>
      </c>
      <c r="H9156" s="19">
        <f>'Hedge activity'!D9156</f>
        <v/>
      </c>
      <c r="I9156" s="20">
        <f>'Hedge activity'!H9156</f>
        <v/>
      </c>
      <c r="J9156">
        <f>'Hedge activity'!C9156</f>
        <v/>
      </c>
      <c r="K9156">
        <f>'Hedge activity'!G9156</f>
        <v/>
      </c>
    </row>
    <row r="9157">
      <c r="A9157">
        <f>'Hedge activity'!A9157</f>
        <v/>
      </c>
      <c r="B9157" s="21">
        <f>'Hedge activity'!B9157</f>
        <v/>
      </c>
      <c r="C9157" s="7">
        <f>'Hedge activity'!F9157</f>
        <v/>
      </c>
      <c r="D9157" s="5">
        <f>VLOOKUP(C9157,'Transaction Day mapping'!$D$2:$E$757,2,FALSE)</f>
        <v/>
      </c>
      <c r="E9157" s="9">
        <f>'Hedge activity'!I9157</f>
        <v/>
      </c>
      <c r="F9157" s="5">
        <f>DATEVALUE(E9157)</f>
        <v/>
      </c>
      <c r="G9157" s="18">
        <f>'Hedge activity'!E9157</f>
        <v/>
      </c>
      <c r="H9157" s="19">
        <f>'Hedge activity'!D9157</f>
        <v/>
      </c>
      <c r="I9157" s="20">
        <f>'Hedge activity'!H9157</f>
        <v/>
      </c>
      <c r="J9157">
        <f>'Hedge activity'!C9157</f>
        <v/>
      </c>
      <c r="K9157">
        <f>'Hedge activity'!G9157</f>
        <v/>
      </c>
    </row>
    <row r="9158">
      <c r="A9158">
        <f>'Hedge activity'!A9158</f>
        <v/>
      </c>
      <c r="B9158" s="21">
        <f>'Hedge activity'!B9158</f>
        <v/>
      </c>
      <c r="C9158" s="7">
        <f>'Hedge activity'!F9158</f>
        <v/>
      </c>
      <c r="D9158" s="5">
        <f>VLOOKUP(C9158,'Transaction Day mapping'!$D$2:$E$757,2,FALSE)</f>
        <v/>
      </c>
      <c r="E9158" s="9">
        <f>'Hedge activity'!I9158</f>
        <v/>
      </c>
      <c r="F9158" s="5">
        <f>DATEVALUE(E9158)</f>
        <v/>
      </c>
      <c r="G9158" s="18">
        <f>'Hedge activity'!E9158</f>
        <v/>
      </c>
      <c r="H9158" s="19">
        <f>'Hedge activity'!D9158</f>
        <v/>
      </c>
      <c r="I9158" s="20">
        <f>'Hedge activity'!H9158</f>
        <v/>
      </c>
      <c r="J9158">
        <f>'Hedge activity'!C9158</f>
        <v/>
      </c>
      <c r="K9158">
        <f>'Hedge activity'!G9158</f>
        <v/>
      </c>
    </row>
    <row r="9159">
      <c r="A9159">
        <f>'Hedge activity'!A9159</f>
        <v/>
      </c>
      <c r="B9159" s="21">
        <f>'Hedge activity'!B9159</f>
        <v/>
      </c>
      <c r="C9159" s="7">
        <f>'Hedge activity'!F9159</f>
        <v/>
      </c>
      <c r="D9159" s="5">
        <f>VLOOKUP(C9159,'Transaction Day mapping'!$D$2:$E$757,2,FALSE)</f>
        <v/>
      </c>
      <c r="E9159" s="9">
        <f>'Hedge activity'!I9159</f>
        <v/>
      </c>
      <c r="F9159" s="5">
        <f>DATEVALUE(E9159)</f>
        <v/>
      </c>
      <c r="G9159" s="18">
        <f>'Hedge activity'!E9159</f>
        <v/>
      </c>
      <c r="H9159" s="23">
        <f>'Hedge activity'!D9159</f>
        <v/>
      </c>
      <c r="I9159" s="20">
        <f>'Hedge activity'!H9159</f>
        <v/>
      </c>
      <c r="J9159" s="23">
        <f>'Hedge activity'!C9159</f>
        <v/>
      </c>
      <c r="K9159" s="23">
        <f>'Hedge activity'!G9159</f>
        <v/>
      </c>
      <c r="L9159">
        <f>IF(G9159="O",IF(H9159&lt;J9159,"Lower","Upper"),"P")</f>
        <v/>
      </c>
    </row>
    <row r="9160">
      <c r="A9160">
        <f>'Hedge activity'!A9160</f>
        <v/>
      </c>
      <c r="B9160" s="21">
        <f>'Hedge activity'!B9160</f>
        <v/>
      </c>
      <c r="C9160" s="7">
        <f>'Hedge activity'!F9160</f>
        <v/>
      </c>
      <c r="D9160" s="5">
        <f>VLOOKUP(C9160,'Transaction Day mapping'!$D$2:$E$757,2,FALSE)</f>
        <v/>
      </c>
      <c r="E9160" s="9">
        <f>'Hedge activity'!I9160</f>
        <v/>
      </c>
      <c r="F9160" s="5">
        <f>DATEVALUE(E9160)</f>
        <v/>
      </c>
      <c r="G9160" s="18">
        <f>'Hedge activity'!E9160</f>
        <v/>
      </c>
      <c r="H9160" s="19">
        <f>'Hedge activity'!D9160</f>
        <v/>
      </c>
      <c r="I9160" s="20">
        <f>'Hedge activity'!H9160</f>
        <v/>
      </c>
      <c r="J9160">
        <f>'Hedge activity'!C9160</f>
        <v/>
      </c>
      <c r="K9160">
        <f>'Hedge activity'!G9160</f>
        <v/>
      </c>
    </row>
    <row r="9161">
      <c r="A9161">
        <f>'Hedge activity'!A9161</f>
        <v/>
      </c>
      <c r="B9161" s="21">
        <f>'Hedge activity'!B9161</f>
        <v/>
      </c>
      <c r="C9161" s="7">
        <f>'Hedge activity'!F9161</f>
        <v/>
      </c>
      <c r="D9161" s="5">
        <f>VLOOKUP(C9161,'Transaction Day mapping'!$D$2:$E$757,2,FALSE)</f>
        <v/>
      </c>
      <c r="E9161" s="9">
        <f>'Hedge activity'!I9161</f>
        <v/>
      </c>
      <c r="F9161" s="5">
        <f>DATEVALUE(E9161)</f>
        <v/>
      </c>
      <c r="G9161" s="18">
        <f>'Hedge activity'!E9161</f>
        <v/>
      </c>
      <c r="H9161" s="23">
        <f>'Hedge activity'!D9161</f>
        <v/>
      </c>
      <c r="I9161" s="20">
        <f>'Hedge activity'!H9161</f>
        <v/>
      </c>
      <c r="J9161" s="23">
        <f>'Hedge activity'!C9161</f>
        <v/>
      </c>
      <c r="K9161" s="23">
        <f>'Hedge activity'!G9161</f>
        <v/>
      </c>
      <c r="L9161">
        <f>IF(G9161="O",IF(H9161&lt;J9161,"Lower","Upper"),"P")</f>
        <v/>
      </c>
    </row>
    <row r="9162">
      <c r="A9162">
        <f>'Hedge activity'!A9162</f>
        <v/>
      </c>
      <c r="B9162" s="21">
        <f>'Hedge activity'!B9162</f>
        <v/>
      </c>
      <c r="C9162" s="7">
        <f>'Hedge activity'!F9162</f>
        <v/>
      </c>
      <c r="D9162" s="5">
        <f>VLOOKUP(C9162,'Transaction Day mapping'!$D$2:$E$757,2,FALSE)</f>
        <v/>
      </c>
      <c r="E9162" s="9">
        <f>'Hedge activity'!I9162</f>
        <v/>
      </c>
      <c r="F9162" s="5">
        <f>DATEVALUE(E9162)</f>
        <v/>
      </c>
      <c r="G9162" s="18">
        <f>'Hedge activity'!E9162</f>
        <v/>
      </c>
      <c r="H9162" s="19">
        <f>'Hedge activity'!D9162</f>
        <v/>
      </c>
      <c r="I9162" s="20">
        <f>'Hedge activity'!H9162</f>
        <v/>
      </c>
      <c r="J9162">
        <f>'Hedge activity'!C9162</f>
        <v/>
      </c>
      <c r="K9162">
        <f>'Hedge activity'!G9162</f>
        <v/>
      </c>
    </row>
    <row r="9163">
      <c r="A9163">
        <f>'Hedge activity'!A9163</f>
        <v/>
      </c>
      <c r="B9163" s="21">
        <f>'Hedge activity'!B9163</f>
        <v/>
      </c>
      <c r="C9163" s="7">
        <f>'Hedge activity'!F9163</f>
        <v/>
      </c>
      <c r="D9163" s="5">
        <f>VLOOKUP(C9163,'Transaction Day mapping'!$D$2:$E$757,2,FALSE)</f>
        <v/>
      </c>
      <c r="E9163" s="9">
        <f>'Hedge activity'!I9163</f>
        <v/>
      </c>
      <c r="F9163" s="5">
        <f>DATEVALUE(E9163)</f>
        <v/>
      </c>
      <c r="G9163" s="18">
        <f>'Hedge activity'!E9163</f>
        <v/>
      </c>
      <c r="H9163" s="23">
        <f>'Hedge activity'!D9163</f>
        <v/>
      </c>
      <c r="I9163" s="20">
        <f>'Hedge activity'!H9163</f>
        <v/>
      </c>
      <c r="J9163" s="23">
        <f>'Hedge activity'!C9163</f>
        <v/>
      </c>
      <c r="K9163" s="23">
        <f>'Hedge activity'!G9163</f>
        <v/>
      </c>
      <c r="L9163">
        <f>IF(G9163="O",IF(H9163&lt;J9163,"Lower","Upper"),"P")</f>
        <v/>
      </c>
    </row>
    <row r="9164">
      <c r="A9164">
        <f>'Hedge activity'!A9164</f>
        <v/>
      </c>
      <c r="B9164" s="21">
        <f>'Hedge activity'!B9164</f>
        <v/>
      </c>
      <c r="C9164" s="7">
        <f>'Hedge activity'!F9164</f>
        <v/>
      </c>
      <c r="D9164" s="5">
        <f>VLOOKUP(C9164,'Transaction Day mapping'!$D$2:$E$757,2,FALSE)</f>
        <v/>
      </c>
      <c r="E9164" s="9">
        <f>'Hedge activity'!I9164</f>
        <v/>
      </c>
      <c r="F9164" s="5">
        <f>DATEVALUE(E9164)</f>
        <v/>
      </c>
      <c r="G9164" s="18">
        <f>'Hedge activity'!E9164</f>
        <v/>
      </c>
      <c r="H9164" s="19">
        <f>'Hedge activity'!D9164</f>
        <v/>
      </c>
      <c r="I9164" s="20">
        <f>'Hedge activity'!H9164</f>
        <v/>
      </c>
      <c r="J9164">
        <f>'Hedge activity'!C9164</f>
        <v/>
      </c>
      <c r="K9164">
        <f>'Hedge activity'!G9164</f>
        <v/>
      </c>
    </row>
    <row r="9165">
      <c r="A9165">
        <f>'Hedge activity'!A9165</f>
        <v/>
      </c>
      <c r="B9165" s="21">
        <f>'Hedge activity'!B9165</f>
        <v/>
      </c>
      <c r="C9165" s="7">
        <f>'Hedge activity'!F9165</f>
        <v/>
      </c>
      <c r="D9165" s="5">
        <f>VLOOKUP(C9165,'Transaction Day mapping'!$D$2:$E$757,2,FALSE)</f>
        <v/>
      </c>
      <c r="E9165" s="9">
        <f>'Hedge activity'!I9165</f>
        <v/>
      </c>
      <c r="F9165" s="5">
        <f>DATEVALUE(E9165)</f>
        <v/>
      </c>
      <c r="G9165" s="18">
        <f>'Hedge activity'!E9165</f>
        <v/>
      </c>
      <c r="H9165" s="23">
        <f>'Hedge activity'!D9165</f>
        <v/>
      </c>
      <c r="I9165" s="20">
        <f>'Hedge activity'!H9165</f>
        <v/>
      </c>
      <c r="J9165" s="23">
        <f>'Hedge activity'!C9165</f>
        <v/>
      </c>
      <c r="K9165" s="23">
        <f>'Hedge activity'!G9165</f>
        <v/>
      </c>
      <c r="L9165">
        <f>IF(G9165="O",IF(H9165&lt;J9165,"Lower","Upper"),"P")</f>
        <v/>
      </c>
    </row>
    <row r="9166">
      <c r="A9166">
        <f>'Hedge activity'!A9166</f>
        <v/>
      </c>
      <c r="B9166" s="21">
        <f>'Hedge activity'!B9166</f>
        <v/>
      </c>
      <c r="C9166" s="7">
        <f>'Hedge activity'!F9166</f>
        <v/>
      </c>
      <c r="D9166" s="5">
        <f>VLOOKUP(C9166,'Transaction Day mapping'!$D$2:$E$757,2,FALSE)</f>
        <v/>
      </c>
      <c r="E9166" s="9">
        <f>'Hedge activity'!I9166</f>
        <v/>
      </c>
      <c r="F9166" s="5">
        <f>DATEVALUE(E9166)</f>
        <v/>
      </c>
      <c r="G9166" s="18">
        <f>'Hedge activity'!E9166</f>
        <v/>
      </c>
      <c r="H9166" s="19">
        <f>'Hedge activity'!D9166</f>
        <v/>
      </c>
      <c r="I9166" s="20">
        <f>'Hedge activity'!H9166</f>
        <v/>
      </c>
      <c r="J9166">
        <f>'Hedge activity'!C9166</f>
        <v/>
      </c>
      <c r="K9166">
        <f>'Hedge activity'!G9166</f>
        <v/>
      </c>
    </row>
    <row r="9167">
      <c r="A9167">
        <f>'Hedge activity'!A9167</f>
        <v/>
      </c>
      <c r="B9167" s="21">
        <f>'Hedge activity'!B9167</f>
        <v/>
      </c>
      <c r="C9167" s="7">
        <f>'Hedge activity'!F9167</f>
        <v/>
      </c>
      <c r="D9167" s="5">
        <f>VLOOKUP(C9167,'Transaction Day mapping'!$D$2:$E$757,2,FALSE)</f>
        <v/>
      </c>
      <c r="E9167" s="9">
        <f>'Hedge activity'!I9167</f>
        <v/>
      </c>
      <c r="F9167" s="5">
        <f>DATEVALUE(E9167)</f>
        <v/>
      </c>
      <c r="G9167" s="18">
        <f>'Hedge activity'!E9167</f>
        <v/>
      </c>
      <c r="H9167" s="23">
        <f>'Hedge activity'!D9167</f>
        <v/>
      </c>
      <c r="I9167" s="20">
        <f>'Hedge activity'!H9167</f>
        <v/>
      </c>
      <c r="J9167" s="23">
        <f>'Hedge activity'!C9167</f>
        <v/>
      </c>
      <c r="K9167" s="23">
        <f>'Hedge activity'!G9167</f>
        <v/>
      </c>
      <c r="L9167">
        <f>IF(G9167="O",IF(H9167&lt;J9167,"Lower","Upper"),"P")</f>
        <v/>
      </c>
    </row>
    <row r="9168">
      <c r="A9168">
        <f>'Hedge activity'!A9168</f>
        <v/>
      </c>
      <c r="B9168" s="21">
        <f>'Hedge activity'!B9168</f>
        <v/>
      </c>
      <c r="C9168" s="7">
        <f>'Hedge activity'!F9168</f>
        <v/>
      </c>
      <c r="D9168" s="5">
        <f>VLOOKUP(C9168,'Transaction Day mapping'!$D$2:$E$757,2,FALSE)</f>
        <v/>
      </c>
      <c r="E9168" s="9">
        <f>'Hedge activity'!I9168</f>
        <v/>
      </c>
      <c r="F9168" s="5">
        <f>DATEVALUE(E9168)</f>
        <v/>
      </c>
      <c r="G9168" s="18">
        <f>'Hedge activity'!E9168</f>
        <v/>
      </c>
      <c r="H9168" s="19">
        <f>'Hedge activity'!D9168</f>
        <v/>
      </c>
      <c r="I9168" s="20">
        <f>'Hedge activity'!H9168</f>
        <v/>
      </c>
      <c r="J9168">
        <f>'Hedge activity'!C9168</f>
        <v/>
      </c>
      <c r="K9168">
        <f>'Hedge activity'!G9168</f>
        <v/>
      </c>
    </row>
    <row r="9169">
      <c r="A9169">
        <f>'Hedge activity'!A9169</f>
        <v/>
      </c>
      <c r="B9169" s="21">
        <f>'Hedge activity'!B9169</f>
        <v/>
      </c>
      <c r="C9169" s="7">
        <f>'Hedge activity'!F9169</f>
        <v/>
      </c>
      <c r="D9169" s="5">
        <f>VLOOKUP(C9169,'Transaction Day mapping'!$D$2:$E$757,2,FALSE)</f>
        <v/>
      </c>
      <c r="E9169" s="9">
        <f>'Hedge activity'!I9169</f>
        <v/>
      </c>
      <c r="F9169" s="5">
        <f>DATEVALUE(E9169)</f>
        <v/>
      </c>
      <c r="G9169" s="18">
        <f>'Hedge activity'!E9169</f>
        <v/>
      </c>
      <c r="H9169" s="23">
        <f>'Hedge activity'!D9169</f>
        <v/>
      </c>
      <c r="I9169" s="20">
        <f>'Hedge activity'!H9169</f>
        <v/>
      </c>
      <c r="J9169" s="23">
        <f>'Hedge activity'!C9169</f>
        <v/>
      </c>
      <c r="K9169" s="23">
        <f>'Hedge activity'!G9169</f>
        <v/>
      </c>
      <c r="L9169">
        <f>IF(G9169="O",IF(H9169&lt;J9169,"Lower","Upper"),"P")</f>
        <v/>
      </c>
    </row>
    <row r="9170">
      <c r="A9170">
        <f>'Hedge activity'!A9170</f>
        <v/>
      </c>
      <c r="B9170" s="21">
        <f>'Hedge activity'!B9170</f>
        <v/>
      </c>
      <c r="C9170" s="7">
        <f>'Hedge activity'!F9170</f>
        <v/>
      </c>
      <c r="D9170" s="5">
        <f>VLOOKUP(C9170,'Transaction Day mapping'!$D$2:$E$757,2,FALSE)</f>
        <v/>
      </c>
      <c r="E9170" s="9">
        <f>'Hedge activity'!I9170</f>
        <v/>
      </c>
      <c r="F9170" s="5">
        <f>DATEVALUE(E9170)</f>
        <v/>
      </c>
      <c r="G9170" s="18">
        <f>'Hedge activity'!E9170</f>
        <v/>
      </c>
      <c r="H9170" s="19">
        <f>'Hedge activity'!D9170</f>
        <v/>
      </c>
      <c r="I9170" s="20">
        <f>'Hedge activity'!H9170</f>
        <v/>
      </c>
      <c r="J9170">
        <f>'Hedge activity'!C9170</f>
        <v/>
      </c>
      <c r="K9170">
        <f>'Hedge activity'!G9170</f>
        <v/>
      </c>
    </row>
    <row r="9171">
      <c r="A9171">
        <f>'Hedge activity'!A9171</f>
        <v/>
      </c>
      <c r="B9171" s="21">
        <f>'Hedge activity'!B9171</f>
        <v/>
      </c>
      <c r="C9171" s="7">
        <f>'Hedge activity'!F9171</f>
        <v/>
      </c>
      <c r="D9171" s="5">
        <f>VLOOKUP(C9171,'Transaction Day mapping'!$D$2:$E$757,2,FALSE)</f>
        <v/>
      </c>
      <c r="E9171" s="9">
        <f>'Hedge activity'!I9171</f>
        <v/>
      </c>
      <c r="F9171" s="5">
        <f>DATEVALUE(E9171)</f>
        <v/>
      </c>
      <c r="G9171" s="18">
        <f>'Hedge activity'!E9171</f>
        <v/>
      </c>
      <c r="H9171" s="19">
        <f>'Hedge activity'!D9171</f>
        <v/>
      </c>
      <c r="I9171" s="20">
        <f>'Hedge activity'!H9171</f>
        <v/>
      </c>
      <c r="J9171">
        <f>'Hedge activity'!C9171</f>
        <v/>
      </c>
      <c r="K9171">
        <f>'Hedge activity'!G9171</f>
        <v/>
      </c>
    </row>
    <row r="9172">
      <c r="A9172">
        <f>'Hedge activity'!A9172</f>
        <v/>
      </c>
      <c r="B9172" s="21">
        <f>'Hedge activity'!B9172</f>
        <v/>
      </c>
      <c r="C9172" s="7">
        <f>'Hedge activity'!F9172</f>
        <v/>
      </c>
      <c r="D9172" s="5">
        <f>VLOOKUP(C9172,'Transaction Day mapping'!$D$2:$E$757,2,FALSE)</f>
        <v/>
      </c>
      <c r="E9172" s="9">
        <f>'Hedge activity'!I9172</f>
        <v/>
      </c>
      <c r="F9172" s="5">
        <f>DATEVALUE(E9172)</f>
        <v/>
      </c>
      <c r="G9172" s="18">
        <f>'Hedge activity'!E9172</f>
        <v/>
      </c>
      <c r="H9172" s="19">
        <f>'Hedge activity'!D9172</f>
        <v/>
      </c>
      <c r="I9172" s="20">
        <f>'Hedge activity'!H9172</f>
        <v/>
      </c>
      <c r="J9172">
        <f>'Hedge activity'!C9172</f>
        <v/>
      </c>
      <c r="K9172">
        <f>'Hedge activity'!G9172</f>
        <v/>
      </c>
    </row>
    <row r="9173">
      <c r="A9173">
        <f>'Hedge activity'!A9173</f>
        <v/>
      </c>
      <c r="B9173" s="21">
        <f>'Hedge activity'!B9173</f>
        <v/>
      </c>
      <c r="C9173" s="7">
        <f>'Hedge activity'!F9173</f>
        <v/>
      </c>
      <c r="D9173" s="5">
        <f>VLOOKUP(C9173,'Transaction Day mapping'!$D$2:$E$757,2,FALSE)</f>
        <v/>
      </c>
      <c r="E9173" s="9">
        <f>'Hedge activity'!I9173</f>
        <v/>
      </c>
      <c r="F9173" s="5">
        <f>DATEVALUE(E9173)</f>
        <v/>
      </c>
      <c r="G9173" s="18">
        <f>'Hedge activity'!E9173</f>
        <v/>
      </c>
      <c r="H9173" s="19">
        <f>'Hedge activity'!D9173</f>
        <v/>
      </c>
      <c r="I9173" s="20">
        <f>'Hedge activity'!H9173</f>
        <v/>
      </c>
      <c r="J9173">
        <f>'Hedge activity'!C9173</f>
        <v/>
      </c>
      <c r="K9173">
        <f>'Hedge activity'!G9173</f>
        <v/>
      </c>
    </row>
    <row r="9174">
      <c r="A9174">
        <f>'Hedge activity'!A9174</f>
        <v/>
      </c>
      <c r="B9174" s="21">
        <f>'Hedge activity'!B9174</f>
        <v/>
      </c>
      <c r="C9174" s="7">
        <f>'Hedge activity'!F9174</f>
        <v/>
      </c>
      <c r="D9174" s="5">
        <f>VLOOKUP(C9174,'Transaction Day mapping'!$D$2:$E$757,2,FALSE)</f>
        <v/>
      </c>
      <c r="E9174" s="9">
        <f>'Hedge activity'!I9174</f>
        <v/>
      </c>
      <c r="F9174" s="5">
        <f>DATEVALUE(E9174)</f>
        <v/>
      </c>
      <c r="G9174" s="18">
        <f>'Hedge activity'!E9174</f>
        <v/>
      </c>
      <c r="H9174" s="19">
        <f>'Hedge activity'!D9174</f>
        <v/>
      </c>
      <c r="I9174" s="20">
        <f>'Hedge activity'!H9174</f>
        <v/>
      </c>
      <c r="J9174">
        <f>'Hedge activity'!C9174</f>
        <v/>
      </c>
      <c r="K9174">
        <f>'Hedge activity'!G9174</f>
        <v/>
      </c>
    </row>
    <row r="9175">
      <c r="A9175">
        <f>'Hedge activity'!A9175</f>
        <v/>
      </c>
      <c r="B9175" s="21">
        <f>'Hedge activity'!B9175</f>
        <v/>
      </c>
      <c r="C9175" s="7">
        <f>'Hedge activity'!F9175</f>
        <v/>
      </c>
      <c r="D9175" s="5">
        <f>VLOOKUP(C9175,'Transaction Day mapping'!$D$2:$E$757,2,FALSE)</f>
        <v/>
      </c>
      <c r="E9175" s="9">
        <f>'Hedge activity'!I9175</f>
        <v/>
      </c>
      <c r="F9175" s="5">
        <f>DATEVALUE(E9175)</f>
        <v/>
      </c>
      <c r="G9175" s="18">
        <f>'Hedge activity'!E9175</f>
        <v/>
      </c>
      <c r="H9175" s="19">
        <f>'Hedge activity'!D9175</f>
        <v/>
      </c>
      <c r="I9175" s="20">
        <f>'Hedge activity'!H9175</f>
        <v/>
      </c>
      <c r="J9175">
        <f>'Hedge activity'!C9175</f>
        <v/>
      </c>
      <c r="K9175">
        <f>'Hedge activity'!G9175</f>
        <v/>
      </c>
    </row>
    <row r="9176">
      <c r="A9176">
        <f>'Hedge activity'!A9176</f>
        <v/>
      </c>
      <c r="B9176" s="21">
        <f>'Hedge activity'!B9176</f>
        <v/>
      </c>
      <c r="C9176" s="7">
        <f>'Hedge activity'!F9176</f>
        <v/>
      </c>
      <c r="D9176" s="5">
        <f>VLOOKUP(C9176,'Transaction Day mapping'!$D$2:$E$757,2,FALSE)</f>
        <v/>
      </c>
      <c r="E9176" s="9">
        <f>'Hedge activity'!I9176</f>
        <v/>
      </c>
      <c r="F9176" s="5">
        <f>DATEVALUE(E9176)</f>
        <v/>
      </c>
      <c r="G9176" s="18">
        <f>'Hedge activity'!E9176</f>
        <v/>
      </c>
      <c r="H9176" s="19">
        <f>'Hedge activity'!D9176</f>
        <v/>
      </c>
      <c r="I9176" s="20">
        <f>'Hedge activity'!H9176</f>
        <v/>
      </c>
      <c r="J9176">
        <f>'Hedge activity'!C9176</f>
        <v/>
      </c>
      <c r="K9176">
        <f>'Hedge activity'!G9176</f>
        <v/>
      </c>
    </row>
    <row r="9177">
      <c r="A9177">
        <f>'Hedge activity'!A9177</f>
        <v/>
      </c>
      <c r="B9177" s="21">
        <f>'Hedge activity'!B9177</f>
        <v/>
      </c>
      <c r="C9177" s="7">
        <f>'Hedge activity'!F9177</f>
        <v/>
      </c>
      <c r="D9177" s="5">
        <f>VLOOKUP(C9177,'Transaction Day mapping'!$D$2:$E$757,2,FALSE)</f>
        <v/>
      </c>
      <c r="E9177" s="9">
        <f>'Hedge activity'!I9177</f>
        <v/>
      </c>
      <c r="F9177" s="5">
        <f>DATEVALUE(E9177)</f>
        <v/>
      </c>
      <c r="G9177" s="18">
        <f>'Hedge activity'!E9177</f>
        <v/>
      </c>
      <c r="H9177" s="19">
        <f>'Hedge activity'!D9177</f>
        <v/>
      </c>
      <c r="I9177" s="20">
        <f>'Hedge activity'!H9177</f>
        <v/>
      </c>
      <c r="J9177">
        <f>'Hedge activity'!C9177</f>
        <v/>
      </c>
      <c r="K9177">
        <f>'Hedge activity'!G9177</f>
        <v/>
      </c>
    </row>
    <row r="9178">
      <c r="A9178">
        <f>'Hedge activity'!A9178</f>
        <v/>
      </c>
      <c r="B9178" s="21">
        <f>'Hedge activity'!B9178</f>
        <v/>
      </c>
      <c r="C9178" s="7">
        <f>'Hedge activity'!F9178</f>
        <v/>
      </c>
      <c r="D9178" s="5">
        <f>VLOOKUP(C9178,'Transaction Day mapping'!$D$2:$E$757,2,FALSE)</f>
        <v/>
      </c>
      <c r="E9178" s="9">
        <f>'Hedge activity'!I9178</f>
        <v/>
      </c>
      <c r="F9178" s="5">
        <f>DATEVALUE(E9178)</f>
        <v/>
      </c>
      <c r="G9178" s="18">
        <f>'Hedge activity'!E9178</f>
        <v/>
      </c>
      <c r="H9178" s="19">
        <f>'Hedge activity'!D9178</f>
        <v/>
      </c>
      <c r="I9178" s="20">
        <f>'Hedge activity'!H9178</f>
        <v/>
      </c>
      <c r="J9178">
        <f>'Hedge activity'!C9178</f>
        <v/>
      </c>
      <c r="K9178">
        <f>'Hedge activity'!G9178</f>
        <v/>
      </c>
    </row>
    <row r="9179">
      <c r="A9179">
        <f>'Hedge activity'!A9179</f>
        <v/>
      </c>
      <c r="B9179" s="21">
        <f>'Hedge activity'!B9179</f>
        <v/>
      </c>
      <c r="C9179" s="7">
        <f>'Hedge activity'!F9179</f>
        <v/>
      </c>
      <c r="D9179" s="5">
        <f>VLOOKUP(C9179,'Transaction Day mapping'!$D$2:$E$757,2,FALSE)</f>
        <v/>
      </c>
      <c r="E9179" s="9">
        <f>'Hedge activity'!I9179</f>
        <v/>
      </c>
      <c r="F9179" s="5">
        <f>DATEVALUE(E9179)</f>
        <v/>
      </c>
      <c r="G9179" s="18">
        <f>'Hedge activity'!E9179</f>
        <v/>
      </c>
      <c r="H9179" s="19">
        <f>'Hedge activity'!D9179</f>
        <v/>
      </c>
      <c r="I9179" s="20">
        <f>'Hedge activity'!H9179</f>
        <v/>
      </c>
      <c r="J9179">
        <f>'Hedge activity'!C9179</f>
        <v/>
      </c>
      <c r="K9179">
        <f>'Hedge activity'!G9179</f>
        <v/>
      </c>
    </row>
    <row r="9180">
      <c r="A9180">
        <f>'Hedge activity'!A9180</f>
        <v/>
      </c>
      <c r="B9180" s="21">
        <f>'Hedge activity'!B9180</f>
        <v/>
      </c>
      <c r="C9180" s="7">
        <f>'Hedge activity'!F9180</f>
        <v/>
      </c>
      <c r="D9180" s="5">
        <f>VLOOKUP(C9180,'Transaction Day mapping'!$D$2:$E$757,2,FALSE)</f>
        <v/>
      </c>
      <c r="E9180" s="9">
        <f>'Hedge activity'!I9180</f>
        <v/>
      </c>
      <c r="F9180" s="5">
        <f>DATEVALUE(E9180)</f>
        <v/>
      </c>
      <c r="G9180" s="18">
        <f>'Hedge activity'!E9180</f>
        <v/>
      </c>
      <c r="H9180" s="19">
        <f>'Hedge activity'!D9180</f>
        <v/>
      </c>
      <c r="I9180" s="20">
        <f>'Hedge activity'!H9180</f>
        <v/>
      </c>
      <c r="J9180">
        <f>'Hedge activity'!C9180</f>
        <v/>
      </c>
      <c r="K9180">
        <f>'Hedge activity'!G9180</f>
        <v/>
      </c>
    </row>
    <row r="9181">
      <c r="A9181">
        <f>'Hedge activity'!A9181</f>
        <v/>
      </c>
      <c r="B9181" s="21">
        <f>'Hedge activity'!B9181</f>
        <v/>
      </c>
      <c r="C9181" s="7">
        <f>'Hedge activity'!F9181</f>
        <v/>
      </c>
      <c r="D9181" s="5">
        <f>VLOOKUP(C9181,'Transaction Day mapping'!$D$2:$E$757,2,FALSE)</f>
        <v/>
      </c>
      <c r="E9181" s="9">
        <f>'Hedge activity'!I9181</f>
        <v/>
      </c>
      <c r="F9181" s="5">
        <f>DATEVALUE(E9181)</f>
        <v/>
      </c>
      <c r="G9181" s="18">
        <f>'Hedge activity'!E9181</f>
        <v/>
      </c>
      <c r="H9181" s="19">
        <f>'Hedge activity'!D9181</f>
        <v/>
      </c>
      <c r="I9181" s="20">
        <f>'Hedge activity'!H9181</f>
        <v/>
      </c>
      <c r="J9181">
        <f>'Hedge activity'!C9181</f>
        <v/>
      </c>
      <c r="K9181">
        <f>'Hedge activity'!G9181</f>
        <v/>
      </c>
    </row>
    <row r="9182">
      <c r="A9182">
        <f>'Hedge activity'!A9182</f>
        <v/>
      </c>
      <c r="B9182" s="21">
        <f>'Hedge activity'!B9182</f>
        <v/>
      </c>
      <c r="C9182" s="7">
        <f>'Hedge activity'!F9182</f>
        <v/>
      </c>
      <c r="D9182" s="5">
        <f>VLOOKUP(C9182,'Transaction Day mapping'!$D$2:$E$757,2,FALSE)</f>
        <v/>
      </c>
      <c r="E9182" s="9">
        <f>'Hedge activity'!I9182</f>
        <v/>
      </c>
      <c r="F9182" s="5">
        <f>DATEVALUE(E9182)</f>
        <v/>
      </c>
      <c r="G9182" s="18">
        <f>'Hedge activity'!E9182</f>
        <v/>
      </c>
      <c r="H9182" s="19">
        <f>'Hedge activity'!D9182</f>
        <v/>
      </c>
      <c r="I9182" s="20">
        <f>'Hedge activity'!H9182</f>
        <v/>
      </c>
      <c r="J9182">
        <f>'Hedge activity'!C9182</f>
        <v/>
      </c>
      <c r="K9182">
        <f>'Hedge activity'!G9182</f>
        <v/>
      </c>
    </row>
    <row r="9183">
      <c r="A9183">
        <f>'Hedge activity'!A9183</f>
        <v/>
      </c>
      <c r="B9183" s="21">
        <f>'Hedge activity'!B9183</f>
        <v/>
      </c>
      <c r="C9183" s="7">
        <f>'Hedge activity'!F9183</f>
        <v/>
      </c>
      <c r="D9183" s="5">
        <f>VLOOKUP(C9183,'Transaction Day mapping'!$D$2:$E$757,2,FALSE)</f>
        <v/>
      </c>
      <c r="E9183" s="9">
        <f>'Hedge activity'!I9183</f>
        <v/>
      </c>
      <c r="F9183" s="5">
        <f>DATEVALUE(E9183)</f>
        <v/>
      </c>
      <c r="G9183" s="18">
        <f>'Hedge activity'!E9183</f>
        <v/>
      </c>
      <c r="H9183" s="19">
        <f>'Hedge activity'!D9183</f>
        <v/>
      </c>
      <c r="I9183" s="20">
        <f>'Hedge activity'!H9183</f>
        <v/>
      </c>
      <c r="J9183">
        <f>'Hedge activity'!C9183</f>
        <v/>
      </c>
      <c r="K9183">
        <f>'Hedge activity'!G9183</f>
        <v/>
      </c>
    </row>
    <row r="9184">
      <c r="A9184">
        <f>'Hedge activity'!A9184</f>
        <v/>
      </c>
      <c r="B9184" s="21">
        <f>'Hedge activity'!B9184</f>
        <v/>
      </c>
      <c r="C9184" s="7">
        <f>'Hedge activity'!F9184</f>
        <v/>
      </c>
      <c r="D9184" s="5">
        <f>VLOOKUP(C9184,'Transaction Day mapping'!$D$2:$E$757,2,FALSE)</f>
        <v/>
      </c>
      <c r="E9184" s="9">
        <f>'Hedge activity'!I9184</f>
        <v/>
      </c>
      <c r="F9184" s="5">
        <f>DATEVALUE(E9184)</f>
        <v/>
      </c>
      <c r="G9184" s="18">
        <f>'Hedge activity'!E9184</f>
        <v/>
      </c>
      <c r="H9184" s="19">
        <f>'Hedge activity'!D9184</f>
        <v/>
      </c>
      <c r="I9184" s="20">
        <f>'Hedge activity'!H9184</f>
        <v/>
      </c>
      <c r="J9184">
        <f>'Hedge activity'!C9184</f>
        <v/>
      </c>
      <c r="K9184">
        <f>'Hedge activity'!G9184</f>
        <v/>
      </c>
    </row>
    <row r="9185">
      <c r="A9185">
        <f>'Hedge activity'!A9185</f>
        <v/>
      </c>
      <c r="B9185" s="21">
        <f>'Hedge activity'!B9185</f>
        <v/>
      </c>
      <c r="C9185" s="7">
        <f>'Hedge activity'!F9185</f>
        <v/>
      </c>
      <c r="D9185" s="5">
        <f>VLOOKUP(C9185,'Transaction Day mapping'!$D$2:$E$757,2,FALSE)</f>
        <v/>
      </c>
      <c r="E9185" s="9">
        <f>'Hedge activity'!I9185</f>
        <v/>
      </c>
      <c r="F9185" s="5">
        <f>DATEVALUE(E9185)</f>
        <v/>
      </c>
      <c r="G9185" s="18">
        <f>'Hedge activity'!E9185</f>
        <v/>
      </c>
      <c r="H9185" s="19">
        <f>'Hedge activity'!D9185</f>
        <v/>
      </c>
      <c r="I9185" s="20">
        <f>'Hedge activity'!H9185</f>
        <v/>
      </c>
      <c r="J9185">
        <f>'Hedge activity'!C9185</f>
        <v/>
      </c>
      <c r="K9185">
        <f>'Hedge activity'!G9185</f>
        <v/>
      </c>
    </row>
    <row r="9186">
      <c r="A9186">
        <f>'Hedge activity'!A9186</f>
        <v/>
      </c>
      <c r="B9186" s="21">
        <f>'Hedge activity'!B9186</f>
        <v/>
      </c>
      <c r="C9186" s="7">
        <f>'Hedge activity'!F9186</f>
        <v/>
      </c>
      <c r="D9186" s="5">
        <f>VLOOKUP(C9186,'Transaction Day mapping'!$D$2:$E$757,2,FALSE)</f>
        <v/>
      </c>
      <c r="E9186" s="9">
        <f>'Hedge activity'!I9186</f>
        <v/>
      </c>
      <c r="F9186" s="5">
        <f>DATEVALUE(E9186)</f>
        <v/>
      </c>
      <c r="G9186" s="18">
        <f>'Hedge activity'!E9186</f>
        <v/>
      </c>
      <c r="H9186" s="19">
        <f>'Hedge activity'!D9186</f>
        <v/>
      </c>
      <c r="I9186" s="20">
        <f>'Hedge activity'!H9186</f>
        <v/>
      </c>
      <c r="J9186">
        <f>'Hedge activity'!C9186</f>
        <v/>
      </c>
      <c r="K9186">
        <f>'Hedge activity'!G9186</f>
        <v/>
      </c>
    </row>
    <row r="9187">
      <c r="A9187">
        <f>'Hedge activity'!A9187</f>
        <v/>
      </c>
      <c r="B9187" s="21">
        <f>'Hedge activity'!B9187</f>
        <v/>
      </c>
      <c r="C9187" s="7">
        <f>'Hedge activity'!F9187</f>
        <v/>
      </c>
      <c r="D9187" s="5">
        <f>VLOOKUP(C9187,'Transaction Day mapping'!$D$2:$E$757,2,FALSE)</f>
        <v/>
      </c>
      <c r="E9187" s="9">
        <f>'Hedge activity'!I9187</f>
        <v/>
      </c>
      <c r="F9187" s="5">
        <f>DATEVALUE(E9187)</f>
        <v/>
      </c>
      <c r="G9187" s="18">
        <f>'Hedge activity'!E9187</f>
        <v/>
      </c>
      <c r="H9187" s="19">
        <f>'Hedge activity'!D9187</f>
        <v/>
      </c>
      <c r="I9187" s="20">
        <f>'Hedge activity'!H9187</f>
        <v/>
      </c>
      <c r="J9187">
        <f>'Hedge activity'!C9187</f>
        <v/>
      </c>
      <c r="K9187">
        <f>'Hedge activity'!G9187</f>
        <v/>
      </c>
    </row>
    <row r="9188">
      <c r="A9188">
        <f>'Hedge activity'!A9188</f>
        <v/>
      </c>
      <c r="B9188" s="21">
        <f>'Hedge activity'!B9188</f>
        <v/>
      </c>
      <c r="C9188" s="7">
        <f>'Hedge activity'!F9188</f>
        <v/>
      </c>
      <c r="D9188" s="5">
        <f>VLOOKUP(C9188,'Transaction Day mapping'!$D$2:$E$757,2,FALSE)</f>
        <v/>
      </c>
      <c r="E9188" s="9">
        <f>'Hedge activity'!I9188</f>
        <v/>
      </c>
      <c r="F9188" s="5">
        <f>DATEVALUE(E9188)</f>
        <v/>
      </c>
      <c r="G9188" s="18">
        <f>'Hedge activity'!E9188</f>
        <v/>
      </c>
      <c r="H9188" s="19">
        <f>'Hedge activity'!D9188</f>
        <v/>
      </c>
      <c r="I9188" s="20">
        <f>'Hedge activity'!H9188</f>
        <v/>
      </c>
      <c r="J9188">
        <f>'Hedge activity'!C9188</f>
        <v/>
      </c>
      <c r="K9188">
        <f>'Hedge activity'!G9188</f>
        <v/>
      </c>
    </row>
    <row r="9189">
      <c r="A9189">
        <f>'Hedge activity'!A9189</f>
        <v/>
      </c>
      <c r="B9189" s="21">
        <f>'Hedge activity'!B9189</f>
        <v/>
      </c>
      <c r="C9189" s="7">
        <f>'Hedge activity'!F9189</f>
        <v/>
      </c>
      <c r="D9189" s="5">
        <f>VLOOKUP(C9189,'Transaction Day mapping'!$D$2:$E$757,2,FALSE)</f>
        <v/>
      </c>
      <c r="E9189" s="9">
        <f>'Hedge activity'!I9189</f>
        <v/>
      </c>
      <c r="F9189" s="5">
        <f>DATEVALUE(E9189)</f>
        <v/>
      </c>
      <c r="G9189" s="18">
        <f>'Hedge activity'!E9189</f>
        <v/>
      </c>
      <c r="H9189" s="19">
        <f>'Hedge activity'!D9189</f>
        <v/>
      </c>
      <c r="I9189" s="20">
        <f>'Hedge activity'!H9189</f>
        <v/>
      </c>
      <c r="J9189">
        <f>'Hedge activity'!C9189</f>
        <v/>
      </c>
      <c r="K9189">
        <f>'Hedge activity'!G9189</f>
        <v/>
      </c>
    </row>
    <row r="9190">
      <c r="A9190">
        <f>'Hedge activity'!A9190</f>
        <v/>
      </c>
      <c r="B9190" s="21">
        <f>'Hedge activity'!B9190</f>
        <v/>
      </c>
      <c r="C9190" s="7">
        <f>'Hedge activity'!F9190</f>
        <v/>
      </c>
      <c r="D9190" s="5">
        <f>VLOOKUP(C9190,'Transaction Day mapping'!$D$2:$E$757,2,FALSE)</f>
        <v/>
      </c>
      <c r="E9190" s="9">
        <f>'Hedge activity'!I9190</f>
        <v/>
      </c>
      <c r="F9190" s="5">
        <f>DATEVALUE(E9190)</f>
        <v/>
      </c>
      <c r="G9190" s="18">
        <f>'Hedge activity'!E9190</f>
        <v/>
      </c>
      <c r="H9190" s="19">
        <f>'Hedge activity'!D9190</f>
        <v/>
      </c>
      <c r="I9190" s="20">
        <f>'Hedge activity'!H9190</f>
        <v/>
      </c>
      <c r="J9190">
        <f>'Hedge activity'!C9190</f>
        <v/>
      </c>
      <c r="K9190">
        <f>'Hedge activity'!G9190</f>
        <v/>
      </c>
    </row>
    <row r="9191">
      <c r="A9191">
        <f>'Hedge activity'!A9191</f>
        <v/>
      </c>
      <c r="B9191" s="21">
        <f>'Hedge activity'!B9191</f>
        <v/>
      </c>
      <c r="C9191" s="7">
        <f>'Hedge activity'!F9191</f>
        <v/>
      </c>
      <c r="D9191" s="5">
        <f>VLOOKUP(C9191,'Transaction Day mapping'!$D$2:$E$757,2,FALSE)</f>
        <v/>
      </c>
      <c r="E9191" s="9">
        <f>'Hedge activity'!I9191</f>
        <v/>
      </c>
      <c r="F9191" s="5">
        <f>DATEVALUE(E9191)</f>
        <v/>
      </c>
      <c r="G9191" s="18">
        <f>'Hedge activity'!E9191</f>
        <v/>
      </c>
      <c r="H9191" s="19">
        <f>'Hedge activity'!D9191</f>
        <v/>
      </c>
      <c r="I9191" s="20">
        <f>'Hedge activity'!H9191</f>
        <v/>
      </c>
      <c r="J9191">
        <f>'Hedge activity'!C9191</f>
        <v/>
      </c>
      <c r="K9191">
        <f>'Hedge activity'!G9191</f>
        <v/>
      </c>
    </row>
    <row r="9192">
      <c r="A9192">
        <f>'Hedge activity'!A9192</f>
        <v/>
      </c>
      <c r="B9192" s="21">
        <f>'Hedge activity'!B9192</f>
        <v/>
      </c>
      <c r="C9192" s="7">
        <f>'Hedge activity'!F9192</f>
        <v/>
      </c>
      <c r="D9192" s="5">
        <f>VLOOKUP(C9192,'Transaction Day mapping'!$D$2:$E$757,2,FALSE)</f>
        <v/>
      </c>
      <c r="E9192" s="9">
        <f>'Hedge activity'!I9192</f>
        <v/>
      </c>
      <c r="F9192" s="5">
        <f>DATEVALUE(E9192)</f>
        <v/>
      </c>
      <c r="G9192" s="18">
        <f>'Hedge activity'!E9192</f>
        <v/>
      </c>
      <c r="H9192" s="19">
        <f>'Hedge activity'!D9192</f>
        <v/>
      </c>
      <c r="I9192" s="20">
        <f>'Hedge activity'!H9192</f>
        <v/>
      </c>
      <c r="J9192">
        <f>'Hedge activity'!C9192</f>
        <v/>
      </c>
      <c r="K9192">
        <f>'Hedge activity'!G9192</f>
        <v/>
      </c>
    </row>
    <row r="9193">
      <c r="A9193">
        <f>'Hedge activity'!A9193</f>
        <v/>
      </c>
      <c r="B9193" s="21">
        <f>'Hedge activity'!B9193</f>
        <v/>
      </c>
      <c r="C9193" s="7">
        <f>'Hedge activity'!F9193</f>
        <v/>
      </c>
      <c r="D9193" s="5">
        <f>VLOOKUP(C9193,'Transaction Day mapping'!$D$2:$E$757,2,FALSE)</f>
        <v/>
      </c>
      <c r="E9193" s="9">
        <f>'Hedge activity'!I9193</f>
        <v/>
      </c>
      <c r="F9193" s="5">
        <f>DATEVALUE(E9193)</f>
        <v/>
      </c>
      <c r="G9193" s="18">
        <f>'Hedge activity'!E9193</f>
        <v/>
      </c>
      <c r="H9193" s="19">
        <f>'Hedge activity'!D9193</f>
        <v/>
      </c>
      <c r="I9193" s="20">
        <f>'Hedge activity'!H9193</f>
        <v/>
      </c>
      <c r="J9193">
        <f>'Hedge activity'!C9193</f>
        <v/>
      </c>
      <c r="K9193">
        <f>'Hedge activity'!G9193</f>
        <v/>
      </c>
    </row>
    <row r="9194">
      <c r="A9194">
        <f>'Hedge activity'!A9194</f>
        <v/>
      </c>
      <c r="B9194" s="21">
        <f>'Hedge activity'!B9194</f>
        <v/>
      </c>
      <c r="C9194" s="7">
        <f>'Hedge activity'!F9194</f>
        <v/>
      </c>
      <c r="D9194" s="5">
        <f>VLOOKUP(C9194,'Transaction Day mapping'!$D$2:$E$757,2,FALSE)</f>
        <v/>
      </c>
      <c r="E9194" s="9">
        <f>'Hedge activity'!I9194</f>
        <v/>
      </c>
      <c r="F9194" s="5">
        <f>DATEVALUE(E9194)</f>
        <v/>
      </c>
      <c r="G9194" s="18">
        <f>'Hedge activity'!E9194</f>
        <v/>
      </c>
      <c r="H9194" s="19">
        <f>'Hedge activity'!D9194</f>
        <v/>
      </c>
      <c r="I9194" s="20">
        <f>'Hedge activity'!H9194</f>
        <v/>
      </c>
      <c r="J9194">
        <f>'Hedge activity'!C9194</f>
        <v/>
      </c>
      <c r="K9194">
        <f>'Hedge activity'!G9194</f>
        <v/>
      </c>
    </row>
    <row r="9195">
      <c r="A9195">
        <f>'Hedge activity'!A9195</f>
        <v/>
      </c>
      <c r="B9195" s="21">
        <f>'Hedge activity'!B9195</f>
        <v/>
      </c>
      <c r="C9195" s="7">
        <f>'Hedge activity'!F9195</f>
        <v/>
      </c>
      <c r="D9195" s="5">
        <f>VLOOKUP(C9195,'Transaction Day mapping'!$D$2:$E$757,2,FALSE)</f>
        <v/>
      </c>
      <c r="E9195" s="9">
        <f>'Hedge activity'!I9195</f>
        <v/>
      </c>
      <c r="F9195" s="5">
        <f>DATEVALUE(E9195)</f>
        <v/>
      </c>
      <c r="G9195" s="18">
        <f>'Hedge activity'!E9195</f>
        <v/>
      </c>
      <c r="H9195" s="19">
        <f>'Hedge activity'!D9195</f>
        <v/>
      </c>
      <c r="I9195" s="20">
        <f>'Hedge activity'!H9195</f>
        <v/>
      </c>
      <c r="J9195">
        <f>'Hedge activity'!C9195</f>
        <v/>
      </c>
      <c r="K9195">
        <f>'Hedge activity'!G9195</f>
        <v/>
      </c>
    </row>
    <row r="9196">
      <c r="A9196">
        <f>'Hedge activity'!A9196</f>
        <v/>
      </c>
      <c r="B9196" s="21">
        <f>'Hedge activity'!B9196</f>
        <v/>
      </c>
      <c r="C9196" s="7">
        <f>'Hedge activity'!F9196</f>
        <v/>
      </c>
      <c r="D9196" s="5">
        <f>VLOOKUP(C9196,'Transaction Day mapping'!$D$2:$E$757,2,FALSE)</f>
        <v/>
      </c>
      <c r="E9196" s="9">
        <f>'Hedge activity'!I9196</f>
        <v/>
      </c>
      <c r="F9196" s="5">
        <f>DATEVALUE(E9196)</f>
        <v/>
      </c>
      <c r="G9196" s="18">
        <f>'Hedge activity'!E9196</f>
        <v/>
      </c>
      <c r="H9196" s="19">
        <f>'Hedge activity'!D9196</f>
        <v/>
      </c>
      <c r="I9196" s="20">
        <f>'Hedge activity'!H9196</f>
        <v/>
      </c>
      <c r="J9196">
        <f>'Hedge activity'!C9196</f>
        <v/>
      </c>
      <c r="K9196">
        <f>'Hedge activity'!G9196</f>
        <v/>
      </c>
    </row>
    <row r="9197">
      <c r="A9197">
        <f>'Hedge activity'!A9197</f>
        <v/>
      </c>
      <c r="B9197" s="21">
        <f>'Hedge activity'!B9197</f>
        <v/>
      </c>
      <c r="C9197" s="7">
        <f>'Hedge activity'!F9197</f>
        <v/>
      </c>
      <c r="D9197" s="5">
        <f>VLOOKUP(C9197,'Transaction Day mapping'!$D$2:$E$757,2,FALSE)</f>
        <v/>
      </c>
      <c r="E9197" s="9">
        <f>'Hedge activity'!I9197</f>
        <v/>
      </c>
      <c r="F9197" s="5">
        <f>DATEVALUE(E9197)</f>
        <v/>
      </c>
      <c r="G9197" s="18">
        <f>'Hedge activity'!E9197</f>
        <v/>
      </c>
      <c r="H9197" s="19">
        <f>'Hedge activity'!D9197</f>
        <v/>
      </c>
      <c r="I9197" s="20">
        <f>'Hedge activity'!H9197</f>
        <v/>
      </c>
      <c r="J9197">
        <f>'Hedge activity'!C9197</f>
        <v/>
      </c>
      <c r="K9197">
        <f>'Hedge activity'!G9197</f>
        <v/>
      </c>
    </row>
    <row r="9198">
      <c r="A9198">
        <f>'Hedge activity'!A9198</f>
        <v/>
      </c>
      <c r="B9198" s="21">
        <f>'Hedge activity'!B9198</f>
        <v/>
      </c>
      <c r="C9198" s="7">
        <f>'Hedge activity'!F9198</f>
        <v/>
      </c>
      <c r="D9198" s="5">
        <f>VLOOKUP(C9198,'Transaction Day mapping'!$D$2:$E$757,2,FALSE)</f>
        <v/>
      </c>
      <c r="E9198" s="9">
        <f>'Hedge activity'!I9198</f>
        <v/>
      </c>
      <c r="F9198" s="5">
        <f>DATEVALUE(E9198)</f>
        <v/>
      </c>
      <c r="G9198" s="18">
        <f>'Hedge activity'!E9198</f>
        <v/>
      </c>
      <c r="H9198" s="19">
        <f>'Hedge activity'!D9198</f>
        <v/>
      </c>
      <c r="I9198" s="20">
        <f>'Hedge activity'!H9198</f>
        <v/>
      </c>
      <c r="J9198">
        <f>'Hedge activity'!C9198</f>
        <v/>
      </c>
      <c r="K9198">
        <f>'Hedge activity'!G9198</f>
        <v/>
      </c>
    </row>
    <row r="9199">
      <c r="A9199">
        <f>'Hedge activity'!A9199</f>
        <v/>
      </c>
      <c r="B9199" s="21">
        <f>'Hedge activity'!B9199</f>
        <v/>
      </c>
      <c r="C9199" s="7">
        <f>'Hedge activity'!F9199</f>
        <v/>
      </c>
      <c r="D9199" s="5">
        <f>VLOOKUP(C9199,'Transaction Day mapping'!$D$2:$E$757,2,FALSE)</f>
        <v/>
      </c>
      <c r="E9199" s="9">
        <f>'Hedge activity'!I9199</f>
        <v/>
      </c>
      <c r="F9199" s="5">
        <f>DATEVALUE(E9199)</f>
        <v/>
      </c>
      <c r="G9199" s="18">
        <f>'Hedge activity'!E9199</f>
        <v/>
      </c>
      <c r="H9199" s="19">
        <f>'Hedge activity'!D9199</f>
        <v/>
      </c>
      <c r="I9199" s="20">
        <f>'Hedge activity'!H9199</f>
        <v/>
      </c>
      <c r="J9199">
        <f>'Hedge activity'!C9199</f>
        <v/>
      </c>
      <c r="K9199">
        <f>'Hedge activity'!G9199</f>
        <v/>
      </c>
    </row>
    <row r="9200">
      <c r="A9200">
        <f>'Hedge activity'!A9200</f>
        <v/>
      </c>
      <c r="B9200" s="21">
        <f>'Hedge activity'!B9200</f>
        <v/>
      </c>
      <c r="C9200" s="7">
        <f>'Hedge activity'!F9200</f>
        <v/>
      </c>
      <c r="D9200" s="5">
        <f>VLOOKUP(C9200,'Transaction Day mapping'!$D$2:$E$757,2,FALSE)</f>
        <v/>
      </c>
      <c r="E9200" s="9">
        <f>'Hedge activity'!I9200</f>
        <v/>
      </c>
      <c r="F9200" s="5">
        <f>DATEVALUE(E9200)</f>
        <v/>
      </c>
      <c r="G9200" s="18">
        <f>'Hedge activity'!E9200</f>
        <v/>
      </c>
      <c r="H9200" s="19">
        <f>'Hedge activity'!D9200</f>
        <v/>
      </c>
      <c r="I9200" s="20">
        <f>'Hedge activity'!H9200</f>
        <v/>
      </c>
      <c r="J9200">
        <f>'Hedge activity'!C9200</f>
        <v/>
      </c>
      <c r="K9200">
        <f>'Hedge activity'!G9200</f>
        <v/>
      </c>
    </row>
    <row r="9201">
      <c r="A9201">
        <f>'Hedge activity'!A9201</f>
        <v/>
      </c>
      <c r="B9201" s="21">
        <f>'Hedge activity'!B9201</f>
        <v/>
      </c>
      <c r="C9201" s="7">
        <f>'Hedge activity'!F9201</f>
        <v/>
      </c>
      <c r="D9201" s="5">
        <f>VLOOKUP(C9201,'Transaction Day mapping'!$D$2:$E$757,2,FALSE)</f>
        <v/>
      </c>
      <c r="E9201" s="9">
        <f>'Hedge activity'!I9201</f>
        <v/>
      </c>
      <c r="F9201" s="5">
        <f>DATEVALUE(E9201)</f>
        <v/>
      </c>
      <c r="G9201" s="18">
        <f>'Hedge activity'!E9201</f>
        <v/>
      </c>
      <c r="H9201" s="19">
        <f>'Hedge activity'!D9201</f>
        <v/>
      </c>
      <c r="I9201" s="20">
        <f>'Hedge activity'!H9201</f>
        <v/>
      </c>
      <c r="J9201">
        <f>'Hedge activity'!C9201</f>
        <v/>
      </c>
      <c r="K9201">
        <f>'Hedge activity'!G9201</f>
        <v/>
      </c>
    </row>
    <row r="9202">
      <c r="A9202">
        <f>'Hedge activity'!A9202</f>
        <v/>
      </c>
      <c r="B9202" s="21">
        <f>'Hedge activity'!B9202</f>
        <v/>
      </c>
      <c r="C9202" s="7">
        <f>'Hedge activity'!F9202</f>
        <v/>
      </c>
      <c r="D9202" s="5">
        <f>VLOOKUP(C9202,'Transaction Day mapping'!$D$2:$E$757,2,FALSE)</f>
        <v/>
      </c>
      <c r="E9202" s="9">
        <f>'Hedge activity'!I9202</f>
        <v/>
      </c>
      <c r="F9202" s="5">
        <f>DATEVALUE(E9202)</f>
        <v/>
      </c>
      <c r="G9202" s="18">
        <f>'Hedge activity'!E9202</f>
        <v/>
      </c>
      <c r="H9202" s="19">
        <f>'Hedge activity'!D9202</f>
        <v/>
      </c>
      <c r="I9202" s="20">
        <f>'Hedge activity'!H9202</f>
        <v/>
      </c>
      <c r="J9202">
        <f>'Hedge activity'!C9202</f>
        <v/>
      </c>
      <c r="K9202">
        <f>'Hedge activity'!G9202</f>
        <v/>
      </c>
    </row>
    <row r="9203">
      <c r="A9203">
        <f>'Hedge activity'!A9203</f>
        <v/>
      </c>
      <c r="B9203" s="21">
        <f>'Hedge activity'!B9203</f>
        <v/>
      </c>
      <c r="C9203" s="7">
        <f>'Hedge activity'!F9203</f>
        <v/>
      </c>
      <c r="D9203" s="5">
        <f>VLOOKUP(C9203,'Transaction Day mapping'!$D$2:$E$757,2,FALSE)</f>
        <v/>
      </c>
      <c r="E9203" s="9">
        <f>'Hedge activity'!I9203</f>
        <v/>
      </c>
      <c r="F9203" s="5">
        <f>DATEVALUE(E9203)</f>
        <v/>
      </c>
      <c r="G9203" s="18">
        <f>'Hedge activity'!E9203</f>
        <v/>
      </c>
      <c r="H9203" s="19">
        <f>'Hedge activity'!D9203</f>
        <v/>
      </c>
      <c r="I9203" s="20">
        <f>'Hedge activity'!H9203</f>
        <v/>
      </c>
      <c r="J9203">
        <f>'Hedge activity'!C9203</f>
        <v/>
      </c>
      <c r="K9203">
        <f>'Hedge activity'!G9203</f>
        <v/>
      </c>
    </row>
    <row r="9204">
      <c r="A9204">
        <f>'Hedge activity'!A9204</f>
        <v/>
      </c>
      <c r="B9204" s="21">
        <f>'Hedge activity'!B9204</f>
        <v/>
      </c>
      <c r="C9204" s="7">
        <f>'Hedge activity'!F9204</f>
        <v/>
      </c>
      <c r="D9204" s="5">
        <f>VLOOKUP(C9204,'Transaction Day mapping'!$D$2:$E$757,2,FALSE)</f>
        <v/>
      </c>
      <c r="E9204" s="9">
        <f>'Hedge activity'!I9204</f>
        <v/>
      </c>
      <c r="F9204" s="5">
        <f>DATEVALUE(E9204)</f>
        <v/>
      </c>
      <c r="G9204" s="18">
        <f>'Hedge activity'!E9204</f>
        <v/>
      </c>
      <c r="H9204" s="19">
        <f>'Hedge activity'!D9204</f>
        <v/>
      </c>
      <c r="I9204" s="20">
        <f>'Hedge activity'!H9204</f>
        <v/>
      </c>
      <c r="J9204">
        <f>'Hedge activity'!C9204</f>
        <v/>
      </c>
      <c r="K9204">
        <f>'Hedge activity'!G9204</f>
        <v/>
      </c>
    </row>
    <row r="9205">
      <c r="A9205">
        <f>'Hedge activity'!A9205</f>
        <v/>
      </c>
      <c r="B9205" s="21">
        <f>'Hedge activity'!B9205</f>
        <v/>
      </c>
      <c r="C9205" s="7">
        <f>'Hedge activity'!F9205</f>
        <v/>
      </c>
      <c r="D9205" s="5">
        <f>VLOOKUP(C9205,'Transaction Day mapping'!$D$2:$E$757,2,FALSE)</f>
        <v/>
      </c>
      <c r="E9205" s="9">
        <f>'Hedge activity'!I9205</f>
        <v/>
      </c>
      <c r="F9205" s="5">
        <f>DATEVALUE(E9205)</f>
        <v/>
      </c>
      <c r="G9205" s="18">
        <f>'Hedge activity'!E9205</f>
        <v/>
      </c>
      <c r="H9205" s="19">
        <f>'Hedge activity'!D9205</f>
        <v/>
      </c>
      <c r="I9205" s="20">
        <f>'Hedge activity'!H9205</f>
        <v/>
      </c>
      <c r="J9205">
        <f>'Hedge activity'!C9205</f>
        <v/>
      </c>
      <c r="K9205">
        <f>'Hedge activity'!G9205</f>
        <v/>
      </c>
    </row>
    <row r="9206">
      <c r="A9206">
        <f>'Hedge activity'!A9206</f>
        <v/>
      </c>
      <c r="B9206" s="21">
        <f>'Hedge activity'!B9206</f>
        <v/>
      </c>
      <c r="C9206" s="7">
        <f>'Hedge activity'!F9206</f>
        <v/>
      </c>
      <c r="D9206" s="5">
        <f>VLOOKUP(C9206,'Transaction Day mapping'!$D$2:$E$757,2,FALSE)</f>
        <v/>
      </c>
      <c r="E9206" s="9">
        <f>'Hedge activity'!I9206</f>
        <v/>
      </c>
      <c r="F9206" s="5">
        <f>DATEVALUE(E9206)</f>
        <v/>
      </c>
      <c r="G9206" s="18">
        <f>'Hedge activity'!E9206</f>
        <v/>
      </c>
      <c r="H9206" s="19">
        <f>'Hedge activity'!D9206</f>
        <v/>
      </c>
      <c r="I9206" s="20">
        <f>'Hedge activity'!H9206</f>
        <v/>
      </c>
      <c r="J9206">
        <f>'Hedge activity'!C9206</f>
        <v/>
      </c>
      <c r="K9206">
        <f>'Hedge activity'!G9206</f>
        <v/>
      </c>
    </row>
    <row r="9207">
      <c r="A9207">
        <f>'Hedge activity'!A9207</f>
        <v/>
      </c>
      <c r="B9207" s="21">
        <f>'Hedge activity'!B9207</f>
        <v/>
      </c>
      <c r="C9207" s="7">
        <f>'Hedge activity'!F9207</f>
        <v/>
      </c>
      <c r="D9207" s="5">
        <f>VLOOKUP(C9207,'Transaction Day mapping'!$D$2:$E$757,2,FALSE)</f>
        <v/>
      </c>
      <c r="E9207" s="9">
        <f>'Hedge activity'!I9207</f>
        <v/>
      </c>
      <c r="F9207" s="5">
        <f>DATEVALUE(E9207)</f>
        <v/>
      </c>
      <c r="G9207" s="18">
        <f>'Hedge activity'!E9207</f>
        <v/>
      </c>
      <c r="H9207" s="19">
        <f>'Hedge activity'!D9207</f>
        <v/>
      </c>
      <c r="I9207" s="20">
        <f>'Hedge activity'!H9207</f>
        <v/>
      </c>
      <c r="J9207">
        <f>'Hedge activity'!C9207</f>
        <v/>
      </c>
      <c r="K9207">
        <f>'Hedge activity'!G9207</f>
        <v/>
      </c>
    </row>
    <row r="9208">
      <c r="A9208">
        <f>'Hedge activity'!A9208</f>
        <v/>
      </c>
      <c r="B9208" s="21">
        <f>'Hedge activity'!B9208</f>
        <v/>
      </c>
      <c r="C9208" s="7">
        <f>'Hedge activity'!F9208</f>
        <v/>
      </c>
      <c r="D9208" s="5">
        <f>VLOOKUP(C9208,'Transaction Day mapping'!$D$2:$E$757,2,FALSE)</f>
        <v/>
      </c>
      <c r="E9208" s="9">
        <f>'Hedge activity'!I9208</f>
        <v/>
      </c>
      <c r="F9208" s="5">
        <f>DATEVALUE(E9208)</f>
        <v/>
      </c>
      <c r="G9208" s="18">
        <f>'Hedge activity'!E9208</f>
        <v/>
      </c>
      <c r="H9208" s="19">
        <f>'Hedge activity'!D9208</f>
        <v/>
      </c>
      <c r="I9208" s="20">
        <f>'Hedge activity'!H9208</f>
        <v/>
      </c>
      <c r="J9208">
        <f>'Hedge activity'!C9208</f>
        <v/>
      </c>
      <c r="K9208">
        <f>'Hedge activity'!G9208</f>
        <v/>
      </c>
    </row>
    <row r="9209">
      <c r="A9209">
        <f>'Hedge activity'!A9209</f>
        <v/>
      </c>
      <c r="B9209" s="21">
        <f>'Hedge activity'!B9209</f>
        <v/>
      </c>
      <c r="C9209" s="7">
        <f>'Hedge activity'!F9209</f>
        <v/>
      </c>
      <c r="D9209" s="5">
        <f>VLOOKUP(C9209,'Transaction Day mapping'!$D$2:$E$757,2,FALSE)</f>
        <v/>
      </c>
      <c r="E9209" s="9">
        <f>'Hedge activity'!I9209</f>
        <v/>
      </c>
      <c r="F9209" s="5">
        <f>DATEVALUE(E9209)</f>
        <v/>
      </c>
      <c r="G9209" s="18">
        <f>'Hedge activity'!E9209</f>
        <v/>
      </c>
      <c r="H9209" s="19">
        <f>'Hedge activity'!D9209</f>
        <v/>
      </c>
      <c r="I9209" s="20">
        <f>'Hedge activity'!H9209</f>
        <v/>
      </c>
      <c r="J9209">
        <f>'Hedge activity'!C9209</f>
        <v/>
      </c>
      <c r="K9209">
        <f>'Hedge activity'!G9209</f>
        <v/>
      </c>
    </row>
    <row r="9210">
      <c r="A9210">
        <f>'Hedge activity'!A9210</f>
        <v/>
      </c>
      <c r="B9210" s="21">
        <f>'Hedge activity'!B9210</f>
        <v/>
      </c>
      <c r="C9210" s="7">
        <f>'Hedge activity'!F9210</f>
        <v/>
      </c>
      <c r="D9210" s="5">
        <f>VLOOKUP(C9210,'Transaction Day mapping'!$D$2:$E$757,2,FALSE)</f>
        <v/>
      </c>
      <c r="E9210" s="9">
        <f>'Hedge activity'!I9210</f>
        <v/>
      </c>
      <c r="F9210" s="5">
        <f>DATEVALUE(E9210)</f>
        <v/>
      </c>
      <c r="G9210" s="18">
        <f>'Hedge activity'!E9210</f>
        <v/>
      </c>
      <c r="H9210" s="19">
        <f>'Hedge activity'!D9210</f>
        <v/>
      </c>
      <c r="I9210" s="20">
        <f>'Hedge activity'!H9210</f>
        <v/>
      </c>
      <c r="J9210">
        <f>'Hedge activity'!C9210</f>
        <v/>
      </c>
      <c r="K9210">
        <f>'Hedge activity'!G9210</f>
        <v/>
      </c>
    </row>
    <row r="9211">
      <c r="A9211">
        <f>'Hedge activity'!A9211</f>
        <v/>
      </c>
      <c r="B9211" s="21">
        <f>'Hedge activity'!B9211</f>
        <v/>
      </c>
      <c r="C9211" s="7">
        <f>'Hedge activity'!F9211</f>
        <v/>
      </c>
      <c r="D9211" s="5">
        <f>VLOOKUP(C9211,'Transaction Day mapping'!$D$2:$E$757,2,FALSE)</f>
        <v/>
      </c>
      <c r="E9211" s="9">
        <f>'Hedge activity'!I9211</f>
        <v/>
      </c>
      <c r="F9211" s="5">
        <f>DATEVALUE(E9211)</f>
        <v/>
      </c>
      <c r="G9211" s="18">
        <f>'Hedge activity'!E9211</f>
        <v/>
      </c>
      <c r="H9211" s="19">
        <f>'Hedge activity'!D9211</f>
        <v/>
      </c>
      <c r="I9211" s="20">
        <f>'Hedge activity'!H9211</f>
        <v/>
      </c>
      <c r="J9211">
        <f>'Hedge activity'!C9211</f>
        <v/>
      </c>
      <c r="K9211">
        <f>'Hedge activity'!G9211</f>
        <v/>
      </c>
    </row>
    <row r="9212">
      <c r="A9212">
        <f>'Hedge activity'!A9212</f>
        <v/>
      </c>
      <c r="B9212" s="21">
        <f>'Hedge activity'!B9212</f>
        <v/>
      </c>
      <c r="C9212" s="7">
        <f>'Hedge activity'!F9212</f>
        <v/>
      </c>
      <c r="D9212" s="5">
        <f>VLOOKUP(C9212,'Transaction Day mapping'!$D$2:$E$757,2,FALSE)</f>
        <v/>
      </c>
      <c r="E9212" s="9">
        <f>'Hedge activity'!I9212</f>
        <v/>
      </c>
      <c r="F9212" s="5">
        <f>DATEVALUE(E9212)</f>
        <v/>
      </c>
      <c r="G9212" s="18">
        <f>'Hedge activity'!E9212</f>
        <v/>
      </c>
      <c r="H9212" s="19">
        <f>'Hedge activity'!D9212</f>
        <v/>
      </c>
      <c r="I9212" s="20">
        <f>'Hedge activity'!H9212</f>
        <v/>
      </c>
      <c r="J9212">
        <f>'Hedge activity'!C9212</f>
        <v/>
      </c>
      <c r="K9212">
        <f>'Hedge activity'!G9212</f>
        <v/>
      </c>
    </row>
    <row r="9213">
      <c r="A9213">
        <f>'Hedge activity'!A9213</f>
        <v/>
      </c>
      <c r="B9213" s="21">
        <f>'Hedge activity'!B9213</f>
        <v/>
      </c>
      <c r="C9213" s="7">
        <f>'Hedge activity'!F9213</f>
        <v/>
      </c>
      <c r="D9213" s="5">
        <f>VLOOKUP(C9213,'Transaction Day mapping'!$D$2:$E$757,2,FALSE)</f>
        <v/>
      </c>
      <c r="E9213" s="9">
        <f>'Hedge activity'!I9213</f>
        <v/>
      </c>
      <c r="F9213" s="5">
        <f>DATEVALUE(E9213)</f>
        <v/>
      </c>
      <c r="G9213" s="18">
        <f>'Hedge activity'!E9213</f>
        <v/>
      </c>
      <c r="H9213" s="19">
        <f>'Hedge activity'!D9213</f>
        <v/>
      </c>
      <c r="I9213" s="20">
        <f>'Hedge activity'!H9213</f>
        <v/>
      </c>
      <c r="J9213">
        <f>'Hedge activity'!C9213</f>
        <v/>
      </c>
      <c r="K9213">
        <f>'Hedge activity'!G9213</f>
        <v/>
      </c>
    </row>
    <row r="9214">
      <c r="A9214">
        <f>'Hedge activity'!A9214</f>
        <v/>
      </c>
      <c r="B9214" s="21">
        <f>'Hedge activity'!B9214</f>
        <v/>
      </c>
      <c r="C9214" s="7">
        <f>'Hedge activity'!F9214</f>
        <v/>
      </c>
      <c r="D9214" s="5">
        <f>VLOOKUP(C9214,'Transaction Day mapping'!$D$2:$E$757,2,FALSE)</f>
        <v/>
      </c>
      <c r="E9214" s="9">
        <f>'Hedge activity'!I9214</f>
        <v/>
      </c>
      <c r="F9214" s="5">
        <f>DATEVALUE(E9214)</f>
        <v/>
      </c>
      <c r="G9214" s="18">
        <f>'Hedge activity'!E9214</f>
        <v/>
      </c>
      <c r="H9214" s="19">
        <f>'Hedge activity'!D9214</f>
        <v/>
      </c>
      <c r="I9214" s="20">
        <f>'Hedge activity'!H9214</f>
        <v/>
      </c>
      <c r="J9214">
        <f>'Hedge activity'!C9214</f>
        <v/>
      </c>
      <c r="K9214">
        <f>'Hedge activity'!G9214</f>
        <v/>
      </c>
    </row>
    <row r="9215">
      <c r="A9215">
        <f>'Hedge activity'!A9215</f>
        <v/>
      </c>
      <c r="B9215" s="21">
        <f>'Hedge activity'!B9215</f>
        <v/>
      </c>
      <c r="C9215" s="7">
        <f>'Hedge activity'!F9215</f>
        <v/>
      </c>
      <c r="D9215" s="5">
        <f>VLOOKUP(C9215,'Transaction Day mapping'!$D$2:$E$757,2,FALSE)</f>
        <v/>
      </c>
      <c r="E9215" s="9">
        <f>'Hedge activity'!I9215</f>
        <v/>
      </c>
      <c r="F9215" s="5">
        <f>DATEVALUE(E9215)</f>
        <v/>
      </c>
      <c r="G9215" s="18">
        <f>'Hedge activity'!E9215</f>
        <v/>
      </c>
      <c r="H9215" s="19">
        <f>'Hedge activity'!D9215</f>
        <v/>
      </c>
      <c r="I9215" s="20">
        <f>'Hedge activity'!H9215</f>
        <v/>
      </c>
      <c r="J9215">
        <f>'Hedge activity'!C9215</f>
        <v/>
      </c>
      <c r="K9215">
        <f>'Hedge activity'!G9215</f>
        <v/>
      </c>
    </row>
    <row r="9216">
      <c r="A9216">
        <f>'Hedge activity'!A9216</f>
        <v/>
      </c>
      <c r="B9216" s="21">
        <f>'Hedge activity'!B9216</f>
        <v/>
      </c>
      <c r="C9216" s="7">
        <f>'Hedge activity'!F9216</f>
        <v/>
      </c>
      <c r="D9216" s="5">
        <f>VLOOKUP(C9216,'Transaction Day mapping'!$D$2:$E$757,2,FALSE)</f>
        <v/>
      </c>
      <c r="E9216" s="9">
        <f>'Hedge activity'!I9216</f>
        <v/>
      </c>
      <c r="F9216" s="5">
        <f>DATEVALUE(E9216)</f>
        <v/>
      </c>
      <c r="G9216" s="18">
        <f>'Hedge activity'!E9216</f>
        <v/>
      </c>
      <c r="H9216" s="19">
        <f>'Hedge activity'!D9216</f>
        <v/>
      </c>
      <c r="I9216" s="20">
        <f>'Hedge activity'!H9216</f>
        <v/>
      </c>
      <c r="J9216">
        <f>'Hedge activity'!C9216</f>
        <v/>
      </c>
      <c r="K9216">
        <f>'Hedge activity'!G9216</f>
        <v/>
      </c>
    </row>
    <row r="9217">
      <c r="A9217">
        <f>'Hedge activity'!A9217</f>
        <v/>
      </c>
      <c r="B9217" s="21">
        <f>'Hedge activity'!B9217</f>
        <v/>
      </c>
      <c r="C9217" s="7">
        <f>'Hedge activity'!F9217</f>
        <v/>
      </c>
      <c r="D9217" s="5">
        <f>VLOOKUP(C9217,'Transaction Day mapping'!$D$2:$E$757,2,FALSE)</f>
        <v/>
      </c>
      <c r="E9217" s="9">
        <f>'Hedge activity'!I9217</f>
        <v/>
      </c>
      <c r="F9217" s="5">
        <f>DATEVALUE(E9217)</f>
        <v/>
      </c>
      <c r="G9217" s="18">
        <f>'Hedge activity'!E9217</f>
        <v/>
      </c>
      <c r="H9217" s="19">
        <f>'Hedge activity'!D9217</f>
        <v/>
      </c>
      <c r="I9217" s="20">
        <f>'Hedge activity'!H9217</f>
        <v/>
      </c>
      <c r="J9217">
        <f>'Hedge activity'!C9217</f>
        <v/>
      </c>
      <c r="K9217">
        <f>'Hedge activity'!G9217</f>
        <v/>
      </c>
    </row>
    <row r="9218">
      <c r="A9218">
        <f>'Hedge activity'!A9218</f>
        <v/>
      </c>
      <c r="B9218" s="21">
        <f>'Hedge activity'!B9218</f>
        <v/>
      </c>
      <c r="C9218" s="7">
        <f>'Hedge activity'!F9218</f>
        <v/>
      </c>
      <c r="D9218" s="5">
        <f>VLOOKUP(C9218,'Transaction Day mapping'!$D$2:$E$757,2,FALSE)</f>
        <v/>
      </c>
      <c r="E9218" s="9">
        <f>'Hedge activity'!I9218</f>
        <v/>
      </c>
      <c r="F9218" s="5">
        <f>DATEVALUE(E9218)</f>
        <v/>
      </c>
      <c r="G9218" s="18">
        <f>'Hedge activity'!E9218</f>
        <v/>
      </c>
      <c r="H9218" s="19">
        <f>'Hedge activity'!D9218</f>
        <v/>
      </c>
      <c r="I9218" s="20">
        <f>'Hedge activity'!H9218</f>
        <v/>
      </c>
      <c r="J9218">
        <f>'Hedge activity'!C9218</f>
        <v/>
      </c>
      <c r="K9218">
        <f>'Hedge activity'!G9218</f>
        <v/>
      </c>
    </row>
    <row r="9219">
      <c r="A9219">
        <f>'Hedge activity'!A9219</f>
        <v/>
      </c>
      <c r="B9219" s="21">
        <f>'Hedge activity'!B9219</f>
        <v/>
      </c>
      <c r="C9219" s="7">
        <f>'Hedge activity'!F9219</f>
        <v/>
      </c>
      <c r="D9219" s="5">
        <f>VLOOKUP(C9219,'Transaction Day mapping'!$D$2:$E$757,2,FALSE)</f>
        <v/>
      </c>
      <c r="E9219" s="9">
        <f>'Hedge activity'!I9219</f>
        <v/>
      </c>
      <c r="F9219" s="5">
        <f>DATEVALUE(E9219)</f>
        <v/>
      </c>
      <c r="G9219" s="18">
        <f>'Hedge activity'!E9219</f>
        <v/>
      </c>
      <c r="H9219" s="23">
        <f>'Hedge activity'!D9219</f>
        <v/>
      </c>
      <c r="I9219" s="20">
        <f>'Hedge activity'!H9219</f>
        <v/>
      </c>
      <c r="J9219" s="23">
        <f>'Hedge activity'!C9219</f>
        <v/>
      </c>
      <c r="K9219" s="23">
        <f>'Hedge activity'!G9219</f>
        <v/>
      </c>
      <c r="L9219">
        <f>IF(G9219="O",IF(H9219&lt;J9219,"Lower","Upper"),"P")</f>
        <v/>
      </c>
    </row>
    <row r="9220">
      <c r="A9220">
        <f>'Hedge activity'!A9220</f>
        <v/>
      </c>
      <c r="B9220" s="21">
        <f>'Hedge activity'!B9220</f>
        <v/>
      </c>
      <c r="C9220" s="7">
        <f>'Hedge activity'!F9220</f>
        <v/>
      </c>
      <c r="D9220" s="5">
        <f>VLOOKUP(C9220,'Transaction Day mapping'!$D$2:$E$757,2,FALSE)</f>
        <v/>
      </c>
      <c r="E9220" s="9">
        <f>'Hedge activity'!I9220</f>
        <v/>
      </c>
      <c r="F9220" s="5">
        <f>DATEVALUE(E9220)</f>
        <v/>
      </c>
      <c r="G9220" s="18">
        <f>'Hedge activity'!E9220</f>
        <v/>
      </c>
      <c r="H9220" s="19">
        <f>'Hedge activity'!D9220</f>
        <v/>
      </c>
      <c r="I9220" s="20">
        <f>'Hedge activity'!H9220</f>
        <v/>
      </c>
      <c r="J9220">
        <f>'Hedge activity'!C9220</f>
        <v/>
      </c>
      <c r="K9220">
        <f>'Hedge activity'!G9220</f>
        <v/>
      </c>
    </row>
    <row r="9221">
      <c r="A9221">
        <f>'Hedge activity'!A9221</f>
        <v/>
      </c>
      <c r="B9221" s="21">
        <f>'Hedge activity'!B9221</f>
        <v/>
      </c>
      <c r="C9221" s="7">
        <f>'Hedge activity'!F9221</f>
        <v/>
      </c>
      <c r="D9221" s="5">
        <f>VLOOKUP(C9221,'Transaction Day mapping'!$D$2:$E$757,2,FALSE)</f>
        <v/>
      </c>
      <c r="E9221" s="9">
        <f>'Hedge activity'!I9221</f>
        <v/>
      </c>
      <c r="F9221" s="5">
        <f>DATEVALUE(E9221)</f>
        <v/>
      </c>
      <c r="G9221" s="18">
        <f>'Hedge activity'!E9221</f>
        <v/>
      </c>
      <c r="H9221" s="23">
        <f>'Hedge activity'!D9221</f>
        <v/>
      </c>
      <c r="I9221" s="20">
        <f>'Hedge activity'!H9221</f>
        <v/>
      </c>
      <c r="J9221" s="23">
        <f>'Hedge activity'!C9221</f>
        <v/>
      </c>
      <c r="K9221" s="23">
        <f>'Hedge activity'!G9221</f>
        <v/>
      </c>
      <c r="L9221">
        <f>IF(G9221="O",IF(H9221&lt;J9221,"Lower","Upper"),"P")</f>
        <v/>
      </c>
    </row>
    <row r="9222">
      <c r="A9222">
        <f>'Hedge activity'!A9222</f>
        <v/>
      </c>
      <c r="B9222" s="21">
        <f>'Hedge activity'!B9222</f>
        <v/>
      </c>
      <c r="C9222" s="7">
        <f>'Hedge activity'!F9222</f>
        <v/>
      </c>
      <c r="D9222" s="5">
        <f>VLOOKUP(C9222,'Transaction Day mapping'!$D$2:$E$757,2,FALSE)</f>
        <v/>
      </c>
      <c r="E9222" s="9">
        <f>'Hedge activity'!I9222</f>
        <v/>
      </c>
      <c r="F9222" s="5">
        <f>DATEVALUE(E9222)</f>
        <v/>
      </c>
      <c r="G9222" s="18">
        <f>'Hedge activity'!E9222</f>
        <v/>
      </c>
      <c r="H9222" s="19">
        <f>'Hedge activity'!D9222</f>
        <v/>
      </c>
      <c r="I9222" s="20">
        <f>'Hedge activity'!H9222</f>
        <v/>
      </c>
      <c r="J9222">
        <f>'Hedge activity'!C9222</f>
        <v/>
      </c>
      <c r="K9222">
        <f>'Hedge activity'!G9222</f>
        <v/>
      </c>
    </row>
    <row r="9223">
      <c r="A9223">
        <f>'Hedge activity'!A9223</f>
        <v/>
      </c>
      <c r="B9223" s="21">
        <f>'Hedge activity'!B9223</f>
        <v/>
      </c>
      <c r="C9223" s="7">
        <f>'Hedge activity'!F9223</f>
        <v/>
      </c>
      <c r="D9223" s="5">
        <f>VLOOKUP(C9223,'Transaction Day mapping'!$D$2:$E$757,2,FALSE)</f>
        <v/>
      </c>
      <c r="E9223" s="9">
        <f>'Hedge activity'!I9223</f>
        <v/>
      </c>
      <c r="F9223" s="5">
        <f>DATEVALUE(E9223)</f>
        <v/>
      </c>
      <c r="G9223" s="18">
        <f>'Hedge activity'!E9223</f>
        <v/>
      </c>
      <c r="H9223" s="23">
        <f>'Hedge activity'!D9223</f>
        <v/>
      </c>
      <c r="I9223" s="20">
        <f>'Hedge activity'!H9223</f>
        <v/>
      </c>
      <c r="J9223" s="23">
        <f>'Hedge activity'!C9223</f>
        <v/>
      </c>
      <c r="K9223" s="23">
        <f>'Hedge activity'!G9223</f>
        <v/>
      </c>
      <c r="L9223">
        <f>IF(G9223="O",IF(H9223&lt;J9223,"Lower","Upper"),"P")</f>
        <v/>
      </c>
    </row>
    <row r="9224">
      <c r="A9224">
        <f>'Hedge activity'!A9224</f>
        <v/>
      </c>
      <c r="B9224" s="21">
        <f>'Hedge activity'!B9224</f>
        <v/>
      </c>
      <c r="C9224" s="7">
        <f>'Hedge activity'!F9224</f>
        <v/>
      </c>
      <c r="D9224" s="5">
        <f>VLOOKUP(C9224,'Transaction Day mapping'!$D$2:$E$757,2,FALSE)</f>
        <v/>
      </c>
      <c r="E9224" s="9">
        <f>'Hedge activity'!I9224</f>
        <v/>
      </c>
      <c r="F9224" s="5">
        <f>DATEVALUE(E9224)</f>
        <v/>
      </c>
      <c r="G9224" s="18">
        <f>'Hedge activity'!E9224</f>
        <v/>
      </c>
      <c r="H9224" s="19">
        <f>'Hedge activity'!D9224</f>
        <v/>
      </c>
      <c r="I9224" s="20">
        <f>'Hedge activity'!H9224</f>
        <v/>
      </c>
      <c r="J9224">
        <f>'Hedge activity'!C9224</f>
        <v/>
      </c>
      <c r="K9224">
        <f>'Hedge activity'!G9224</f>
        <v/>
      </c>
    </row>
    <row r="9225">
      <c r="A9225">
        <f>'Hedge activity'!A9225</f>
        <v/>
      </c>
      <c r="B9225" s="21">
        <f>'Hedge activity'!B9225</f>
        <v/>
      </c>
      <c r="C9225" s="7">
        <f>'Hedge activity'!F9225</f>
        <v/>
      </c>
      <c r="D9225" s="5">
        <f>VLOOKUP(C9225,'Transaction Day mapping'!$D$2:$E$757,2,FALSE)</f>
        <v/>
      </c>
      <c r="E9225" s="9">
        <f>'Hedge activity'!I9225</f>
        <v/>
      </c>
      <c r="F9225" s="5">
        <f>DATEVALUE(E9225)</f>
        <v/>
      </c>
      <c r="G9225" s="18">
        <f>'Hedge activity'!E9225</f>
        <v/>
      </c>
      <c r="H9225" s="23">
        <f>'Hedge activity'!D9225</f>
        <v/>
      </c>
      <c r="I9225" s="20">
        <f>'Hedge activity'!H9225</f>
        <v/>
      </c>
      <c r="J9225" s="23">
        <f>'Hedge activity'!C9225</f>
        <v/>
      </c>
      <c r="K9225" s="23">
        <f>'Hedge activity'!G9225</f>
        <v/>
      </c>
      <c r="L9225">
        <f>IF(G9225="O",IF(H9225&lt;J9225,"Lower","Upper"),"P")</f>
        <v/>
      </c>
    </row>
    <row r="9226">
      <c r="A9226">
        <f>'Hedge activity'!A9226</f>
        <v/>
      </c>
      <c r="B9226" s="21">
        <f>'Hedge activity'!B9226</f>
        <v/>
      </c>
      <c r="C9226" s="7">
        <f>'Hedge activity'!F9226</f>
        <v/>
      </c>
      <c r="D9226" s="5">
        <f>VLOOKUP(C9226,'Transaction Day mapping'!$D$2:$E$757,2,FALSE)</f>
        <v/>
      </c>
      <c r="E9226" s="9">
        <f>'Hedge activity'!I9226</f>
        <v/>
      </c>
      <c r="F9226" s="5">
        <f>DATEVALUE(E9226)</f>
        <v/>
      </c>
      <c r="G9226" s="18">
        <f>'Hedge activity'!E9226</f>
        <v/>
      </c>
      <c r="H9226" s="19">
        <f>'Hedge activity'!D9226</f>
        <v/>
      </c>
      <c r="I9226" s="20">
        <f>'Hedge activity'!H9226</f>
        <v/>
      </c>
      <c r="J9226">
        <f>'Hedge activity'!C9226</f>
        <v/>
      </c>
      <c r="K9226">
        <f>'Hedge activity'!G9226</f>
        <v/>
      </c>
    </row>
    <row r="9227">
      <c r="A9227">
        <f>'Hedge activity'!A9227</f>
        <v/>
      </c>
      <c r="B9227" s="21">
        <f>'Hedge activity'!B9227</f>
        <v/>
      </c>
      <c r="C9227" s="7">
        <f>'Hedge activity'!F9227</f>
        <v/>
      </c>
      <c r="D9227" s="5">
        <f>VLOOKUP(C9227,'Transaction Day mapping'!$D$2:$E$757,2,FALSE)</f>
        <v/>
      </c>
      <c r="E9227" s="9">
        <f>'Hedge activity'!I9227</f>
        <v/>
      </c>
      <c r="F9227" s="5">
        <f>DATEVALUE(E9227)</f>
        <v/>
      </c>
      <c r="G9227" s="18">
        <f>'Hedge activity'!E9227</f>
        <v/>
      </c>
      <c r="H9227" s="23">
        <f>'Hedge activity'!D9227</f>
        <v/>
      </c>
      <c r="I9227" s="20">
        <f>'Hedge activity'!H9227</f>
        <v/>
      </c>
      <c r="J9227" s="23">
        <f>'Hedge activity'!C9227</f>
        <v/>
      </c>
      <c r="K9227" s="23">
        <f>'Hedge activity'!G9227</f>
        <v/>
      </c>
      <c r="L9227">
        <f>IF(G9227="O",IF(H9227&lt;J9227,"Lower","Upper"),"P")</f>
        <v/>
      </c>
    </row>
    <row r="9228">
      <c r="A9228">
        <f>'Hedge activity'!A9228</f>
        <v/>
      </c>
      <c r="B9228" s="21">
        <f>'Hedge activity'!B9228</f>
        <v/>
      </c>
      <c r="C9228" s="7">
        <f>'Hedge activity'!F9228</f>
        <v/>
      </c>
      <c r="D9228" s="5">
        <f>VLOOKUP(C9228,'Transaction Day mapping'!$D$2:$E$757,2,FALSE)</f>
        <v/>
      </c>
      <c r="E9228" s="9">
        <f>'Hedge activity'!I9228</f>
        <v/>
      </c>
      <c r="F9228" s="5">
        <f>DATEVALUE(E9228)</f>
        <v/>
      </c>
      <c r="G9228" s="18">
        <f>'Hedge activity'!E9228</f>
        <v/>
      </c>
      <c r="H9228" s="19">
        <f>'Hedge activity'!D9228</f>
        <v/>
      </c>
      <c r="I9228" s="20">
        <f>'Hedge activity'!H9228</f>
        <v/>
      </c>
      <c r="J9228">
        <f>'Hedge activity'!C9228</f>
        <v/>
      </c>
      <c r="K9228">
        <f>'Hedge activity'!G9228</f>
        <v/>
      </c>
    </row>
    <row r="9229">
      <c r="A9229">
        <f>'Hedge activity'!A9229</f>
        <v/>
      </c>
      <c r="B9229" s="21">
        <f>'Hedge activity'!B9229</f>
        <v/>
      </c>
      <c r="C9229" s="7">
        <f>'Hedge activity'!F9229</f>
        <v/>
      </c>
      <c r="D9229" s="5">
        <f>VLOOKUP(C9229,'Transaction Day mapping'!$D$2:$E$757,2,FALSE)</f>
        <v/>
      </c>
      <c r="E9229" s="9">
        <f>'Hedge activity'!I9229</f>
        <v/>
      </c>
      <c r="F9229" s="5">
        <f>DATEVALUE(E9229)</f>
        <v/>
      </c>
      <c r="G9229" s="18">
        <f>'Hedge activity'!E9229</f>
        <v/>
      </c>
      <c r="H9229" s="23">
        <f>'Hedge activity'!D9229</f>
        <v/>
      </c>
      <c r="I9229" s="20">
        <f>'Hedge activity'!H9229</f>
        <v/>
      </c>
      <c r="J9229" s="23">
        <f>'Hedge activity'!C9229</f>
        <v/>
      </c>
      <c r="K9229" s="23">
        <f>'Hedge activity'!G9229</f>
        <v/>
      </c>
      <c r="L9229">
        <f>IF(G9229="O",IF(H9229&lt;J9229,"Lower","Upper"),"P")</f>
        <v/>
      </c>
    </row>
    <row r="9230">
      <c r="A9230">
        <f>'Hedge activity'!A9230</f>
        <v/>
      </c>
      <c r="B9230" s="21">
        <f>'Hedge activity'!B9230</f>
        <v/>
      </c>
      <c r="C9230" s="7">
        <f>'Hedge activity'!F9230</f>
        <v/>
      </c>
      <c r="D9230" s="5">
        <f>VLOOKUP(C9230,'Transaction Day mapping'!$D$2:$E$757,2,FALSE)</f>
        <v/>
      </c>
      <c r="E9230" s="9">
        <f>'Hedge activity'!I9230</f>
        <v/>
      </c>
      <c r="F9230" s="5">
        <f>DATEVALUE(E9230)</f>
        <v/>
      </c>
      <c r="G9230" s="18">
        <f>'Hedge activity'!E9230</f>
        <v/>
      </c>
      <c r="H9230" s="19">
        <f>'Hedge activity'!D9230</f>
        <v/>
      </c>
      <c r="I9230" s="20">
        <f>'Hedge activity'!H9230</f>
        <v/>
      </c>
      <c r="J9230">
        <f>'Hedge activity'!C9230</f>
        <v/>
      </c>
      <c r="K9230">
        <f>'Hedge activity'!G9230</f>
        <v/>
      </c>
    </row>
    <row r="9231">
      <c r="A9231">
        <f>'Hedge activity'!A9231</f>
        <v/>
      </c>
      <c r="B9231" s="21">
        <f>'Hedge activity'!B9231</f>
        <v/>
      </c>
      <c r="C9231" s="7">
        <f>'Hedge activity'!F9231</f>
        <v/>
      </c>
      <c r="D9231" s="5">
        <f>VLOOKUP(C9231,'Transaction Day mapping'!$D$2:$E$757,2,FALSE)</f>
        <v/>
      </c>
      <c r="E9231" s="9">
        <f>'Hedge activity'!I9231</f>
        <v/>
      </c>
      <c r="F9231" s="5">
        <f>DATEVALUE(E9231)</f>
        <v/>
      </c>
      <c r="G9231" s="18">
        <f>'Hedge activity'!E9231</f>
        <v/>
      </c>
      <c r="H9231" s="19">
        <f>'Hedge activity'!D9231</f>
        <v/>
      </c>
      <c r="I9231" s="20">
        <f>'Hedge activity'!H9231</f>
        <v/>
      </c>
      <c r="J9231">
        <f>'Hedge activity'!C9231</f>
        <v/>
      </c>
      <c r="K9231">
        <f>'Hedge activity'!G9231</f>
        <v/>
      </c>
    </row>
    <row r="9232">
      <c r="A9232">
        <f>'Hedge activity'!A9232</f>
        <v/>
      </c>
      <c r="B9232" s="21">
        <f>'Hedge activity'!B9232</f>
        <v/>
      </c>
      <c r="C9232" s="7">
        <f>'Hedge activity'!F9232</f>
        <v/>
      </c>
      <c r="D9232" s="5">
        <f>VLOOKUP(C9232,'Transaction Day mapping'!$D$2:$E$757,2,FALSE)</f>
        <v/>
      </c>
      <c r="E9232" s="9">
        <f>'Hedge activity'!I9232</f>
        <v/>
      </c>
      <c r="F9232" s="5">
        <f>DATEVALUE(E9232)</f>
        <v/>
      </c>
      <c r="G9232" s="18">
        <f>'Hedge activity'!E9232</f>
        <v/>
      </c>
      <c r="H9232" s="19">
        <f>'Hedge activity'!D9232</f>
        <v/>
      </c>
      <c r="I9232" s="20">
        <f>'Hedge activity'!H9232</f>
        <v/>
      </c>
      <c r="J9232">
        <f>'Hedge activity'!C9232</f>
        <v/>
      </c>
      <c r="K9232">
        <f>'Hedge activity'!G9232</f>
        <v/>
      </c>
    </row>
    <row r="9233">
      <c r="A9233">
        <f>'Hedge activity'!A9233</f>
        <v/>
      </c>
      <c r="B9233" s="21">
        <f>'Hedge activity'!B9233</f>
        <v/>
      </c>
      <c r="C9233" s="7">
        <f>'Hedge activity'!F9233</f>
        <v/>
      </c>
      <c r="D9233" s="5">
        <f>VLOOKUP(C9233,'Transaction Day mapping'!$D$2:$E$757,2,FALSE)</f>
        <v/>
      </c>
      <c r="E9233" s="9">
        <f>'Hedge activity'!I9233</f>
        <v/>
      </c>
      <c r="F9233" s="5">
        <f>DATEVALUE(E9233)</f>
        <v/>
      </c>
      <c r="G9233" s="18">
        <f>'Hedge activity'!E9233</f>
        <v/>
      </c>
      <c r="H9233" s="19">
        <f>'Hedge activity'!D9233</f>
        <v/>
      </c>
      <c r="I9233" s="20">
        <f>'Hedge activity'!H9233</f>
        <v/>
      </c>
      <c r="J9233">
        <f>'Hedge activity'!C9233</f>
        <v/>
      </c>
      <c r="K9233">
        <f>'Hedge activity'!G9233</f>
        <v/>
      </c>
    </row>
    <row r="9234">
      <c r="A9234">
        <f>'Hedge activity'!A9234</f>
        <v/>
      </c>
      <c r="B9234" s="21">
        <f>'Hedge activity'!B9234</f>
        <v/>
      </c>
      <c r="C9234" s="7">
        <f>'Hedge activity'!F9234</f>
        <v/>
      </c>
      <c r="D9234" s="5">
        <f>VLOOKUP(C9234,'Transaction Day mapping'!$D$2:$E$757,2,FALSE)</f>
        <v/>
      </c>
      <c r="E9234" s="9">
        <f>'Hedge activity'!I9234</f>
        <v/>
      </c>
      <c r="F9234" s="5">
        <f>DATEVALUE(E9234)</f>
        <v/>
      </c>
      <c r="G9234" s="18">
        <f>'Hedge activity'!E9234</f>
        <v/>
      </c>
      <c r="H9234" s="19">
        <f>'Hedge activity'!D9234</f>
        <v/>
      </c>
      <c r="I9234" s="20">
        <f>'Hedge activity'!H9234</f>
        <v/>
      </c>
      <c r="J9234">
        <f>'Hedge activity'!C9234</f>
        <v/>
      </c>
      <c r="K9234">
        <f>'Hedge activity'!G9234</f>
        <v/>
      </c>
    </row>
    <row r="9235">
      <c r="A9235">
        <f>'Hedge activity'!A9235</f>
        <v/>
      </c>
      <c r="B9235" s="21">
        <f>'Hedge activity'!B9235</f>
        <v/>
      </c>
      <c r="C9235" s="7">
        <f>'Hedge activity'!F9235</f>
        <v/>
      </c>
      <c r="D9235" s="5">
        <f>VLOOKUP(C9235,'Transaction Day mapping'!$D$2:$E$757,2,FALSE)</f>
        <v/>
      </c>
      <c r="E9235" s="9">
        <f>'Hedge activity'!I9235</f>
        <v/>
      </c>
      <c r="F9235" s="5">
        <f>DATEVALUE(E9235)</f>
        <v/>
      </c>
      <c r="G9235" s="18">
        <f>'Hedge activity'!E9235</f>
        <v/>
      </c>
      <c r="H9235" s="19">
        <f>'Hedge activity'!D9235</f>
        <v/>
      </c>
      <c r="I9235" s="20">
        <f>'Hedge activity'!H9235</f>
        <v/>
      </c>
      <c r="J9235">
        <f>'Hedge activity'!C9235</f>
        <v/>
      </c>
      <c r="K9235">
        <f>'Hedge activity'!G9235</f>
        <v/>
      </c>
    </row>
    <row r="9236">
      <c r="A9236">
        <f>'Hedge activity'!A9236</f>
        <v/>
      </c>
      <c r="B9236" s="21">
        <f>'Hedge activity'!B9236</f>
        <v/>
      </c>
      <c r="C9236" s="7">
        <f>'Hedge activity'!F9236</f>
        <v/>
      </c>
      <c r="D9236" s="5">
        <f>VLOOKUP(C9236,'Transaction Day mapping'!$D$2:$E$757,2,FALSE)</f>
        <v/>
      </c>
      <c r="E9236" s="9">
        <f>'Hedge activity'!I9236</f>
        <v/>
      </c>
      <c r="F9236" s="5">
        <f>DATEVALUE(E9236)</f>
        <v/>
      </c>
      <c r="G9236" s="18">
        <f>'Hedge activity'!E9236</f>
        <v/>
      </c>
      <c r="H9236" s="19">
        <f>'Hedge activity'!D9236</f>
        <v/>
      </c>
      <c r="I9236" s="20">
        <f>'Hedge activity'!H9236</f>
        <v/>
      </c>
      <c r="J9236">
        <f>'Hedge activity'!C9236</f>
        <v/>
      </c>
      <c r="K9236">
        <f>'Hedge activity'!G9236</f>
        <v/>
      </c>
    </row>
    <row r="9237">
      <c r="A9237">
        <f>'Hedge activity'!A9237</f>
        <v/>
      </c>
      <c r="B9237" s="21">
        <f>'Hedge activity'!B9237</f>
        <v/>
      </c>
      <c r="C9237" s="7">
        <f>'Hedge activity'!F9237</f>
        <v/>
      </c>
      <c r="D9237" s="5">
        <f>VLOOKUP(C9237,'Transaction Day mapping'!$D$2:$E$757,2,FALSE)</f>
        <v/>
      </c>
      <c r="E9237" s="9">
        <f>'Hedge activity'!I9237</f>
        <v/>
      </c>
      <c r="F9237" s="5">
        <f>DATEVALUE(E9237)</f>
        <v/>
      </c>
      <c r="G9237" s="18">
        <f>'Hedge activity'!E9237</f>
        <v/>
      </c>
      <c r="H9237" s="19">
        <f>'Hedge activity'!D9237</f>
        <v/>
      </c>
      <c r="I9237" s="20">
        <f>'Hedge activity'!H9237</f>
        <v/>
      </c>
      <c r="J9237">
        <f>'Hedge activity'!C9237</f>
        <v/>
      </c>
      <c r="K9237">
        <f>'Hedge activity'!G9237</f>
        <v/>
      </c>
    </row>
    <row r="9238">
      <c r="A9238">
        <f>'Hedge activity'!A9238</f>
        <v/>
      </c>
      <c r="B9238" s="21">
        <f>'Hedge activity'!B9238</f>
        <v/>
      </c>
      <c r="C9238" s="7">
        <f>'Hedge activity'!F9238</f>
        <v/>
      </c>
      <c r="D9238" s="5">
        <f>VLOOKUP(C9238,'Transaction Day mapping'!$D$2:$E$757,2,FALSE)</f>
        <v/>
      </c>
      <c r="E9238" s="9">
        <f>'Hedge activity'!I9238</f>
        <v/>
      </c>
      <c r="F9238" s="5">
        <f>DATEVALUE(E9238)</f>
        <v/>
      </c>
      <c r="G9238" s="18">
        <f>'Hedge activity'!E9238</f>
        <v/>
      </c>
      <c r="H9238" s="19">
        <f>'Hedge activity'!D9238</f>
        <v/>
      </c>
      <c r="I9238" s="20">
        <f>'Hedge activity'!H9238</f>
        <v/>
      </c>
      <c r="J9238">
        <f>'Hedge activity'!C9238</f>
        <v/>
      </c>
      <c r="K9238">
        <f>'Hedge activity'!G9238</f>
        <v/>
      </c>
    </row>
    <row r="9239">
      <c r="A9239">
        <f>'Hedge activity'!A9239</f>
        <v/>
      </c>
      <c r="B9239" s="21">
        <f>'Hedge activity'!B9239</f>
        <v/>
      </c>
      <c r="C9239" s="7">
        <f>'Hedge activity'!F9239</f>
        <v/>
      </c>
      <c r="D9239" s="5">
        <f>VLOOKUP(C9239,'Transaction Day mapping'!$D$2:$E$757,2,FALSE)</f>
        <v/>
      </c>
      <c r="E9239" s="9">
        <f>'Hedge activity'!I9239</f>
        <v/>
      </c>
      <c r="F9239" s="5">
        <f>DATEVALUE(E9239)</f>
        <v/>
      </c>
      <c r="G9239" s="18">
        <f>'Hedge activity'!E9239</f>
        <v/>
      </c>
      <c r="H9239" s="19">
        <f>'Hedge activity'!D9239</f>
        <v/>
      </c>
      <c r="I9239" s="20">
        <f>'Hedge activity'!H9239</f>
        <v/>
      </c>
      <c r="J9239">
        <f>'Hedge activity'!C9239</f>
        <v/>
      </c>
      <c r="K9239">
        <f>'Hedge activity'!G9239</f>
        <v/>
      </c>
    </row>
    <row r="9240">
      <c r="A9240">
        <f>'Hedge activity'!A9240</f>
        <v/>
      </c>
      <c r="B9240" s="21">
        <f>'Hedge activity'!B9240</f>
        <v/>
      </c>
      <c r="C9240" s="7">
        <f>'Hedge activity'!F9240</f>
        <v/>
      </c>
      <c r="D9240" s="5">
        <f>VLOOKUP(C9240,'Transaction Day mapping'!$D$2:$E$757,2,FALSE)</f>
        <v/>
      </c>
      <c r="E9240" s="9">
        <f>'Hedge activity'!I9240</f>
        <v/>
      </c>
      <c r="F9240" s="5">
        <f>DATEVALUE(E9240)</f>
        <v/>
      </c>
      <c r="G9240" s="18">
        <f>'Hedge activity'!E9240</f>
        <v/>
      </c>
      <c r="H9240" s="19">
        <f>'Hedge activity'!D9240</f>
        <v/>
      </c>
      <c r="I9240" s="20">
        <f>'Hedge activity'!H9240</f>
        <v/>
      </c>
      <c r="J9240">
        <f>'Hedge activity'!C9240</f>
        <v/>
      </c>
      <c r="K9240">
        <f>'Hedge activity'!G9240</f>
        <v/>
      </c>
    </row>
    <row r="9241">
      <c r="A9241">
        <f>'Hedge activity'!A9241</f>
        <v/>
      </c>
      <c r="B9241" s="21">
        <f>'Hedge activity'!B9241</f>
        <v/>
      </c>
      <c r="C9241" s="7">
        <f>'Hedge activity'!F9241</f>
        <v/>
      </c>
      <c r="D9241" s="5">
        <f>VLOOKUP(C9241,'Transaction Day mapping'!$D$2:$E$757,2,FALSE)</f>
        <v/>
      </c>
      <c r="E9241" s="9">
        <f>'Hedge activity'!I9241</f>
        <v/>
      </c>
      <c r="F9241" s="5">
        <f>DATEVALUE(E9241)</f>
        <v/>
      </c>
      <c r="G9241" s="18">
        <f>'Hedge activity'!E9241</f>
        <v/>
      </c>
      <c r="H9241" s="19">
        <f>'Hedge activity'!D9241</f>
        <v/>
      </c>
      <c r="I9241" s="20">
        <f>'Hedge activity'!H9241</f>
        <v/>
      </c>
      <c r="J9241">
        <f>'Hedge activity'!C9241</f>
        <v/>
      </c>
      <c r="K9241">
        <f>'Hedge activity'!G9241</f>
        <v/>
      </c>
    </row>
    <row r="9242">
      <c r="A9242">
        <f>'Hedge activity'!A9242</f>
        <v/>
      </c>
      <c r="B9242" s="21">
        <f>'Hedge activity'!B9242</f>
        <v/>
      </c>
      <c r="C9242" s="7">
        <f>'Hedge activity'!F9242</f>
        <v/>
      </c>
      <c r="D9242" s="5">
        <f>VLOOKUP(C9242,'Transaction Day mapping'!$D$2:$E$757,2,FALSE)</f>
        <v/>
      </c>
      <c r="E9242" s="9">
        <f>'Hedge activity'!I9242</f>
        <v/>
      </c>
      <c r="F9242" s="5">
        <f>DATEVALUE(E9242)</f>
        <v/>
      </c>
      <c r="G9242" s="18">
        <f>'Hedge activity'!E9242</f>
        <v/>
      </c>
      <c r="H9242" s="19">
        <f>'Hedge activity'!D9242</f>
        <v/>
      </c>
      <c r="I9242" s="20">
        <f>'Hedge activity'!H9242</f>
        <v/>
      </c>
      <c r="J9242">
        <f>'Hedge activity'!C9242</f>
        <v/>
      </c>
      <c r="K9242">
        <f>'Hedge activity'!G9242</f>
        <v/>
      </c>
    </row>
    <row r="9243">
      <c r="A9243">
        <f>'Hedge activity'!A9243</f>
        <v/>
      </c>
      <c r="B9243" s="21">
        <f>'Hedge activity'!B9243</f>
        <v/>
      </c>
      <c r="C9243" s="7">
        <f>'Hedge activity'!F9243</f>
        <v/>
      </c>
      <c r="D9243" s="5">
        <f>VLOOKUP(C9243,'Transaction Day mapping'!$D$2:$E$757,2,FALSE)</f>
        <v/>
      </c>
      <c r="E9243" s="9">
        <f>'Hedge activity'!I9243</f>
        <v/>
      </c>
      <c r="F9243" s="5">
        <f>DATEVALUE(E9243)</f>
        <v/>
      </c>
      <c r="G9243" s="18">
        <f>'Hedge activity'!E9243</f>
        <v/>
      </c>
      <c r="H9243" s="19">
        <f>'Hedge activity'!D9243</f>
        <v/>
      </c>
      <c r="I9243" s="20">
        <f>'Hedge activity'!H9243</f>
        <v/>
      </c>
      <c r="J9243">
        <f>'Hedge activity'!C9243</f>
        <v/>
      </c>
      <c r="K9243">
        <f>'Hedge activity'!G9243</f>
        <v/>
      </c>
    </row>
    <row r="9244">
      <c r="A9244">
        <f>'Hedge activity'!A9244</f>
        <v/>
      </c>
      <c r="B9244" s="21">
        <f>'Hedge activity'!B9244</f>
        <v/>
      </c>
      <c r="C9244" s="7">
        <f>'Hedge activity'!F9244</f>
        <v/>
      </c>
      <c r="D9244" s="5">
        <f>VLOOKUP(C9244,'Transaction Day mapping'!$D$2:$E$757,2,FALSE)</f>
        <v/>
      </c>
      <c r="E9244" s="9">
        <f>'Hedge activity'!I9244</f>
        <v/>
      </c>
      <c r="F9244" s="5">
        <f>DATEVALUE(E9244)</f>
        <v/>
      </c>
      <c r="G9244" s="18">
        <f>'Hedge activity'!E9244</f>
        <v/>
      </c>
      <c r="H9244" s="19">
        <f>'Hedge activity'!D9244</f>
        <v/>
      </c>
      <c r="I9244" s="20">
        <f>'Hedge activity'!H9244</f>
        <v/>
      </c>
      <c r="J9244">
        <f>'Hedge activity'!C9244</f>
        <v/>
      </c>
      <c r="K9244">
        <f>'Hedge activity'!G9244</f>
        <v/>
      </c>
    </row>
    <row r="9245">
      <c r="A9245">
        <f>'Hedge activity'!A9245</f>
        <v/>
      </c>
      <c r="B9245" s="21">
        <f>'Hedge activity'!B9245</f>
        <v/>
      </c>
      <c r="C9245" s="7">
        <f>'Hedge activity'!F9245</f>
        <v/>
      </c>
      <c r="D9245" s="5">
        <f>VLOOKUP(C9245,'Transaction Day mapping'!$D$2:$E$757,2,FALSE)</f>
        <v/>
      </c>
      <c r="E9245" s="9">
        <f>'Hedge activity'!I9245</f>
        <v/>
      </c>
      <c r="F9245" s="5">
        <f>DATEVALUE(E9245)</f>
        <v/>
      </c>
      <c r="G9245" s="18">
        <f>'Hedge activity'!E9245</f>
        <v/>
      </c>
      <c r="H9245" s="19">
        <f>'Hedge activity'!D9245</f>
        <v/>
      </c>
      <c r="I9245" s="20">
        <f>'Hedge activity'!H9245</f>
        <v/>
      </c>
      <c r="J9245">
        <f>'Hedge activity'!C9245</f>
        <v/>
      </c>
      <c r="K9245">
        <f>'Hedge activity'!G9245</f>
        <v/>
      </c>
    </row>
    <row r="9246">
      <c r="A9246">
        <f>'Hedge activity'!A9246</f>
        <v/>
      </c>
      <c r="B9246" s="21">
        <f>'Hedge activity'!B9246</f>
        <v/>
      </c>
      <c r="C9246" s="7">
        <f>'Hedge activity'!F9246</f>
        <v/>
      </c>
      <c r="D9246" s="5">
        <f>VLOOKUP(C9246,'Transaction Day mapping'!$D$2:$E$757,2,FALSE)</f>
        <v/>
      </c>
      <c r="E9246" s="9">
        <f>'Hedge activity'!I9246</f>
        <v/>
      </c>
      <c r="F9246" s="5">
        <f>DATEVALUE(E9246)</f>
        <v/>
      </c>
      <c r="G9246" s="18">
        <f>'Hedge activity'!E9246</f>
        <v/>
      </c>
      <c r="H9246" s="19">
        <f>'Hedge activity'!D9246</f>
        <v/>
      </c>
      <c r="I9246" s="20">
        <f>'Hedge activity'!H9246</f>
        <v/>
      </c>
      <c r="J9246">
        <f>'Hedge activity'!C9246</f>
        <v/>
      </c>
      <c r="K9246">
        <f>'Hedge activity'!G9246</f>
        <v/>
      </c>
    </row>
    <row r="9247">
      <c r="A9247">
        <f>'Hedge activity'!A9247</f>
        <v/>
      </c>
      <c r="B9247" s="21">
        <f>'Hedge activity'!B9247</f>
        <v/>
      </c>
      <c r="C9247" s="7">
        <f>'Hedge activity'!F9247</f>
        <v/>
      </c>
      <c r="D9247" s="5">
        <f>VLOOKUP(C9247,'Transaction Day mapping'!$D$2:$E$757,2,FALSE)</f>
        <v/>
      </c>
      <c r="E9247" s="9">
        <f>'Hedge activity'!I9247</f>
        <v/>
      </c>
      <c r="F9247" s="5">
        <f>DATEVALUE(E9247)</f>
        <v/>
      </c>
      <c r="G9247" s="18">
        <f>'Hedge activity'!E9247</f>
        <v/>
      </c>
      <c r="H9247" s="19">
        <f>'Hedge activity'!D9247</f>
        <v/>
      </c>
      <c r="I9247" s="20">
        <f>'Hedge activity'!H9247</f>
        <v/>
      </c>
      <c r="J9247">
        <f>'Hedge activity'!C9247</f>
        <v/>
      </c>
      <c r="K9247">
        <f>'Hedge activity'!G9247</f>
        <v/>
      </c>
    </row>
    <row r="9248">
      <c r="A9248">
        <f>'Hedge activity'!A9248</f>
        <v/>
      </c>
      <c r="B9248" s="21">
        <f>'Hedge activity'!B9248</f>
        <v/>
      </c>
      <c r="C9248" s="7">
        <f>'Hedge activity'!F9248</f>
        <v/>
      </c>
      <c r="D9248" s="5">
        <f>VLOOKUP(C9248,'Transaction Day mapping'!$D$2:$E$757,2,FALSE)</f>
        <v/>
      </c>
      <c r="E9248" s="9">
        <f>'Hedge activity'!I9248</f>
        <v/>
      </c>
      <c r="F9248" s="5">
        <f>DATEVALUE(E9248)</f>
        <v/>
      </c>
      <c r="G9248" s="18">
        <f>'Hedge activity'!E9248</f>
        <v/>
      </c>
      <c r="H9248" s="19">
        <f>'Hedge activity'!D9248</f>
        <v/>
      </c>
      <c r="I9248" s="20">
        <f>'Hedge activity'!H9248</f>
        <v/>
      </c>
      <c r="J9248">
        <f>'Hedge activity'!C9248</f>
        <v/>
      </c>
      <c r="K9248">
        <f>'Hedge activity'!G9248</f>
        <v/>
      </c>
    </row>
    <row r="9249">
      <c r="A9249">
        <f>'Hedge activity'!A9249</f>
        <v/>
      </c>
      <c r="B9249" s="21">
        <f>'Hedge activity'!B9249</f>
        <v/>
      </c>
      <c r="C9249" s="7">
        <f>'Hedge activity'!F9249</f>
        <v/>
      </c>
      <c r="D9249" s="5">
        <f>VLOOKUP(C9249,'Transaction Day mapping'!$D$2:$E$757,2,FALSE)</f>
        <v/>
      </c>
      <c r="E9249" s="9">
        <f>'Hedge activity'!I9249</f>
        <v/>
      </c>
      <c r="F9249" s="5">
        <f>DATEVALUE(E9249)</f>
        <v/>
      </c>
      <c r="G9249" s="18">
        <f>'Hedge activity'!E9249</f>
        <v/>
      </c>
      <c r="H9249" s="19">
        <f>'Hedge activity'!D9249</f>
        <v/>
      </c>
      <c r="I9249" s="20">
        <f>'Hedge activity'!H9249</f>
        <v/>
      </c>
      <c r="J9249">
        <f>'Hedge activity'!C9249</f>
        <v/>
      </c>
      <c r="K9249">
        <f>'Hedge activity'!G9249</f>
        <v/>
      </c>
    </row>
    <row r="9250">
      <c r="A9250">
        <f>'Hedge activity'!A9250</f>
        <v/>
      </c>
      <c r="B9250" s="21">
        <f>'Hedge activity'!B9250</f>
        <v/>
      </c>
      <c r="C9250" s="7">
        <f>'Hedge activity'!F9250</f>
        <v/>
      </c>
      <c r="D9250" s="5">
        <f>VLOOKUP(C9250,'Transaction Day mapping'!$D$2:$E$757,2,FALSE)</f>
        <v/>
      </c>
      <c r="E9250" s="9">
        <f>'Hedge activity'!I9250</f>
        <v/>
      </c>
      <c r="F9250" s="5">
        <f>DATEVALUE(E9250)</f>
        <v/>
      </c>
      <c r="G9250" s="18">
        <f>'Hedge activity'!E9250</f>
        <v/>
      </c>
      <c r="H9250" s="19">
        <f>'Hedge activity'!D9250</f>
        <v/>
      </c>
      <c r="I9250" s="20">
        <f>'Hedge activity'!H9250</f>
        <v/>
      </c>
      <c r="J9250">
        <f>'Hedge activity'!C9250</f>
        <v/>
      </c>
      <c r="K9250">
        <f>'Hedge activity'!G9250</f>
        <v/>
      </c>
    </row>
    <row r="9251">
      <c r="A9251">
        <f>'Hedge activity'!A9251</f>
        <v/>
      </c>
      <c r="B9251" s="21">
        <f>'Hedge activity'!B9251</f>
        <v/>
      </c>
      <c r="C9251" s="7">
        <f>'Hedge activity'!F9251</f>
        <v/>
      </c>
      <c r="D9251" s="5">
        <f>VLOOKUP(C9251,'Transaction Day mapping'!$D$2:$E$757,2,FALSE)</f>
        <v/>
      </c>
      <c r="E9251" s="9">
        <f>'Hedge activity'!I9251</f>
        <v/>
      </c>
      <c r="F9251" s="5">
        <f>DATEVALUE(E9251)</f>
        <v/>
      </c>
      <c r="G9251" s="18">
        <f>'Hedge activity'!E9251</f>
        <v/>
      </c>
      <c r="H9251" s="19">
        <f>'Hedge activity'!D9251</f>
        <v/>
      </c>
      <c r="I9251" s="20">
        <f>'Hedge activity'!H9251</f>
        <v/>
      </c>
      <c r="J9251">
        <f>'Hedge activity'!C9251</f>
        <v/>
      </c>
      <c r="K9251">
        <f>'Hedge activity'!G9251</f>
        <v/>
      </c>
    </row>
    <row r="9252">
      <c r="A9252">
        <f>'Hedge activity'!A9252</f>
        <v/>
      </c>
      <c r="B9252" s="21">
        <f>'Hedge activity'!B9252</f>
        <v/>
      </c>
      <c r="C9252" s="7">
        <f>'Hedge activity'!F9252</f>
        <v/>
      </c>
      <c r="D9252" s="5">
        <f>VLOOKUP(C9252,'Transaction Day mapping'!$D$2:$E$757,2,FALSE)</f>
        <v/>
      </c>
      <c r="E9252" s="9">
        <f>'Hedge activity'!I9252</f>
        <v/>
      </c>
      <c r="F9252" s="5">
        <f>DATEVALUE(E9252)</f>
        <v/>
      </c>
      <c r="G9252" s="18">
        <f>'Hedge activity'!E9252</f>
        <v/>
      </c>
      <c r="H9252" s="19">
        <f>'Hedge activity'!D9252</f>
        <v/>
      </c>
      <c r="I9252" s="20">
        <f>'Hedge activity'!H9252</f>
        <v/>
      </c>
      <c r="J9252">
        <f>'Hedge activity'!C9252</f>
        <v/>
      </c>
      <c r="K9252">
        <f>'Hedge activity'!G9252</f>
        <v/>
      </c>
    </row>
    <row r="9253">
      <c r="A9253">
        <f>'Hedge activity'!A9253</f>
        <v/>
      </c>
      <c r="B9253" s="21">
        <f>'Hedge activity'!B9253</f>
        <v/>
      </c>
      <c r="C9253" s="7">
        <f>'Hedge activity'!F9253</f>
        <v/>
      </c>
      <c r="D9253" s="5">
        <f>VLOOKUP(C9253,'Transaction Day mapping'!$D$2:$E$757,2,FALSE)</f>
        <v/>
      </c>
      <c r="E9253" s="9">
        <f>'Hedge activity'!I9253</f>
        <v/>
      </c>
      <c r="F9253" s="5">
        <f>DATEVALUE(E9253)</f>
        <v/>
      </c>
      <c r="G9253" s="18">
        <f>'Hedge activity'!E9253</f>
        <v/>
      </c>
      <c r="H9253" s="19">
        <f>'Hedge activity'!D9253</f>
        <v/>
      </c>
      <c r="I9253" s="20">
        <f>'Hedge activity'!H9253</f>
        <v/>
      </c>
      <c r="J9253">
        <f>'Hedge activity'!C9253</f>
        <v/>
      </c>
      <c r="K9253">
        <f>'Hedge activity'!G9253</f>
        <v/>
      </c>
    </row>
    <row r="9254">
      <c r="A9254">
        <f>'Hedge activity'!A9254</f>
        <v/>
      </c>
      <c r="B9254" s="21">
        <f>'Hedge activity'!B9254</f>
        <v/>
      </c>
      <c r="C9254" s="7">
        <f>'Hedge activity'!F9254</f>
        <v/>
      </c>
      <c r="D9254" s="5">
        <f>VLOOKUP(C9254,'Transaction Day mapping'!$D$2:$E$757,2,FALSE)</f>
        <v/>
      </c>
      <c r="E9254" s="9">
        <f>'Hedge activity'!I9254</f>
        <v/>
      </c>
      <c r="F9254" s="5">
        <f>DATEVALUE(E9254)</f>
        <v/>
      </c>
      <c r="G9254" s="18">
        <f>'Hedge activity'!E9254</f>
        <v/>
      </c>
      <c r="H9254" s="19">
        <f>'Hedge activity'!D9254</f>
        <v/>
      </c>
      <c r="I9254" s="20">
        <f>'Hedge activity'!H9254</f>
        <v/>
      </c>
      <c r="J9254">
        <f>'Hedge activity'!C9254</f>
        <v/>
      </c>
      <c r="K9254">
        <f>'Hedge activity'!G9254</f>
        <v/>
      </c>
    </row>
    <row r="9255">
      <c r="A9255">
        <f>'Hedge activity'!A9255</f>
        <v/>
      </c>
      <c r="B9255" s="21">
        <f>'Hedge activity'!B9255</f>
        <v/>
      </c>
      <c r="C9255" s="7">
        <f>'Hedge activity'!F9255</f>
        <v/>
      </c>
      <c r="D9255" s="5">
        <f>VLOOKUP(C9255,'Transaction Day mapping'!$D$2:$E$757,2,FALSE)</f>
        <v/>
      </c>
      <c r="E9255" s="9">
        <f>'Hedge activity'!I9255</f>
        <v/>
      </c>
      <c r="F9255" s="5">
        <f>DATEVALUE(E9255)</f>
        <v/>
      </c>
      <c r="G9255" s="18">
        <f>'Hedge activity'!E9255</f>
        <v/>
      </c>
      <c r="H9255" s="19">
        <f>'Hedge activity'!D9255</f>
        <v/>
      </c>
      <c r="I9255" s="20">
        <f>'Hedge activity'!H9255</f>
        <v/>
      </c>
      <c r="J9255">
        <f>'Hedge activity'!C9255</f>
        <v/>
      </c>
      <c r="K9255">
        <f>'Hedge activity'!G9255</f>
        <v/>
      </c>
    </row>
    <row r="9256">
      <c r="A9256">
        <f>'Hedge activity'!A9256</f>
        <v/>
      </c>
      <c r="B9256" s="21">
        <f>'Hedge activity'!B9256</f>
        <v/>
      </c>
      <c r="C9256" s="7">
        <f>'Hedge activity'!F9256</f>
        <v/>
      </c>
      <c r="D9256" s="5">
        <f>VLOOKUP(C9256,'Transaction Day mapping'!$D$2:$E$757,2,FALSE)</f>
        <v/>
      </c>
      <c r="E9256" s="9">
        <f>'Hedge activity'!I9256</f>
        <v/>
      </c>
      <c r="F9256" s="5">
        <f>DATEVALUE(E9256)</f>
        <v/>
      </c>
      <c r="G9256" s="18">
        <f>'Hedge activity'!E9256</f>
        <v/>
      </c>
      <c r="H9256" s="19">
        <f>'Hedge activity'!D9256</f>
        <v/>
      </c>
      <c r="I9256" s="20">
        <f>'Hedge activity'!H9256</f>
        <v/>
      </c>
      <c r="J9256">
        <f>'Hedge activity'!C9256</f>
        <v/>
      </c>
      <c r="K9256">
        <f>'Hedge activity'!G9256</f>
        <v/>
      </c>
    </row>
    <row r="9257">
      <c r="A9257">
        <f>'Hedge activity'!A9257</f>
        <v/>
      </c>
      <c r="B9257" s="21">
        <f>'Hedge activity'!B9257</f>
        <v/>
      </c>
      <c r="C9257" s="7">
        <f>'Hedge activity'!F9257</f>
        <v/>
      </c>
      <c r="D9257" s="5">
        <f>VLOOKUP(C9257,'Transaction Day mapping'!$D$2:$E$757,2,FALSE)</f>
        <v/>
      </c>
      <c r="E9257" s="9">
        <f>'Hedge activity'!I9257</f>
        <v/>
      </c>
      <c r="F9257" s="5">
        <f>DATEVALUE(E9257)</f>
        <v/>
      </c>
      <c r="G9257" s="18">
        <f>'Hedge activity'!E9257</f>
        <v/>
      </c>
      <c r="H9257" s="19">
        <f>'Hedge activity'!D9257</f>
        <v/>
      </c>
      <c r="I9257" s="20">
        <f>'Hedge activity'!H9257</f>
        <v/>
      </c>
      <c r="J9257">
        <f>'Hedge activity'!C9257</f>
        <v/>
      </c>
      <c r="K9257">
        <f>'Hedge activity'!G9257</f>
        <v/>
      </c>
    </row>
    <row r="9258">
      <c r="A9258">
        <f>'Hedge activity'!A9258</f>
        <v/>
      </c>
      <c r="B9258" s="21">
        <f>'Hedge activity'!B9258</f>
        <v/>
      </c>
      <c r="C9258" s="7">
        <f>'Hedge activity'!F9258</f>
        <v/>
      </c>
      <c r="D9258" s="5">
        <f>VLOOKUP(C9258,'Transaction Day mapping'!$D$2:$E$757,2,FALSE)</f>
        <v/>
      </c>
      <c r="E9258" s="9">
        <f>'Hedge activity'!I9258</f>
        <v/>
      </c>
      <c r="F9258" s="5">
        <f>DATEVALUE(E9258)</f>
        <v/>
      </c>
      <c r="G9258" s="18">
        <f>'Hedge activity'!E9258</f>
        <v/>
      </c>
      <c r="H9258" s="19">
        <f>'Hedge activity'!D9258</f>
        <v/>
      </c>
      <c r="I9258" s="20">
        <f>'Hedge activity'!H9258</f>
        <v/>
      </c>
      <c r="J9258">
        <f>'Hedge activity'!C9258</f>
        <v/>
      </c>
      <c r="K9258">
        <f>'Hedge activity'!G9258</f>
        <v/>
      </c>
    </row>
    <row r="9259">
      <c r="A9259">
        <f>'Hedge activity'!A9259</f>
        <v/>
      </c>
      <c r="B9259" s="21">
        <f>'Hedge activity'!B9259</f>
        <v/>
      </c>
      <c r="C9259" s="7">
        <f>'Hedge activity'!F9259</f>
        <v/>
      </c>
      <c r="D9259" s="5">
        <f>VLOOKUP(C9259,'Transaction Day mapping'!$D$2:$E$757,2,FALSE)</f>
        <v/>
      </c>
      <c r="E9259" s="9">
        <f>'Hedge activity'!I9259</f>
        <v/>
      </c>
      <c r="F9259" s="5">
        <f>DATEVALUE(E9259)</f>
        <v/>
      </c>
      <c r="G9259" s="18">
        <f>'Hedge activity'!E9259</f>
        <v/>
      </c>
      <c r="H9259" s="19">
        <f>'Hedge activity'!D9259</f>
        <v/>
      </c>
      <c r="I9259" s="20">
        <f>'Hedge activity'!H9259</f>
        <v/>
      </c>
      <c r="J9259">
        <f>'Hedge activity'!C9259</f>
        <v/>
      </c>
      <c r="K9259">
        <f>'Hedge activity'!G9259</f>
        <v/>
      </c>
    </row>
    <row r="9260">
      <c r="A9260">
        <f>'Hedge activity'!A9260</f>
        <v/>
      </c>
      <c r="B9260" s="21">
        <f>'Hedge activity'!B9260</f>
        <v/>
      </c>
      <c r="C9260" s="7">
        <f>'Hedge activity'!F9260</f>
        <v/>
      </c>
      <c r="D9260" s="5">
        <f>VLOOKUP(C9260,'Transaction Day mapping'!$D$2:$E$757,2,FALSE)</f>
        <v/>
      </c>
      <c r="E9260" s="9">
        <f>'Hedge activity'!I9260</f>
        <v/>
      </c>
      <c r="F9260" s="5">
        <f>DATEVALUE(E9260)</f>
        <v/>
      </c>
      <c r="G9260" s="18">
        <f>'Hedge activity'!E9260</f>
        <v/>
      </c>
      <c r="H9260" s="19">
        <f>'Hedge activity'!D9260</f>
        <v/>
      </c>
      <c r="I9260" s="20">
        <f>'Hedge activity'!H9260</f>
        <v/>
      </c>
      <c r="J9260">
        <f>'Hedge activity'!C9260</f>
        <v/>
      </c>
      <c r="K9260">
        <f>'Hedge activity'!G9260</f>
        <v/>
      </c>
    </row>
    <row r="9261">
      <c r="A9261">
        <f>'Hedge activity'!A9261</f>
        <v/>
      </c>
      <c r="B9261" s="21">
        <f>'Hedge activity'!B9261</f>
        <v/>
      </c>
      <c r="C9261" s="7">
        <f>'Hedge activity'!F9261</f>
        <v/>
      </c>
      <c r="D9261" s="5">
        <f>VLOOKUP(C9261,'Transaction Day mapping'!$D$2:$E$757,2,FALSE)</f>
        <v/>
      </c>
      <c r="E9261" s="9">
        <f>'Hedge activity'!I9261</f>
        <v/>
      </c>
      <c r="F9261" s="5">
        <f>DATEVALUE(E9261)</f>
        <v/>
      </c>
      <c r="G9261" s="18">
        <f>'Hedge activity'!E9261</f>
        <v/>
      </c>
      <c r="H9261" s="19">
        <f>'Hedge activity'!D9261</f>
        <v/>
      </c>
      <c r="I9261" s="20">
        <f>'Hedge activity'!H9261</f>
        <v/>
      </c>
      <c r="J9261">
        <f>'Hedge activity'!C9261</f>
        <v/>
      </c>
      <c r="K9261">
        <f>'Hedge activity'!G9261</f>
        <v/>
      </c>
    </row>
    <row r="9262">
      <c r="A9262">
        <f>'Hedge activity'!A9262</f>
        <v/>
      </c>
      <c r="B9262" s="21">
        <f>'Hedge activity'!B9262</f>
        <v/>
      </c>
      <c r="C9262" s="7">
        <f>'Hedge activity'!F9262</f>
        <v/>
      </c>
      <c r="D9262" s="5">
        <f>VLOOKUP(C9262,'Transaction Day mapping'!$D$2:$E$757,2,FALSE)</f>
        <v/>
      </c>
      <c r="E9262" s="9">
        <f>'Hedge activity'!I9262</f>
        <v/>
      </c>
      <c r="F9262" s="5">
        <f>DATEVALUE(E9262)</f>
        <v/>
      </c>
      <c r="G9262" s="18">
        <f>'Hedge activity'!E9262</f>
        <v/>
      </c>
      <c r="H9262" s="19">
        <f>'Hedge activity'!D9262</f>
        <v/>
      </c>
      <c r="I9262" s="20">
        <f>'Hedge activity'!H9262</f>
        <v/>
      </c>
      <c r="J9262">
        <f>'Hedge activity'!C9262</f>
        <v/>
      </c>
      <c r="K9262">
        <f>'Hedge activity'!G9262</f>
        <v/>
      </c>
    </row>
    <row r="9263">
      <c r="A9263">
        <f>'Hedge activity'!A9263</f>
        <v/>
      </c>
      <c r="B9263" s="21">
        <f>'Hedge activity'!B9263</f>
        <v/>
      </c>
      <c r="C9263" s="7">
        <f>'Hedge activity'!F9263</f>
        <v/>
      </c>
      <c r="D9263" s="5">
        <f>VLOOKUP(C9263,'Transaction Day mapping'!$D$2:$E$757,2,FALSE)</f>
        <v/>
      </c>
      <c r="E9263" s="9">
        <f>'Hedge activity'!I9263</f>
        <v/>
      </c>
      <c r="F9263" s="5">
        <f>DATEVALUE(E9263)</f>
        <v/>
      </c>
      <c r="G9263" s="18">
        <f>'Hedge activity'!E9263</f>
        <v/>
      </c>
      <c r="H9263" s="19">
        <f>'Hedge activity'!D9263</f>
        <v/>
      </c>
      <c r="I9263" s="20">
        <f>'Hedge activity'!H9263</f>
        <v/>
      </c>
      <c r="J9263">
        <f>'Hedge activity'!C9263</f>
        <v/>
      </c>
      <c r="K9263">
        <f>'Hedge activity'!G9263</f>
        <v/>
      </c>
    </row>
    <row r="9264">
      <c r="A9264">
        <f>'Hedge activity'!A9264</f>
        <v/>
      </c>
      <c r="B9264" s="21">
        <f>'Hedge activity'!B9264</f>
        <v/>
      </c>
      <c r="C9264" s="7">
        <f>'Hedge activity'!F9264</f>
        <v/>
      </c>
      <c r="D9264" s="5">
        <f>VLOOKUP(C9264,'Transaction Day mapping'!$D$2:$E$757,2,FALSE)</f>
        <v/>
      </c>
      <c r="E9264" s="9">
        <f>'Hedge activity'!I9264</f>
        <v/>
      </c>
      <c r="F9264" s="5">
        <f>DATEVALUE(E9264)</f>
        <v/>
      </c>
      <c r="G9264" s="18">
        <f>'Hedge activity'!E9264</f>
        <v/>
      </c>
      <c r="H9264" s="19">
        <f>'Hedge activity'!D9264</f>
        <v/>
      </c>
      <c r="I9264" s="20">
        <f>'Hedge activity'!H9264</f>
        <v/>
      </c>
      <c r="J9264">
        <f>'Hedge activity'!C9264</f>
        <v/>
      </c>
      <c r="K9264">
        <f>'Hedge activity'!G9264</f>
        <v/>
      </c>
    </row>
    <row r="9265">
      <c r="A9265">
        <f>'Hedge activity'!A9265</f>
        <v/>
      </c>
      <c r="B9265" s="21">
        <f>'Hedge activity'!B9265</f>
        <v/>
      </c>
      <c r="C9265" s="7">
        <f>'Hedge activity'!F9265</f>
        <v/>
      </c>
      <c r="D9265" s="5">
        <f>VLOOKUP(C9265,'Transaction Day mapping'!$D$2:$E$757,2,FALSE)</f>
        <v/>
      </c>
      <c r="E9265" s="9">
        <f>'Hedge activity'!I9265</f>
        <v/>
      </c>
      <c r="F9265" s="5">
        <f>DATEVALUE(E9265)</f>
        <v/>
      </c>
      <c r="G9265" s="18">
        <f>'Hedge activity'!E9265</f>
        <v/>
      </c>
      <c r="H9265" s="19">
        <f>'Hedge activity'!D9265</f>
        <v/>
      </c>
      <c r="I9265" s="20">
        <f>'Hedge activity'!H9265</f>
        <v/>
      </c>
      <c r="J9265">
        <f>'Hedge activity'!C9265</f>
        <v/>
      </c>
      <c r="K9265">
        <f>'Hedge activity'!G9265</f>
        <v/>
      </c>
    </row>
    <row r="9266">
      <c r="A9266">
        <f>'Hedge activity'!A9266</f>
        <v/>
      </c>
      <c r="B9266" s="21">
        <f>'Hedge activity'!B9266</f>
        <v/>
      </c>
      <c r="C9266" s="7">
        <f>'Hedge activity'!F9266</f>
        <v/>
      </c>
      <c r="D9266" s="5">
        <f>VLOOKUP(C9266,'Transaction Day mapping'!$D$2:$E$757,2,FALSE)</f>
        <v/>
      </c>
      <c r="E9266" s="9">
        <f>'Hedge activity'!I9266</f>
        <v/>
      </c>
      <c r="F9266" s="5">
        <f>DATEVALUE(E9266)</f>
        <v/>
      </c>
      <c r="G9266" s="18">
        <f>'Hedge activity'!E9266</f>
        <v/>
      </c>
      <c r="H9266" s="19">
        <f>'Hedge activity'!D9266</f>
        <v/>
      </c>
      <c r="I9266" s="20">
        <f>'Hedge activity'!H9266</f>
        <v/>
      </c>
      <c r="J9266">
        <f>'Hedge activity'!C9266</f>
        <v/>
      </c>
      <c r="K9266">
        <f>'Hedge activity'!G9266</f>
        <v/>
      </c>
    </row>
    <row r="9267">
      <c r="A9267">
        <f>'Hedge activity'!A9267</f>
        <v/>
      </c>
      <c r="B9267" s="21">
        <f>'Hedge activity'!B9267</f>
        <v/>
      </c>
      <c r="C9267" s="7">
        <f>'Hedge activity'!F9267</f>
        <v/>
      </c>
      <c r="D9267" s="5">
        <f>VLOOKUP(C9267,'Transaction Day mapping'!$D$2:$E$757,2,FALSE)</f>
        <v/>
      </c>
      <c r="E9267" s="9">
        <f>'Hedge activity'!I9267</f>
        <v/>
      </c>
      <c r="F9267" s="5">
        <f>DATEVALUE(E9267)</f>
        <v/>
      </c>
      <c r="G9267" s="18">
        <f>'Hedge activity'!E9267</f>
        <v/>
      </c>
      <c r="H9267" s="19">
        <f>'Hedge activity'!D9267</f>
        <v/>
      </c>
      <c r="I9267" s="20">
        <f>'Hedge activity'!H9267</f>
        <v/>
      </c>
      <c r="J9267">
        <f>'Hedge activity'!C9267</f>
        <v/>
      </c>
      <c r="K9267">
        <f>'Hedge activity'!G9267</f>
        <v/>
      </c>
    </row>
    <row r="9268">
      <c r="A9268">
        <f>'Hedge activity'!A9268</f>
        <v/>
      </c>
      <c r="B9268" s="21">
        <f>'Hedge activity'!B9268</f>
        <v/>
      </c>
      <c r="C9268" s="7">
        <f>'Hedge activity'!F9268</f>
        <v/>
      </c>
      <c r="D9268" s="5">
        <f>VLOOKUP(C9268,'Transaction Day mapping'!$D$2:$E$757,2,FALSE)</f>
        <v/>
      </c>
      <c r="E9268" s="9">
        <f>'Hedge activity'!I9268</f>
        <v/>
      </c>
      <c r="F9268" s="5">
        <f>DATEVALUE(E9268)</f>
        <v/>
      </c>
      <c r="G9268" s="18">
        <f>'Hedge activity'!E9268</f>
        <v/>
      </c>
      <c r="H9268" s="19">
        <f>'Hedge activity'!D9268</f>
        <v/>
      </c>
      <c r="I9268" s="20">
        <f>'Hedge activity'!H9268</f>
        <v/>
      </c>
      <c r="J9268">
        <f>'Hedge activity'!C9268</f>
        <v/>
      </c>
      <c r="K9268">
        <f>'Hedge activity'!G9268</f>
        <v/>
      </c>
    </row>
    <row r="9269">
      <c r="A9269">
        <f>'Hedge activity'!A9269</f>
        <v/>
      </c>
      <c r="B9269" s="21">
        <f>'Hedge activity'!B9269</f>
        <v/>
      </c>
      <c r="C9269" s="7">
        <f>'Hedge activity'!F9269</f>
        <v/>
      </c>
      <c r="D9269" s="5">
        <f>VLOOKUP(C9269,'Transaction Day mapping'!$D$2:$E$757,2,FALSE)</f>
        <v/>
      </c>
      <c r="E9269" s="9">
        <f>'Hedge activity'!I9269</f>
        <v/>
      </c>
      <c r="F9269" s="5">
        <f>DATEVALUE(E9269)</f>
        <v/>
      </c>
      <c r="G9269" s="18">
        <f>'Hedge activity'!E9269</f>
        <v/>
      </c>
      <c r="H9269" s="19">
        <f>'Hedge activity'!D9269</f>
        <v/>
      </c>
      <c r="I9269" s="20">
        <f>'Hedge activity'!H9269</f>
        <v/>
      </c>
      <c r="J9269">
        <f>'Hedge activity'!C9269</f>
        <v/>
      </c>
      <c r="K9269">
        <f>'Hedge activity'!G9269</f>
        <v/>
      </c>
    </row>
    <row r="9270">
      <c r="A9270">
        <f>'Hedge activity'!A9270</f>
        <v/>
      </c>
      <c r="B9270" s="21">
        <f>'Hedge activity'!B9270</f>
        <v/>
      </c>
      <c r="C9270" s="7">
        <f>'Hedge activity'!F9270</f>
        <v/>
      </c>
      <c r="D9270" s="5">
        <f>VLOOKUP(C9270,'Transaction Day mapping'!$D$2:$E$757,2,FALSE)</f>
        <v/>
      </c>
      <c r="E9270" s="9">
        <f>'Hedge activity'!I9270</f>
        <v/>
      </c>
      <c r="F9270" s="5">
        <f>DATEVALUE(E9270)</f>
        <v/>
      </c>
      <c r="G9270" s="18">
        <f>'Hedge activity'!E9270</f>
        <v/>
      </c>
      <c r="H9270" s="19">
        <f>'Hedge activity'!D9270</f>
        <v/>
      </c>
      <c r="I9270" s="20">
        <f>'Hedge activity'!H9270</f>
        <v/>
      </c>
      <c r="J9270">
        <f>'Hedge activity'!C9270</f>
        <v/>
      </c>
      <c r="K9270">
        <f>'Hedge activity'!G9270</f>
        <v/>
      </c>
    </row>
    <row r="9271">
      <c r="A9271">
        <f>'Hedge activity'!A9271</f>
        <v/>
      </c>
      <c r="B9271" s="21">
        <f>'Hedge activity'!B9271</f>
        <v/>
      </c>
      <c r="C9271" s="7">
        <f>'Hedge activity'!F9271</f>
        <v/>
      </c>
      <c r="D9271" s="5">
        <f>VLOOKUP(C9271,'Transaction Day mapping'!$D$2:$E$757,2,FALSE)</f>
        <v/>
      </c>
      <c r="E9271" s="9">
        <f>'Hedge activity'!I9271</f>
        <v/>
      </c>
      <c r="F9271" s="5">
        <f>DATEVALUE(E9271)</f>
        <v/>
      </c>
      <c r="G9271" s="18">
        <f>'Hedge activity'!E9271</f>
        <v/>
      </c>
      <c r="H9271" s="19">
        <f>'Hedge activity'!D9271</f>
        <v/>
      </c>
      <c r="I9271" s="20">
        <f>'Hedge activity'!H9271</f>
        <v/>
      </c>
      <c r="J9271">
        <f>'Hedge activity'!C9271</f>
        <v/>
      </c>
      <c r="K9271">
        <f>'Hedge activity'!G9271</f>
        <v/>
      </c>
    </row>
    <row r="9272">
      <c r="A9272">
        <f>'Hedge activity'!A9272</f>
        <v/>
      </c>
      <c r="B9272" s="21">
        <f>'Hedge activity'!B9272</f>
        <v/>
      </c>
      <c r="C9272" s="7">
        <f>'Hedge activity'!F9272</f>
        <v/>
      </c>
      <c r="D9272" s="5">
        <f>VLOOKUP(C9272,'Transaction Day mapping'!$D$2:$E$757,2,FALSE)</f>
        <v/>
      </c>
      <c r="E9272" s="9">
        <f>'Hedge activity'!I9272</f>
        <v/>
      </c>
      <c r="F9272" s="5">
        <f>DATEVALUE(E9272)</f>
        <v/>
      </c>
      <c r="G9272" s="18">
        <f>'Hedge activity'!E9272</f>
        <v/>
      </c>
      <c r="H9272" s="19">
        <f>'Hedge activity'!D9272</f>
        <v/>
      </c>
      <c r="I9272" s="20">
        <f>'Hedge activity'!H9272</f>
        <v/>
      </c>
      <c r="J9272">
        <f>'Hedge activity'!C9272</f>
        <v/>
      </c>
      <c r="K9272">
        <f>'Hedge activity'!G9272</f>
        <v/>
      </c>
    </row>
    <row r="9273">
      <c r="A9273">
        <f>'Hedge activity'!A9273</f>
        <v/>
      </c>
      <c r="B9273" s="21">
        <f>'Hedge activity'!B9273</f>
        <v/>
      </c>
      <c r="C9273" s="7">
        <f>'Hedge activity'!F9273</f>
        <v/>
      </c>
      <c r="D9273" s="5">
        <f>VLOOKUP(C9273,'Transaction Day mapping'!$D$2:$E$757,2,FALSE)</f>
        <v/>
      </c>
      <c r="E9273" s="9">
        <f>'Hedge activity'!I9273</f>
        <v/>
      </c>
      <c r="F9273" s="5">
        <f>DATEVALUE(E9273)</f>
        <v/>
      </c>
      <c r="G9273" s="18">
        <f>'Hedge activity'!E9273</f>
        <v/>
      </c>
      <c r="H9273" s="19">
        <f>'Hedge activity'!D9273</f>
        <v/>
      </c>
      <c r="I9273" s="20">
        <f>'Hedge activity'!H9273</f>
        <v/>
      </c>
      <c r="J9273">
        <f>'Hedge activity'!C9273</f>
        <v/>
      </c>
      <c r="K9273">
        <f>'Hedge activity'!G9273</f>
        <v/>
      </c>
    </row>
    <row r="9274">
      <c r="A9274">
        <f>'Hedge activity'!A9274</f>
        <v/>
      </c>
      <c r="B9274" s="21">
        <f>'Hedge activity'!B9274</f>
        <v/>
      </c>
      <c r="C9274" s="7">
        <f>'Hedge activity'!F9274</f>
        <v/>
      </c>
      <c r="D9274" s="5">
        <f>VLOOKUP(C9274,'Transaction Day mapping'!$D$2:$E$757,2,FALSE)</f>
        <v/>
      </c>
      <c r="E9274" s="9">
        <f>'Hedge activity'!I9274</f>
        <v/>
      </c>
      <c r="F9274" s="5">
        <f>DATEVALUE(E9274)</f>
        <v/>
      </c>
      <c r="G9274" s="18">
        <f>'Hedge activity'!E9274</f>
        <v/>
      </c>
      <c r="H9274" s="19">
        <f>'Hedge activity'!D9274</f>
        <v/>
      </c>
      <c r="I9274" s="20">
        <f>'Hedge activity'!H9274</f>
        <v/>
      </c>
      <c r="J9274">
        <f>'Hedge activity'!C9274</f>
        <v/>
      </c>
      <c r="K9274">
        <f>'Hedge activity'!G9274</f>
        <v/>
      </c>
    </row>
    <row r="9275">
      <c r="A9275">
        <f>'Hedge activity'!A9275</f>
        <v/>
      </c>
      <c r="B9275" s="21">
        <f>'Hedge activity'!B9275</f>
        <v/>
      </c>
      <c r="C9275" s="7">
        <f>'Hedge activity'!F9275</f>
        <v/>
      </c>
      <c r="D9275" s="5">
        <f>VLOOKUP(C9275,'Transaction Day mapping'!$D$2:$E$757,2,FALSE)</f>
        <v/>
      </c>
      <c r="E9275" s="9">
        <f>'Hedge activity'!I9275</f>
        <v/>
      </c>
      <c r="F9275" s="5">
        <f>DATEVALUE(E9275)</f>
        <v/>
      </c>
      <c r="G9275" s="18">
        <f>'Hedge activity'!E9275</f>
        <v/>
      </c>
      <c r="H9275" s="19">
        <f>'Hedge activity'!D9275</f>
        <v/>
      </c>
      <c r="I9275" s="20">
        <f>'Hedge activity'!H9275</f>
        <v/>
      </c>
      <c r="J9275">
        <f>'Hedge activity'!C9275</f>
        <v/>
      </c>
      <c r="K9275">
        <f>'Hedge activity'!G9275</f>
        <v/>
      </c>
    </row>
    <row r="9276">
      <c r="A9276">
        <f>'Hedge activity'!A9276</f>
        <v/>
      </c>
      <c r="B9276" s="21">
        <f>'Hedge activity'!B9276</f>
        <v/>
      </c>
      <c r="C9276" s="7">
        <f>'Hedge activity'!F9276</f>
        <v/>
      </c>
      <c r="D9276" s="5">
        <f>VLOOKUP(C9276,'Transaction Day mapping'!$D$2:$E$757,2,FALSE)</f>
        <v/>
      </c>
      <c r="E9276" s="9">
        <f>'Hedge activity'!I9276</f>
        <v/>
      </c>
      <c r="F9276" s="5">
        <f>DATEVALUE(E9276)</f>
        <v/>
      </c>
      <c r="G9276" s="18">
        <f>'Hedge activity'!E9276</f>
        <v/>
      </c>
      <c r="H9276" s="19">
        <f>'Hedge activity'!D9276</f>
        <v/>
      </c>
      <c r="I9276" s="20">
        <f>'Hedge activity'!H9276</f>
        <v/>
      </c>
      <c r="J9276">
        <f>'Hedge activity'!C9276</f>
        <v/>
      </c>
      <c r="K9276">
        <f>'Hedge activity'!G9276</f>
        <v/>
      </c>
    </row>
    <row r="9277">
      <c r="A9277">
        <f>'Hedge activity'!A9277</f>
        <v/>
      </c>
      <c r="B9277" s="21">
        <f>'Hedge activity'!B9277</f>
        <v/>
      </c>
      <c r="C9277" s="7">
        <f>'Hedge activity'!F9277</f>
        <v/>
      </c>
      <c r="D9277" s="5">
        <f>VLOOKUP(C9277,'Transaction Day mapping'!$D$2:$E$757,2,FALSE)</f>
        <v/>
      </c>
      <c r="E9277" s="9">
        <f>'Hedge activity'!I9277</f>
        <v/>
      </c>
      <c r="F9277" s="5">
        <f>DATEVALUE(E9277)</f>
        <v/>
      </c>
      <c r="G9277" s="18">
        <f>'Hedge activity'!E9277</f>
        <v/>
      </c>
      <c r="H9277" s="19">
        <f>'Hedge activity'!D9277</f>
        <v/>
      </c>
      <c r="I9277" s="20">
        <f>'Hedge activity'!H9277</f>
        <v/>
      </c>
      <c r="J9277">
        <f>'Hedge activity'!C9277</f>
        <v/>
      </c>
      <c r="K9277">
        <f>'Hedge activity'!G9277</f>
        <v/>
      </c>
    </row>
    <row r="9278">
      <c r="A9278">
        <f>'Hedge activity'!A9278</f>
        <v/>
      </c>
      <c r="B9278" s="21">
        <f>'Hedge activity'!B9278</f>
        <v/>
      </c>
      <c r="C9278" s="7">
        <f>'Hedge activity'!F9278</f>
        <v/>
      </c>
      <c r="D9278" s="5">
        <f>VLOOKUP(C9278,'Transaction Day mapping'!$D$2:$E$757,2,FALSE)</f>
        <v/>
      </c>
      <c r="E9278" s="9">
        <f>'Hedge activity'!I9278</f>
        <v/>
      </c>
      <c r="F9278" s="5">
        <f>DATEVALUE(E9278)</f>
        <v/>
      </c>
      <c r="G9278" s="18">
        <f>'Hedge activity'!E9278</f>
        <v/>
      </c>
      <c r="H9278" s="19">
        <f>'Hedge activity'!D9278</f>
        <v/>
      </c>
      <c r="I9278" s="20">
        <f>'Hedge activity'!H9278</f>
        <v/>
      </c>
      <c r="J9278">
        <f>'Hedge activity'!C9278</f>
        <v/>
      </c>
      <c r="K9278">
        <f>'Hedge activity'!G9278</f>
        <v/>
      </c>
    </row>
    <row r="9279">
      <c r="A9279">
        <f>'Hedge activity'!A9279</f>
        <v/>
      </c>
      <c r="B9279" s="21">
        <f>'Hedge activity'!B9279</f>
        <v/>
      </c>
      <c r="C9279" s="7">
        <f>'Hedge activity'!F9279</f>
        <v/>
      </c>
      <c r="D9279" s="5">
        <f>VLOOKUP(C9279,'Transaction Day mapping'!$D$2:$E$757,2,FALSE)</f>
        <v/>
      </c>
      <c r="E9279" s="9">
        <f>'Hedge activity'!I9279</f>
        <v/>
      </c>
      <c r="F9279" s="5">
        <f>DATEVALUE(E9279)</f>
        <v/>
      </c>
      <c r="G9279" s="18">
        <f>'Hedge activity'!E9279</f>
        <v/>
      </c>
      <c r="H9279" s="23">
        <f>'Hedge activity'!D9279</f>
        <v/>
      </c>
      <c r="I9279" s="20">
        <f>'Hedge activity'!H9279</f>
        <v/>
      </c>
      <c r="J9279" s="23">
        <f>'Hedge activity'!C9279</f>
        <v/>
      </c>
      <c r="K9279" s="23">
        <f>'Hedge activity'!G9279</f>
        <v/>
      </c>
      <c r="L9279">
        <f>IF(G9279="O",IF(H9279&lt;J9279,"Lower","Upper"),"P")</f>
        <v/>
      </c>
    </row>
    <row r="9280">
      <c r="A9280">
        <f>'Hedge activity'!A9280</f>
        <v/>
      </c>
      <c r="B9280" s="21">
        <f>'Hedge activity'!B9280</f>
        <v/>
      </c>
      <c r="C9280" s="7">
        <f>'Hedge activity'!F9280</f>
        <v/>
      </c>
      <c r="D9280" s="5">
        <f>VLOOKUP(C9280,'Transaction Day mapping'!$D$2:$E$757,2,FALSE)</f>
        <v/>
      </c>
      <c r="E9280" s="9">
        <f>'Hedge activity'!I9280</f>
        <v/>
      </c>
      <c r="F9280" s="5">
        <f>DATEVALUE(E9280)</f>
        <v/>
      </c>
      <c r="G9280" s="18">
        <f>'Hedge activity'!E9280</f>
        <v/>
      </c>
      <c r="H9280" s="19">
        <f>'Hedge activity'!D9280</f>
        <v/>
      </c>
      <c r="I9280" s="20">
        <f>'Hedge activity'!H9280</f>
        <v/>
      </c>
      <c r="J9280">
        <f>'Hedge activity'!C9280</f>
        <v/>
      </c>
      <c r="K9280">
        <f>'Hedge activity'!G9280</f>
        <v/>
      </c>
    </row>
    <row r="9281">
      <c r="A9281">
        <f>'Hedge activity'!A9281</f>
        <v/>
      </c>
      <c r="B9281" s="21">
        <f>'Hedge activity'!B9281</f>
        <v/>
      </c>
      <c r="C9281" s="7">
        <f>'Hedge activity'!F9281</f>
        <v/>
      </c>
      <c r="D9281" s="5">
        <f>VLOOKUP(C9281,'Transaction Day mapping'!$D$2:$E$757,2,FALSE)</f>
        <v/>
      </c>
      <c r="E9281" s="9">
        <f>'Hedge activity'!I9281</f>
        <v/>
      </c>
      <c r="F9281" s="5">
        <f>DATEVALUE(E9281)</f>
        <v/>
      </c>
      <c r="G9281" s="18">
        <f>'Hedge activity'!E9281</f>
        <v/>
      </c>
      <c r="H9281" s="23">
        <f>'Hedge activity'!D9281</f>
        <v/>
      </c>
      <c r="I9281" s="20">
        <f>'Hedge activity'!H9281</f>
        <v/>
      </c>
      <c r="J9281" s="23">
        <f>'Hedge activity'!C9281</f>
        <v/>
      </c>
      <c r="K9281" s="23">
        <f>'Hedge activity'!G9281</f>
        <v/>
      </c>
      <c r="L9281">
        <f>IF(G9281="O",IF(H9281&lt;J9281,"Lower","Upper"),"P")</f>
        <v/>
      </c>
    </row>
    <row r="9282">
      <c r="A9282">
        <f>'Hedge activity'!A9282</f>
        <v/>
      </c>
      <c r="B9282" s="21">
        <f>'Hedge activity'!B9282</f>
        <v/>
      </c>
      <c r="C9282" s="7">
        <f>'Hedge activity'!F9282</f>
        <v/>
      </c>
      <c r="D9282" s="5">
        <f>VLOOKUP(C9282,'Transaction Day mapping'!$D$2:$E$757,2,FALSE)</f>
        <v/>
      </c>
      <c r="E9282" s="9">
        <f>'Hedge activity'!I9282</f>
        <v/>
      </c>
      <c r="F9282" s="5">
        <f>DATEVALUE(E9282)</f>
        <v/>
      </c>
      <c r="G9282" s="18">
        <f>'Hedge activity'!E9282</f>
        <v/>
      </c>
      <c r="H9282" s="19">
        <f>'Hedge activity'!D9282</f>
        <v/>
      </c>
      <c r="I9282" s="20">
        <f>'Hedge activity'!H9282</f>
        <v/>
      </c>
      <c r="J9282">
        <f>'Hedge activity'!C9282</f>
        <v/>
      </c>
      <c r="K9282">
        <f>'Hedge activity'!G9282</f>
        <v/>
      </c>
    </row>
    <row r="9283">
      <c r="A9283">
        <f>'Hedge activity'!A9283</f>
        <v/>
      </c>
      <c r="B9283" s="21">
        <f>'Hedge activity'!B9283</f>
        <v/>
      </c>
      <c r="C9283" s="7">
        <f>'Hedge activity'!F9283</f>
        <v/>
      </c>
      <c r="D9283" s="5">
        <f>VLOOKUP(C9283,'Transaction Day mapping'!$D$2:$E$757,2,FALSE)</f>
        <v/>
      </c>
      <c r="E9283" s="9">
        <f>'Hedge activity'!I9283</f>
        <v/>
      </c>
      <c r="F9283" s="5">
        <f>DATEVALUE(E9283)</f>
        <v/>
      </c>
      <c r="G9283" s="18">
        <f>'Hedge activity'!E9283</f>
        <v/>
      </c>
      <c r="H9283" s="23">
        <f>'Hedge activity'!D9283</f>
        <v/>
      </c>
      <c r="I9283" s="20">
        <f>'Hedge activity'!H9283</f>
        <v/>
      </c>
      <c r="J9283" s="23">
        <f>'Hedge activity'!C9283</f>
        <v/>
      </c>
      <c r="K9283" s="23">
        <f>'Hedge activity'!G9283</f>
        <v/>
      </c>
      <c r="L9283">
        <f>IF(G9283="O",IF(H9283&lt;J9283,"Lower","Upper"),"P")</f>
        <v/>
      </c>
    </row>
    <row r="9284">
      <c r="A9284">
        <f>'Hedge activity'!A9284</f>
        <v/>
      </c>
      <c r="B9284" s="21">
        <f>'Hedge activity'!B9284</f>
        <v/>
      </c>
      <c r="C9284" s="7">
        <f>'Hedge activity'!F9284</f>
        <v/>
      </c>
      <c r="D9284" s="5">
        <f>VLOOKUP(C9284,'Transaction Day mapping'!$D$2:$E$757,2,FALSE)</f>
        <v/>
      </c>
      <c r="E9284" s="9">
        <f>'Hedge activity'!I9284</f>
        <v/>
      </c>
      <c r="F9284" s="5">
        <f>DATEVALUE(E9284)</f>
        <v/>
      </c>
      <c r="G9284" s="18">
        <f>'Hedge activity'!E9284</f>
        <v/>
      </c>
      <c r="H9284" s="19">
        <f>'Hedge activity'!D9284</f>
        <v/>
      </c>
      <c r="I9284" s="20">
        <f>'Hedge activity'!H9284</f>
        <v/>
      </c>
      <c r="J9284">
        <f>'Hedge activity'!C9284</f>
        <v/>
      </c>
      <c r="K9284">
        <f>'Hedge activity'!G9284</f>
        <v/>
      </c>
    </row>
    <row r="9285">
      <c r="A9285">
        <f>'Hedge activity'!A9285</f>
        <v/>
      </c>
      <c r="B9285" s="21">
        <f>'Hedge activity'!B9285</f>
        <v/>
      </c>
      <c r="C9285" s="7">
        <f>'Hedge activity'!F9285</f>
        <v/>
      </c>
      <c r="D9285" s="5">
        <f>VLOOKUP(C9285,'Transaction Day mapping'!$D$2:$E$757,2,FALSE)</f>
        <v/>
      </c>
      <c r="E9285" s="9">
        <f>'Hedge activity'!I9285</f>
        <v/>
      </c>
      <c r="F9285" s="5">
        <f>DATEVALUE(E9285)</f>
        <v/>
      </c>
      <c r="G9285" s="18">
        <f>'Hedge activity'!E9285</f>
        <v/>
      </c>
      <c r="H9285" s="23">
        <f>'Hedge activity'!D9285</f>
        <v/>
      </c>
      <c r="I9285" s="20">
        <f>'Hedge activity'!H9285</f>
        <v/>
      </c>
      <c r="J9285" s="23">
        <f>'Hedge activity'!C9285</f>
        <v/>
      </c>
      <c r="K9285" s="23">
        <f>'Hedge activity'!G9285</f>
        <v/>
      </c>
      <c r="L9285">
        <f>IF(G9285="O",IF(H9285&lt;J9285,"Lower","Upper"),"P")</f>
        <v/>
      </c>
    </row>
    <row r="9286">
      <c r="A9286">
        <f>'Hedge activity'!A9286</f>
        <v/>
      </c>
      <c r="B9286" s="21">
        <f>'Hedge activity'!B9286</f>
        <v/>
      </c>
      <c r="C9286" s="7">
        <f>'Hedge activity'!F9286</f>
        <v/>
      </c>
      <c r="D9286" s="5">
        <f>VLOOKUP(C9286,'Transaction Day mapping'!$D$2:$E$757,2,FALSE)</f>
        <v/>
      </c>
      <c r="E9286" s="9">
        <f>'Hedge activity'!I9286</f>
        <v/>
      </c>
      <c r="F9286" s="5">
        <f>DATEVALUE(E9286)</f>
        <v/>
      </c>
      <c r="G9286" s="18">
        <f>'Hedge activity'!E9286</f>
        <v/>
      </c>
      <c r="H9286" s="19">
        <f>'Hedge activity'!D9286</f>
        <v/>
      </c>
      <c r="I9286" s="20">
        <f>'Hedge activity'!H9286</f>
        <v/>
      </c>
      <c r="J9286">
        <f>'Hedge activity'!C9286</f>
        <v/>
      </c>
      <c r="K9286">
        <f>'Hedge activity'!G9286</f>
        <v/>
      </c>
    </row>
    <row r="9287">
      <c r="A9287">
        <f>'Hedge activity'!A9287</f>
        <v/>
      </c>
      <c r="B9287" s="21">
        <f>'Hedge activity'!B9287</f>
        <v/>
      </c>
      <c r="C9287" s="7">
        <f>'Hedge activity'!F9287</f>
        <v/>
      </c>
      <c r="D9287" s="5">
        <f>VLOOKUP(C9287,'Transaction Day mapping'!$D$2:$E$757,2,FALSE)</f>
        <v/>
      </c>
      <c r="E9287" s="9">
        <f>'Hedge activity'!I9287</f>
        <v/>
      </c>
      <c r="F9287" s="5">
        <f>DATEVALUE(E9287)</f>
        <v/>
      </c>
      <c r="G9287" s="18">
        <f>'Hedge activity'!E9287</f>
        <v/>
      </c>
      <c r="H9287" s="23">
        <f>'Hedge activity'!D9287</f>
        <v/>
      </c>
      <c r="I9287" s="20">
        <f>'Hedge activity'!H9287</f>
        <v/>
      </c>
      <c r="J9287" s="23">
        <f>'Hedge activity'!C9287</f>
        <v/>
      </c>
      <c r="K9287" s="23">
        <f>'Hedge activity'!G9287</f>
        <v/>
      </c>
      <c r="L9287">
        <f>IF(G9287="O",IF(H9287&lt;J9287,"Lower","Upper"),"P")</f>
        <v/>
      </c>
    </row>
    <row r="9288">
      <c r="A9288">
        <f>'Hedge activity'!A9288</f>
        <v/>
      </c>
      <c r="B9288" s="21">
        <f>'Hedge activity'!B9288</f>
        <v/>
      </c>
      <c r="C9288" s="7">
        <f>'Hedge activity'!F9288</f>
        <v/>
      </c>
      <c r="D9288" s="5">
        <f>VLOOKUP(C9288,'Transaction Day mapping'!$D$2:$E$757,2,FALSE)</f>
        <v/>
      </c>
      <c r="E9288" s="9">
        <f>'Hedge activity'!I9288</f>
        <v/>
      </c>
      <c r="F9288" s="5">
        <f>DATEVALUE(E9288)</f>
        <v/>
      </c>
      <c r="G9288" s="18">
        <f>'Hedge activity'!E9288</f>
        <v/>
      </c>
      <c r="H9288" s="19">
        <f>'Hedge activity'!D9288</f>
        <v/>
      </c>
      <c r="I9288" s="20">
        <f>'Hedge activity'!H9288</f>
        <v/>
      </c>
      <c r="J9288">
        <f>'Hedge activity'!C9288</f>
        <v/>
      </c>
      <c r="K9288">
        <f>'Hedge activity'!G9288</f>
        <v/>
      </c>
    </row>
    <row r="9289">
      <c r="A9289">
        <f>'Hedge activity'!A9289</f>
        <v/>
      </c>
      <c r="B9289" s="21">
        <f>'Hedge activity'!B9289</f>
        <v/>
      </c>
      <c r="C9289" s="7">
        <f>'Hedge activity'!F9289</f>
        <v/>
      </c>
      <c r="D9289" s="5">
        <f>VLOOKUP(C9289,'Transaction Day mapping'!$D$2:$E$757,2,FALSE)</f>
        <v/>
      </c>
      <c r="E9289" s="9">
        <f>'Hedge activity'!I9289</f>
        <v/>
      </c>
      <c r="F9289" s="5">
        <f>DATEVALUE(E9289)</f>
        <v/>
      </c>
      <c r="G9289" s="18">
        <f>'Hedge activity'!E9289</f>
        <v/>
      </c>
      <c r="H9289" s="23">
        <f>'Hedge activity'!D9289</f>
        <v/>
      </c>
      <c r="I9289" s="20">
        <f>'Hedge activity'!H9289</f>
        <v/>
      </c>
      <c r="J9289" s="23">
        <f>'Hedge activity'!C9289</f>
        <v/>
      </c>
      <c r="K9289" s="23">
        <f>'Hedge activity'!G9289</f>
        <v/>
      </c>
      <c r="L9289">
        <f>IF(G9289="O",IF(H9289&lt;J9289,"Lower","Upper"),"P")</f>
        <v/>
      </c>
    </row>
    <row r="9290">
      <c r="A9290">
        <f>'Hedge activity'!A9290</f>
        <v/>
      </c>
      <c r="B9290" s="21">
        <f>'Hedge activity'!B9290</f>
        <v/>
      </c>
      <c r="C9290" s="7">
        <f>'Hedge activity'!F9290</f>
        <v/>
      </c>
      <c r="D9290" s="5">
        <f>VLOOKUP(C9290,'Transaction Day mapping'!$D$2:$E$757,2,FALSE)</f>
        <v/>
      </c>
      <c r="E9290" s="9">
        <f>'Hedge activity'!I9290</f>
        <v/>
      </c>
      <c r="F9290" s="5">
        <f>DATEVALUE(E9290)</f>
        <v/>
      </c>
      <c r="G9290" s="18">
        <f>'Hedge activity'!E9290</f>
        <v/>
      </c>
      <c r="H9290" s="19">
        <f>'Hedge activity'!D9290</f>
        <v/>
      </c>
      <c r="I9290" s="20">
        <f>'Hedge activity'!H9290</f>
        <v/>
      </c>
      <c r="J9290">
        <f>'Hedge activity'!C9290</f>
        <v/>
      </c>
      <c r="K9290">
        <f>'Hedge activity'!G9290</f>
        <v/>
      </c>
    </row>
    <row r="9291">
      <c r="A9291">
        <f>'Hedge activity'!A9291</f>
        <v/>
      </c>
      <c r="B9291" s="21">
        <f>'Hedge activity'!B9291</f>
        <v/>
      </c>
      <c r="C9291" s="7">
        <f>'Hedge activity'!F9291</f>
        <v/>
      </c>
      <c r="D9291" s="5">
        <f>VLOOKUP(C9291,'Transaction Day mapping'!$D$2:$E$757,2,FALSE)</f>
        <v/>
      </c>
      <c r="E9291" s="9">
        <f>'Hedge activity'!I9291</f>
        <v/>
      </c>
      <c r="F9291" s="5">
        <f>DATEVALUE(E9291)</f>
        <v/>
      </c>
      <c r="G9291" s="18">
        <f>'Hedge activity'!E9291</f>
        <v/>
      </c>
      <c r="H9291" s="19">
        <f>'Hedge activity'!D9291</f>
        <v/>
      </c>
      <c r="I9291" s="20">
        <f>'Hedge activity'!H9291</f>
        <v/>
      </c>
      <c r="J9291">
        <f>'Hedge activity'!C9291</f>
        <v/>
      </c>
      <c r="K9291">
        <f>'Hedge activity'!G9291</f>
        <v/>
      </c>
    </row>
    <row r="9292">
      <c r="A9292">
        <f>'Hedge activity'!A9292</f>
        <v/>
      </c>
      <c r="B9292" s="21">
        <f>'Hedge activity'!B9292</f>
        <v/>
      </c>
      <c r="C9292" s="7">
        <f>'Hedge activity'!F9292</f>
        <v/>
      </c>
      <c r="D9292" s="5">
        <f>VLOOKUP(C9292,'Transaction Day mapping'!$D$2:$E$757,2,FALSE)</f>
        <v/>
      </c>
      <c r="E9292" s="9">
        <f>'Hedge activity'!I9292</f>
        <v/>
      </c>
      <c r="F9292" s="5">
        <f>DATEVALUE(E9292)</f>
        <v/>
      </c>
      <c r="G9292" s="18">
        <f>'Hedge activity'!E9292</f>
        <v/>
      </c>
      <c r="H9292" s="19">
        <f>'Hedge activity'!D9292</f>
        <v/>
      </c>
      <c r="I9292" s="20">
        <f>'Hedge activity'!H9292</f>
        <v/>
      </c>
      <c r="J9292">
        <f>'Hedge activity'!C9292</f>
        <v/>
      </c>
      <c r="K9292">
        <f>'Hedge activity'!G9292</f>
        <v/>
      </c>
    </row>
    <row r="9293">
      <c r="A9293">
        <f>'Hedge activity'!A9293</f>
        <v/>
      </c>
      <c r="B9293" s="21">
        <f>'Hedge activity'!B9293</f>
        <v/>
      </c>
      <c r="C9293" s="7">
        <f>'Hedge activity'!F9293</f>
        <v/>
      </c>
      <c r="D9293" s="5">
        <f>VLOOKUP(C9293,'Transaction Day mapping'!$D$2:$E$757,2,FALSE)</f>
        <v/>
      </c>
      <c r="E9293" s="9">
        <f>'Hedge activity'!I9293</f>
        <v/>
      </c>
      <c r="F9293" s="5">
        <f>DATEVALUE(E9293)</f>
        <v/>
      </c>
      <c r="G9293" s="18">
        <f>'Hedge activity'!E9293</f>
        <v/>
      </c>
      <c r="H9293" s="19">
        <f>'Hedge activity'!D9293</f>
        <v/>
      </c>
      <c r="I9293" s="20">
        <f>'Hedge activity'!H9293</f>
        <v/>
      </c>
      <c r="J9293">
        <f>'Hedge activity'!C9293</f>
        <v/>
      </c>
      <c r="K9293">
        <f>'Hedge activity'!G9293</f>
        <v/>
      </c>
    </row>
    <row r="9294">
      <c r="A9294">
        <f>'Hedge activity'!A9294</f>
        <v/>
      </c>
      <c r="B9294" s="21">
        <f>'Hedge activity'!B9294</f>
        <v/>
      </c>
      <c r="C9294" s="7">
        <f>'Hedge activity'!F9294</f>
        <v/>
      </c>
      <c r="D9294" s="5">
        <f>VLOOKUP(C9294,'Transaction Day mapping'!$D$2:$E$757,2,FALSE)</f>
        <v/>
      </c>
      <c r="E9294" s="9">
        <f>'Hedge activity'!I9294</f>
        <v/>
      </c>
      <c r="F9294" s="5">
        <f>DATEVALUE(E9294)</f>
        <v/>
      </c>
      <c r="G9294" s="18">
        <f>'Hedge activity'!E9294</f>
        <v/>
      </c>
      <c r="H9294" s="19">
        <f>'Hedge activity'!D9294</f>
        <v/>
      </c>
      <c r="I9294" s="20">
        <f>'Hedge activity'!H9294</f>
        <v/>
      </c>
      <c r="J9294">
        <f>'Hedge activity'!C9294</f>
        <v/>
      </c>
      <c r="K9294">
        <f>'Hedge activity'!G9294</f>
        <v/>
      </c>
    </row>
    <row r="9295">
      <c r="A9295">
        <f>'Hedge activity'!A9295</f>
        <v/>
      </c>
      <c r="B9295" s="21">
        <f>'Hedge activity'!B9295</f>
        <v/>
      </c>
      <c r="C9295" s="7">
        <f>'Hedge activity'!F9295</f>
        <v/>
      </c>
      <c r="D9295" s="5">
        <f>VLOOKUP(C9295,'Transaction Day mapping'!$D$2:$E$757,2,FALSE)</f>
        <v/>
      </c>
      <c r="E9295" s="9">
        <f>'Hedge activity'!I9295</f>
        <v/>
      </c>
      <c r="F9295" s="5">
        <f>DATEVALUE(E9295)</f>
        <v/>
      </c>
      <c r="G9295" s="18">
        <f>'Hedge activity'!E9295</f>
        <v/>
      </c>
      <c r="H9295" s="19">
        <f>'Hedge activity'!D9295</f>
        <v/>
      </c>
      <c r="I9295" s="20">
        <f>'Hedge activity'!H9295</f>
        <v/>
      </c>
      <c r="J9295">
        <f>'Hedge activity'!C9295</f>
        <v/>
      </c>
      <c r="K9295">
        <f>'Hedge activity'!G9295</f>
        <v/>
      </c>
    </row>
    <row r="9296">
      <c r="A9296">
        <f>'Hedge activity'!A9296</f>
        <v/>
      </c>
      <c r="B9296" s="21">
        <f>'Hedge activity'!B9296</f>
        <v/>
      </c>
      <c r="C9296" s="7">
        <f>'Hedge activity'!F9296</f>
        <v/>
      </c>
      <c r="D9296" s="5">
        <f>VLOOKUP(C9296,'Transaction Day mapping'!$D$2:$E$757,2,FALSE)</f>
        <v/>
      </c>
      <c r="E9296" s="9">
        <f>'Hedge activity'!I9296</f>
        <v/>
      </c>
      <c r="F9296" s="5">
        <f>DATEVALUE(E9296)</f>
        <v/>
      </c>
      <c r="G9296" s="18">
        <f>'Hedge activity'!E9296</f>
        <v/>
      </c>
      <c r="H9296" s="19">
        <f>'Hedge activity'!D9296</f>
        <v/>
      </c>
      <c r="I9296" s="20">
        <f>'Hedge activity'!H9296</f>
        <v/>
      </c>
      <c r="J9296">
        <f>'Hedge activity'!C9296</f>
        <v/>
      </c>
      <c r="K9296">
        <f>'Hedge activity'!G9296</f>
        <v/>
      </c>
    </row>
    <row r="9297">
      <c r="A9297">
        <f>'Hedge activity'!A9297</f>
        <v/>
      </c>
      <c r="B9297" s="21">
        <f>'Hedge activity'!B9297</f>
        <v/>
      </c>
      <c r="C9297" s="7">
        <f>'Hedge activity'!F9297</f>
        <v/>
      </c>
      <c r="D9297" s="5">
        <f>VLOOKUP(C9297,'Transaction Day mapping'!$D$2:$E$757,2,FALSE)</f>
        <v/>
      </c>
      <c r="E9297" s="9">
        <f>'Hedge activity'!I9297</f>
        <v/>
      </c>
      <c r="F9297" s="5">
        <f>DATEVALUE(E9297)</f>
        <v/>
      </c>
      <c r="G9297" s="18">
        <f>'Hedge activity'!E9297</f>
        <v/>
      </c>
      <c r="H9297" s="19">
        <f>'Hedge activity'!D9297</f>
        <v/>
      </c>
      <c r="I9297" s="20">
        <f>'Hedge activity'!H9297</f>
        <v/>
      </c>
      <c r="J9297">
        <f>'Hedge activity'!C9297</f>
        <v/>
      </c>
      <c r="K9297">
        <f>'Hedge activity'!G9297</f>
        <v/>
      </c>
    </row>
    <row r="9298">
      <c r="A9298">
        <f>'Hedge activity'!A9298</f>
        <v/>
      </c>
      <c r="B9298" s="21">
        <f>'Hedge activity'!B9298</f>
        <v/>
      </c>
      <c r="C9298" s="7">
        <f>'Hedge activity'!F9298</f>
        <v/>
      </c>
      <c r="D9298" s="5">
        <f>VLOOKUP(C9298,'Transaction Day mapping'!$D$2:$E$757,2,FALSE)</f>
        <v/>
      </c>
      <c r="E9298" s="9">
        <f>'Hedge activity'!I9298</f>
        <v/>
      </c>
      <c r="F9298" s="5">
        <f>DATEVALUE(E9298)</f>
        <v/>
      </c>
      <c r="G9298" s="18">
        <f>'Hedge activity'!E9298</f>
        <v/>
      </c>
      <c r="H9298" s="19">
        <f>'Hedge activity'!D9298</f>
        <v/>
      </c>
      <c r="I9298" s="20">
        <f>'Hedge activity'!H9298</f>
        <v/>
      </c>
      <c r="J9298">
        <f>'Hedge activity'!C9298</f>
        <v/>
      </c>
      <c r="K9298">
        <f>'Hedge activity'!G9298</f>
        <v/>
      </c>
    </row>
    <row r="9299">
      <c r="A9299">
        <f>'Hedge activity'!A9299</f>
        <v/>
      </c>
      <c r="B9299" s="21">
        <f>'Hedge activity'!B9299</f>
        <v/>
      </c>
      <c r="C9299" s="7">
        <f>'Hedge activity'!F9299</f>
        <v/>
      </c>
      <c r="D9299" s="5">
        <f>VLOOKUP(C9299,'Transaction Day mapping'!$D$2:$E$757,2,FALSE)</f>
        <v/>
      </c>
      <c r="E9299" s="9">
        <f>'Hedge activity'!I9299</f>
        <v/>
      </c>
      <c r="F9299" s="5">
        <f>DATEVALUE(E9299)</f>
        <v/>
      </c>
      <c r="G9299" s="18">
        <f>'Hedge activity'!E9299</f>
        <v/>
      </c>
      <c r="H9299" s="19">
        <f>'Hedge activity'!D9299</f>
        <v/>
      </c>
      <c r="I9299" s="20">
        <f>'Hedge activity'!H9299</f>
        <v/>
      </c>
      <c r="J9299">
        <f>'Hedge activity'!C9299</f>
        <v/>
      </c>
      <c r="K9299">
        <f>'Hedge activity'!G9299</f>
        <v/>
      </c>
    </row>
    <row r="9300">
      <c r="A9300">
        <f>'Hedge activity'!A9300</f>
        <v/>
      </c>
      <c r="B9300" s="21">
        <f>'Hedge activity'!B9300</f>
        <v/>
      </c>
      <c r="C9300" s="7">
        <f>'Hedge activity'!F9300</f>
        <v/>
      </c>
      <c r="D9300" s="5">
        <f>VLOOKUP(C9300,'Transaction Day mapping'!$D$2:$E$757,2,FALSE)</f>
        <v/>
      </c>
      <c r="E9300" s="9">
        <f>'Hedge activity'!I9300</f>
        <v/>
      </c>
      <c r="F9300" s="5">
        <f>DATEVALUE(E9300)</f>
        <v/>
      </c>
      <c r="G9300" s="18">
        <f>'Hedge activity'!E9300</f>
        <v/>
      </c>
      <c r="H9300" s="19">
        <f>'Hedge activity'!D9300</f>
        <v/>
      </c>
      <c r="I9300" s="20">
        <f>'Hedge activity'!H9300</f>
        <v/>
      </c>
      <c r="J9300">
        <f>'Hedge activity'!C9300</f>
        <v/>
      </c>
      <c r="K9300">
        <f>'Hedge activity'!G9300</f>
        <v/>
      </c>
    </row>
    <row r="9301">
      <c r="A9301">
        <f>'Hedge activity'!A9301</f>
        <v/>
      </c>
      <c r="B9301" s="21">
        <f>'Hedge activity'!B9301</f>
        <v/>
      </c>
      <c r="C9301" s="7">
        <f>'Hedge activity'!F9301</f>
        <v/>
      </c>
      <c r="D9301" s="5">
        <f>VLOOKUP(C9301,'Transaction Day mapping'!$D$2:$E$757,2,FALSE)</f>
        <v/>
      </c>
      <c r="E9301" s="9">
        <f>'Hedge activity'!I9301</f>
        <v/>
      </c>
      <c r="F9301" s="5">
        <f>DATEVALUE(E9301)</f>
        <v/>
      </c>
      <c r="G9301" s="18">
        <f>'Hedge activity'!E9301</f>
        <v/>
      </c>
      <c r="H9301" s="19">
        <f>'Hedge activity'!D9301</f>
        <v/>
      </c>
      <c r="I9301" s="20">
        <f>'Hedge activity'!H9301</f>
        <v/>
      </c>
      <c r="J9301">
        <f>'Hedge activity'!C9301</f>
        <v/>
      </c>
      <c r="K9301">
        <f>'Hedge activity'!G9301</f>
        <v/>
      </c>
    </row>
    <row r="9302">
      <c r="A9302">
        <f>'Hedge activity'!A9302</f>
        <v/>
      </c>
      <c r="B9302" s="21">
        <f>'Hedge activity'!B9302</f>
        <v/>
      </c>
      <c r="C9302" s="7">
        <f>'Hedge activity'!F9302</f>
        <v/>
      </c>
      <c r="D9302" s="5">
        <f>VLOOKUP(C9302,'Transaction Day mapping'!$D$2:$E$757,2,FALSE)</f>
        <v/>
      </c>
      <c r="E9302" s="9">
        <f>'Hedge activity'!I9302</f>
        <v/>
      </c>
      <c r="F9302" s="5">
        <f>DATEVALUE(E9302)</f>
        <v/>
      </c>
      <c r="G9302" s="18">
        <f>'Hedge activity'!E9302</f>
        <v/>
      </c>
      <c r="H9302" s="19">
        <f>'Hedge activity'!D9302</f>
        <v/>
      </c>
      <c r="I9302" s="20">
        <f>'Hedge activity'!H9302</f>
        <v/>
      </c>
      <c r="J9302">
        <f>'Hedge activity'!C9302</f>
        <v/>
      </c>
      <c r="K9302">
        <f>'Hedge activity'!G9302</f>
        <v/>
      </c>
    </row>
    <row r="9303">
      <c r="A9303">
        <f>'Hedge activity'!A9303</f>
        <v/>
      </c>
      <c r="B9303" s="21">
        <f>'Hedge activity'!B9303</f>
        <v/>
      </c>
      <c r="C9303" s="7">
        <f>'Hedge activity'!F9303</f>
        <v/>
      </c>
      <c r="D9303" s="5">
        <f>VLOOKUP(C9303,'Transaction Day mapping'!$D$2:$E$757,2,FALSE)</f>
        <v/>
      </c>
      <c r="E9303" s="9">
        <f>'Hedge activity'!I9303</f>
        <v/>
      </c>
      <c r="F9303" s="5">
        <f>DATEVALUE(E9303)</f>
        <v/>
      </c>
      <c r="G9303" s="18">
        <f>'Hedge activity'!E9303</f>
        <v/>
      </c>
      <c r="H9303" s="19">
        <f>'Hedge activity'!D9303</f>
        <v/>
      </c>
      <c r="I9303" s="20">
        <f>'Hedge activity'!H9303</f>
        <v/>
      </c>
      <c r="J9303">
        <f>'Hedge activity'!C9303</f>
        <v/>
      </c>
      <c r="K9303">
        <f>'Hedge activity'!G9303</f>
        <v/>
      </c>
    </row>
    <row r="9304">
      <c r="A9304">
        <f>'Hedge activity'!A9304</f>
        <v/>
      </c>
      <c r="B9304" s="21">
        <f>'Hedge activity'!B9304</f>
        <v/>
      </c>
      <c r="C9304" s="7">
        <f>'Hedge activity'!F9304</f>
        <v/>
      </c>
      <c r="D9304" s="5">
        <f>VLOOKUP(C9304,'Transaction Day mapping'!$D$2:$E$757,2,FALSE)</f>
        <v/>
      </c>
      <c r="E9304" s="9">
        <f>'Hedge activity'!I9304</f>
        <v/>
      </c>
      <c r="F9304" s="5">
        <f>DATEVALUE(E9304)</f>
        <v/>
      </c>
      <c r="G9304" s="18">
        <f>'Hedge activity'!E9304</f>
        <v/>
      </c>
      <c r="H9304" s="19">
        <f>'Hedge activity'!D9304</f>
        <v/>
      </c>
      <c r="I9304" s="20">
        <f>'Hedge activity'!H9304</f>
        <v/>
      </c>
      <c r="J9304">
        <f>'Hedge activity'!C9304</f>
        <v/>
      </c>
      <c r="K9304">
        <f>'Hedge activity'!G9304</f>
        <v/>
      </c>
    </row>
    <row r="9305">
      <c r="A9305">
        <f>'Hedge activity'!A9305</f>
        <v/>
      </c>
      <c r="B9305" s="21">
        <f>'Hedge activity'!B9305</f>
        <v/>
      </c>
      <c r="C9305" s="7">
        <f>'Hedge activity'!F9305</f>
        <v/>
      </c>
      <c r="D9305" s="5">
        <f>VLOOKUP(C9305,'Transaction Day mapping'!$D$2:$E$757,2,FALSE)</f>
        <v/>
      </c>
      <c r="E9305" s="9">
        <f>'Hedge activity'!I9305</f>
        <v/>
      </c>
      <c r="F9305" s="5">
        <f>DATEVALUE(E9305)</f>
        <v/>
      </c>
      <c r="G9305" s="18">
        <f>'Hedge activity'!E9305</f>
        <v/>
      </c>
      <c r="H9305" s="19">
        <f>'Hedge activity'!D9305</f>
        <v/>
      </c>
      <c r="I9305" s="20">
        <f>'Hedge activity'!H9305</f>
        <v/>
      </c>
      <c r="J9305">
        <f>'Hedge activity'!C9305</f>
        <v/>
      </c>
      <c r="K9305">
        <f>'Hedge activity'!G9305</f>
        <v/>
      </c>
    </row>
    <row r="9306">
      <c r="A9306">
        <f>'Hedge activity'!A9306</f>
        <v/>
      </c>
      <c r="B9306" s="21">
        <f>'Hedge activity'!B9306</f>
        <v/>
      </c>
      <c r="C9306" s="7">
        <f>'Hedge activity'!F9306</f>
        <v/>
      </c>
      <c r="D9306" s="5">
        <f>VLOOKUP(C9306,'Transaction Day mapping'!$D$2:$E$757,2,FALSE)</f>
        <v/>
      </c>
      <c r="E9306" s="9">
        <f>'Hedge activity'!I9306</f>
        <v/>
      </c>
      <c r="F9306" s="5">
        <f>DATEVALUE(E9306)</f>
        <v/>
      </c>
      <c r="G9306" s="18">
        <f>'Hedge activity'!E9306</f>
        <v/>
      </c>
      <c r="H9306" s="19">
        <f>'Hedge activity'!D9306</f>
        <v/>
      </c>
      <c r="I9306" s="20">
        <f>'Hedge activity'!H9306</f>
        <v/>
      </c>
      <c r="J9306">
        <f>'Hedge activity'!C9306</f>
        <v/>
      </c>
      <c r="K9306">
        <f>'Hedge activity'!G9306</f>
        <v/>
      </c>
    </row>
    <row r="9307">
      <c r="A9307">
        <f>'Hedge activity'!A9307</f>
        <v/>
      </c>
      <c r="B9307" s="21">
        <f>'Hedge activity'!B9307</f>
        <v/>
      </c>
      <c r="C9307" s="7">
        <f>'Hedge activity'!F9307</f>
        <v/>
      </c>
      <c r="D9307" s="5">
        <f>VLOOKUP(C9307,'Transaction Day mapping'!$D$2:$E$757,2,FALSE)</f>
        <v/>
      </c>
      <c r="E9307" s="9">
        <f>'Hedge activity'!I9307</f>
        <v/>
      </c>
      <c r="F9307" s="5">
        <f>DATEVALUE(E9307)</f>
        <v/>
      </c>
      <c r="G9307" s="18">
        <f>'Hedge activity'!E9307</f>
        <v/>
      </c>
      <c r="H9307" s="19">
        <f>'Hedge activity'!D9307</f>
        <v/>
      </c>
      <c r="I9307" s="20">
        <f>'Hedge activity'!H9307</f>
        <v/>
      </c>
      <c r="J9307">
        <f>'Hedge activity'!C9307</f>
        <v/>
      </c>
      <c r="K9307">
        <f>'Hedge activity'!G9307</f>
        <v/>
      </c>
    </row>
    <row r="9308">
      <c r="A9308">
        <f>'Hedge activity'!A9308</f>
        <v/>
      </c>
      <c r="B9308" s="21">
        <f>'Hedge activity'!B9308</f>
        <v/>
      </c>
      <c r="C9308" s="7">
        <f>'Hedge activity'!F9308</f>
        <v/>
      </c>
      <c r="D9308" s="5">
        <f>VLOOKUP(C9308,'Transaction Day mapping'!$D$2:$E$757,2,FALSE)</f>
        <v/>
      </c>
      <c r="E9308" s="9">
        <f>'Hedge activity'!I9308</f>
        <v/>
      </c>
      <c r="F9308" s="5">
        <f>DATEVALUE(E9308)</f>
        <v/>
      </c>
      <c r="G9308" s="18">
        <f>'Hedge activity'!E9308</f>
        <v/>
      </c>
      <c r="H9308" s="19">
        <f>'Hedge activity'!D9308</f>
        <v/>
      </c>
      <c r="I9308" s="20">
        <f>'Hedge activity'!H9308</f>
        <v/>
      </c>
      <c r="J9308">
        <f>'Hedge activity'!C9308</f>
        <v/>
      </c>
      <c r="K9308">
        <f>'Hedge activity'!G9308</f>
        <v/>
      </c>
    </row>
    <row r="9309">
      <c r="A9309">
        <f>'Hedge activity'!A9309</f>
        <v/>
      </c>
      <c r="B9309" s="21">
        <f>'Hedge activity'!B9309</f>
        <v/>
      </c>
      <c r="C9309" s="7">
        <f>'Hedge activity'!F9309</f>
        <v/>
      </c>
      <c r="D9309" s="5">
        <f>VLOOKUP(C9309,'Transaction Day mapping'!$D$2:$E$757,2,FALSE)</f>
        <v/>
      </c>
      <c r="E9309" s="9">
        <f>'Hedge activity'!I9309</f>
        <v/>
      </c>
      <c r="F9309" s="5">
        <f>DATEVALUE(E9309)</f>
        <v/>
      </c>
      <c r="G9309" s="18">
        <f>'Hedge activity'!E9309</f>
        <v/>
      </c>
      <c r="H9309" s="19">
        <f>'Hedge activity'!D9309</f>
        <v/>
      </c>
      <c r="I9309" s="20">
        <f>'Hedge activity'!H9309</f>
        <v/>
      </c>
      <c r="J9309">
        <f>'Hedge activity'!C9309</f>
        <v/>
      </c>
      <c r="K9309">
        <f>'Hedge activity'!G9309</f>
        <v/>
      </c>
    </row>
    <row r="9310">
      <c r="A9310">
        <f>'Hedge activity'!A9310</f>
        <v/>
      </c>
      <c r="B9310" s="21">
        <f>'Hedge activity'!B9310</f>
        <v/>
      </c>
      <c r="C9310" s="7">
        <f>'Hedge activity'!F9310</f>
        <v/>
      </c>
      <c r="D9310" s="5">
        <f>VLOOKUP(C9310,'Transaction Day mapping'!$D$2:$E$757,2,FALSE)</f>
        <v/>
      </c>
      <c r="E9310" s="9">
        <f>'Hedge activity'!I9310</f>
        <v/>
      </c>
      <c r="F9310" s="5">
        <f>DATEVALUE(E9310)</f>
        <v/>
      </c>
      <c r="G9310" s="18">
        <f>'Hedge activity'!E9310</f>
        <v/>
      </c>
      <c r="H9310" s="19">
        <f>'Hedge activity'!D9310</f>
        <v/>
      </c>
      <c r="I9310" s="20">
        <f>'Hedge activity'!H9310</f>
        <v/>
      </c>
      <c r="J9310">
        <f>'Hedge activity'!C9310</f>
        <v/>
      </c>
      <c r="K9310">
        <f>'Hedge activity'!G9310</f>
        <v/>
      </c>
    </row>
    <row r="9311">
      <c r="A9311">
        <f>'Hedge activity'!A9311</f>
        <v/>
      </c>
      <c r="B9311" s="21">
        <f>'Hedge activity'!B9311</f>
        <v/>
      </c>
      <c r="C9311" s="7">
        <f>'Hedge activity'!F9311</f>
        <v/>
      </c>
      <c r="D9311" s="5">
        <f>VLOOKUP(C9311,'Transaction Day mapping'!$D$2:$E$757,2,FALSE)</f>
        <v/>
      </c>
      <c r="E9311" s="9">
        <f>'Hedge activity'!I9311</f>
        <v/>
      </c>
      <c r="F9311" s="5">
        <f>DATEVALUE(E9311)</f>
        <v/>
      </c>
      <c r="G9311" s="18">
        <f>'Hedge activity'!E9311</f>
        <v/>
      </c>
      <c r="H9311" s="19">
        <f>'Hedge activity'!D9311</f>
        <v/>
      </c>
      <c r="I9311" s="20">
        <f>'Hedge activity'!H9311</f>
        <v/>
      </c>
      <c r="J9311">
        <f>'Hedge activity'!C9311</f>
        <v/>
      </c>
      <c r="K9311">
        <f>'Hedge activity'!G9311</f>
        <v/>
      </c>
    </row>
    <row r="9312">
      <c r="A9312">
        <f>'Hedge activity'!A9312</f>
        <v/>
      </c>
      <c r="B9312" s="21">
        <f>'Hedge activity'!B9312</f>
        <v/>
      </c>
      <c r="C9312" s="7">
        <f>'Hedge activity'!F9312</f>
        <v/>
      </c>
      <c r="D9312" s="5">
        <f>VLOOKUP(C9312,'Transaction Day mapping'!$D$2:$E$757,2,FALSE)</f>
        <v/>
      </c>
      <c r="E9312" s="9">
        <f>'Hedge activity'!I9312</f>
        <v/>
      </c>
      <c r="F9312" s="5">
        <f>DATEVALUE(E9312)</f>
        <v/>
      </c>
      <c r="G9312" s="18">
        <f>'Hedge activity'!E9312</f>
        <v/>
      </c>
      <c r="H9312" s="19">
        <f>'Hedge activity'!D9312</f>
        <v/>
      </c>
      <c r="I9312" s="20">
        <f>'Hedge activity'!H9312</f>
        <v/>
      </c>
      <c r="J9312">
        <f>'Hedge activity'!C9312</f>
        <v/>
      </c>
      <c r="K9312">
        <f>'Hedge activity'!G9312</f>
        <v/>
      </c>
    </row>
    <row r="9313">
      <c r="A9313">
        <f>'Hedge activity'!A9313</f>
        <v/>
      </c>
      <c r="B9313" s="21">
        <f>'Hedge activity'!B9313</f>
        <v/>
      </c>
      <c r="C9313" s="7">
        <f>'Hedge activity'!F9313</f>
        <v/>
      </c>
      <c r="D9313" s="5">
        <f>VLOOKUP(C9313,'Transaction Day mapping'!$D$2:$E$757,2,FALSE)</f>
        <v/>
      </c>
      <c r="E9313" s="9">
        <f>'Hedge activity'!I9313</f>
        <v/>
      </c>
      <c r="F9313" s="5">
        <f>DATEVALUE(E9313)</f>
        <v/>
      </c>
      <c r="G9313" s="18">
        <f>'Hedge activity'!E9313</f>
        <v/>
      </c>
      <c r="H9313" s="19">
        <f>'Hedge activity'!D9313</f>
        <v/>
      </c>
      <c r="I9313" s="20">
        <f>'Hedge activity'!H9313</f>
        <v/>
      </c>
      <c r="J9313">
        <f>'Hedge activity'!C9313</f>
        <v/>
      </c>
      <c r="K9313">
        <f>'Hedge activity'!G9313</f>
        <v/>
      </c>
    </row>
    <row r="9314">
      <c r="A9314">
        <f>'Hedge activity'!A9314</f>
        <v/>
      </c>
      <c r="B9314" s="21">
        <f>'Hedge activity'!B9314</f>
        <v/>
      </c>
      <c r="C9314" s="7">
        <f>'Hedge activity'!F9314</f>
        <v/>
      </c>
      <c r="D9314" s="5">
        <f>VLOOKUP(C9314,'Transaction Day mapping'!$D$2:$E$757,2,FALSE)</f>
        <v/>
      </c>
      <c r="E9314" s="9">
        <f>'Hedge activity'!I9314</f>
        <v/>
      </c>
      <c r="F9314" s="5">
        <f>DATEVALUE(E9314)</f>
        <v/>
      </c>
      <c r="G9314" s="18">
        <f>'Hedge activity'!E9314</f>
        <v/>
      </c>
      <c r="H9314" s="19">
        <f>'Hedge activity'!D9314</f>
        <v/>
      </c>
      <c r="I9314" s="20">
        <f>'Hedge activity'!H9314</f>
        <v/>
      </c>
      <c r="J9314">
        <f>'Hedge activity'!C9314</f>
        <v/>
      </c>
      <c r="K9314">
        <f>'Hedge activity'!G9314</f>
        <v/>
      </c>
    </row>
    <row r="9315">
      <c r="A9315">
        <f>'Hedge activity'!A9315</f>
        <v/>
      </c>
      <c r="B9315" s="21">
        <f>'Hedge activity'!B9315</f>
        <v/>
      </c>
      <c r="C9315" s="7">
        <f>'Hedge activity'!F9315</f>
        <v/>
      </c>
      <c r="D9315" s="5">
        <f>VLOOKUP(C9315,'Transaction Day mapping'!$D$2:$E$757,2,FALSE)</f>
        <v/>
      </c>
      <c r="E9315" s="9">
        <f>'Hedge activity'!I9315</f>
        <v/>
      </c>
      <c r="F9315" s="5">
        <f>DATEVALUE(E9315)</f>
        <v/>
      </c>
      <c r="G9315" s="18">
        <f>'Hedge activity'!E9315</f>
        <v/>
      </c>
      <c r="H9315" s="19">
        <f>'Hedge activity'!D9315</f>
        <v/>
      </c>
      <c r="I9315" s="20">
        <f>'Hedge activity'!H9315</f>
        <v/>
      </c>
      <c r="J9315">
        <f>'Hedge activity'!C9315</f>
        <v/>
      </c>
      <c r="K9315">
        <f>'Hedge activity'!G9315</f>
        <v/>
      </c>
    </row>
    <row r="9316">
      <c r="A9316">
        <f>'Hedge activity'!A9316</f>
        <v/>
      </c>
      <c r="B9316" s="21">
        <f>'Hedge activity'!B9316</f>
        <v/>
      </c>
      <c r="C9316" s="7">
        <f>'Hedge activity'!F9316</f>
        <v/>
      </c>
      <c r="D9316" s="5">
        <f>VLOOKUP(C9316,'Transaction Day mapping'!$D$2:$E$757,2,FALSE)</f>
        <v/>
      </c>
      <c r="E9316" s="9">
        <f>'Hedge activity'!I9316</f>
        <v/>
      </c>
      <c r="F9316" s="5">
        <f>DATEVALUE(E9316)</f>
        <v/>
      </c>
      <c r="G9316" s="18">
        <f>'Hedge activity'!E9316</f>
        <v/>
      </c>
      <c r="H9316" s="19">
        <f>'Hedge activity'!D9316</f>
        <v/>
      </c>
      <c r="I9316" s="20">
        <f>'Hedge activity'!H9316</f>
        <v/>
      </c>
      <c r="J9316">
        <f>'Hedge activity'!C9316</f>
        <v/>
      </c>
      <c r="K9316">
        <f>'Hedge activity'!G9316</f>
        <v/>
      </c>
    </row>
    <row r="9317">
      <c r="A9317">
        <f>'Hedge activity'!A9317</f>
        <v/>
      </c>
      <c r="B9317" s="21">
        <f>'Hedge activity'!B9317</f>
        <v/>
      </c>
      <c r="C9317" s="7">
        <f>'Hedge activity'!F9317</f>
        <v/>
      </c>
      <c r="D9317" s="5">
        <f>VLOOKUP(C9317,'Transaction Day mapping'!$D$2:$E$757,2,FALSE)</f>
        <v/>
      </c>
      <c r="E9317" s="9">
        <f>'Hedge activity'!I9317</f>
        <v/>
      </c>
      <c r="F9317" s="5">
        <f>DATEVALUE(E9317)</f>
        <v/>
      </c>
      <c r="G9317" s="18">
        <f>'Hedge activity'!E9317</f>
        <v/>
      </c>
      <c r="H9317" s="19">
        <f>'Hedge activity'!D9317</f>
        <v/>
      </c>
      <c r="I9317" s="20">
        <f>'Hedge activity'!H9317</f>
        <v/>
      </c>
      <c r="J9317">
        <f>'Hedge activity'!C9317</f>
        <v/>
      </c>
      <c r="K9317">
        <f>'Hedge activity'!G9317</f>
        <v/>
      </c>
    </row>
    <row r="9318">
      <c r="A9318">
        <f>'Hedge activity'!A9318</f>
        <v/>
      </c>
      <c r="B9318" s="21">
        <f>'Hedge activity'!B9318</f>
        <v/>
      </c>
      <c r="C9318" s="7">
        <f>'Hedge activity'!F9318</f>
        <v/>
      </c>
      <c r="D9318" s="5">
        <f>VLOOKUP(C9318,'Transaction Day mapping'!$D$2:$E$757,2,FALSE)</f>
        <v/>
      </c>
      <c r="E9318" s="9">
        <f>'Hedge activity'!I9318</f>
        <v/>
      </c>
      <c r="F9318" s="5">
        <f>DATEVALUE(E9318)</f>
        <v/>
      </c>
      <c r="G9318" s="18">
        <f>'Hedge activity'!E9318</f>
        <v/>
      </c>
      <c r="H9318" s="19">
        <f>'Hedge activity'!D9318</f>
        <v/>
      </c>
      <c r="I9318" s="20">
        <f>'Hedge activity'!H9318</f>
        <v/>
      </c>
      <c r="J9318">
        <f>'Hedge activity'!C9318</f>
        <v/>
      </c>
      <c r="K9318">
        <f>'Hedge activity'!G9318</f>
        <v/>
      </c>
    </row>
    <row r="9319">
      <c r="A9319">
        <f>'Hedge activity'!A9319</f>
        <v/>
      </c>
      <c r="B9319" s="21">
        <f>'Hedge activity'!B9319</f>
        <v/>
      </c>
      <c r="C9319" s="7">
        <f>'Hedge activity'!F9319</f>
        <v/>
      </c>
      <c r="D9319" s="5">
        <f>VLOOKUP(C9319,'Transaction Day mapping'!$D$2:$E$757,2,FALSE)</f>
        <v/>
      </c>
      <c r="E9319" s="9">
        <f>'Hedge activity'!I9319</f>
        <v/>
      </c>
      <c r="F9319" s="5">
        <f>DATEVALUE(E9319)</f>
        <v/>
      </c>
      <c r="G9319" s="18">
        <f>'Hedge activity'!E9319</f>
        <v/>
      </c>
      <c r="H9319" s="19">
        <f>'Hedge activity'!D9319</f>
        <v/>
      </c>
      <c r="I9319" s="20">
        <f>'Hedge activity'!H9319</f>
        <v/>
      </c>
      <c r="J9319">
        <f>'Hedge activity'!C9319</f>
        <v/>
      </c>
      <c r="K9319">
        <f>'Hedge activity'!G9319</f>
        <v/>
      </c>
    </row>
    <row r="9320">
      <c r="A9320">
        <f>'Hedge activity'!A9320</f>
        <v/>
      </c>
      <c r="B9320" s="21">
        <f>'Hedge activity'!B9320</f>
        <v/>
      </c>
      <c r="C9320" s="7">
        <f>'Hedge activity'!F9320</f>
        <v/>
      </c>
      <c r="D9320" s="5">
        <f>VLOOKUP(C9320,'Transaction Day mapping'!$D$2:$E$757,2,FALSE)</f>
        <v/>
      </c>
      <c r="E9320" s="9">
        <f>'Hedge activity'!I9320</f>
        <v/>
      </c>
      <c r="F9320" s="5">
        <f>DATEVALUE(E9320)</f>
        <v/>
      </c>
      <c r="G9320" s="18">
        <f>'Hedge activity'!E9320</f>
        <v/>
      </c>
      <c r="H9320" s="19">
        <f>'Hedge activity'!D9320</f>
        <v/>
      </c>
      <c r="I9320" s="20">
        <f>'Hedge activity'!H9320</f>
        <v/>
      </c>
      <c r="J9320">
        <f>'Hedge activity'!C9320</f>
        <v/>
      </c>
      <c r="K9320">
        <f>'Hedge activity'!G9320</f>
        <v/>
      </c>
    </row>
    <row r="9321">
      <c r="A9321">
        <f>'Hedge activity'!A9321</f>
        <v/>
      </c>
      <c r="B9321" s="21">
        <f>'Hedge activity'!B9321</f>
        <v/>
      </c>
      <c r="C9321" s="7">
        <f>'Hedge activity'!F9321</f>
        <v/>
      </c>
      <c r="D9321" s="5">
        <f>VLOOKUP(C9321,'Transaction Day mapping'!$D$2:$E$757,2,FALSE)</f>
        <v/>
      </c>
      <c r="E9321" s="9">
        <f>'Hedge activity'!I9321</f>
        <v/>
      </c>
      <c r="F9321" s="5">
        <f>DATEVALUE(E9321)</f>
        <v/>
      </c>
      <c r="G9321" s="18">
        <f>'Hedge activity'!E9321</f>
        <v/>
      </c>
      <c r="H9321" s="19">
        <f>'Hedge activity'!D9321</f>
        <v/>
      </c>
      <c r="I9321" s="20">
        <f>'Hedge activity'!H9321</f>
        <v/>
      </c>
      <c r="J9321">
        <f>'Hedge activity'!C9321</f>
        <v/>
      </c>
      <c r="K9321">
        <f>'Hedge activity'!G9321</f>
        <v/>
      </c>
    </row>
    <row r="9322">
      <c r="A9322">
        <f>'Hedge activity'!A9322</f>
        <v/>
      </c>
      <c r="B9322" s="21">
        <f>'Hedge activity'!B9322</f>
        <v/>
      </c>
      <c r="C9322" s="7">
        <f>'Hedge activity'!F9322</f>
        <v/>
      </c>
      <c r="D9322" s="5">
        <f>VLOOKUP(C9322,'Transaction Day mapping'!$D$2:$E$757,2,FALSE)</f>
        <v/>
      </c>
      <c r="E9322" s="9">
        <f>'Hedge activity'!I9322</f>
        <v/>
      </c>
      <c r="F9322" s="5">
        <f>DATEVALUE(E9322)</f>
        <v/>
      </c>
      <c r="G9322" s="18">
        <f>'Hedge activity'!E9322</f>
        <v/>
      </c>
      <c r="H9322" s="19">
        <f>'Hedge activity'!D9322</f>
        <v/>
      </c>
      <c r="I9322" s="20">
        <f>'Hedge activity'!H9322</f>
        <v/>
      </c>
      <c r="J9322">
        <f>'Hedge activity'!C9322</f>
        <v/>
      </c>
      <c r="K9322">
        <f>'Hedge activity'!G9322</f>
        <v/>
      </c>
    </row>
    <row r="9323">
      <c r="A9323">
        <f>'Hedge activity'!A9323</f>
        <v/>
      </c>
      <c r="B9323" s="21">
        <f>'Hedge activity'!B9323</f>
        <v/>
      </c>
      <c r="C9323" s="7">
        <f>'Hedge activity'!F9323</f>
        <v/>
      </c>
      <c r="D9323" s="5">
        <f>VLOOKUP(C9323,'Transaction Day mapping'!$D$2:$E$757,2,FALSE)</f>
        <v/>
      </c>
      <c r="E9323" s="9">
        <f>'Hedge activity'!I9323</f>
        <v/>
      </c>
      <c r="F9323" s="5">
        <f>DATEVALUE(E9323)</f>
        <v/>
      </c>
      <c r="G9323" s="18">
        <f>'Hedge activity'!E9323</f>
        <v/>
      </c>
      <c r="H9323" s="19">
        <f>'Hedge activity'!D9323</f>
        <v/>
      </c>
      <c r="I9323" s="20">
        <f>'Hedge activity'!H9323</f>
        <v/>
      </c>
      <c r="J9323">
        <f>'Hedge activity'!C9323</f>
        <v/>
      </c>
      <c r="K9323">
        <f>'Hedge activity'!G9323</f>
        <v/>
      </c>
    </row>
    <row r="9324">
      <c r="A9324">
        <f>'Hedge activity'!A9324</f>
        <v/>
      </c>
      <c r="B9324" s="21">
        <f>'Hedge activity'!B9324</f>
        <v/>
      </c>
      <c r="C9324" s="7">
        <f>'Hedge activity'!F9324</f>
        <v/>
      </c>
      <c r="D9324" s="5">
        <f>VLOOKUP(C9324,'Transaction Day mapping'!$D$2:$E$757,2,FALSE)</f>
        <v/>
      </c>
      <c r="E9324" s="9">
        <f>'Hedge activity'!I9324</f>
        <v/>
      </c>
      <c r="F9324" s="5">
        <f>DATEVALUE(E9324)</f>
        <v/>
      </c>
      <c r="G9324" s="18">
        <f>'Hedge activity'!E9324</f>
        <v/>
      </c>
      <c r="H9324" s="19">
        <f>'Hedge activity'!D9324</f>
        <v/>
      </c>
      <c r="I9324" s="20">
        <f>'Hedge activity'!H9324</f>
        <v/>
      </c>
      <c r="J9324">
        <f>'Hedge activity'!C9324</f>
        <v/>
      </c>
      <c r="K9324">
        <f>'Hedge activity'!G9324</f>
        <v/>
      </c>
    </row>
    <row r="9325">
      <c r="A9325">
        <f>'Hedge activity'!A9325</f>
        <v/>
      </c>
      <c r="B9325" s="21">
        <f>'Hedge activity'!B9325</f>
        <v/>
      </c>
      <c r="C9325" s="7">
        <f>'Hedge activity'!F9325</f>
        <v/>
      </c>
      <c r="D9325" s="5">
        <f>VLOOKUP(C9325,'Transaction Day mapping'!$D$2:$E$757,2,FALSE)</f>
        <v/>
      </c>
      <c r="E9325" s="9">
        <f>'Hedge activity'!I9325</f>
        <v/>
      </c>
      <c r="F9325" s="5">
        <f>DATEVALUE(E9325)</f>
        <v/>
      </c>
      <c r="G9325" s="18">
        <f>'Hedge activity'!E9325</f>
        <v/>
      </c>
      <c r="H9325" s="19">
        <f>'Hedge activity'!D9325</f>
        <v/>
      </c>
      <c r="I9325" s="20">
        <f>'Hedge activity'!H9325</f>
        <v/>
      </c>
      <c r="J9325">
        <f>'Hedge activity'!C9325</f>
        <v/>
      </c>
      <c r="K9325">
        <f>'Hedge activity'!G9325</f>
        <v/>
      </c>
    </row>
    <row r="9326">
      <c r="A9326">
        <f>'Hedge activity'!A9326</f>
        <v/>
      </c>
      <c r="B9326" s="21">
        <f>'Hedge activity'!B9326</f>
        <v/>
      </c>
      <c r="C9326" s="7">
        <f>'Hedge activity'!F9326</f>
        <v/>
      </c>
      <c r="D9326" s="5">
        <f>VLOOKUP(C9326,'Transaction Day mapping'!$D$2:$E$757,2,FALSE)</f>
        <v/>
      </c>
      <c r="E9326" s="9">
        <f>'Hedge activity'!I9326</f>
        <v/>
      </c>
      <c r="F9326" s="5">
        <f>DATEVALUE(E9326)</f>
        <v/>
      </c>
      <c r="G9326" s="18">
        <f>'Hedge activity'!E9326</f>
        <v/>
      </c>
      <c r="H9326" s="19">
        <f>'Hedge activity'!D9326</f>
        <v/>
      </c>
      <c r="I9326" s="20">
        <f>'Hedge activity'!H9326</f>
        <v/>
      </c>
      <c r="J9326">
        <f>'Hedge activity'!C9326</f>
        <v/>
      </c>
      <c r="K9326">
        <f>'Hedge activity'!G9326</f>
        <v/>
      </c>
    </row>
    <row r="9327">
      <c r="A9327">
        <f>'Hedge activity'!A9327</f>
        <v/>
      </c>
      <c r="B9327" s="21">
        <f>'Hedge activity'!B9327</f>
        <v/>
      </c>
      <c r="C9327" s="7">
        <f>'Hedge activity'!F9327</f>
        <v/>
      </c>
      <c r="D9327" s="5">
        <f>VLOOKUP(C9327,'Transaction Day mapping'!$D$2:$E$757,2,FALSE)</f>
        <v/>
      </c>
      <c r="E9327" s="9">
        <f>'Hedge activity'!I9327</f>
        <v/>
      </c>
      <c r="F9327" s="5">
        <f>DATEVALUE(E9327)</f>
        <v/>
      </c>
      <c r="G9327" s="18">
        <f>'Hedge activity'!E9327</f>
        <v/>
      </c>
      <c r="H9327" s="19">
        <f>'Hedge activity'!D9327</f>
        <v/>
      </c>
      <c r="I9327" s="20">
        <f>'Hedge activity'!H9327</f>
        <v/>
      </c>
      <c r="J9327">
        <f>'Hedge activity'!C9327</f>
        <v/>
      </c>
      <c r="K9327">
        <f>'Hedge activity'!G9327</f>
        <v/>
      </c>
    </row>
    <row r="9328">
      <c r="A9328">
        <f>'Hedge activity'!A9328</f>
        <v/>
      </c>
      <c r="B9328" s="21">
        <f>'Hedge activity'!B9328</f>
        <v/>
      </c>
      <c r="C9328" s="7">
        <f>'Hedge activity'!F9328</f>
        <v/>
      </c>
      <c r="D9328" s="5">
        <f>VLOOKUP(C9328,'Transaction Day mapping'!$D$2:$E$757,2,FALSE)</f>
        <v/>
      </c>
      <c r="E9328" s="9">
        <f>'Hedge activity'!I9328</f>
        <v/>
      </c>
      <c r="F9328" s="5">
        <f>DATEVALUE(E9328)</f>
        <v/>
      </c>
      <c r="G9328" s="18">
        <f>'Hedge activity'!E9328</f>
        <v/>
      </c>
      <c r="H9328" s="19">
        <f>'Hedge activity'!D9328</f>
        <v/>
      </c>
      <c r="I9328" s="20">
        <f>'Hedge activity'!H9328</f>
        <v/>
      </c>
      <c r="J9328">
        <f>'Hedge activity'!C9328</f>
        <v/>
      </c>
      <c r="K9328">
        <f>'Hedge activity'!G9328</f>
        <v/>
      </c>
    </row>
    <row r="9329">
      <c r="A9329">
        <f>'Hedge activity'!A9329</f>
        <v/>
      </c>
      <c r="B9329" s="21">
        <f>'Hedge activity'!B9329</f>
        <v/>
      </c>
      <c r="C9329" s="7">
        <f>'Hedge activity'!F9329</f>
        <v/>
      </c>
      <c r="D9329" s="5">
        <f>VLOOKUP(C9329,'Transaction Day mapping'!$D$2:$E$757,2,FALSE)</f>
        <v/>
      </c>
      <c r="E9329" s="9">
        <f>'Hedge activity'!I9329</f>
        <v/>
      </c>
      <c r="F9329" s="5">
        <f>DATEVALUE(E9329)</f>
        <v/>
      </c>
      <c r="G9329" s="18">
        <f>'Hedge activity'!E9329</f>
        <v/>
      </c>
      <c r="H9329" s="19">
        <f>'Hedge activity'!D9329</f>
        <v/>
      </c>
      <c r="I9329" s="20">
        <f>'Hedge activity'!H9329</f>
        <v/>
      </c>
      <c r="J9329">
        <f>'Hedge activity'!C9329</f>
        <v/>
      </c>
      <c r="K9329">
        <f>'Hedge activity'!G9329</f>
        <v/>
      </c>
    </row>
    <row r="9330">
      <c r="A9330">
        <f>'Hedge activity'!A9330</f>
        <v/>
      </c>
      <c r="B9330" s="21">
        <f>'Hedge activity'!B9330</f>
        <v/>
      </c>
      <c r="C9330" s="7">
        <f>'Hedge activity'!F9330</f>
        <v/>
      </c>
      <c r="D9330" s="5">
        <f>VLOOKUP(C9330,'Transaction Day mapping'!$D$2:$E$757,2,FALSE)</f>
        <v/>
      </c>
      <c r="E9330" s="9">
        <f>'Hedge activity'!I9330</f>
        <v/>
      </c>
      <c r="F9330" s="5">
        <f>DATEVALUE(E9330)</f>
        <v/>
      </c>
      <c r="G9330" s="18">
        <f>'Hedge activity'!E9330</f>
        <v/>
      </c>
      <c r="H9330" s="19">
        <f>'Hedge activity'!D9330</f>
        <v/>
      </c>
      <c r="I9330" s="20">
        <f>'Hedge activity'!H9330</f>
        <v/>
      </c>
      <c r="J9330">
        <f>'Hedge activity'!C9330</f>
        <v/>
      </c>
      <c r="K9330">
        <f>'Hedge activity'!G9330</f>
        <v/>
      </c>
    </row>
    <row r="9331">
      <c r="A9331">
        <f>'Hedge activity'!A9331</f>
        <v/>
      </c>
      <c r="B9331" s="21">
        <f>'Hedge activity'!B9331</f>
        <v/>
      </c>
      <c r="C9331" s="7">
        <f>'Hedge activity'!F9331</f>
        <v/>
      </c>
      <c r="D9331" s="5">
        <f>VLOOKUP(C9331,'Transaction Day mapping'!$D$2:$E$757,2,FALSE)</f>
        <v/>
      </c>
      <c r="E9331" s="9">
        <f>'Hedge activity'!I9331</f>
        <v/>
      </c>
      <c r="F9331" s="5">
        <f>DATEVALUE(E9331)</f>
        <v/>
      </c>
      <c r="G9331" s="18">
        <f>'Hedge activity'!E9331</f>
        <v/>
      </c>
      <c r="H9331" s="19">
        <f>'Hedge activity'!D9331</f>
        <v/>
      </c>
      <c r="I9331" s="20">
        <f>'Hedge activity'!H9331</f>
        <v/>
      </c>
      <c r="J9331">
        <f>'Hedge activity'!C9331</f>
        <v/>
      </c>
      <c r="K9331">
        <f>'Hedge activity'!G9331</f>
        <v/>
      </c>
    </row>
    <row r="9332">
      <c r="A9332">
        <f>'Hedge activity'!A9332</f>
        <v/>
      </c>
      <c r="B9332" s="21">
        <f>'Hedge activity'!B9332</f>
        <v/>
      </c>
      <c r="C9332" s="7">
        <f>'Hedge activity'!F9332</f>
        <v/>
      </c>
      <c r="D9332" s="5">
        <f>VLOOKUP(C9332,'Transaction Day mapping'!$D$2:$E$757,2,FALSE)</f>
        <v/>
      </c>
      <c r="E9332" s="9">
        <f>'Hedge activity'!I9332</f>
        <v/>
      </c>
      <c r="F9332" s="5">
        <f>DATEVALUE(E9332)</f>
        <v/>
      </c>
      <c r="G9332" s="18">
        <f>'Hedge activity'!E9332</f>
        <v/>
      </c>
      <c r="H9332" s="19">
        <f>'Hedge activity'!D9332</f>
        <v/>
      </c>
      <c r="I9332" s="20">
        <f>'Hedge activity'!H9332</f>
        <v/>
      </c>
      <c r="J9332">
        <f>'Hedge activity'!C9332</f>
        <v/>
      </c>
      <c r="K9332">
        <f>'Hedge activity'!G9332</f>
        <v/>
      </c>
    </row>
    <row r="9333">
      <c r="A9333">
        <f>'Hedge activity'!A9333</f>
        <v/>
      </c>
      <c r="B9333" s="21">
        <f>'Hedge activity'!B9333</f>
        <v/>
      </c>
      <c r="C9333" s="7">
        <f>'Hedge activity'!F9333</f>
        <v/>
      </c>
      <c r="D9333" s="5">
        <f>VLOOKUP(C9333,'Transaction Day mapping'!$D$2:$E$757,2,FALSE)</f>
        <v/>
      </c>
      <c r="E9333" s="9">
        <f>'Hedge activity'!I9333</f>
        <v/>
      </c>
      <c r="F9333" s="5">
        <f>DATEVALUE(E9333)</f>
        <v/>
      </c>
      <c r="G9333" s="18">
        <f>'Hedge activity'!E9333</f>
        <v/>
      </c>
      <c r="H9333" s="19">
        <f>'Hedge activity'!D9333</f>
        <v/>
      </c>
      <c r="I9333" s="20">
        <f>'Hedge activity'!H9333</f>
        <v/>
      </c>
      <c r="J9333">
        <f>'Hedge activity'!C9333</f>
        <v/>
      </c>
      <c r="K9333">
        <f>'Hedge activity'!G9333</f>
        <v/>
      </c>
    </row>
    <row r="9334">
      <c r="A9334">
        <f>'Hedge activity'!A9334</f>
        <v/>
      </c>
      <c r="B9334" s="21">
        <f>'Hedge activity'!B9334</f>
        <v/>
      </c>
      <c r="C9334" s="7">
        <f>'Hedge activity'!F9334</f>
        <v/>
      </c>
      <c r="D9334" s="5">
        <f>VLOOKUP(C9334,'Transaction Day mapping'!$D$2:$E$757,2,FALSE)</f>
        <v/>
      </c>
      <c r="E9334" s="9">
        <f>'Hedge activity'!I9334</f>
        <v/>
      </c>
      <c r="F9334" s="5">
        <f>DATEVALUE(E9334)</f>
        <v/>
      </c>
      <c r="G9334" s="18">
        <f>'Hedge activity'!E9334</f>
        <v/>
      </c>
      <c r="H9334" s="19">
        <f>'Hedge activity'!D9334</f>
        <v/>
      </c>
      <c r="I9334" s="20">
        <f>'Hedge activity'!H9334</f>
        <v/>
      </c>
      <c r="J9334">
        <f>'Hedge activity'!C9334</f>
        <v/>
      </c>
      <c r="K9334">
        <f>'Hedge activity'!G9334</f>
        <v/>
      </c>
    </row>
    <row r="9335">
      <c r="A9335">
        <f>'Hedge activity'!A9335</f>
        <v/>
      </c>
      <c r="B9335" s="21">
        <f>'Hedge activity'!B9335</f>
        <v/>
      </c>
      <c r="C9335" s="7">
        <f>'Hedge activity'!F9335</f>
        <v/>
      </c>
      <c r="D9335" s="5">
        <f>VLOOKUP(C9335,'Transaction Day mapping'!$D$2:$E$757,2,FALSE)</f>
        <v/>
      </c>
      <c r="E9335" s="9">
        <f>'Hedge activity'!I9335</f>
        <v/>
      </c>
      <c r="F9335" s="5">
        <f>DATEVALUE(E9335)</f>
        <v/>
      </c>
      <c r="G9335" s="18">
        <f>'Hedge activity'!E9335</f>
        <v/>
      </c>
      <c r="H9335" s="19">
        <f>'Hedge activity'!D9335</f>
        <v/>
      </c>
      <c r="I9335" s="20">
        <f>'Hedge activity'!H9335</f>
        <v/>
      </c>
      <c r="J9335">
        <f>'Hedge activity'!C9335</f>
        <v/>
      </c>
      <c r="K9335">
        <f>'Hedge activity'!G9335</f>
        <v/>
      </c>
    </row>
    <row r="9336">
      <c r="A9336">
        <f>'Hedge activity'!A9336</f>
        <v/>
      </c>
      <c r="B9336" s="21">
        <f>'Hedge activity'!B9336</f>
        <v/>
      </c>
      <c r="C9336" s="7">
        <f>'Hedge activity'!F9336</f>
        <v/>
      </c>
      <c r="D9336" s="5">
        <f>VLOOKUP(C9336,'Transaction Day mapping'!$D$2:$E$757,2,FALSE)</f>
        <v/>
      </c>
      <c r="E9336" s="9">
        <f>'Hedge activity'!I9336</f>
        <v/>
      </c>
      <c r="F9336" s="5">
        <f>DATEVALUE(E9336)</f>
        <v/>
      </c>
      <c r="G9336" s="18">
        <f>'Hedge activity'!E9336</f>
        <v/>
      </c>
      <c r="H9336" s="19">
        <f>'Hedge activity'!D9336</f>
        <v/>
      </c>
      <c r="I9336" s="20">
        <f>'Hedge activity'!H9336</f>
        <v/>
      </c>
      <c r="J9336">
        <f>'Hedge activity'!C9336</f>
        <v/>
      </c>
      <c r="K9336">
        <f>'Hedge activity'!G9336</f>
        <v/>
      </c>
    </row>
    <row r="9337">
      <c r="A9337">
        <f>'Hedge activity'!A9337</f>
        <v/>
      </c>
      <c r="B9337" s="21">
        <f>'Hedge activity'!B9337</f>
        <v/>
      </c>
      <c r="C9337" s="7">
        <f>'Hedge activity'!F9337</f>
        <v/>
      </c>
      <c r="D9337" s="5">
        <f>VLOOKUP(C9337,'Transaction Day mapping'!$D$2:$E$757,2,FALSE)</f>
        <v/>
      </c>
      <c r="E9337" s="9">
        <f>'Hedge activity'!I9337</f>
        <v/>
      </c>
      <c r="F9337" s="5">
        <f>DATEVALUE(E9337)</f>
        <v/>
      </c>
      <c r="G9337" s="18">
        <f>'Hedge activity'!E9337</f>
        <v/>
      </c>
      <c r="H9337" s="19">
        <f>'Hedge activity'!D9337</f>
        <v/>
      </c>
      <c r="I9337" s="20">
        <f>'Hedge activity'!H9337</f>
        <v/>
      </c>
      <c r="J9337">
        <f>'Hedge activity'!C9337</f>
        <v/>
      </c>
      <c r="K9337">
        <f>'Hedge activity'!G9337</f>
        <v/>
      </c>
    </row>
    <row r="9338">
      <c r="A9338">
        <f>'Hedge activity'!A9338</f>
        <v/>
      </c>
      <c r="B9338" s="21">
        <f>'Hedge activity'!B9338</f>
        <v/>
      </c>
      <c r="C9338" s="7">
        <f>'Hedge activity'!F9338</f>
        <v/>
      </c>
      <c r="D9338" s="5">
        <f>VLOOKUP(C9338,'Transaction Day mapping'!$D$2:$E$757,2,FALSE)</f>
        <v/>
      </c>
      <c r="E9338" s="9">
        <f>'Hedge activity'!I9338</f>
        <v/>
      </c>
      <c r="F9338" s="5">
        <f>DATEVALUE(E9338)</f>
        <v/>
      </c>
      <c r="G9338" s="18">
        <f>'Hedge activity'!E9338</f>
        <v/>
      </c>
      <c r="H9338" s="19">
        <f>'Hedge activity'!D9338</f>
        <v/>
      </c>
      <c r="I9338" s="20">
        <f>'Hedge activity'!H9338</f>
        <v/>
      </c>
      <c r="J9338">
        <f>'Hedge activity'!C9338</f>
        <v/>
      </c>
      <c r="K9338">
        <f>'Hedge activity'!G9338</f>
        <v/>
      </c>
    </row>
    <row r="9339">
      <c r="A9339">
        <f>'Hedge activity'!A9339</f>
        <v/>
      </c>
      <c r="B9339" s="21">
        <f>'Hedge activity'!B9339</f>
        <v/>
      </c>
      <c r="C9339" s="7">
        <f>'Hedge activity'!F9339</f>
        <v/>
      </c>
      <c r="D9339" s="5">
        <f>VLOOKUP(C9339,'Transaction Day mapping'!$D$2:$E$757,2,FALSE)</f>
        <v/>
      </c>
      <c r="E9339" s="9">
        <f>'Hedge activity'!I9339</f>
        <v/>
      </c>
      <c r="F9339" s="5">
        <f>DATEVALUE(E9339)</f>
        <v/>
      </c>
      <c r="G9339" s="18">
        <f>'Hedge activity'!E9339</f>
        <v/>
      </c>
      <c r="H9339" s="23">
        <f>'Hedge activity'!D9339</f>
        <v/>
      </c>
      <c r="I9339" s="20">
        <f>'Hedge activity'!H9339</f>
        <v/>
      </c>
      <c r="J9339" s="23">
        <f>'Hedge activity'!C9339</f>
        <v/>
      </c>
      <c r="K9339" s="23">
        <f>'Hedge activity'!G9339</f>
        <v/>
      </c>
      <c r="L9339">
        <f>IF(G9339="O",IF(H9339&lt;J9339,"Lower","Upper"),"P")</f>
        <v/>
      </c>
    </row>
    <row r="9340">
      <c r="A9340">
        <f>'Hedge activity'!A9340</f>
        <v/>
      </c>
      <c r="B9340" s="21">
        <f>'Hedge activity'!B9340</f>
        <v/>
      </c>
      <c r="C9340" s="7">
        <f>'Hedge activity'!F9340</f>
        <v/>
      </c>
      <c r="D9340" s="5">
        <f>VLOOKUP(C9340,'Transaction Day mapping'!$D$2:$E$757,2,FALSE)</f>
        <v/>
      </c>
      <c r="E9340" s="9">
        <f>'Hedge activity'!I9340</f>
        <v/>
      </c>
      <c r="F9340" s="5">
        <f>DATEVALUE(E9340)</f>
        <v/>
      </c>
      <c r="G9340" s="18">
        <f>'Hedge activity'!E9340</f>
        <v/>
      </c>
      <c r="H9340" s="19">
        <f>'Hedge activity'!D9340</f>
        <v/>
      </c>
      <c r="I9340" s="20">
        <f>'Hedge activity'!H9340</f>
        <v/>
      </c>
      <c r="J9340">
        <f>'Hedge activity'!C9340</f>
        <v/>
      </c>
      <c r="K9340">
        <f>'Hedge activity'!G9340</f>
        <v/>
      </c>
    </row>
    <row r="9341">
      <c r="A9341">
        <f>'Hedge activity'!A9341</f>
        <v/>
      </c>
      <c r="B9341" s="21">
        <f>'Hedge activity'!B9341</f>
        <v/>
      </c>
      <c r="C9341" s="7">
        <f>'Hedge activity'!F9341</f>
        <v/>
      </c>
      <c r="D9341" s="5">
        <f>VLOOKUP(C9341,'Transaction Day mapping'!$D$2:$E$757,2,FALSE)</f>
        <v/>
      </c>
      <c r="E9341" s="9">
        <f>'Hedge activity'!I9341</f>
        <v/>
      </c>
      <c r="F9341" s="5">
        <f>DATEVALUE(E9341)</f>
        <v/>
      </c>
      <c r="G9341" s="18">
        <f>'Hedge activity'!E9341</f>
        <v/>
      </c>
      <c r="H9341" s="23">
        <f>'Hedge activity'!D9341</f>
        <v/>
      </c>
      <c r="I9341" s="20">
        <f>'Hedge activity'!H9341</f>
        <v/>
      </c>
      <c r="J9341" s="23">
        <f>'Hedge activity'!C9341</f>
        <v/>
      </c>
      <c r="K9341" s="23">
        <f>'Hedge activity'!G9341</f>
        <v/>
      </c>
      <c r="L9341">
        <f>IF(G9341="O",IF(H9341&lt;J9341,"Lower","Upper"),"P")</f>
        <v/>
      </c>
    </row>
    <row r="9342">
      <c r="A9342">
        <f>'Hedge activity'!A9342</f>
        <v/>
      </c>
      <c r="B9342" s="21">
        <f>'Hedge activity'!B9342</f>
        <v/>
      </c>
      <c r="C9342" s="7">
        <f>'Hedge activity'!F9342</f>
        <v/>
      </c>
      <c r="D9342" s="5">
        <f>VLOOKUP(C9342,'Transaction Day mapping'!$D$2:$E$757,2,FALSE)</f>
        <v/>
      </c>
      <c r="E9342" s="9">
        <f>'Hedge activity'!I9342</f>
        <v/>
      </c>
      <c r="F9342" s="5">
        <f>DATEVALUE(E9342)</f>
        <v/>
      </c>
      <c r="G9342" s="18">
        <f>'Hedge activity'!E9342</f>
        <v/>
      </c>
      <c r="H9342" s="19">
        <f>'Hedge activity'!D9342</f>
        <v/>
      </c>
      <c r="I9342" s="20">
        <f>'Hedge activity'!H9342</f>
        <v/>
      </c>
      <c r="J9342">
        <f>'Hedge activity'!C9342</f>
        <v/>
      </c>
      <c r="K9342">
        <f>'Hedge activity'!G9342</f>
        <v/>
      </c>
    </row>
    <row r="9343">
      <c r="A9343">
        <f>'Hedge activity'!A9343</f>
        <v/>
      </c>
      <c r="B9343" s="21">
        <f>'Hedge activity'!B9343</f>
        <v/>
      </c>
      <c r="C9343" s="7">
        <f>'Hedge activity'!F9343</f>
        <v/>
      </c>
      <c r="D9343" s="5">
        <f>VLOOKUP(C9343,'Transaction Day mapping'!$D$2:$E$757,2,FALSE)</f>
        <v/>
      </c>
      <c r="E9343" s="9">
        <f>'Hedge activity'!I9343</f>
        <v/>
      </c>
      <c r="F9343" s="5">
        <f>DATEVALUE(E9343)</f>
        <v/>
      </c>
      <c r="G9343" s="18">
        <f>'Hedge activity'!E9343</f>
        <v/>
      </c>
      <c r="H9343" s="23">
        <f>'Hedge activity'!D9343</f>
        <v/>
      </c>
      <c r="I9343" s="20">
        <f>'Hedge activity'!H9343</f>
        <v/>
      </c>
      <c r="J9343" s="23">
        <f>'Hedge activity'!C9343</f>
        <v/>
      </c>
      <c r="K9343" s="23">
        <f>'Hedge activity'!G9343</f>
        <v/>
      </c>
      <c r="L9343">
        <f>IF(G9343="O",IF(H9343&lt;J9343,"Lower","Upper"),"P")</f>
        <v/>
      </c>
    </row>
    <row r="9344">
      <c r="A9344">
        <f>'Hedge activity'!A9344</f>
        <v/>
      </c>
      <c r="B9344" s="21">
        <f>'Hedge activity'!B9344</f>
        <v/>
      </c>
      <c r="C9344" s="7">
        <f>'Hedge activity'!F9344</f>
        <v/>
      </c>
      <c r="D9344" s="5">
        <f>VLOOKUP(C9344,'Transaction Day mapping'!$D$2:$E$757,2,FALSE)</f>
        <v/>
      </c>
      <c r="E9344" s="9">
        <f>'Hedge activity'!I9344</f>
        <v/>
      </c>
      <c r="F9344" s="5">
        <f>DATEVALUE(E9344)</f>
        <v/>
      </c>
      <c r="G9344" s="18">
        <f>'Hedge activity'!E9344</f>
        <v/>
      </c>
      <c r="H9344" s="19">
        <f>'Hedge activity'!D9344</f>
        <v/>
      </c>
      <c r="I9344" s="20">
        <f>'Hedge activity'!H9344</f>
        <v/>
      </c>
      <c r="J9344">
        <f>'Hedge activity'!C9344</f>
        <v/>
      </c>
      <c r="K9344">
        <f>'Hedge activity'!G9344</f>
        <v/>
      </c>
    </row>
    <row r="9345">
      <c r="A9345">
        <f>'Hedge activity'!A9345</f>
        <v/>
      </c>
      <c r="B9345" s="21">
        <f>'Hedge activity'!B9345</f>
        <v/>
      </c>
      <c r="C9345" s="7">
        <f>'Hedge activity'!F9345</f>
        <v/>
      </c>
      <c r="D9345" s="5">
        <f>VLOOKUP(C9345,'Transaction Day mapping'!$D$2:$E$757,2,FALSE)</f>
        <v/>
      </c>
      <c r="E9345" s="9">
        <f>'Hedge activity'!I9345</f>
        <v/>
      </c>
      <c r="F9345" s="5">
        <f>DATEVALUE(E9345)</f>
        <v/>
      </c>
      <c r="G9345" s="18">
        <f>'Hedge activity'!E9345</f>
        <v/>
      </c>
      <c r="H9345" s="23">
        <f>'Hedge activity'!D9345</f>
        <v/>
      </c>
      <c r="I9345" s="20">
        <f>'Hedge activity'!H9345</f>
        <v/>
      </c>
      <c r="J9345" s="23">
        <f>'Hedge activity'!C9345</f>
        <v/>
      </c>
      <c r="K9345" s="23">
        <f>'Hedge activity'!G9345</f>
        <v/>
      </c>
      <c r="L9345">
        <f>IF(G9345="O",IF(H9345&lt;J9345,"Lower","Upper"),"P")</f>
        <v/>
      </c>
    </row>
    <row r="9346">
      <c r="A9346">
        <f>'Hedge activity'!A9346</f>
        <v/>
      </c>
      <c r="B9346" s="21">
        <f>'Hedge activity'!B9346</f>
        <v/>
      </c>
      <c r="C9346" s="7">
        <f>'Hedge activity'!F9346</f>
        <v/>
      </c>
      <c r="D9346" s="5">
        <f>VLOOKUP(C9346,'Transaction Day mapping'!$D$2:$E$757,2,FALSE)</f>
        <v/>
      </c>
      <c r="E9346" s="9">
        <f>'Hedge activity'!I9346</f>
        <v/>
      </c>
      <c r="F9346" s="5">
        <f>DATEVALUE(E9346)</f>
        <v/>
      </c>
      <c r="G9346" s="18">
        <f>'Hedge activity'!E9346</f>
        <v/>
      </c>
      <c r="H9346" s="19">
        <f>'Hedge activity'!D9346</f>
        <v/>
      </c>
      <c r="I9346" s="20">
        <f>'Hedge activity'!H9346</f>
        <v/>
      </c>
      <c r="J9346">
        <f>'Hedge activity'!C9346</f>
        <v/>
      </c>
      <c r="K9346">
        <f>'Hedge activity'!G9346</f>
        <v/>
      </c>
    </row>
    <row r="9347">
      <c r="A9347">
        <f>'Hedge activity'!A9347</f>
        <v/>
      </c>
      <c r="B9347" s="21">
        <f>'Hedge activity'!B9347</f>
        <v/>
      </c>
      <c r="C9347" s="7">
        <f>'Hedge activity'!F9347</f>
        <v/>
      </c>
      <c r="D9347" s="5">
        <f>VLOOKUP(C9347,'Transaction Day mapping'!$D$2:$E$757,2,FALSE)</f>
        <v/>
      </c>
      <c r="E9347" s="9">
        <f>'Hedge activity'!I9347</f>
        <v/>
      </c>
      <c r="F9347" s="5">
        <f>DATEVALUE(E9347)</f>
        <v/>
      </c>
      <c r="G9347" s="18">
        <f>'Hedge activity'!E9347</f>
        <v/>
      </c>
      <c r="H9347" s="23">
        <f>'Hedge activity'!D9347</f>
        <v/>
      </c>
      <c r="I9347" s="20">
        <f>'Hedge activity'!H9347</f>
        <v/>
      </c>
      <c r="J9347" s="23">
        <f>'Hedge activity'!C9347</f>
        <v/>
      </c>
      <c r="K9347" s="23">
        <f>'Hedge activity'!G9347</f>
        <v/>
      </c>
      <c r="L9347">
        <f>IF(G9347="O",IF(H9347&lt;J9347,"Lower","Upper"),"P")</f>
        <v/>
      </c>
    </row>
    <row r="9348">
      <c r="A9348">
        <f>'Hedge activity'!A9348</f>
        <v/>
      </c>
      <c r="B9348" s="21">
        <f>'Hedge activity'!B9348</f>
        <v/>
      </c>
      <c r="C9348" s="7">
        <f>'Hedge activity'!F9348</f>
        <v/>
      </c>
      <c r="D9348" s="5">
        <f>VLOOKUP(C9348,'Transaction Day mapping'!$D$2:$E$757,2,FALSE)</f>
        <v/>
      </c>
      <c r="E9348" s="9">
        <f>'Hedge activity'!I9348</f>
        <v/>
      </c>
      <c r="F9348" s="5">
        <f>DATEVALUE(E9348)</f>
        <v/>
      </c>
      <c r="G9348" s="18">
        <f>'Hedge activity'!E9348</f>
        <v/>
      </c>
      <c r="H9348" s="19">
        <f>'Hedge activity'!D9348</f>
        <v/>
      </c>
      <c r="I9348" s="20">
        <f>'Hedge activity'!H9348</f>
        <v/>
      </c>
      <c r="J9348">
        <f>'Hedge activity'!C9348</f>
        <v/>
      </c>
      <c r="K9348">
        <f>'Hedge activity'!G9348</f>
        <v/>
      </c>
    </row>
    <row r="9349">
      <c r="A9349">
        <f>'Hedge activity'!A9349</f>
        <v/>
      </c>
      <c r="B9349" s="21">
        <f>'Hedge activity'!B9349</f>
        <v/>
      </c>
      <c r="C9349" s="7">
        <f>'Hedge activity'!F9349</f>
        <v/>
      </c>
      <c r="D9349" s="5">
        <f>VLOOKUP(C9349,'Transaction Day mapping'!$D$2:$E$757,2,FALSE)</f>
        <v/>
      </c>
      <c r="E9349" s="9">
        <f>'Hedge activity'!I9349</f>
        <v/>
      </c>
      <c r="F9349" s="5">
        <f>DATEVALUE(E9349)</f>
        <v/>
      </c>
      <c r="G9349" s="18">
        <f>'Hedge activity'!E9349</f>
        <v/>
      </c>
      <c r="H9349" s="23">
        <f>'Hedge activity'!D9349</f>
        <v/>
      </c>
      <c r="I9349" s="20">
        <f>'Hedge activity'!H9349</f>
        <v/>
      </c>
      <c r="J9349" s="23">
        <f>'Hedge activity'!C9349</f>
        <v/>
      </c>
      <c r="K9349" s="23">
        <f>'Hedge activity'!G9349</f>
        <v/>
      </c>
      <c r="L9349">
        <f>IF(G9349="O",IF(H9349&lt;J9349,"Lower","Upper"),"P")</f>
        <v/>
      </c>
    </row>
    <row r="9350">
      <c r="A9350">
        <f>'Hedge activity'!A9350</f>
        <v/>
      </c>
      <c r="B9350" s="21">
        <f>'Hedge activity'!B9350</f>
        <v/>
      </c>
      <c r="C9350" s="7">
        <f>'Hedge activity'!F9350</f>
        <v/>
      </c>
      <c r="D9350" s="5">
        <f>VLOOKUP(C9350,'Transaction Day mapping'!$D$2:$E$757,2,FALSE)</f>
        <v/>
      </c>
      <c r="E9350" s="9">
        <f>'Hedge activity'!I9350</f>
        <v/>
      </c>
      <c r="F9350" s="5">
        <f>DATEVALUE(E9350)</f>
        <v/>
      </c>
      <c r="G9350" s="18">
        <f>'Hedge activity'!E9350</f>
        <v/>
      </c>
      <c r="H9350" s="19">
        <f>'Hedge activity'!D9350</f>
        <v/>
      </c>
      <c r="I9350" s="20">
        <f>'Hedge activity'!H9350</f>
        <v/>
      </c>
      <c r="J9350">
        <f>'Hedge activity'!C9350</f>
        <v/>
      </c>
      <c r="K9350">
        <f>'Hedge activity'!G9350</f>
        <v/>
      </c>
    </row>
    <row r="9351">
      <c r="A9351">
        <f>'Hedge activity'!A9351</f>
        <v/>
      </c>
      <c r="B9351" s="21">
        <f>'Hedge activity'!B9351</f>
        <v/>
      </c>
      <c r="C9351" s="7">
        <f>'Hedge activity'!F9351</f>
        <v/>
      </c>
      <c r="D9351" s="5">
        <f>VLOOKUP(C9351,'Transaction Day mapping'!$D$2:$E$757,2,FALSE)</f>
        <v/>
      </c>
      <c r="E9351" s="9">
        <f>'Hedge activity'!I9351</f>
        <v/>
      </c>
      <c r="F9351" s="5">
        <f>DATEVALUE(E9351)</f>
        <v/>
      </c>
      <c r="G9351" s="18">
        <f>'Hedge activity'!E9351</f>
        <v/>
      </c>
      <c r="H9351" s="19">
        <f>'Hedge activity'!D9351</f>
        <v/>
      </c>
      <c r="I9351" s="20">
        <f>'Hedge activity'!H9351</f>
        <v/>
      </c>
      <c r="J9351">
        <f>'Hedge activity'!C9351</f>
        <v/>
      </c>
      <c r="K9351">
        <f>'Hedge activity'!G9351</f>
        <v/>
      </c>
    </row>
    <row r="9352">
      <c r="A9352">
        <f>'Hedge activity'!A9352</f>
        <v/>
      </c>
      <c r="B9352" s="21">
        <f>'Hedge activity'!B9352</f>
        <v/>
      </c>
      <c r="C9352" s="7">
        <f>'Hedge activity'!F9352</f>
        <v/>
      </c>
      <c r="D9352" s="5">
        <f>VLOOKUP(C9352,'Transaction Day mapping'!$D$2:$E$757,2,FALSE)</f>
        <v/>
      </c>
      <c r="E9352" s="9">
        <f>'Hedge activity'!I9352</f>
        <v/>
      </c>
      <c r="F9352" s="5">
        <f>DATEVALUE(E9352)</f>
        <v/>
      </c>
      <c r="G9352" s="18">
        <f>'Hedge activity'!E9352</f>
        <v/>
      </c>
      <c r="H9352" s="19">
        <f>'Hedge activity'!D9352</f>
        <v/>
      </c>
      <c r="I9352" s="20">
        <f>'Hedge activity'!H9352</f>
        <v/>
      </c>
      <c r="J9352">
        <f>'Hedge activity'!C9352</f>
        <v/>
      </c>
      <c r="K9352">
        <f>'Hedge activity'!G9352</f>
        <v/>
      </c>
    </row>
    <row r="9353">
      <c r="A9353">
        <f>'Hedge activity'!A9353</f>
        <v/>
      </c>
      <c r="B9353" s="21">
        <f>'Hedge activity'!B9353</f>
        <v/>
      </c>
      <c r="C9353" s="7">
        <f>'Hedge activity'!F9353</f>
        <v/>
      </c>
      <c r="D9353" s="5">
        <f>VLOOKUP(C9353,'Transaction Day mapping'!$D$2:$E$757,2,FALSE)</f>
        <v/>
      </c>
      <c r="E9353" s="9">
        <f>'Hedge activity'!I9353</f>
        <v/>
      </c>
      <c r="F9353" s="5">
        <f>DATEVALUE(E9353)</f>
        <v/>
      </c>
      <c r="G9353" s="18">
        <f>'Hedge activity'!E9353</f>
        <v/>
      </c>
      <c r="H9353" s="19">
        <f>'Hedge activity'!D9353</f>
        <v/>
      </c>
      <c r="I9353" s="20">
        <f>'Hedge activity'!H9353</f>
        <v/>
      </c>
      <c r="J9353">
        <f>'Hedge activity'!C9353</f>
        <v/>
      </c>
      <c r="K9353">
        <f>'Hedge activity'!G9353</f>
        <v/>
      </c>
    </row>
    <row r="9354">
      <c r="A9354">
        <f>'Hedge activity'!A9354</f>
        <v/>
      </c>
      <c r="B9354" s="21">
        <f>'Hedge activity'!B9354</f>
        <v/>
      </c>
      <c r="C9354" s="7">
        <f>'Hedge activity'!F9354</f>
        <v/>
      </c>
      <c r="D9354" s="5">
        <f>VLOOKUP(C9354,'Transaction Day mapping'!$D$2:$E$757,2,FALSE)</f>
        <v/>
      </c>
      <c r="E9354" s="9">
        <f>'Hedge activity'!I9354</f>
        <v/>
      </c>
      <c r="F9354" s="5">
        <f>DATEVALUE(E9354)</f>
        <v/>
      </c>
      <c r="G9354" s="18">
        <f>'Hedge activity'!E9354</f>
        <v/>
      </c>
      <c r="H9354" s="19">
        <f>'Hedge activity'!D9354</f>
        <v/>
      </c>
      <c r="I9354" s="20">
        <f>'Hedge activity'!H9354</f>
        <v/>
      </c>
      <c r="J9354">
        <f>'Hedge activity'!C9354</f>
        <v/>
      </c>
      <c r="K9354">
        <f>'Hedge activity'!G9354</f>
        <v/>
      </c>
    </row>
    <row r="9355">
      <c r="A9355">
        <f>'Hedge activity'!A9355</f>
        <v/>
      </c>
      <c r="B9355" s="21">
        <f>'Hedge activity'!B9355</f>
        <v/>
      </c>
      <c r="C9355" s="7">
        <f>'Hedge activity'!F9355</f>
        <v/>
      </c>
      <c r="D9355" s="5">
        <f>VLOOKUP(C9355,'Transaction Day mapping'!$D$2:$E$757,2,FALSE)</f>
        <v/>
      </c>
      <c r="E9355" s="9">
        <f>'Hedge activity'!I9355</f>
        <v/>
      </c>
      <c r="F9355" s="5">
        <f>DATEVALUE(E9355)</f>
        <v/>
      </c>
      <c r="G9355" s="18">
        <f>'Hedge activity'!E9355</f>
        <v/>
      </c>
      <c r="H9355" s="19">
        <f>'Hedge activity'!D9355</f>
        <v/>
      </c>
      <c r="I9355" s="20">
        <f>'Hedge activity'!H9355</f>
        <v/>
      </c>
      <c r="J9355">
        <f>'Hedge activity'!C9355</f>
        <v/>
      </c>
      <c r="K9355">
        <f>'Hedge activity'!G9355</f>
        <v/>
      </c>
    </row>
    <row r="9356">
      <c r="A9356">
        <f>'Hedge activity'!A9356</f>
        <v/>
      </c>
      <c r="B9356" s="21">
        <f>'Hedge activity'!B9356</f>
        <v/>
      </c>
      <c r="C9356" s="7">
        <f>'Hedge activity'!F9356</f>
        <v/>
      </c>
      <c r="D9356" s="5">
        <f>VLOOKUP(C9356,'Transaction Day mapping'!$D$2:$E$757,2,FALSE)</f>
        <v/>
      </c>
      <c r="E9356" s="9">
        <f>'Hedge activity'!I9356</f>
        <v/>
      </c>
      <c r="F9356" s="5">
        <f>DATEVALUE(E9356)</f>
        <v/>
      </c>
      <c r="G9356" s="18">
        <f>'Hedge activity'!E9356</f>
        <v/>
      </c>
      <c r="H9356" s="19">
        <f>'Hedge activity'!D9356</f>
        <v/>
      </c>
      <c r="I9356" s="20">
        <f>'Hedge activity'!H9356</f>
        <v/>
      </c>
      <c r="J9356">
        <f>'Hedge activity'!C9356</f>
        <v/>
      </c>
      <c r="K9356">
        <f>'Hedge activity'!G9356</f>
        <v/>
      </c>
    </row>
    <row r="9357">
      <c r="A9357">
        <f>'Hedge activity'!A9357</f>
        <v/>
      </c>
      <c r="B9357" s="21">
        <f>'Hedge activity'!B9357</f>
        <v/>
      </c>
      <c r="C9357" s="7">
        <f>'Hedge activity'!F9357</f>
        <v/>
      </c>
      <c r="D9357" s="5">
        <f>VLOOKUP(C9357,'Transaction Day mapping'!$D$2:$E$757,2,FALSE)</f>
        <v/>
      </c>
      <c r="E9357" s="9">
        <f>'Hedge activity'!I9357</f>
        <v/>
      </c>
      <c r="F9357" s="5">
        <f>DATEVALUE(E9357)</f>
        <v/>
      </c>
      <c r="G9357" s="18">
        <f>'Hedge activity'!E9357</f>
        <v/>
      </c>
      <c r="H9357" s="19">
        <f>'Hedge activity'!D9357</f>
        <v/>
      </c>
      <c r="I9357" s="20">
        <f>'Hedge activity'!H9357</f>
        <v/>
      </c>
      <c r="J9357">
        <f>'Hedge activity'!C9357</f>
        <v/>
      </c>
      <c r="K9357">
        <f>'Hedge activity'!G9357</f>
        <v/>
      </c>
    </row>
    <row r="9358">
      <c r="A9358">
        <f>'Hedge activity'!A9358</f>
        <v/>
      </c>
      <c r="B9358" s="21">
        <f>'Hedge activity'!B9358</f>
        <v/>
      </c>
      <c r="C9358" s="7">
        <f>'Hedge activity'!F9358</f>
        <v/>
      </c>
      <c r="D9358" s="5">
        <f>VLOOKUP(C9358,'Transaction Day mapping'!$D$2:$E$757,2,FALSE)</f>
        <v/>
      </c>
      <c r="E9358" s="9">
        <f>'Hedge activity'!I9358</f>
        <v/>
      </c>
      <c r="F9358" s="5">
        <f>DATEVALUE(E9358)</f>
        <v/>
      </c>
      <c r="G9358" s="18">
        <f>'Hedge activity'!E9358</f>
        <v/>
      </c>
      <c r="H9358" s="19">
        <f>'Hedge activity'!D9358</f>
        <v/>
      </c>
      <c r="I9358" s="20">
        <f>'Hedge activity'!H9358</f>
        <v/>
      </c>
      <c r="J9358">
        <f>'Hedge activity'!C9358</f>
        <v/>
      </c>
      <c r="K9358">
        <f>'Hedge activity'!G9358</f>
        <v/>
      </c>
    </row>
    <row r="9359">
      <c r="A9359">
        <f>'Hedge activity'!A9359</f>
        <v/>
      </c>
      <c r="B9359" s="21">
        <f>'Hedge activity'!B9359</f>
        <v/>
      </c>
      <c r="C9359" s="7">
        <f>'Hedge activity'!F9359</f>
        <v/>
      </c>
      <c r="D9359" s="5">
        <f>VLOOKUP(C9359,'Transaction Day mapping'!$D$2:$E$757,2,FALSE)</f>
        <v/>
      </c>
      <c r="E9359" s="9">
        <f>'Hedge activity'!I9359</f>
        <v/>
      </c>
      <c r="F9359" s="5">
        <f>DATEVALUE(E9359)</f>
        <v/>
      </c>
      <c r="G9359" s="18">
        <f>'Hedge activity'!E9359</f>
        <v/>
      </c>
      <c r="H9359" s="19">
        <f>'Hedge activity'!D9359</f>
        <v/>
      </c>
      <c r="I9359" s="20">
        <f>'Hedge activity'!H9359</f>
        <v/>
      </c>
      <c r="J9359">
        <f>'Hedge activity'!C9359</f>
        <v/>
      </c>
      <c r="K9359">
        <f>'Hedge activity'!G9359</f>
        <v/>
      </c>
    </row>
    <row r="9360">
      <c r="A9360">
        <f>'Hedge activity'!A9360</f>
        <v/>
      </c>
      <c r="B9360" s="21">
        <f>'Hedge activity'!B9360</f>
        <v/>
      </c>
      <c r="C9360" s="7">
        <f>'Hedge activity'!F9360</f>
        <v/>
      </c>
      <c r="D9360" s="5">
        <f>VLOOKUP(C9360,'Transaction Day mapping'!$D$2:$E$757,2,FALSE)</f>
        <v/>
      </c>
      <c r="E9360" s="9">
        <f>'Hedge activity'!I9360</f>
        <v/>
      </c>
      <c r="F9360" s="5">
        <f>DATEVALUE(E9360)</f>
        <v/>
      </c>
      <c r="G9360" s="18">
        <f>'Hedge activity'!E9360</f>
        <v/>
      </c>
      <c r="H9360" s="19">
        <f>'Hedge activity'!D9360</f>
        <v/>
      </c>
      <c r="I9360" s="20">
        <f>'Hedge activity'!H9360</f>
        <v/>
      </c>
      <c r="J9360">
        <f>'Hedge activity'!C9360</f>
        <v/>
      </c>
      <c r="K9360">
        <f>'Hedge activity'!G9360</f>
        <v/>
      </c>
    </row>
    <row r="9361">
      <c r="A9361">
        <f>'Hedge activity'!A9361</f>
        <v/>
      </c>
      <c r="B9361" s="21">
        <f>'Hedge activity'!B9361</f>
        <v/>
      </c>
      <c r="C9361" s="7">
        <f>'Hedge activity'!F9361</f>
        <v/>
      </c>
      <c r="D9361" s="5">
        <f>VLOOKUP(C9361,'Transaction Day mapping'!$D$2:$E$757,2,FALSE)</f>
        <v/>
      </c>
      <c r="E9361" s="9">
        <f>'Hedge activity'!I9361</f>
        <v/>
      </c>
      <c r="F9361" s="5">
        <f>DATEVALUE(E9361)</f>
        <v/>
      </c>
      <c r="G9361" s="18">
        <f>'Hedge activity'!E9361</f>
        <v/>
      </c>
      <c r="H9361" s="19">
        <f>'Hedge activity'!D9361</f>
        <v/>
      </c>
      <c r="I9361" s="20">
        <f>'Hedge activity'!H9361</f>
        <v/>
      </c>
      <c r="J9361">
        <f>'Hedge activity'!C9361</f>
        <v/>
      </c>
      <c r="K9361">
        <f>'Hedge activity'!G9361</f>
        <v/>
      </c>
    </row>
    <row r="9362">
      <c r="A9362">
        <f>'Hedge activity'!A9362</f>
        <v/>
      </c>
      <c r="B9362" s="21">
        <f>'Hedge activity'!B9362</f>
        <v/>
      </c>
      <c r="C9362" s="7">
        <f>'Hedge activity'!F9362</f>
        <v/>
      </c>
      <c r="D9362" s="5">
        <f>VLOOKUP(C9362,'Transaction Day mapping'!$D$2:$E$757,2,FALSE)</f>
        <v/>
      </c>
      <c r="E9362" s="9">
        <f>'Hedge activity'!I9362</f>
        <v/>
      </c>
      <c r="F9362" s="5">
        <f>DATEVALUE(E9362)</f>
        <v/>
      </c>
      <c r="G9362" s="18">
        <f>'Hedge activity'!E9362</f>
        <v/>
      </c>
      <c r="H9362" s="19">
        <f>'Hedge activity'!D9362</f>
        <v/>
      </c>
      <c r="I9362" s="20">
        <f>'Hedge activity'!H9362</f>
        <v/>
      </c>
      <c r="J9362">
        <f>'Hedge activity'!C9362</f>
        <v/>
      </c>
      <c r="K9362">
        <f>'Hedge activity'!G9362</f>
        <v/>
      </c>
    </row>
    <row r="9363">
      <c r="A9363">
        <f>'Hedge activity'!A9363</f>
        <v/>
      </c>
      <c r="B9363" s="21">
        <f>'Hedge activity'!B9363</f>
        <v/>
      </c>
      <c r="C9363" s="7">
        <f>'Hedge activity'!F9363</f>
        <v/>
      </c>
      <c r="D9363" s="5">
        <f>VLOOKUP(C9363,'Transaction Day mapping'!$D$2:$E$757,2,FALSE)</f>
        <v/>
      </c>
      <c r="E9363" s="9">
        <f>'Hedge activity'!I9363</f>
        <v/>
      </c>
      <c r="F9363" s="5">
        <f>DATEVALUE(E9363)</f>
        <v/>
      </c>
      <c r="G9363" s="18">
        <f>'Hedge activity'!E9363</f>
        <v/>
      </c>
      <c r="H9363" s="19">
        <f>'Hedge activity'!D9363</f>
        <v/>
      </c>
      <c r="I9363" s="20">
        <f>'Hedge activity'!H9363</f>
        <v/>
      </c>
      <c r="J9363">
        <f>'Hedge activity'!C9363</f>
        <v/>
      </c>
      <c r="K9363">
        <f>'Hedge activity'!G9363</f>
        <v/>
      </c>
    </row>
    <row r="9364">
      <c r="A9364">
        <f>'Hedge activity'!A9364</f>
        <v/>
      </c>
      <c r="B9364" s="21">
        <f>'Hedge activity'!B9364</f>
        <v/>
      </c>
      <c r="C9364" s="7">
        <f>'Hedge activity'!F9364</f>
        <v/>
      </c>
      <c r="D9364" s="5">
        <f>VLOOKUP(C9364,'Transaction Day mapping'!$D$2:$E$757,2,FALSE)</f>
        <v/>
      </c>
      <c r="E9364" s="9">
        <f>'Hedge activity'!I9364</f>
        <v/>
      </c>
      <c r="F9364" s="5">
        <f>DATEVALUE(E9364)</f>
        <v/>
      </c>
      <c r="G9364" s="18">
        <f>'Hedge activity'!E9364</f>
        <v/>
      </c>
      <c r="H9364" s="19">
        <f>'Hedge activity'!D9364</f>
        <v/>
      </c>
      <c r="I9364" s="20">
        <f>'Hedge activity'!H9364</f>
        <v/>
      </c>
      <c r="J9364">
        <f>'Hedge activity'!C9364</f>
        <v/>
      </c>
      <c r="K9364">
        <f>'Hedge activity'!G9364</f>
        <v/>
      </c>
    </row>
    <row r="9365">
      <c r="A9365">
        <f>'Hedge activity'!A9365</f>
        <v/>
      </c>
      <c r="B9365" s="21">
        <f>'Hedge activity'!B9365</f>
        <v/>
      </c>
      <c r="C9365" s="7">
        <f>'Hedge activity'!F9365</f>
        <v/>
      </c>
      <c r="D9365" s="5">
        <f>VLOOKUP(C9365,'Transaction Day mapping'!$D$2:$E$757,2,FALSE)</f>
        <v/>
      </c>
      <c r="E9365" s="9">
        <f>'Hedge activity'!I9365</f>
        <v/>
      </c>
      <c r="F9365" s="5">
        <f>DATEVALUE(E9365)</f>
        <v/>
      </c>
      <c r="G9365" s="18">
        <f>'Hedge activity'!E9365</f>
        <v/>
      </c>
      <c r="H9365" s="19">
        <f>'Hedge activity'!D9365</f>
        <v/>
      </c>
      <c r="I9365" s="20">
        <f>'Hedge activity'!H9365</f>
        <v/>
      </c>
      <c r="J9365">
        <f>'Hedge activity'!C9365</f>
        <v/>
      </c>
      <c r="K9365">
        <f>'Hedge activity'!G9365</f>
        <v/>
      </c>
    </row>
    <row r="9366">
      <c r="A9366">
        <f>'Hedge activity'!A9366</f>
        <v/>
      </c>
      <c r="B9366" s="21">
        <f>'Hedge activity'!B9366</f>
        <v/>
      </c>
      <c r="C9366" s="7">
        <f>'Hedge activity'!F9366</f>
        <v/>
      </c>
      <c r="D9366" s="5">
        <f>VLOOKUP(C9366,'Transaction Day mapping'!$D$2:$E$757,2,FALSE)</f>
        <v/>
      </c>
      <c r="E9366" s="9">
        <f>'Hedge activity'!I9366</f>
        <v/>
      </c>
      <c r="F9366" s="5">
        <f>DATEVALUE(E9366)</f>
        <v/>
      </c>
      <c r="G9366" s="18">
        <f>'Hedge activity'!E9366</f>
        <v/>
      </c>
      <c r="H9366" s="19">
        <f>'Hedge activity'!D9366</f>
        <v/>
      </c>
      <c r="I9366" s="20">
        <f>'Hedge activity'!H9366</f>
        <v/>
      </c>
      <c r="J9366">
        <f>'Hedge activity'!C9366</f>
        <v/>
      </c>
      <c r="K9366">
        <f>'Hedge activity'!G9366</f>
        <v/>
      </c>
    </row>
    <row r="9367">
      <c r="A9367">
        <f>'Hedge activity'!A9367</f>
        <v/>
      </c>
      <c r="B9367" s="21">
        <f>'Hedge activity'!B9367</f>
        <v/>
      </c>
      <c r="C9367" s="7">
        <f>'Hedge activity'!F9367</f>
        <v/>
      </c>
      <c r="D9367" s="5">
        <f>VLOOKUP(C9367,'Transaction Day mapping'!$D$2:$E$757,2,FALSE)</f>
        <v/>
      </c>
      <c r="E9367" s="9">
        <f>'Hedge activity'!I9367</f>
        <v/>
      </c>
      <c r="F9367" s="5">
        <f>DATEVALUE(E9367)</f>
        <v/>
      </c>
      <c r="G9367" s="18">
        <f>'Hedge activity'!E9367</f>
        <v/>
      </c>
      <c r="H9367" s="19">
        <f>'Hedge activity'!D9367</f>
        <v/>
      </c>
      <c r="I9367" s="20">
        <f>'Hedge activity'!H9367</f>
        <v/>
      </c>
      <c r="J9367">
        <f>'Hedge activity'!C9367</f>
        <v/>
      </c>
      <c r="K9367">
        <f>'Hedge activity'!G9367</f>
        <v/>
      </c>
    </row>
    <row r="9368">
      <c r="A9368">
        <f>'Hedge activity'!A9368</f>
        <v/>
      </c>
      <c r="B9368" s="21">
        <f>'Hedge activity'!B9368</f>
        <v/>
      </c>
      <c r="C9368" s="7">
        <f>'Hedge activity'!F9368</f>
        <v/>
      </c>
      <c r="D9368" s="5">
        <f>VLOOKUP(C9368,'Transaction Day mapping'!$D$2:$E$757,2,FALSE)</f>
        <v/>
      </c>
      <c r="E9368" s="9">
        <f>'Hedge activity'!I9368</f>
        <v/>
      </c>
      <c r="F9368" s="5">
        <f>DATEVALUE(E9368)</f>
        <v/>
      </c>
      <c r="G9368" s="18">
        <f>'Hedge activity'!E9368</f>
        <v/>
      </c>
      <c r="H9368" s="19">
        <f>'Hedge activity'!D9368</f>
        <v/>
      </c>
      <c r="I9368" s="20">
        <f>'Hedge activity'!H9368</f>
        <v/>
      </c>
      <c r="J9368">
        <f>'Hedge activity'!C9368</f>
        <v/>
      </c>
      <c r="K9368">
        <f>'Hedge activity'!G9368</f>
        <v/>
      </c>
    </row>
    <row r="9369">
      <c r="A9369">
        <f>'Hedge activity'!A9369</f>
        <v/>
      </c>
      <c r="B9369" s="21">
        <f>'Hedge activity'!B9369</f>
        <v/>
      </c>
      <c r="C9369" s="7">
        <f>'Hedge activity'!F9369</f>
        <v/>
      </c>
      <c r="D9369" s="5">
        <f>VLOOKUP(C9369,'Transaction Day mapping'!$D$2:$E$757,2,FALSE)</f>
        <v/>
      </c>
      <c r="E9369" s="9">
        <f>'Hedge activity'!I9369</f>
        <v/>
      </c>
      <c r="F9369" s="5">
        <f>DATEVALUE(E9369)</f>
        <v/>
      </c>
      <c r="G9369" s="18">
        <f>'Hedge activity'!E9369</f>
        <v/>
      </c>
      <c r="H9369" s="19">
        <f>'Hedge activity'!D9369</f>
        <v/>
      </c>
      <c r="I9369" s="20">
        <f>'Hedge activity'!H9369</f>
        <v/>
      </c>
      <c r="J9369">
        <f>'Hedge activity'!C9369</f>
        <v/>
      </c>
      <c r="K9369">
        <f>'Hedge activity'!G9369</f>
        <v/>
      </c>
    </row>
    <row r="9370">
      <c r="A9370">
        <f>'Hedge activity'!A9370</f>
        <v/>
      </c>
      <c r="B9370" s="21">
        <f>'Hedge activity'!B9370</f>
        <v/>
      </c>
      <c r="C9370" s="7">
        <f>'Hedge activity'!F9370</f>
        <v/>
      </c>
      <c r="D9370" s="5">
        <f>VLOOKUP(C9370,'Transaction Day mapping'!$D$2:$E$757,2,FALSE)</f>
        <v/>
      </c>
      <c r="E9370" s="9">
        <f>'Hedge activity'!I9370</f>
        <v/>
      </c>
      <c r="F9370" s="5">
        <f>DATEVALUE(E9370)</f>
        <v/>
      </c>
      <c r="G9370" s="18">
        <f>'Hedge activity'!E9370</f>
        <v/>
      </c>
      <c r="H9370" s="19">
        <f>'Hedge activity'!D9370</f>
        <v/>
      </c>
      <c r="I9370" s="20">
        <f>'Hedge activity'!H9370</f>
        <v/>
      </c>
      <c r="J9370">
        <f>'Hedge activity'!C9370</f>
        <v/>
      </c>
      <c r="K9370">
        <f>'Hedge activity'!G9370</f>
        <v/>
      </c>
    </row>
    <row r="9371">
      <c r="A9371">
        <f>'Hedge activity'!A9371</f>
        <v/>
      </c>
      <c r="B9371" s="21">
        <f>'Hedge activity'!B9371</f>
        <v/>
      </c>
      <c r="C9371" s="7">
        <f>'Hedge activity'!F9371</f>
        <v/>
      </c>
      <c r="D9371" s="5">
        <f>VLOOKUP(C9371,'Transaction Day mapping'!$D$2:$E$757,2,FALSE)</f>
        <v/>
      </c>
      <c r="E9371" s="9">
        <f>'Hedge activity'!I9371</f>
        <v/>
      </c>
      <c r="F9371" s="5">
        <f>DATEVALUE(E9371)</f>
        <v/>
      </c>
      <c r="G9371" s="18">
        <f>'Hedge activity'!E9371</f>
        <v/>
      </c>
      <c r="H9371" s="19">
        <f>'Hedge activity'!D9371</f>
        <v/>
      </c>
      <c r="I9371" s="20">
        <f>'Hedge activity'!H9371</f>
        <v/>
      </c>
      <c r="J9371">
        <f>'Hedge activity'!C9371</f>
        <v/>
      </c>
      <c r="K9371">
        <f>'Hedge activity'!G9371</f>
        <v/>
      </c>
    </row>
    <row r="9372">
      <c r="A9372">
        <f>'Hedge activity'!A9372</f>
        <v/>
      </c>
      <c r="B9372" s="21">
        <f>'Hedge activity'!B9372</f>
        <v/>
      </c>
      <c r="C9372" s="7">
        <f>'Hedge activity'!F9372</f>
        <v/>
      </c>
      <c r="D9372" s="5">
        <f>VLOOKUP(C9372,'Transaction Day mapping'!$D$2:$E$757,2,FALSE)</f>
        <v/>
      </c>
      <c r="E9372" s="9">
        <f>'Hedge activity'!I9372</f>
        <v/>
      </c>
      <c r="F9372" s="5">
        <f>DATEVALUE(E9372)</f>
        <v/>
      </c>
      <c r="G9372" s="18">
        <f>'Hedge activity'!E9372</f>
        <v/>
      </c>
      <c r="H9372" s="19">
        <f>'Hedge activity'!D9372</f>
        <v/>
      </c>
      <c r="I9372" s="20">
        <f>'Hedge activity'!H9372</f>
        <v/>
      </c>
      <c r="J9372">
        <f>'Hedge activity'!C9372</f>
        <v/>
      </c>
      <c r="K9372">
        <f>'Hedge activity'!G9372</f>
        <v/>
      </c>
    </row>
    <row r="9373">
      <c r="A9373">
        <f>'Hedge activity'!A9373</f>
        <v/>
      </c>
      <c r="B9373" s="21">
        <f>'Hedge activity'!B9373</f>
        <v/>
      </c>
      <c r="C9373" s="7">
        <f>'Hedge activity'!F9373</f>
        <v/>
      </c>
      <c r="D9373" s="5">
        <f>VLOOKUP(C9373,'Transaction Day mapping'!$D$2:$E$757,2,FALSE)</f>
        <v/>
      </c>
      <c r="E9373" s="9">
        <f>'Hedge activity'!I9373</f>
        <v/>
      </c>
      <c r="F9373" s="5">
        <f>DATEVALUE(E9373)</f>
        <v/>
      </c>
      <c r="G9373" s="18">
        <f>'Hedge activity'!E9373</f>
        <v/>
      </c>
      <c r="H9373" s="19">
        <f>'Hedge activity'!D9373</f>
        <v/>
      </c>
      <c r="I9373" s="20">
        <f>'Hedge activity'!H9373</f>
        <v/>
      </c>
      <c r="J9373">
        <f>'Hedge activity'!C9373</f>
        <v/>
      </c>
      <c r="K9373">
        <f>'Hedge activity'!G9373</f>
        <v/>
      </c>
    </row>
    <row r="9374">
      <c r="A9374">
        <f>'Hedge activity'!A9374</f>
        <v/>
      </c>
      <c r="B9374" s="21">
        <f>'Hedge activity'!B9374</f>
        <v/>
      </c>
      <c r="C9374" s="7">
        <f>'Hedge activity'!F9374</f>
        <v/>
      </c>
      <c r="D9374" s="5">
        <f>VLOOKUP(C9374,'Transaction Day mapping'!$D$2:$E$757,2,FALSE)</f>
        <v/>
      </c>
      <c r="E9374" s="9">
        <f>'Hedge activity'!I9374</f>
        <v/>
      </c>
      <c r="F9374" s="5">
        <f>DATEVALUE(E9374)</f>
        <v/>
      </c>
      <c r="G9374" s="18">
        <f>'Hedge activity'!E9374</f>
        <v/>
      </c>
      <c r="H9374" s="19">
        <f>'Hedge activity'!D9374</f>
        <v/>
      </c>
      <c r="I9374" s="20">
        <f>'Hedge activity'!H9374</f>
        <v/>
      </c>
      <c r="J9374">
        <f>'Hedge activity'!C9374</f>
        <v/>
      </c>
      <c r="K9374">
        <f>'Hedge activity'!G9374</f>
        <v/>
      </c>
    </row>
    <row r="9375">
      <c r="A9375">
        <f>'Hedge activity'!A9375</f>
        <v/>
      </c>
      <c r="B9375" s="21">
        <f>'Hedge activity'!B9375</f>
        <v/>
      </c>
      <c r="C9375" s="7">
        <f>'Hedge activity'!F9375</f>
        <v/>
      </c>
      <c r="D9375" s="5">
        <f>VLOOKUP(C9375,'Transaction Day mapping'!$D$2:$E$757,2,FALSE)</f>
        <v/>
      </c>
      <c r="E9375" s="9">
        <f>'Hedge activity'!I9375</f>
        <v/>
      </c>
      <c r="F9375" s="5">
        <f>DATEVALUE(E9375)</f>
        <v/>
      </c>
      <c r="G9375" s="18">
        <f>'Hedge activity'!E9375</f>
        <v/>
      </c>
      <c r="H9375" s="19">
        <f>'Hedge activity'!D9375</f>
        <v/>
      </c>
      <c r="I9375" s="20">
        <f>'Hedge activity'!H9375</f>
        <v/>
      </c>
      <c r="J9375">
        <f>'Hedge activity'!C9375</f>
        <v/>
      </c>
      <c r="K9375">
        <f>'Hedge activity'!G9375</f>
        <v/>
      </c>
    </row>
    <row r="9376">
      <c r="A9376">
        <f>'Hedge activity'!A9376</f>
        <v/>
      </c>
      <c r="B9376" s="21">
        <f>'Hedge activity'!B9376</f>
        <v/>
      </c>
      <c r="C9376" s="7">
        <f>'Hedge activity'!F9376</f>
        <v/>
      </c>
      <c r="D9376" s="5">
        <f>VLOOKUP(C9376,'Transaction Day mapping'!$D$2:$E$757,2,FALSE)</f>
        <v/>
      </c>
      <c r="E9376" s="9">
        <f>'Hedge activity'!I9376</f>
        <v/>
      </c>
      <c r="F9376" s="5">
        <f>DATEVALUE(E9376)</f>
        <v/>
      </c>
      <c r="G9376" s="18">
        <f>'Hedge activity'!E9376</f>
        <v/>
      </c>
      <c r="H9376" s="19">
        <f>'Hedge activity'!D9376</f>
        <v/>
      </c>
      <c r="I9376" s="20">
        <f>'Hedge activity'!H9376</f>
        <v/>
      </c>
      <c r="J9376">
        <f>'Hedge activity'!C9376</f>
        <v/>
      </c>
      <c r="K9376">
        <f>'Hedge activity'!G9376</f>
        <v/>
      </c>
    </row>
    <row r="9377">
      <c r="A9377">
        <f>'Hedge activity'!A9377</f>
        <v/>
      </c>
      <c r="B9377" s="21">
        <f>'Hedge activity'!B9377</f>
        <v/>
      </c>
      <c r="C9377" s="7">
        <f>'Hedge activity'!F9377</f>
        <v/>
      </c>
      <c r="D9377" s="5">
        <f>VLOOKUP(C9377,'Transaction Day mapping'!$D$2:$E$757,2,FALSE)</f>
        <v/>
      </c>
      <c r="E9377" s="9">
        <f>'Hedge activity'!I9377</f>
        <v/>
      </c>
      <c r="F9377" s="5">
        <f>DATEVALUE(E9377)</f>
        <v/>
      </c>
      <c r="G9377" s="18">
        <f>'Hedge activity'!E9377</f>
        <v/>
      </c>
      <c r="H9377" s="19">
        <f>'Hedge activity'!D9377</f>
        <v/>
      </c>
      <c r="I9377" s="20">
        <f>'Hedge activity'!H9377</f>
        <v/>
      </c>
      <c r="J9377">
        <f>'Hedge activity'!C9377</f>
        <v/>
      </c>
      <c r="K9377">
        <f>'Hedge activity'!G9377</f>
        <v/>
      </c>
    </row>
    <row r="9378">
      <c r="A9378">
        <f>'Hedge activity'!A9378</f>
        <v/>
      </c>
      <c r="B9378" s="21">
        <f>'Hedge activity'!B9378</f>
        <v/>
      </c>
      <c r="C9378" s="7">
        <f>'Hedge activity'!F9378</f>
        <v/>
      </c>
      <c r="D9378" s="5">
        <f>VLOOKUP(C9378,'Transaction Day mapping'!$D$2:$E$757,2,FALSE)</f>
        <v/>
      </c>
      <c r="E9378" s="9">
        <f>'Hedge activity'!I9378</f>
        <v/>
      </c>
      <c r="F9378" s="5">
        <f>DATEVALUE(E9378)</f>
        <v/>
      </c>
      <c r="G9378" s="18">
        <f>'Hedge activity'!E9378</f>
        <v/>
      </c>
      <c r="H9378" s="19">
        <f>'Hedge activity'!D9378</f>
        <v/>
      </c>
      <c r="I9378" s="20">
        <f>'Hedge activity'!H9378</f>
        <v/>
      </c>
      <c r="J9378">
        <f>'Hedge activity'!C9378</f>
        <v/>
      </c>
      <c r="K9378">
        <f>'Hedge activity'!G9378</f>
        <v/>
      </c>
    </row>
    <row r="9379">
      <c r="A9379">
        <f>'Hedge activity'!A9379</f>
        <v/>
      </c>
      <c r="B9379" s="21">
        <f>'Hedge activity'!B9379</f>
        <v/>
      </c>
      <c r="C9379" s="7">
        <f>'Hedge activity'!F9379</f>
        <v/>
      </c>
      <c r="D9379" s="5">
        <f>VLOOKUP(C9379,'Transaction Day mapping'!$D$2:$E$757,2,FALSE)</f>
        <v/>
      </c>
      <c r="E9379" s="9">
        <f>'Hedge activity'!I9379</f>
        <v/>
      </c>
      <c r="F9379" s="5">
        <f>DATEVALUE(E9379)</f>
        <v/>
      </c>
      <c r="G9379" s="18">
        <f>'Hedge activity'!E9379</f>
        <v/>
      </c>
      <c r="H9379" s="19">
        <f>'Hedge activity'!D9379</f>
        <v/>
      </c>
      <c r="I9379" s="20">
        <f>'Hedge activity'!H9379</f>
        <v/>
      </c>
      <c r="J9379">
        <f>'Hedge activity'!C9379</f>
        <v/>
      </c>
      <c r="K9379">
        <f>'Hedge activity'!G9379</f>
        <v/>
      </c>
    </row>
    <row r="9380">
      <c r="A9380">
        <f>'Hedge activity'!A9380</f>
        <v/>
      </c>
      <c r="B9380" s="21">
        <f>'Hedge activity'!B9380</f>
        <v/>
      </c>
      <c r="C9380" s="7">
        <f>'Hedge activity'!F9380</f>
        <v/>
      </c>
      <c r="D9380" s="5">
        <f>VLOOKUP(C9380,'Transaction Day mapping'!$D$2:$E$757,2,FALSE)</f>
        <v/>
      </c>
      <c r="E9380" s="9">
        <f>'Hedge activity'!I9380</f>
        <v/>
      </c>
      <c r="F9380" s="5">
        <f>DATEVALUE(E9380)</f>
        <v/>
      </c>
      <c r="G9380" s="18">
        <f>'Hedge activity'!E9380</f>
        <v/>
      </c>
      <c r="H9380" s="19">
        <f>'Hedge activity'!D9380</f>
        <v/>
      </c>
      <c r="I9380" s="20">
        <f>'Hedge activity'!H9380</f>
        <v/>
      </c>
      <c r="J9380">
        <f>'Hedge activity'!C9380</f>
        <v/>
      </c>
      <c r="K9380">
        <f>'Hedge activity'!G9380</f>
        <v/>
      </c>
    </row>
    <row r="9381">
      <c r="A9381">
        <f>'Hedge activity'!A9381</f>
        <v/>
      </c>
      <c r="B9381" s="21">
        <f>'Hedge activity'!B9381</f>
        <v/>
      </c>
      <c r="C9381" s="7">
        <f>'Hedge activity'!F9381</f>
        <v/>
      </c>
      <c r="D9381" s="5">
        <f>VLOOKUP(C9381,'Transaction Day mapping'!$D$2:$E$757,2,FALSE)</f>
        <v/>
      </c>
      <c r="E9381" s="9">
        <f>'Hedge activity'!I9381</f>
        <v/>
      </c>
      <c r="F9381" s="5">
        <f>DATEVALUE(E9381)</f>
        <v/>
      </c>
      <c r="G9381" s="18">
        <f>'Hedge activity'!E9381</f>
        <v/>
      </c>
      <c r="H9381" s="19">
        <f>'Hedge activity'!D9381</f>
        <v/>
      </c>
      <c r="I9381" s="20">
        <f>'Hedge activity'!H9381</f>
        <v/>
      </c>
      <c r="J9381">
        <f>'Hedge activity'!C9381</f>
        <v/>
      </c>
      <c r="K9381">
        <f>'Hedge activity'!G9381</f>
        <v/>
      </c>
    </row>
    <row r="9382">
      <c r="A9382">
        <f>'Hedge activity'!A9382</f>
        <v/>
      </c>
      <c r="B9382" s="21">
        <f>'Hedge activity'!B9382</f>
        <v/>
      </c>
      <c r="C9382" s="7">
        <f>'Hedge activity'!F9382</f>
        <v/>
      </c>
      <c r="D9382" s="5">
        <f>VLOOKUP(C9382,'Transaction Day mapping'!$D$2:$E$757,2,FALSE)</f>
        <v/>
      </c>
      <c r="E9382" s="9">
        <f>'Hedge activity'!I9382</f>
        <v/>
      </c>
      <c r="F9382" s="5">
        <f>DATEVALUE(E9382)</f>
        <v/>
      </c>
      <c r="G9382" s="18">
        <f>'Hedge activity'!E9382</f>
        <v/>
      </c>
      <c r="H9382" s="19">
        <f>'Hedge activity'!D9382</f>
        <v/>
      </c>
      <c r="I9382" s="20">
        <f>'Hedge activity'!H9382</f>
        <v/>
      </c>
      <c r="J9382">
        <f>'Hedge activity'!C9382</f>
        <v/>
      </c>
      <c r="K9382">
        <f>'Hedge activity'!G9382</f>
        <v/>
      </c>
    </row>
    <row r="9383">
      <c r="A9383">
        <f>'Hedge activity'!A9383</f>
        <v/>
      </c>
      <c r="B9383" s="21">
        <f>'Hedge activity'!B9383</f>
        <v/>
      </c>
      <c r="C9383" s="7">
        <f>'Hedge activity'!F9383</f>
        <v/>
      </c>
      <c r="D9383" s="5">
        <f>VLOOKUP(C9383,'Transaction Day mapping'!$D$2:$E$757,2,FALSE)</f>
        <v/>
      </c>
      <c r="E9383" s="9">
        <f>'Hedge activity'!I9383</f>
        <v/>
      </c>
      <c r="F9383" s="5">
        <f>DATEVALUE(E9383)</f>
        <v/>
      </c>
      <c r="G9383" s="18">
        <f>'Hedge activity'!E9383</f>
        <v/>
      </c>
      <c r="H9383" s="19">
        <f>'Hedge activity'!D9383</f>
        <v/>
      </c>
      <c r="I9383" s="20">
        <f>'Hedge activity'!H9383</f>
        <v/>
      </c>
      <c r="J9383">
        <f>'Hedge activity'!C9383</f>
        <v/>
      </c>
      <c r="K9383">
        <f>'Hedge activity'!G9383</f>
        <v/>
      </c>
    </row>
    <row r="9384">
      <c r="A9384">
        <f>'Hedge activity'!A9384</f>
        <v/>
      </c>
      <c r="B9384" s="21">
        <f>'Hedge activity'!B9384</f>
        <v/>
      </c>
      <c r="C9384" s="7">
        <f>'Hedge activity'!F9384</f>
        <v/>
      </c>
      <c r="D9384" s="5">
        <f>VLOOKUP(C9384,'Transaction Day mapping'!$D$2:$E$757,2,FALSE)</f>
        <v/>
      </c>
      <c r="E9384" s="9">
        <f>'Hedge activity'!I9384</f>
        <v/>
      </c>
      <c r="F9384" s="5">
        <f>DATEVALUE(E9384)</f>
        <v/>
      </c>
      <c r="G9384" s="18">
        <f>'Hedge activity'!E9384</f>
        <v/>
      </c>
      <c r="H9384" s="19">
        <f>'Hedge activity'!D9384</f>
        <v/>
      </c>
      <c r="I9384" s="20">
        <f>'Hedge activity'!H9384</f>
        <v/>
      </c>
      <c r="J9384">
        <f>'Hedge activity'!C9384</f>
        <v/>
      </c>
      <c r="K9384">
        <f>'Hedge activity'!G9384</f>
        <v/>
      </c>
    </row>
    <row r="9385">
      <c r="A9385">
        <f>'Hedge activity'!A9385</f>
        <v/>
      </c>
      <c r="B9385" s="21">
        <f>'Hedge activity'!B9385</f>
        <v/>
      </c>
      <c r="C9385" s="7">
        <f>'Hedge activity'!F9385</f>
        <v/>
      </c>
      <c r="D9385" s="5">
        <f>VLOOKUP(C9385,'Transaction Day mapping'!$D$2:$E$757,2,FALSE)</f>
        <v/>
      </c>
      <c r="E9385" s="9">
        <f>'Hedge activity'!I9385</f>
        <v/>
      </c>
      <c r="F9385" s="5">
        <f>DATEVALUE(E9385)</f>
        <v/>
      </c>
      <c r="G9385" s="18">
        <f>'Hedge activity'!E9385</f>
        <v/>
      </c>
      <c r="H9385" s="19">
        <f>'Hedge activity'!D9385</f>
        <v/>
      </c>
      <c r="I9385" s="20">
        <f>'Hedge activity'!H9385</f>
        <v/>
      </c>
      <c r="J9385">
        <f>'Hedge activity'!C9385</f>
        <v/>
      </c>
      <c r="K9385">
        <f>'Hedge activity'!G9385</f>
        <v/>
      </c>
    </row>
    <row r="9386">
      <c r="A9386">
        <f>'Hedge activity'!A9386</f>
        <v/>
      </c>
      <c r="B9386" s="21">
        <f>'Hedge activity'!B9386</f>
        <v/>
      </c>
      <c r="C9386" s="7">
        <f>'Hedge activity'!F9386</f>
        <v/>
      </c>
      <c r="D9386" s="5">
        <f>VLOOKUP(C9386,'Transaction Day mapping'!$D$2:$E$757,2,FALSE)</f>
        <v/>
      </c>
      <c r="E9386" s="9">
        <f>'Hedge activity'!I9386</f>
        <v/>
      </c>
      <c r="F9386" s="5">
        <f>DATEVALUE(E9386)</f>
        <v/>
      </c>
      <c r="G9386" s="18">
        <f>'Hedge activity'!E9386</f>
        <v/>
      </c>
      <c r="H9386" s="19">
        <f>'Hedge activity'!D9386</f>
        <v/>
      </c>
      <c r="I9386" s="20">
        <f>'Hedge activity'!H9386</f>
        <v/>
      </c>
      <c r="J9386">
        <f>'Hedge activity'!C9386</f>
        <v/>
      </c>
      <c r="K9386">
        <f>'Hedge activity'!G9386</f>
        <v/>
      </c>
    </row>
    <row r="9387">
      <c r="A9387">
        <f>'Hedge activity'!A9387</f>
        <v/>
      </c>
      <c r="B9387" s="21">
        <f>'Hedge activity'!B9387</f>
        <v/>
      </c>
      <c r="C9387" s="7">
        <f>'Hedge activity'!F9387</f>
        <v/>
      </c>
      <c r="D9387" s="5">
        <f>VLOOKUP(C9387,'Transaction Day mapping'!$D$2:$E$757,2,FALSE)</f>
        <v/>
      </c>
      <c r="E9387" s="9">
        <f>'Hedge activity'!I9387</f>
        <v/>
      </c>
      <c r="F9387" s="5">
        <f>DATEVALUE(E9387)</f>
        <v/>
      </c>
      <c r="G9387" s="18">
        <f>'Hedge activity'!E9387</f>
        <v/>
      </c>
      <c r="H9387" s="23">
        <f>'Hedge activity'!D9387</f>
        <v/>
      </c>
      <c r="I9387" s="20">
        <f>'Hedge activity'!H9387</f>
        <v/>
      </c>
      <c r="J9387" s="23">
        <f>'Hedge activity'!C9387</f>
        <v/>
      </c>
      <c r="K9387" s="23">
        <f>'Hedge activity'!G9387</f>
        <v/>
      </c>
      <c r="L9387">
        <f>IF(G9387="O",IF(H9387&lt;J9387,"Lower","Upper"),"P")</f>
        <v/>
      </c>
    </row>
    <row r="9388">
      <c r="A9388">
        <f>'Hedge activity'!A9388</f>
        <v/>
      </c>
      <c r="B9388" s="21">
        <f>'Hedge activity'!B9388</f>
        <v/>
      </c>
      <c r="C9388" s="7">
        <f>'Hedge activity'!F9388</f>
        <v/>
      </c>
      <c r="D9388" s="5">
        <f>VLOOKUP(C9388,'Transaction Day mapping'!$D$2:$E$757,2,FALSE)</f>
        <v/>
      </c>
      <c r="E9388" s="9">
        <f>'Hedge activity'!I9388</f>
        <v/>
      </c>
      <c r="F9388" s="5">
        <f>DATEVALUE(E9388)</f>
        <v/>
      </c>
      <c r="G9388" s="18">
        <f>'Hedge activity'!E9388</f>
        <v/>
      </c>
      <c r="H9388" s="19">
        <f>'Hedge activity'!D9388</f>
        <v/>
      </c>
      <c r="I9388" s="20">
        <f>'Hedge activity'!H9388</f>
        <v/>
      </c>
      <c r="J9388">
        <f>'Hedge activity'!C9388</f>
        <v/>
      </c>
      <c r="K9388">
        <f>'Hedge activity'!G9388</f>
        <v/>
      </c>
    </row>
    <row r="9389">
      <c r="A9389">
        <f>'Hedge activity'!A9389</f>
        <v/>
      </c>
      <c r="B9389" s="21">
        <f>'Hedge activity'!B9389</f>
        <v/>
      </c>
      <c r="C9389" s="7">
        <f>'Hedge activity'!F9389</f>
        <v/>
      </c>
      <c r="D9389" s="5">
        <f>VLOOKUP(C9389,'Transaction Day mapping'!$D$2:$E$757,2,FALSE)</f>
        <v/>
      </c>
      <c r="E9389" s="9">
        <f>'Hedge activity'!I9389</f>
        <v/>
      </c>
      <c r="F9389" s="5">
        <f>DATEVALUE(E9389)</f>
        <v/>
      </c>
      <c r="G9389" s="18">
        <f>'Hedge activity'!E9389</f>
        <v/>
      </c>
      <c r="H9389" s="23">
        <f>'Hedge activity'!D9389</f>
        <v/>
      </c>
      <c r="I9389" s="20">
        <f>'Hedge activity'!H9389</f>
        <v/>
      </c>
      <c r="J9389" s="23">
        <f>'Hedge activity'!C9389</f>
        <v/>
      </c>
      <c r="K9389" s="23">
        <f>'Hedge activity'!G9389</f>
        <v/>
      </c>
      <c r="L9389">
        <f>IF(G9389="O",IF(H9389&lt;J9389,"Lower","Upper"),"P")</f>
        <v/>
      </c>
    </row>
    <row r="9390">
      <c r="A9390">
        <f>'Hedge activity'!A9390</f>
        <v/>
      </c>
      <c r="B9390" s="21">
        <f>'Hedge activity'!B9390</f>
        <v/>
      </c>
      <c r="C9390" s="7">
        <f>'Hedge activity'!F9390</f>
        <v/>
      </c>
      <c r="D9390" s="5">
        <f>VLOOKUP(C9390,'Transaction Day mapping'!$D$2:$E$757,2,FALSE)</f>
        <v/>
      </c>
      <c r="E9390" s="9">
        <f>'Hedge activity'!I9390</f>
        <v/>
      </c>
      <c r="F9390" s="5">
        <f>DATEVALUE(E9390)</f>
        <v/>
      </c>
      <c r="G9390" s="18">
        <f>'Hedge activity'!E9390</f>
        <v/>
      </c>
      <c r="H9390" s="19">
        <f>'Hedge activity'!D9390</f>
        <v/>
      </c>
      <c r="I9390" s="20">
        <f>'Hedge activity'!H9390</f>
        <v/>
      </c>
      <c r="J9390">
        <f>'Hedge activity'!C9390</f>
        <v/>
      </c>
      <c r="K9390">
        <f>'Hedge activity'!G9390</f>
        <v/>
      </c>
    </row>
    <row r="9391">
      <c r="A9391">
        <f>'Hedge activity'!A9391</f>
        <v/>
      </c>
      <c r="B9391" s="21">
        <f>'Hedge activity'!B9391</f>
        <v/>
      </c>
      <c r="C9391" s="7">
        <f>'Hedge activity'!F9391</f>
        <v/>
      </c>
      <c r="D9391" s="5">
        <f>VLOOKUP(C9391,'Transaction Day mapping'!$D$2:$E$757,2,FALSE)</f>
        <v/>
      </c>
      <c r="E9391" s="9">
        <f>'Hedge activity'!I9391</f>
        <v/>
      </c>
      <c r="F9391" s="5">
        <f>DATEVALUE(E9391)</f>
        <v/>
      </c>
      <c r="G9391" s="18">
        <f>'Hedge activity'!E9391</f>
        <v/>
      </c>
      <c r="H9391" s="23">
        <f>'Hedge activity'!D9391</f>
        <v/>
      </c>
      <c r="I9391" s="20">
        <f>'Hedge activity'!H9391</f>
        <v/>
      </c>
      <c r="J9391" s="23">
        <f>'Hedge activity'!C9391</f>
        <v/>
      </c>
      <c r="K9391" s="23">
        <f>'Hedge activity'!G9391</f>
        <v/>
      </c>
      <c r="L9391">
        <f>IF(G9391="O",IF(H9391&lt;J9391,"Lower","Upper"),"P")</f>
        <v/>
      </c>
    </row>
    <row r="9392">
      <c r="A9392">
        <f>'Hedge activity'!A9392</f>
        <v/>
      </c>
      <c r="B9392" s="21">
        <f>'Hedge activity'!B9392</f>
        <v/>
      </c>
      <c r="C9392" s="7">
        <f>'Hedge activity'!F9392</f>
        <v/>
      </c>
      <c r="D9392" s="5">
        <f>VLOOKUP(C9392,'Transaction Day mapping'!$D$2:$E$757,2,FALSE)</f>
        <v/>
      </c>
      <c r="E9392" s="9">
        <f>'Hedge activity'!I9392</f>
        <v/>
      </c>
      <c r="F9392" s="5">
        <f>DATEVALUE(E9392)</f>
        <v/>
      </c>
      <c r="G9392" s="18">
        <f>'Hedge activity'!E9392</f>
        <v/>
      </c>
      <c r="H9392" s="19">
        <f>'Hedge activity'!D9392</f>
        <v/>
      </c>
      <c r="I9392" s="20">
        <f>'Hedge activity'!H9392</f>
        <v/>
      </c>
      <c r="J9392">
        <f>'Hedge activity'!C9392</f>
        <v/>
      </c>
      <c r="K9392">
        <f>'Hedge activity'!G9392</f>
        <v/>
      </c>
    </row>
    <row r="9393">
      <c r="A9393">
        <f>'Hedge activity'!A9393</f>
        <v/>
      </c>
      <c r="B9393" s="21">
        <f>'Hedge activity'!B9393</f>
        <v/>
      </c>
      <c r="C9393" s="7">
        <f>'Hedge activity'!F9393</f>
        <v/>
      </c>
      <c r="D9393" s="5">
        <f>VLOOKUP(C9393,'Transaction Day mapping'!$D$2:$E$757,2,FALSE)</f>
        <v/>
      </c>
      <c r="E9393" s="9">
        <f>'Hedge activity'!I9393</f>
        <v/>
      </c>
      <c r="F9393" s="5">
        <f>DATEVALUE(E9393)</f>
        <v/>
      </c>
      <c r="G9393" s="18">
        <f>'Hedge activity'!E9393</f>
        <v/>
      </c>
      <c r="H9393" s="23">
        <f>'Hedge activity'!D9393</f>
        <v/>
      </c>
      <c r="I9393" s="20">
        <f>'Hedge activity'!H9393</f>
        <v/>
      </c>
      <c r="J9393" s="23">
        <f>'Hedge activity'!C9393</f>
        <v/>
      </c>
      <c r="K9393" s="23">
        <f>'Hedge activity'!G9393</f>
        <v/>
      </c>
      <c r="L9393">
        <f>IF(G9393="O",IF(H9393&lt;J9393,"Lower","Upper"),"P")</f>
        <v/>
      </c>
    </row>
    <row r="9394">
      <c r="A9394">
        <f>'Hedge activity'!A9394</f>
        <v/>
      </c>
      <c r="B9394" s="21">
        <f>'Hedge activity'!B9394</f>
        <v/>
      </c>
      <c r="C9394" s="7">
        <f>'Hedge activity'!F9394</f>
        <v/>
      </c>
      <c r="D9394" s="5">
        <f>VLOOKUP(C9394,'Transaction Day mapping'!$D$2:$E$757,2,FALSE)</f>
        <v/>
      </c>
      <c r="E9394" s="9">
        <f>'Hedge activity'!I9394</f>
        <v/>
      </c>
      <c r="F9394" s="5">
        <f>DATEVALUE(E9394)</f>
        <v/>
      </c>
      <c r="G9394" s="18">
        <f>'Hedge activity'!E9394</f>
        <v/>
      </c>
      <c r="H9394" s="19">
        <f>'Hedge activity'!D9394</f>
        <v/>
      </c>
      <c r="I9394" s="20">
        <f>'Hedge activity'!H9394</f>
        <v/>
      </c>
      <c r="J9394">
        <f>'Hedge activity'!C9394</f>
        <v/>
      </c>
      <c r="K9394">
        <f>'Hedge activity'!G9394</f>
        <v/>
      </c>
    </row>
    <row r="9395">
      <c r="A9395">
        <f>'Hedge activity'!A9395</f>
        <v/>
      </c>
      <c r="B9395" s="21">
        <f>'Hedge activity'!B9395</f>
        <v/>
      </c>
      <c r="C9395" s="7">
        <f>'Hedge activity'!F9395</f>
        <v/>
      </c>
      <c r="D9395" s="5">
        <f>VLOOKUP(C9395,'Transaction Day mapping'!$D$2:$E$757,2,FALSE)</f>
        <v/>
      </c>
      <c r="E9395" s="9">
        <f>'Hedge activity'!I9395</f>
        <v/>
      </c>
      <c r="F9395" s="5">
        <f>DATEVALUE(E9395)</f>
        <v/>
      </c>
      <c r="G9395" s="18">
        <f>'Hedge activity'!E9395</f>
        <v/>
      </c>
      <c r="H9395" s="23">
        <f>'Hedge activity'!D9395</f>
        <v/>
      </c>
      <c r="I9395" s="20">
        <f>'Hedge activity'!H9395</f>
        <v/>
      </c>
      <c r="J9395" s="23">
        <f>'Hedge activity'!C9395</f>
        <v/>
      </c>
      <c r="K9395" s="23">
        <f>'Hedge activity'!G9395</f>
        <v/>
      </c>
      <c r="L9395">
        <f>IF(G9395="O",IF(H9395&lt;J9395,"Lower","Upper"),"P")</f>
        <v/>
      </c>
    </row>
    <row r="9396">
      <c r="A9396">
        <f>'Hedge activity'!A9396</f>
        <v/>
      </c>
      <c r="B9396" s="21">
        <f>'Hedge activity'!B9396</f>
        <v/>
      </c>
      <c r="C9396" s="7">
        <f>'Hedge activity'!F9396</f>
        <v/>
      </c>
      <c r="D9396" s="5">
        <f>VLOOKUP(C9396,'Transaction Day mapping'!$D$2:$E$757,2,FALSE)</f>
        <v/>
      </c>
      <c r="E9396" s="9">
        <f>'Hedge activity'!I9396</f>
        <v/>
      </c>
      <c r="F9396" s="5">
        <f>DATEVALUE(E9396)</f>
        <v/>
      </c>
      <c r="G9396" s="18">
        <f>'Hedge activity'!E9396</f>
        <v/>
      </c>
      <c r="H9396" s="19">
        <f>'Hedge activity'!D9396</f>
        <v/>
      </c>
      <c r="I9396" s="20">
        <f>'Hedge activity'!H9396</f>
        <v/>
      </c>
      <c r="J9396">
        <f>'Hedge activity'!C9396</f>
        <v/>
      </c>
      <c r="K9396">
        <f>'Hedge activity'!G9396</f>
        <v/>
      </c>
    </row>
    <row r="9397">
      <c r="A9397">
        <f>'Hedge activity'!A9397</f>
        <v/>
      </c>
      <c r="B9397" s="21">
        <f>'Hedge activity'!B9397</f>
        <v/>
      </c>
      <c r="C9397" s="7">
        <f>'Hedge activity'!F9397</f>
        <v/>
      </c>
      <c r="D9397" s="5">
        <f>VLOOKUP(C9397,'Transaction Day mapping'!$D$2:$E$757,2,FALSE)</f>
        <v/>
      </c>
      <c r="E9397" s="9">
        <f>'Hedge activity'!I9397</f>
        <v/>
      </c>
      <c r="F9397" s="5">
        <f>DATEVALUE(E9397)</f>
        <v/>
      </c>
      <c r="G9397" s="18">
        <f>'Hedge activity'!E9397</f>
        <v/>
      </c>
      <c r="H9397" s="23">
        <f>'Hedge activity'!D9397</f>
        <v/>
      </c>
      <c r="I9397" s="20">
        <f>'Hedge activity'!H9397</f>
        <v/>
      </c>
      <c r="J9397" s="23">
        <f>'Hedge activity'!C9397</f>
        <v/>
      </c>
      <c r="K9397" s="23">
        <f>'Hedge activity'!G9397</f>
        <v/>
      </c>
      <c r="L9397">
        <f>IF(G9397="O",IF(H9397&lt;J9397,"Lower","Upper"),"P")</f>
        <v/>
      </c>
    </row>
    <row r="9398">
      <c r="A9398">
        <f>'Hedge activity'!A9398</f>
        <v/>
      </c>
      <c r="B9398" s="21">
        <f>'Hedge activity'!B9398</f>
        <v/>
      </c>
      <c r="C9398" s="7">
        <f>'Hedge activity'!F9398</f>
        <v/>
      </c>
      <c r="D9398" s="5">
        <f>VLOOKUP(C9398,'Transaction Day mapping'!$D$2:$E$757,2,FALSE)</f>
        <v/>
      </c>
      <c r="E9398" s="9">
        <f>'Hedge activity'!I9398</f>
        <v/>
      </c>
      <c r="F9398" s="5">
        <f>DATEVALUE(E9398)</f>
        <v/>
      </c>
      <c r="G9398" s="18">
        <f>'Hedge activity'!E9398</f>
        <v/>
      </c>
      <c r="H9398" s="19">
        <f>'Hedge activity'!D9398</f>
        <v/>
      </c>
      <c r="I9398" s="20">
        <f>'Hedge activity'!H9398</f>
        <v/>
      </c>
      <c r="J9398">
        <f>'Hedge activity'!C9398</f>
        <v/>
      </c>
      <c r="K9398">
        <f>'Hedge activity'!G9398</f>
        <v/>
      </c>
    </row>
    <row r="9399">
      <c r="A9399">
        <f>'Hedge activity'!A9399</f>
        <v/>
      </c>
      <c r="B9399" s="21">
        <f>'Hedge activity'!B9399</f>
        <v/>
      </c>
      <c r="C9399" s="7">
        <f>'Hedge activity'!F9399</f>
        <v/>
      </c>
      <c r="D9399" s="5">
        <f>VLOOKUP(C9399,'Transaction Day mapping'!$D$2:$E$757,2,FALSE)</f>
        <v/>
      </c>
      <c r="E9399" s="9">
        <f>'Hedge activity'!I9399</f>
        <v/>
      </c>
      <c r="F9399" s="5">
        <f>DATEVALUE(E9399)</f>
        <v/>
      </c>
      <c r="G9399" s="18">
        <f>'Hedge activity'!E9399</f>
        <v/>
      </c>
      <c r="H9399" s="19">
        <f>'Hedge activity'!D9399</f>
        <v/>
      </c>
      <c r="I9399" s="20">
        <f>'Hedge activity'!H9399</f>
        <v/>
      </c>
      <c r="J9399">
        <f>'Hedge activity'!C9399</f>
        <v/>
      </c>
      <c r="K9399">
        <f>'Hedge activity'!G9399</f>
        <v/>
      </c>
    </row>
    <row r="9400">
      <c r="A9400">
        <f>'Hedge activity'!A9400</f>
        <v/>
      </c>
      <c r="B9400" s="21">
        <f>'Hedge activity'!B9400</f>
        <v/>
      </c>
      <c r="C9400" s="7">
        <f>'Hedge activity'!F9400</f>
        <v/>
      </c>
      <c r="D9400" s="5">
        <f>VLOOKUP(C9400,'Transaction Day mapping'!$D$2:$E$757,2,FALSE)</f>
        <v/>
      </c>
      <c r="E9400" s="9">
        <f>'Hedge activity'!I9400</f>
        <v/>
      </c>
      <c r="F9400" s="5">
        <f>DATEVALUE(E9400)</f>
        <v/>
      </c>
      <c r="G9400" s="18">
        <f>'Hedge activity'!E9400</f>
        <v/>
      </c>
      <c r="H9400" s="19">
        <f>'Hedge activity'!D9400</f>
        <v/>
      </c>
      <c r="I9400" s="20">
        <f>'Hedge activity'!H9400</f>
        <v/>
      </c>
      <c r="J9400">
        <f>'Hedge activity'!C9400</f>
        <v/>
      </c>
      <c r="K9400">
        <f>'Hedge activity'!G9400</f>
        <v/>
      </c>
    </row>
    <row r="9401">
      <c r="A9401">
        <f>'Hedge activity'!A9401</f>
        <v/>
      </c>
      <c r="B9401" s="21">
        <f>'Hedge activity'!B9401</f>
        <v/>
      </c>
      <c r="C9401" s="7">
        <f>'Hedge activity'!F9401</f>
        <v/>
      </c>
      <c r="D9401" s="5">
        <f>VLOOKUP(C9401,'Transaction Day mapping'!$D$2:$E$757,2,FALSE)</f>
        <v/>
      </c>
      <c r="E9401" s="9">
        <f>'Hedge activity'!I9401</f>
        <v/>
      </c>
      <c r="F9401" s="5">
        <f>DATEVALUE(E9401)</f>
        <v/>
      </c>
      <c r="G9401" s="18">
        <f>'Hedge activity'!E9401</f>
        <v/>
      </c>
      <c r="H9401" s="19">
        <f>'Hedge activity'!D9401</f>
        <v/>
      </c>
      <c r="I9401" s="20">
        <f>'Hedge activity'!H9401</f>
        <v/>
      </c>
      <c r="J9401">
        <f>'Hedge activity'!C9401</f>
        <v/>
      </c>
      <c r="K9401">
        <f>'Hedge activity'!G9401</f>
        <v/>
      </c>
    </row>
    <row r="9402">
      <c r="A9402">
        <f>'Hedge activity'!A9402</f>
        <v/>
      </c>
      <c r="B9402" s="21">
        <f>'Hedge activity'!B9402</f>
        <v/>
      </c>
      <c r="C9402" s="7">
        <f>'Hedge activity'!F9402</f>
        <v/>
      </c>
      <c r="D9402" s="5">
        <f>VLOOKUP(C9402,'Transaction Day mapping'!$D$2:$E$757,2,FALSE)</f>
        <v/>
      </c>
      <c r="E9402" s="9">
        <f>'Hedge activity'!I9402</f>
        <v/>
      </c>
      <c r="F9402" s="5">
        <f>DATEVALUE(E9402)</f>
        <v/>
      </c>
      <c r="G9402" s="18">
        <f>'Hedge activity'!E9402</f>
        <v/>
      </c>
      <c r="H9402" s="19">
        <f>'Hedge activity'!D9402</f>
        <v/>
      </c>
      <c r="I9402" s="20">
        <f>'Hedge activity'!H9402</f>
        <v/>
      </c>
      <c r="J9402">
        <f>'Hedge activity'!C9402</f>
        <v/>
      </c>
      <c r="K9402">
        <f>'Hedge activity'!G9402</f>
        <v/>
      </c>
    </row>
    <row r="9403">
      <c r="A9403">
        <f>'Hedge activity'!A9403</f>
        <v/>
      </c>
      <c r="B9403" s="21">
        <f>'Hedge activity'!B9403</f>
        <v/>
      </c>
      <c r="C9403" s="7">
        <f>'Hedge activity'!F9403</f>
        <v/>
      </c>
      <c r="D9403" s="5">
        <f>VLOOKUP(C9403,'Transaction Day mapping'!$D$2:$E$757,2,FALSE)</f>
        <v/>
      </c>
      <c r="E9403" s="9">
        <f>'Hedge activity'!I9403</f>
        <v/>
      </c>
      <c r="F9403" s="5">
        <f>DATEVALUE(E9403)</f>
        <v/>
      </c>
      <c r="G9403" s="18">
        <f>'Hedge activity'!E9403</f>
        <v/>
      </c>
      <c r="H9403" s="19">
        <f>'Hedge activity'!D9403</f>
        <v/>
      </c>
      <c r="I9403" s="20">
        <f>'Hedge activity'!H9403</f>
        <v/>
      </c>
      <c r="J9403">
        <f>'Hedge activity'!C9403</f>
        <v/>
      </c>
      <c r="K9403">
        <f>'Hedge activity'!G9403</f>
        <v/>
      </c>
    </row>
    <row r="9404">
      <c r="A9404">
        <f>'Hedge activity'!A9404</f>
        <v/>
      </c>
      <c r="B9404" s="21">
        <f>'Hedge activity'!B9404</f>
        <v/>
      </c>
      <c r="C9404" s="7">
        <f>'Hedge activity'!F9404</f>
        <v/>
      </c>
      <c r="D9404" s="5">
        <f>VLOOKUP(C9404,'Transaction Day mapping'!$D$2:$E$757,2,FALSE)</f>
        <v/>
      </c>
      <c r="E9404" s="9">
        <f>'Hedge activity'!I9404</f>
        <v/>
      </c>
      <c r="F9404" s="5">
        <f>DATEVALUE(E9404)</f>
        <v/>
      </c>
      <c r="G9404" s="18">
        <f>'Hedge activity'!E9404</f>
        <v/>
      </c>
      <c r="H9404" s="19">
        <f>'Hedge activity'!D9404</f>
        <v/>
      </c>
      <c r="I9404" s="20">
        <f>'Hedge activity'!H9404</f>
        <v/>
      </c>
      <c r="J9404">
        <f>'Hedge activity'!C9404</f>
        <v/>
      </c>
      <c r="K9404">
        <f>'Hedge activity'!G9404</f>
        <v/>
      </c>
    </row>
    <row r="9405">
      <c r="A9405">
        <f>'Hedge activity'!A9405</f>
        <v/>
      </c>
      <c r="B9405" s="21">
        <f>'Hedge activity'!B9405</f>
        <v/>
      </c>
      <c r="C9405" s="7">
        <f>'Hedge activity'!F9405</f>
        <v/>
      </c>
      <c r="D9405" s="5">
        <f>VLOOKUP(C9405,'Transaction Day mapping'!$D$2:$E$757,2,FALSE)</f>
        <v/>
      </c>
      <c r="E9405" s="9">
        <f>'Hedge activity'!I9405</f>
        <v/>
      </c>
      <c r="F9405" s="5">
        <f>DATEVALUE(E9405)</f>
        <v/>
      </c>
      <c r="G9405" s="18">
        <f>'Hedge activity'!E9405</f>
        <v/>
      </c>
      <c r="H9405" s="19">
        <f>'Hedge activity'!D9405</f>
        <v/>
      </c>
      <c r="I9405" s="20">
        <f>'Hedge activity'!H9405</f>
        <v/>
      </c>
      <c r="J9405">
        <f>'Hedge activity'!C9405</f>
        <v/>
      </c>
      <c r="K9405">
        <f>'Hedge activity'!G9405</f>
        <v/>
      </c>
    </row>
    <row r="9406">
      <c r="A9406">
        <f>'Hedge activity'!A9406</f>
        <v/>
      </c>
      <c r="B9406" s="21">
        <f>'Hedge activity'!B9406</f>
        <v/>
      </c>
      <c r="C9406" s="7">
        <f>'Hedge activity'!F9406</f>
        <v/>
      </c>
      <c r="D9406" s="5">
        <f>VLOOKUP(C9406,'Transaction Day mapping'!$D$2:$E$757,2,FALSE)</f>
        <v/>
      </c>
      <c r="E9406" s="9">
        <f>'Hedge activity'!I9406</f>
        <v/>
      </c>
      <c r="F9406" s="5">
        <f>DATEVALUE(E9406)</f>
        <v/>
      </c>
      <c r="G9406" s="18">
        <f>'Hedge activity'!E9406</f>
        <v/>
      </c>
      <c r="H9406" s="19">
        <f>'Hedge activity'!D9406</f>
        <v/>
      </c>
      <c r="I9406" s="20">
        <f>'Hedge activity'!H9406</f>
        <v/>
      </c>
      <c r="J9406">
        <f>'Hedge activity'!C9406</f>
        <v/>
      </c>
      <c r="K9406">
        <f>'Hedge activity'!G9406</f>
        <v/>
      </c>
    </row>
    <row r="9407">
      <c r="A9407">
        <f>'Hedge activity'!A9407</f>
        <v/>
      </c>
      <c r="B9407" s="21">
        <f>'Hedge activity'!B9407</f>
        <v/>
      </c>
      <c r="C9407" s="7">
        <f>'Hedge activity'!F9407</f>
        <v/>
      </c>
      <c r="D9407" s="5">
        <f>VLOOKUP(C9407,'Transaction Day mapping'!$D$2:$E$757,2,FALSE)</f>
        <v/>
      </c>
      <c r="E9407" s="9">
        <f>'Hedge activity'!I9407</f>
        <v/>
      </c>
      <c r="F9407" s="5">
        <f>DATEVALUE(E9407)</f>
        <v/>
      </c>
      <c r="G9407" s="18">
        <f>'Hedge activity'!E9407</f>
        <v/>
      </c>
      <c r="H9407" s="19">
        <f>'Hedge activity'!D9407</f>
        <v/>
      </c>
      <c r="I9407" s="20">
        <f>'Hedge activity'!H9407</f>
        <v/>
      </c>
      <c r="J9407">
        <f>'Hedge activity'!C9407</f>
        <v/>
      </c>
      <c r="K9407">
        <f>'Hedge activity'!G9407</f>
        <v/>
      </c>
    </row>
    <row r="9408">
      <c r="A9408">
        <f>'Hedge activity'!A9408</f>
        <v/>
      </c>
      <c r="B9408" s="21">
        <f>'Hedge activity'!B9408</f>
        <v/>
      </c>
      <c r="C9408" s="7">
        <f>'Hedge activity'!F9408</f>
        <v/>
      </c>
      <c r="D9408" s="5">
        <f>VLOOKUP(C9408,'Transaction Day mapping'!$D$2:$E$757,2,FALSE)</f>
        <v/>
      </c>
      <c r="E9408" s="9">
        <f>'Hedge activity'!I9408</f>
        <v/>
      </c>
      <c r="F9408" s="5">
        <f>DATEVALUE(E9408)</f>
        <v/>
      </c>
      <c r="G9408" s="18">
        <f>'Hedge activity'!E9408</f>
        <v/>
      </c>
      <c r="H9408" s="19">
        <f>'Hedge activity'!D9408</f>
        <v/>
      </c>
      <c r="I9408" s="20">
        <f>'Hedge activity'!H9408</f>
        <v/>
      </c>
      <c r="J9408">
        <f>'Hedge activity'!C9408</f>
        <v/>
      </c>
      <c r="K9408">
        <f>'Hedge activity'!G9408</f>
        <v/>
      </c>
    </row>
    <row r="9409">
      <c r="A9409">
        <f>'Hedge activity'!A9409</f>
        <v/>
      </c>
      <c r="B9409" s="21">
        <f>'Hedge activity'!B9409</f>
        <v/>
      </c>
      <c r="C9409" s="7">
        <f>'Hedge activity'!F9409</f>
        <v/>
      </c>
      <c r="D9409" s="5">
        <f>VLOOKUP(C9409,'Transaction Day mapping'!$D$2:$E$757,2,FALSE)</f>
        <v/>
      </c>
      <c r="E9409" s="9">
        <f>'Hedge activity'!I9409</f>
        <v/>
      </c>
      <c r="F9409" s="5">
        <f>DATEVALUE(E9409)</f>
        <v/>
      </c>
      <c r="G9409" s="18">
        <f>'Hedge activity'!E9409</f>
        <v/>
      </c>
      <c r="H9409" s="19">
        <f>'Hedge activity'!D9409</f>
        <v/>
      </c>
      <c r="I9409" s="20">
        <f>'Hedge activity'!H9409</f>
        <v/>
      </c>
      <c r="J9409">
        <f>'Hedge activity'!C9409</f>
        <v/>
      </c>
      <c r="K9409">
        <f>'Hedge activity'!G9409</f>
        <v/>
      </c>
    </row>
    <row r="9410">
      <c r="A9410">
        <f>'Hedge activity'!A9410</f>
        <v/>
      </c>
      <c r="B9410" s="21">
        <f>'Hedge activity'!B9410</f>
        <v/>
      </c>
      <c r="C9410" s="7">
        <f>'Hedge activity'!F9410</f>
        <v/>
      </c>
      <c r="D9410" s="5">
        <f>VLOOKUP(C9410,'Transaction Day mapping'!$D$2:$E$757,2,FALSE)</f>
        <v/>
      </c>
      <c r="E9410" s="9">
        <f>'Hedge activity'!I9410</f>
        <v/>
      </c>
      <c r="F9410" s="5">
        <f>DATEVALUE(E9410)</f>
        <v/>
      </c>
      <c r="G9410" s="18">
        <f>'Hedge activity'!E9410</f>
        <v/>
      </c>
      <c r="H9410" s="19">
        <f>'Hedge activity'!D9410</f>
        <v/>
      </c>
      <c r="I9410" s="20">
        <f>'Hedge activity'!H9410</f>
        <v/>
      </c>
      <c r="J9410">
        <f>'Hedge activity'!C9410</f>
        <v/>
      </c>
      <c r="K9410">
        <f>'Hedge activity'!G9410</f>
        <v/>
      </c>
    </row>
    <row r="9411">
      <c r="A9411">
        <f>'Hedge activity'!A9411</f>
        <v/>
      </c>
      <c r="B9411" s="21">
        <f>'Hedge activity'!B9411</f>
        <v/>
      </c>
      <c r="C9411" s="7">
        <f>'Hedge activity'!F9411</f>
        <v/>
      </c>
      <c r="D9411" s="5">
        <f>VLOOKUP(C9411,'Transaction Day mapping'!$D$2:$E$757,2,FALSE)</f>
        <v/>
      </c>
      <c r="E9411" s="9">
        <f>'Hedge activity'!I9411</f>
        <v/>
      </c>
      <c r="F9411" s="5">
        <f>DATEVALUE(E9411)</f>
        <v/>
      </c>
      <c r="G9411" s="18">
        <f>'Hedge activity'!E9411</f>
        <v/>
      </c>
      <c r="H9411" s="19">
        <f>'Hedge activity'!D9411</f>
        <v/>
      </c>
      <c r="I9411" s="20">
        <f>'Hedge activity'!H9411</f>
        <v/>
      </c>
      <c r="J9411">
        <f>'Hedge activity'!C9411</f>
        <v/>
      </c>
      <c r="K9411">
        <f>'Hedge activity'!G9411</f>
        <v/>
      </c>
    </row>
    <row r="9412">
      <c r="A9412">
        <f>'Hedge activity'!A9412</f>
        <v/>
      </c>
      <c r="B9412" s="21">
        <f>'Hedge activity'!B9412</f>
        <v/>
      </c>
      <c r="C9412" s="7">
        <f>'Hedge activity'!F9412</f>
        <v/>
      </c>
      <c r="D9412" s="5">
        <f>VLOOKUP(C9412,'Transaction Day mapping'!$D$2:$E$757,2,FALSE)</f>
        <v/>
      </c>
      <c r="E9412" s="9">
        <f>'Hedge activity'!I9412</f>
        <v/>
      </c>
      <c r="F9412" s="5">
        <f>DATEVALUE(E9412)</f>
        <v/>
      </c>
      <c r="G9412" s="18">
        <f>'Hedge activity'!E9412</f>
        <v/>
      </c>
      <c r="H9412" s="19">
        <f>'Hedge activity'!D9412</f>
        <v/>
      </c>
      <c r="I9412" s="20">
        <f>'Hedge activity'!H9412</f>
        <v/>
      </c>
      <c r="J9412">
        <f>'Hedge activity'!C9412</f>
        <v/>
      </c>
      <c r="K9412">
        <f>'Hedge activity'!G9412</f>
        <v/>
      </c>
    </row>
    <row r="9413">
      <c r="A9413">
        <f>'Hedge activity'!A9413</f>
        <v/>
      </c>
      <c r="B9413" s="21">
        <f>'Hedge activity'!B9413</f>
        <v/>
      </c>
      <c r="C9413" s="7">
        <f>'Hedge activity'!F9413</f>
        <v/>
      </c>
      <c r="D9413" s="5">
        <f>VLOOKUP(C9413,'Transaction Day mapping'!$D$2:$E$757,2,FALSE)</f>
        <v/>
      </c>
      <c r="E9413" s="9">
        <f>'Hedge activity'!I9413</f>
        <v/>
      </c>
      <c r="F9413" s="5">
        <f>DATEVALUE(E9413)</f>
        <v/>
      </c>
      <c r="G9413" s="18">
        <f>'Hedge activity'!E9413</f>
        <v/>
      </c>
      <c r="H9413" s="19">
        <f>'Hedge activity'!D9413</f>
        <v/>
      </c>
      <c r="I9413" s="20">
        <f>'Hedge activity'!H9413</f>
        <v/>
      </c>
      <c r="J9413">
        <f>'Hedge activity'!C9413</f>
        <v/>
      </c>
      <c r="K9413">
        <f>'Hedge activity'!G9413</f>
        <v/>
      </c>
    </row>
    <row r="9414">
      <c r="A9414">
        <f>'Hedge activity'!A9414</f>
        <v/>
      </c>
      <c r="B9414" s="21">
        <f>'Hedge activity'!B9414</f>
        <v/>
      </c>
      <c r="C9414" s="7">
        <f>'Hedge activity'!F9414</f>
        <v/>
      </c>
      <c r="D9414" s="5">
        <f>VLOOKUP(C9414,'Transaction Day mapping'!$D$2:$E$757,2,FALSE)</f>
        <v/>
      </c>
      <c r="E9414" s="9">
        <f>'Hedge activity'!I9414</f>
        <v/>
      </c>
      <c r="F9414" s="5">
        <f>DATEVALUE(E9414)</f>
        <v/>
      </c>
      <c r="G9414" s="18">
        <f>'Hedge activity'!E9414</f>
        <v/>
      </c>
      <c r="H9414" s="19">
        <f>'Hedge activity'!D9414</f>
        <v/>
      </c>
      <c r="I9414" s="20">
        <f>'Hedge activity'!H9414</f>
        <v/>
      </c>
      <c r="J9414">
        <f>'Hedge activity'!C9414</f>
        <v/>
      </c>
      <c r="K9414">
        <f>'Hedge activity'!G9414</f>
        <v/>
      </c>
    </row>
    <row r="9415">
      <c r="A9415">
        <f>'Hedge activity'!A9415</f>
        <v/>
      </c>
      <c r="B9415" s="21">
        <f>'Hedge activity'!B9415</f>
        <v/>
      </c>
      <c r="C9415" s="7">
        <f>'Hedge activity'!F9415</f>
        <v/>
      </c>
      <c r="D9415" s="5">
        <f>VLOOKUP(C9415,'Transaction Day mapping'!$D$2:$E$757,2,FALSE)</f>
        <v/>
      </c>
      <c r="E9415" s="9">
        <f>'Hedge activity'!I9415</f>
        <v/>
      </c>
      <c r="F9415" s="5">
        <f>DATEVALUE(E9415)</f>
        <v/>
      </c>
      <c r="G9415" s="18">
        <f>'Hedge activity'!E9415</f>
        <v/>
      </c>
      <c r="H9415" s="19">
        <f>'Hedge activity'!D9415</f>
        <v/>
      </c>
      <c r="I9415" s="20">
        <f>'Hedge activity'!H9415</f>
        <v/>
      </c>
      <c r="J9415">
        <f>'Hedge activity'!C9415</f>
        <v/>
      </c>
      <c r="K9415">
        <f>'Hedge activity'!G9415</f>
        <v/>
      </c>
    </row>
    <row r="9416">
      <c r="A9416">
        <f>'Hedge activity'!A9416</f>
        <v/>
      </c>
      <c r="B9416" s="21">
        <f>'Hedge activity'!B9416</f>
        <v/>
      </c>
      <c r="C9416" s="7">
        <f>'Hedge activity'!F9416</f>
        <v/>
      </c>
      <c r="D9416" s="5">
        <f>VLOOKUP(C9416,'Transaction Day mapping'!$D$2:$E$757,2,FALSE)</f>
        <v/>
      </c>
      <c r="E9416" s="9">
        <f>'Hedge activity'!I9416</f>
        <v/>
      </c>
      <c r="F9416" s="5">
        <f>DATEVALUE(E9416)</f>
        <v/>
      </c>
      <c r="G9416" s="18">
        <f>'Hedge activity'!E9416</f>
        <v/>
      </c>
      <c r="H9416" s="19">
        <f>'Hedge activity'!D9416</f>
        <v/>
      </c>
      <c r="I9416" s="20">
        <f>'Hedge activity'!H9416</f>
        <v/>
      </c>
      <c r="J9416">
        <f>'Hedge activity'!C9416</f>
        <v/>
      </c>
      <c r="K9416">
        <f>'Hedge activity'!G9416</f>
        <v/>
      </c>
    </row>
    <row r="9417">
      <c r="A9417">
        <f>'Hedge activity'!A9417</f>
        <v/>
      </c>
      <c r="B9417" s="21">
        <f>'Hedge activity'!B9417</f>
        <v/>
      </c>
      <c r="C9417" s="7">
        <f>'Hedge activity'!F9417</f>
        <v/>
      </c>
      <c r="D9417" s="5">
        <f>VLOOKUP(C9417,'Transaction Day mapping'!$D$2:$E$757,2,FALSE)</f>
        <v/>
      </c>
      <c r="E9417" s="9">
        <f>'Hedge activity'!I9417</f>
        <v/>
      </c>
      <c r="F9417" s="5">
        <f>DATEVALUE(E9417)</f>
        <v/>
      </c>
      <c r="G9417" s="18">
        <f>'Hedge activity'!E9417</f>
        <v/>
      </c>
      <c r="H9417" s="19">
        <f>'Hedge activity'!D9417</f>
        <v/>
      </c>
      <c r="I9417" s="20">
        <f>'Hedge activity'!H9417</f>
        <v/>
      </c>
      <c r="J9417">
        <f>'Hedge activity'!C9417</f>
        <v/>
      </c>
      <c r="K9417">
        <f>'Hedge activity'!G9417</f>
        <v/>
      </c>
    </row>
    <row r="9418">
      <c r="A9418">
        <f>'Hedge activity'!A9418</f>
        <v/>
      </c>
      <c r="B9418" s="21">
        <f>'Hedge activity'!B9418</f>
        <v/>
      </c>
      <c r="C9418" s="7">
        <f>'Hedge activity'!F9418</f>
        <v/>
      </c>
      <c r="D9418" s="5">
        <f>VLOOKUP(C9418,'Transaction Day mapping'!$D$2:$E$757,2,FALSE)</f>
        <v/>
      </c>
      <c r="E9418" s="9">
        <f>'Hedge activity'!I9418</f>
        <v/>
      </c>
      <c r="F9418" s="5">
        <f>DATEVALUE(E9418)</f>
        <v/>
      </c>
      <c r="G9418" s="18">
        <f>'Hedge activity'!E9418</f>
        <v/>
      </c>
      <c r="H9418" s="19">
        <f>'Hedge activity'!D9418</f>
        <v/>
      </c>
      <c r="I9418" s="20">
        <f>'Hedge activity'!H9418</f>
        <v/>
      </c>
      <c r="J9418">
        <f>'Hedge activity'!C9418</f>
        <v/>
      </c>
      <c r="K9418">
        <f>'Hedge activity'!G9418</f>
        <v/>
      </c>
    </row>
    <row r="9419">
      <c r="A9419">
        <f>'Hedge activity'!A9419</f>
        <v/>
      </c>
      <c r="B9419" s="21">
        <f>'Hedge activity'!B9419</f>
        <v/>
      </c>
      <c r="C9419" s="7">
        <f>'Hedge activity'!F9419</f>
        <v/>
      </c>
      <c r="D9419" s="5">
        <f>VLOOKUP(C9419,'Transaction Day mapping'!$D$2:$E$757,2,FALSE)</f>
        <v/>
      </c>
      <c r="E9419" s="9">
        <f>'Hedge activity'!I9419</f>
        <v/>
      </c>
      <c r="F9419" s="5">
        <f>DATEVALUE(E9419)</f>
        <v/>
      </c>
      <c r="G9419" s="18">
        <f>'Hedge activity'!E9419</f>
        <v/>
      </c>
      <c r="H9419" s="19">
        <f>'Hedge activity'!D9419</f>
        <v/>
      </c>
      <c r="I9419" s="20">
        <f>'Hedge activity'!H9419</f>
        <v/>
      </c>
      <c r="J9419">
        <f>'Hedge activity'!C9419</f>
        <v/>
      </c>
      <c r="K9419">
        <f>'Hedge activity'!G9419</f>
        <v/>
      </c>
    </row>
    <row r="9420">
      <c r="A9420">
        <f>'Hedge activity'!A9420</f>
        <v/>
      </c>
      <c r="B9420" s="21">
        <f>'Hedge activity'!B9420</f>
        <v/>
      </c>
      <c r="C9420" s="7">
        <f>'Hedge activity'!F9420</f>
        <v/>
      </c>
      <c r="D9420" s="5">
        <f>VLOOKUP(C9420,'Transaction Day mapping'!$D$2:$E$757,2,FALSE)</f>
        <v/>
      </c>
      <c r="E9420" s="9">
        <f>'Hedge activity'!I9420</f>
        <v/>
      </c>
      <c r="F9420" s="5">
        <f>DATEVALUE(E9420)</f>
        <v/>
      </c>
      <c r="G9420" s="18">
        <f>'Hedge activity'!E9420</f>
        <v/>
      </c>
      <c r="H9420" s="19">
        <f>'Hedge activity'!D9420</f>
        <v/>
      </c>
      <c r="I9420" s="20">
        <f>'Hedge activity'!H9420</f>
        <v/>
      </c>
      <c r="J9420">
        <f>'Hedge activity'!C9420</f>
        <v/>
      </c>
      <c r="K9420">
        <f>'Hedge activity'!G9420</f>
        <v/>
      </c>
    </row>
    <row r="9421">
      <c r="A9421">
        <f>'Hedge activity'!A9421</f>
        <v/>
      </c>
      <c r="B9421" s="21">
        <f>'Hedge activity'!B9421</f>
        <v/>
      </c>
      <c r="C9421" s="7">
        <f>'Hedge activity'!F9421</f>
        <v/>
      </c>
      <c r="D9421" s="5">
        <f>VLOOKUP(C9421,'Transaction Day mapping'!$D$2:$E$757,2,FALSE)</f>
        <v/>
      </c>
      <c r="E9421" s="9">
        <f>'Hedge activity'!I9421</f>
        <v/>
      </c>
      <c r="F9421" s="5">
        <f>DATEVALUE(E9421)</f>
        <v/>
      </c>
      <c r="G9421" s="18">
        <f>'Hedge activity'!E9421</f>
        <v/>
      </c>
      <c r="H9421" s="19">
        <f>'Hedge activity'!D9421</f>
        <v/>
      </c>
      <c r="I9421" s="20">
        <f>'Hedge activity'!H9421</f>
        <v/>
      </c>
      <c r="J9421">
        <f>'Hedge activity'!C9421</f>
        <v/>
      </c>
      <c r="K9421">
        <f>'Hedge activity'!G9421</f>
        <v/>
      </c>
    </row>
    <row r="9422">
      <c r="A9422">
        <f>'Hedge activity'!A9422</f>
        <v/>
      </c>
      <c r="B9422" s="21">
        <f>'Hedge activity'!B9422</f>
        <v/>
      </c>
      <c r="C9422" s="7">
        <f>'Hedge activity'!F9422</f>
        <v/>
      </c>
      <c r="D9422" s="5">
        <f>VLOOKUP(C9422,'Transaction Day mapping'!$D$2:$E$757,2,FALSE)</f>
        <v/>
      </c>
      <c r="E9422" s="9">
        <f>'Hedge activity'!I9422</f>
        <v/>
      </c>
      <c r="F9422" s="5">
        <f>DATEVALUE(E9422)</f>
        <v/>
      </c>
      <c r="G9422" s="18">
        <f>'Hedge activity'!E9422</f>
        <v/>
      </c>
      <c r="H9422" s="19">
        <f>'Hedge activity'!D9422</f>
        <v/>
      </c>
      <c r="I9422" s="20">
        <f>'Hedge activity'!H9422</f>
        <v/>
      </c>
      <c r="J9422">
        <f>'Hedge activity'!C9422</f>
        <v/>
      </c>
      <c r="K9422">
        <f>'Hedge activity'!G9422</f>
        <v/>
      </c>
    </row>
    <row r="9423">
      <c r="A9423">
        <f>'Hedge activity'!A9423</f>
        <v/>
      </c>
      <c r="B9423" s="21">
        <f>'Hedge activity'!B9423</f>
        <v/>
      </c>
      <c r="C9423" s="7">
        <f>'Hedge activity'!F9423</f>
        <v/>
      </c>
      <c r="D9423" s="5">
        <f>VLOOKUP(C9423,'Transaction Day mapping'!$D$2:$E$757,2,FALSE)</f>
        <v/>
      </c>
      <c r="E9423" s="9">
        <f>'Hedge activity'!I9423</f>
        <v/>
      </c>
      <c r="F9423" s="5">
        <f>DATEVALUE(E9423)</f>
        <v/>
      </c>
      <c r="G9423" s="18">
        <f>'Hedge activity'!E9423</f>
        <v/>
      </c>
      <c r="H9423" s="19">
        <f>'Hedge activity'!D9423</f>
        <v/>
      </c>
      <c r="I9423" s="20">
        <f>'Hedge activity'!H9423</f>
        <v/>
      </c>
      <c r="J9423">
        <f>'Hedge activity'!C9423</f>
        <v/>
      </c>
      <c r="K9423">
        <f>'Hedge activity'!G9423</f>
        <v/>
      </c>
    </row>
    <row r="9424">
      <c r="A9424">
        <f>'Hedge activity'!A9424</f>
        <v/>
      </c>
      <c r="B9424" s="21">
        <f>'Hedge activity'!B9424</f>
        <v/>
      </c>
      <c r="C9424" s="7">
        <f>'Hedge activity'!F9424</f>
        <v/>
      </c>
      <c r="D9424" s="5">
        <f>VLOOKUP(C9424,'Transaction Day mapping'!$D$2:$E$757,2,FALSE)</f>
        <v/>
      </c>
      <c r="E9424" s="9">
        <f>'Hedge activity'!I9424</f>
        <v/>
      </c>
      <c r="F9424" s="5">
        <f>DATEVALUE(E9424)</f>
        <v/>
      </c>
      <c r="G9424" s="18">
        <f>'Hedge activity'!E9424</f>
        <v/>
      </c>
      <c r="H9424" s="19">
        <f>'Hedge activity'!D9424</f>
        <v/>
      </c>
      <c r="I9424" s="20">
        <f>'Hedge activity'!H9424</f>
        <v/>
      </c>
      <c r="J9424">
        <f>'Hedge activity'!C9424</f>
        <v/>
      </c>
      <c r="K9424">
        <f>'Hedge activity'!G9424</f>
        <v/>
      </c>
    </row>
    <row r="9425">
      <c r="A9425">
        <f>'Hedge activity'!A9425</f>
        <v/>
      </c>
      <c r="B9425" s="21">
        <f>'Hedge activity'!B9425</f>
        <v/>
      </c>
      <c r="C9425" s="7">
        <f>'Hedge activity'!F9425</f>
        <v/>
      </c>
      <c r="D9425" s="5">
        <f>VLOOKUP(C9425,'Transaction Day mapping'!$D$2:$E$757,2,FALSE)</f>
        <v/>
      </c>
      <c r="E9425" s="9">
        <f>'Hedge activity'!I9425</f>
        <v/>
      </c>
      <c r="F9425" s="5">
        <f>DATEVALUE(E9425)</f>
        <v/>
      </c>
      <c r="G9425" s="18">
        <f>'Hedge activity'!E9425</f>
        <v/>
      </c>
      <c r="H9425" s="19">
        <f>'Hedge activity'!D9425</f>
        <v/>
      </c>
      <c r="I9425" s="20">
        <f>'Hedge activity'!H9425</f>
        <v/>
      </c>
      <c r="J9425">
        <f>'Hedge activity'!C9425</f>
        <v/>
      </c>
      <c r="K9425">
        <f>'Hedge activity'!G9425</f>
        <v/>
      </c>
    </row>
    <row r="9426">
      <c r="A9426">
        <f>'Hedge activity'!A9426</f>
        <v/>
      </c>
      <c r="B9426" s="21">
        <f>'Hedge activity'!B9426</f>
        <v/>
      </c>
      <c r="C9426" s="7">
        <f>'Hedge activity'!F9426</f>
        <v/>
      </c>
      <c r="D9426" s="5">
        <f>VLOOKUP(C9426,'Transaction Day mapping'!$D$2:$E$757,2,FALSE)</f>
        <v/>
      </c>
      <c r="E9426" s="9">
        <f>'Hedge activity'!I9426</f>
        <v/>
      </c>
      <c r="F9426" s="5">
        <f>DATEVALUE(E9426)</f>
        <v/>
      </c>
      <c r="G9426" s="18">
        <f>'Hedge activity'!E9426</f>
        <v/>
      </c>
      <c r="H9426" s="19">
        <f>'Hedge activity'!D9426</f>
        <v/>
      </c>
      <c r="I9426" s="20">
        <f>'Hedge activity'!H9426</f>
        <v/>
      </c>
      <c r="J9426">
        <f>'Hedge activity'!C9426</f>
        <v/>
      </c>
      <c r="K9426">
        <f>'Hedge activity'!G9426</f>
        <v/>
      </c>
    </row>
    <row r="9427">
      <c r="A9427">
        <f>'Hedge activity'!A9427</f>
        <v/>
      </c>
      <c r="B9427" s="21">
        <f>'Hedge activity'!B9427</f>
        <v/>
      </c>
      <c r="C9427" s="7">
        <f>'Hedge activity'!F9427</f>
        <v/>
      </c>
      <c r="D9427" s="5">
        <f>VLOOKUP(C9427,'Transaction Day mapping'!$D$2:$E$757,2,FALSE)</f>
        <v/>
      </c>
      <c r="E9427" s="9">
        <f>'Hedge activity'!I9427</f>
        <v/>
      </c>
      <c r="F9427" s="5">
        <f>DATEVALUE(E9427)</f>
        <v/>
      </c>
      <c r="G9427" s="18">
        <f>'Hedge activity'!E9427</f>
        <v/>
      </c>
      <c r="H9427" s="19">
        <f>'Hedge activity'!D9427</f>
        <v/>
      </c>
      <c r="I9427" s="20">
        <f>'Hedge activity'!H9427</f>
        <v/>
      </c>
      <c r="J9427">
        <f>'Hedge activity'!C9427</f>
        <v/>
      </c>
      <c r="K9427">
        <f>'Hedge activity'!G9427</f>
        <v/>
      </c>
    </row>
    <row r="9428">
      <c r="A9428">
        <f>'Hedge activity'!A9428</f>
        <v/>
      </c>
      <c r="B9428" s="21">
        <f>'Hedge activity'!B9428</f>
        <v/>
      </c>
      <c r="C9428" s="7">
        <f>'Hedge activity'!F9428</f>
        <v/>
      </c>
      <c r="D9428" s="5">
        <f>VLOOKUP(C9428,'Transaction Day mapping'!$D$2:$E$757,2,FALSE)</f>
        <v/>
      </c>
      <c r="E9428" s="9">
        <f>'Hedge activity'!I9428</f>
        <v/>
      </c>
      <c r="F9428" s="5">
        <f>DATEVALUE(E9428)</f>
        <v/>
      </c>
      <c r="G9428" s="18">
        <f>'Hedge activity'!E9428</f>
        <v/>
      </c>
      <c r="H9428" s="19">
        <f>'Hedge activity'!D9428</f>
        <v/>
      </c>
      <c r="I9428" s="20">
        <f>'Hedge activity'!H9428</f>
        <v/>
      </c>
      <c r="J9428">
        <f>'Hedge activity'!C9428</f>
        <v/>
      </c>
      <c r="K9428">
        <f>'Hedge activity'!G9428</f>
        <v/>
      </c>
    </row>
    <row r="9429">
      <c r="A9429">
        <f>'Hedge activity'!A9429</f>
        <v/>
      </c>
      <c r="B9429" s="21">
        <f>'Hedge activity'!B9429</f>
        <v/>
      </c>
      <c r="C9429" s="7">
        <f>'Hedge activity'!F9429</f>
        <v/>
      </c>
      <c r="D9429" s="5">
        <f>VLOOKUP(C9429,'Transaction Day mapping'!$D$2:$E$757,2,FALSE)</f>
        <v/>
      </c>
      <c r="E9429" s="9">
        <f>'Hedge activity'!I9429</f>
        <v/>
      </c>
      <c r="F9429" s="5">
        <f>DATEVALUE(E9429)</f>
        <v/>
      </c>
      <c r="G9429" s="18">
        <f>'Hedge activity'!E9429</f>
        <v/>
      </c>
      <c r="H9429" s="19">
        <f>'Hedge activity'!D9429</f>
        <v/>
      </c>
      <c r="I9429" s="20">
        <f>'Hedge activity'!H9429</f>
        <v/>
      </c>
      <c r="J9429">
        <f>'Hedge activity'!C9429</f>
        <v/>
      </c>
      <c r="K9429">
        <f>'Hedge activity'!G9429</f>
        <v/>
      </c>
    </row>
    <row r="9430">
      <c r="A9430">
        <f>'Hedge activity'!A9430</f>
        <v/>
      </c>
      <c r="B9430" s="21">
        <f>'Hedge activity'!B9430</f>
        <v/>
      </c>
      <c r="C9430" s="7">
        <f>'Hedge activity'!F9430</f>
        <v/>
      </c>
      <c r="D9430" s="5">
        <f>VLOOKUP(C9430,'Transaction Day mapping'!$D$2:$E$757,2,FALSE)</f>
        <v/>
      </c>
      <c r="E9430" s="9">
        <f>'Hedge activity'!I9430</f>
        <v/>
      </c>
      <c r="F9430" s="5">
        <f>DATEVALUE(E9430)</f>
        <v/>
      </c>
      <c r="G9430" s="18">
        <f>'Hedge activity'!E9430</f>
        <v/>
      </c>
      <c r="H9430" s="19">
        <f>'Hedge activity'!D9430</f>
        <v/>
      </c>
      <c r="I9430" s="20">
        <f>'Hedge activity'!H9430</f>
        <v/>
      </c>
      <c r="J9430">
        <f>'Hedge activity'!C9430</f>
        <v/>
      </c>
      <c r="K9430">
        <f>'Hedge activity'!G9430</f>
        <v/>
      </c>
    </row>
    <row r="9431">
      <c r="A9431">
        <f>'Hedge activity'!A9431</f>
        <v/>
      </c>
      <c r="B9431" s="21">
        <f>'Hedge activity'!B9431</f>
        <v/>
      </c>
      <c r="C9431" s="7">
        <f>'Hedge activity'!F9431</f>
        <v/>
      </c>
      <c r="D9431" s="5">
        <f>VLOOKUP(C9431,'Transaction Day mapping'!$D$2:$E$757,2,FALSE)</f>
        <v/>
      </c>
      <c r="E9431" s="9">
        <f>'Hedge activity'!I9431</f>
        <v/>
      </c>
      <c r="F9431" s="5">
        <f>DATEVALUE(E9431)</f>
        <v/>
      </c>
      <c r="G9431" s="18">
        <f>'Hedge activity'!E9431</f>
        <v/>
      </c>
      <c r="H9431" s="19">
        <f>'Hedge activity'!D9431</f>
        <v/>
      </c>
      <c r="I9431" s="20">
        <f>'Hedge activity'!H9431</f>
        <v/>
      </c>
      <c r="J9431">
        <f>'Hedge activity'!C9431</f>
        <v/>
      </c>
      <c r="K9431">
        <f>'Hedge activity'!G9431</f>
        <v/>
      </c>
    </row>
    <row r="9432">
      <c r="A9432">
        <f>'Hedge activity'!A9432</f>
        <v/>
      </c>
      <c r="B9432" s="21">
        <f>'Hedge activity'!B9432</f>
        <v/>
      </c>
      <c r="C9432" s="7">
        <f>'Hedge activity'!F9432</f>
        <v/>
      </c>
      <c r="D9432" s="5">
        <f>VLOOKUP(C9432,'Transaction Day mapping'!$D$2:$E$757,2,FALSE)</f>
        <v/>
      </c>
      <c r="E9432" s="9">
        <f>'Hedge activity'!I9432</f>
        <v/>
      </c>
      <c r="F9432" s="5">
        <f>DATEVALUE(E9432)</f>
        <v/>
      </c>
      <c r="G9432" s="18">
        <f>'Hedge activity'!E9432</f>
        <v/>
      </c>
      <c r="H9432" s="19">
        <f>'Hedge activity'!D9432</f>
        <v/>
      </c>
      <c r="I9432" s="20">
        <f>'Hedge activity'!H9432</f>
        <v/>
      </c>
      <c r="J9432">
        <f>'Hedge activity'!C9432</f>
        <v/>
      </c>
      <c r="K9432">
        <f>'Hedge activity'!G9432</f>
        <v/>
      </c>
    </row>
    <row r="9433">
      <c r="A9433">
        <f>'Hedge activity'!A9433</f>
        <v/>
      </c>
      <c r="B9433" s="21">
        <f>'Hedge activity'!B9433</f>
        <v/>
      </c>
      <c r="C9433" s="7">
        <f>'Hedge activity'!F9433</f>
        <v/>
      </c>
      <c r="D9433" s="5">
        <f>VLOOKUP(C9433,'Transaction Day mapping'!$D$2:$E$757,2,FALSE)</f>
        <v/>
      </c>
      <c r="E9433" s="9">
        <f>'Hedge activity'!I9433</f>
        <v/>
      </c>
      <c r="F9433" s="5">
        <f>DATEVALUE(E9433)</f>
        <v/>
      </c>
      <c r="G9433" s="18">
        <f>'Hedge activity'!E9433</f>
        <v/>
      </c>
      <c r="H9433" s="19">
        <f>'Hedge activity'!D9433</f>
        <v/>
      </c>
      <c r="I9433" s="20">
        <f>'Hedge activity'!H9433</f>
        <v/>
      </c>
      <c r="J9433">
        <f>'Hedge activity'!C9433</f>
        <v/>
      </c>
      <c r="K9433">
        <f>'Hedge activity'!G9433</f>
        <v/>
      </c>
    </row>
    <row r="9434">
      <c r="A9434">
        <f>'Hedge activity'!A9434</f>
        <v/>
      </c>
      <c r="B9434" s="21">
        <f>'Hedge activity'!B9434</f>
        <v/>
      </c>
      <c r="C9434" s="7">
        <f>'Hedge activity'!F9434</f>
        <v/>
      </c>
      <c r="D9434" s="5">
        <f>VLOOKUP(C9434,'Transaction Day mapping'!$D$2:$E$757,2,FALSE)</f>
        <v/>
      </c>
      <c r="E9434" s="9">
        <f>'Hedge activity'!I9434</f>
        <v/>
      </c>
      <c r="F9434" s="5">
        <f>DATEVALUE(E9434)</f>
        <v/>
      </c>
      <c r="G9434" s="18">
        <f>'Hedge activity'!E9434</f>
        <v/>
      </c>
      <c r="H9434" s="19">
        <f>'Hedge activity'!D9434</f>
        <v/>
      </c>
      <c r="I9434" s="20">
        <f>'Hedge activity'!H9434</f>
        <v/>
      </c>
      <c r="J9434">
        <f>'Hedge activity'!C9434</f>
        <v/>
      </c>
      <c r="K9434">
        <f>'Hedge activity'!G9434</f>
        <v/>
      </c>
    </row>
    <row r="9435">
      <c r="A9435">
        <f>'Hedge activity'!A9435</f>
        <v/>
      </c>
      <c r="B9435" s="21">
        <f>'Hedge activity'!B9435</f>
        <v/>
      </c>
      <c r="C9435" s="7">
        <f>'Hedge activity'!F9435</f>
        <v/>
      </c>
      <c r="D9435" s="5">
        <f>VLOOKUP(C9435,'Transaction Day mapping'!$D$2:$E$757,2,FALSE)</f>
        <v/>
      </c>
      <c r="E9435" s="9">
        <f>'Hedge activity'!I9435</f>
        <v/>
      </c>
      <c r="F9435" s="5">
        <f>DATEVALUE(E9435)</f>
        <v/>
      </c>
      <c r="G9435" s="18">
        <f>'Hedge activity'!E9435</f>
        <v/>
      </c>
      <c r="H9435" s="19">
        <f>'Hedge activity'!D9435</f>
        <v/>
      </c>
      <c r="I9435" s="20">
        <f>'Hedge activity'!H9435</f>
        <v/>
      </c>
      <c r="J9435">
        <f>'Hedge activity'!C9435</f>
        <v/>
      </c>
      <c r="K9435">
        <f>'Hedge activity'!G9435</f>
        <v/>
      </c>
    </row>
    <row r="9436">
      <c r="A9436">
        <f>'Hedge activity'!A9436</f>
        <v/>
      </c>
      <c r="B9436" s="21">
        <f>'Hedge activity'!B9436</f>
        <v/>
      </c>
      <c r="C9436" s="7">
        <f>'Hedge activity'!F9436</f>
        <v/>
      </c>
      <c r="D9436" s="5">
        <f>VLOOKUP(C9436,'Transaction Day mapping'!$D$2:$E$757,2,FALSE)</f>
        <v/>
      </c>
      <c r="E9436" s="9">
        <f>'Hedge activity'!I9436</f>
        <v/>
      </c>
      <c r="F9436" s="5">
        <f>DATEVALUE(E9436)</f>
        <v/>
      </c>
      <c r="G9436" s="18">
        <f>'Hedge activity'!E9436</f>
        <v/>
      </c>
      <c r="H9436" s="19">
        <f>'Hedge activity'!D9436</f>
        <v/>
      </c>
      <c r="I9436" s="20">
        <f>'Hedge activity'!H9436</f>
        <v/>
      </c>
      <c r="J9436">
        <f>'Hedge activity'!C9436</f>
        <v/>
      </c>
      <c r="K9436">
        <f>'Hedge activity'!G9436</f>
        <v/>
      </c>
    </row>
    <row r="9437">
      <c r="A9437">
        <f>'Hedge activity'!A9437</f>
        <v/>
      </c>
      <c r="B9437" s="21">
        <f>'Hedge activity'!B9437</f>
        <v/>
      </c>
      <c r="C9437" s="7">
        <f>'Hedge activity'!F9437</f>
        <v/>
      </c>
      <c r="D9437" s="5">
        <f>VLOOKUP(C9437,'Transaction Day mapping'!$D$2:$E$757,2,FALSE)</f>
        <v/>
      </c>
      <c r="E9437" s="9">
        <f>'Hedge activity'!I9437</f>
        <v/>
      </c>
      <c r="F9437" s="5">
        <f>DATEVALUE(E9437)</f>
        <v/>
      </c>
      <c r="G9437" s="18">
        <f>'Hedge activity'!E9437</f>
        <v/>
      </c>
      <c r="H9437" s="19">
        <f>'Hedge activity'!D9437</f>
        <v/>
      </c>
      <c r="I9437" s="20">
        <f>'Hedge activity'!H9437</f>
        <v/>
      </c>
      <c r="J9437">
        <f>'Hedge activity'!C9437</f>
        <v/>
      </c>
      <c r="K9437">
        <f>'Hedge activity'!G9437</f>
        <v/>
      </c>
    </row>
    <row r="9438">
      <c r="A9438">
        <f>'Hedge activity'!A9438</f>
        <v/>
      </c>
      <c r="B9438" s="21">
        <f>'Hedge activity'!B9438</f>
        <v/>
      </c>
      <c r="C9438" s="7">
        <f>'Hedge activity'!F9438</f>
        <v/>
      </c>
      <c r="D9438" s="5">
        <f>VLOOKUP(C9438,'Transaction Day mapping'!$D$2:$E$757,2,FALSE)</f>
        <v/>
      </c>
      <c r="E9438" s="9">
        <f>'Hedge activity'!I9438</f>
        <v/>
      </c>
      <c r="F9438" s="5">
        <f>DATEVALUE(E9438)</f>
        <v/>
      </c>
      <c r="G9438" s="18">
        <f>'Hedge activity'!E9438</f>
        <v/>
      </c>
      <c r="H9438" s="19">
        <f>'Hedge activity'!D9438</f>
        <v/>
      </c>
      <c r="I9438" s="20">
        <f>'Hedge activity'!H9438</f>
        <v/>
      </c>
      <c r="J9438">
        <f>'Hedge activity'!C9438</f>
        <v/>
      </c>
      <c r="K9438">
        <f>'Hedge activity'!G9438</f>
        <v/>
      </c>
    </row>
    <row r="9439">
      <c r="A9439">
        <f>'Hedge activity'!A9439</f>
        <v/>
      </c>
      <c r="B9439" s="21">
        <f>'Hedge activity'!B9439</f>
        <v/>
      </c>
      <c r="C9439" s="7">
        <f>'Hedge activity'!F9439</f>
        <v/>
      </c>
      <c r="D9439" s="5">
        <f>VLOOKUP(C9439,'Transaction Day mapping'!$D$2:$E$757,2,FALSE)</f>
        <v/>
      </c>
      <c r="E9439" s="9">
        <f>'Hedge activity'!I9439</f>
        <v/>
      </c>
      <c r="F9439" s="5">
        <f>DATEVALUE(E9439)</f>
        <v/>
      </c>
      <c r="G9439" s="18">
        <f>'Hedge activity'!E9439</f>
        <v/>
      </c>
      <c r="H9439" s="19">
        <f>'Hedge activity'!D9439</f>
        <v/>
      </c>
      <c r="I9439" s="20">
        <f>'Hedge activity'!H9439</f>
        <v/>
      </c>
      <c r="J9439">
        <f>'Hedge activity'!C9439</f>
        <v/>
      </c>
      <c r="K9439">
        <f>'Hedge activity'!G9439</f>
        <v/>
      </c>
    </row>
    <row r="9440">
      <c r="A9440">
        <f>'Hedge activity'!A9440</f>
        <v/>
      </c>
      <c r="B9440" s="21">
        <f>'Hedge activity'!B9440</f>
        <v/>
      </c>
      <c r="C9440" s="7">
        <f>'Hedge activity'!F9440</f>
        <v/>
      </c>
      <c r="D9440" s="5">
        <f>VLOOKUP(C9440,'Transaction Day mapping'!$D$2:$E$757,2,FALSE)</f>
        <v/>
      </c>
      <c r="E9440" s="9">
        <f>'Hedge activity'!I9440</f>
        <v/>
      </c>
      <c r="F9440" s="5">
        <f>DATEVALUE(E9440)</f>
        <v/>
      </c>
      <c r="G9440" s="18">
        <f>'Hedge activity'!E9440</f>
        <v/>
      </c>
      <c r="H9440" s="19">
        <f>'Hedge activity'!D9440</f>
        <v/>
      </c>
      <c r="I9440" s="20">
        <f>'Hedge activity'!H9440</f>
        <v/>
      </c>
      <c r="J9440">
        <f>'Hedge activity'!C9440</f>
        <v/>
      </c>
      <c r="K9440">
        <f>'Hedge activity'!G9440</f>
        <v/>
      </c>
    </row>
    <row r="9441">
      <c r="A9441">
        <f>'Hedge activity'!A9441</f>
        <v/>
      </c>
      <c r="B9441" s="21">
        <f>'Hedge activity'!B9441</f>
        <v/>
      </c>
      <c r="C9441" s="7">
        <f>'Hedge activity'!F9441</f>
        <v/>
      </c>
      <c r="D9441" s="5">
        <f>VLOOKUP(C9441,'Transaction Day mapping'!$D$2:$E$757,2,FALSE)</f>
        <v/>
      </c>
      <c r="E9441" s="9">
        <f>'Hedge activity'!I9441</f>
        <v/>
      </c>
      <c r="F9441" s="5">
        <f>DATEVALUE(E9441)</f>
        <v/>
      </c>
      <c r="G9441" s="18">
        <f>'Hedge activity'!E9441</f>
        <v/>
      </c>
      <c r="H9441" s="19">
        <f>'Hedge activity'!D9441</f>
        <v/>
      </c>
      <c r="I9441" s="20">
        <f>'Hedge activity'!H9441</f>
        <v/>
      </c>
      <c r="J9441">
        <f>'Hedge activity'!C9441</f>
        <v/>
      </c>
      <c r="K9441">
        <f>'Hedge activity'!G9441</f>
        <v/>
      </c>
    </row>
    <row r="9442">
      <c r="A9442">
        <f>'Hedge activity'!A9442</f>
        <v/>
      </c>
      <c r="B9442" s="21">
        <f>'Hedge activity'!B9442</f>
        <v/>
      </c>
      <c r="C9442" s="7">
        <f>'Hedge activity'!F9442</f>
        <v/>
      </c>
      <c r="D9442" s="5">
        <f>VLOOKUP(C9442,'Transaction Day mapping'!$D$2:$E$757,2,FALSE)</f>
        <v/>
      </c>
      <c r="E9442" s="9">
        <f>'Hedge activity'!I9442</f>
        <v/>
      </c>
      <c r="F9442" s="5">
        <f>DATEVALUE(E9442)</f>
        <v/>
      </c>
      <c r="G9442" s="18">
        <f>'Hedge activity'!E9442</f>
        <v/>
      </c>
      <c r="H9442" s="19">
        <f>'Hedge activity'!D9442</f>
        <v/>
      </c>
      <c r="I9442" s="20">
        <f>'Hedge activity'!H9442</f>
        <v/>
      </c>
      <c r="J9442">
        <f>'Hedge activity'!C9442</f>
        <v/>
      </c>
      <c r="K9442">
        <f>'Hedge activity'!G9442</f>
        <v/>
      </c>
    </row>
    <row r="9443">
      <c r="A9443">
        <f>'Hedge activity'!A9443</f>
        <v/>
      </c>
      <c r="B9443" s="21">
        <f>'Hedge activity'!B9443</f>
        <v/>
      </c>
      <c r="C9443" s="7">
        <f>'Hedge activity'!F9443</f>
        <v/>
      </c>
      <c r="D9443" s="5">
        <f>VLOOKUP(C9443,'Transaction Day mapping'!$D$2:$E$757,2,FALSE)</f>
        <v/>
      </c>
      <c r="E9443" s="9">
        <f>'Hedge activity'!I9443</f>
        <v/>
      </c>
      <c r="F9443" s="5">
        <f>DATEVALUE(E9443)</f>
        <v/>
      </c>
      <c r="G9443" s="18">
        <f>'Hedge activity'!E9443</f>
        <v/>
      </c>
      <c r="H9443" s="19">
        <f>'Hedge activity'!D9443</f>
        <v/>
      </c>
      <c r="I9443" s="20">
        <f>'Hedge activity'!H9443</f>
        <v/>
      </c>
      <c r="J9443">
        <f>'Hedge activity'!C9443</f>
        <v/>
      </c>
      <c r="K9443">
        <f>'Hedge activity'!G9443</f>
        <v/>
      </c>
    </row>
    <row r="9444">
      <c r="A9444">
        <f>'Hedge activity'!A9444</f>
        <v/>
      </c>
      <c r="B9444" s="21">
        <f>'Hedge activity'!B9444</f>
        <v/>
      </c>
      <c r="C9444" s="7">
        <f>'Hedge activity'!F9444</f>
        <v/>
      </c>
      <c r="D9444" s="5">
        <f>VLOOKUP(C9444,'Transaction Day mapping'!$D$2:$E$757,2,FALSE)</f>
        <v/>
      </c>
      <c r="E9444" s="9">
        <f>'Hedge activity'!I9444</f>
        <v/>
      </c>
      <c r="F9444" s="5">
        <f>DATEVALUE(E9444)</f>
        <v/>
      </c>
      <c r="G9444" s="18">
        <f>'Hedge activity'!E9444</f>
        <v/>
      </c>
      <c r="H9444" s="19">
        <f>'Hedge activity'!D9444</f>
        <v/>
      </c>
      <c r="I9444" s="20">
        <f>'Hedge activity'!H9444</f>
        <v/>
      </c>
      <c r="J9444">
        <f>'Hedge activity'!C9444</f>
        <v/>
      </c>
      <c r="K9444">
        <f>'Hedge activity'!G9444</f>
        <v/>
      </c>
    </row>
    <row r="9445">
      <c r="A9445">
        <f>'Hedge activity'!A9445</f>
        <v/>
      </c>
      <c r="B9445" s="21">
        <f>'Hedge activity'!B9445</f>
        <v/>
      </c>
      <c r="C9445" s="7">
        <f>'Hedge activity'!F9445</f>
        <v/>
      </c>
      <c r="D9445" s="5">
        <f>VLOOKUP(C9445,'Transaction Day mapping'!$D$2:$E$757,2,FALSE)</f>
        <v/>
      </c>
      <c r="E9445" s="9">
        <f>'Hedge activity'!I9445</f>
        <v/>
      </c>
      <c r="F9445" s="5">
        <f>DATEVALUE(E9445)</f>
        <v/>
      </c>
      <c r="G9445" s="18">
        <f>'Hedge activity'!E9445</f>
        <v/>
      </c>
      <c r="H9445" s="19">
        <f>'Hedge activity'!D9445</f>
        <v/>
      </c>
      <c r="I9445" s="20">
        <f>'Hedge activity'!H9445</f>
        <v/>
      </c>
      <c r="J9445">
        <f>'Hedge activity'!C9445</f>
        <v/>
      </c>
      <c r="K9445">
        <f>'Hedge activity'!G9445</f>
        <v/>
      </c>
    </row>
    <row r="9446">
      <c r="A9446">
        <f>'Hedge activity'!A9446</f>
        <v/>
      </c>
      <c r="B9446" s="21">
        <f>'Hedge activity'!B9446</f>
        <v/>
      </c>
      <c r="C9446" s="7">
        <f>'Hedge activity'!F9446</f>
        <v/>
      </c>
      <c r="D9446" s="5">
        <f>VLOOKUP(C9446,'Transaction Day mapping'!$D$2:$E$757,2,FALSE)</f>
        <v/>
      </c>
      <c r="E9446" s="9">
        <f>'Hedge activity'!I9446</f>
        <v/>
      </c>
      <c r="F9446" s="5">
        <f>DATEVALUE(E9446)</f>
        <v/>
      </c>
      <c r="G9446" s="18">
        <f>'Hedge activity'!E9446</f>
        <v/>
      </c>
      <c r="H9446" s="19">
        <f>'Hedge activity'!D9446</f>
        <v/>
      </c>
      <c r="I9446" s="20">
        <f>'Hedge activity'!H9446</f>
        <v/>
      </c>
      <c r="J9446">
        <f>'Hedge activity'!C9446</f>
        <v/>
      </c>
      <c r="K9446">
        <f>'Hedge activity'!G9446</f>
        <v/>
      </c>
    </row>
    <row r="9447">
      <c r="A9447">
        <f>'Hedge activity'!A9447</f>
        <v/>
      </c>
      <c r="B9447" s="21">
        <f>'Hedge activity'!B9447</f>
        <v/>
      </c>
      <c r="C9447" s="7">
        <f>'Hedge activity'!F9447</f>
        <v/>
      </c>
      <c r="D9447" s="5">
        <f>VLOOKUP(C9447,'Transaction Day mapping'!$D$2:$E$757,2,FALSE)</f>
        <v/>
      </c>
      <c r="E9447" s="9">
        <f>'Hedge activity'!I9447</f>
        <v/>
      </c>
      <c r="F9447" s="5">
        <f>DATEVALUE(E9447)</f>
        <v/>
      </c>
      <c r="G9447" s="18">
        <f>'Hedge activity'!E9447</f>
        <v/>
      </c>
      <c r="H9447" s="23">
        <f>'Hedge activity'!D9447</f>
        <v/>
      </c>
      <c r="I9447" s="20">
        <f>'Hedge activity'!H9447</f>
        <v/>
      </c>
      <c r="J9447" s="23">
        <f>'Hedge activity'!C9447</f>
        <v/>
      </c>
      <c r="K9447" s="23">
        <f>'Hedge activity'!G9447</f>
        <v/>
      </c>
      <c r="L9447">
        <f>IF(G9447="O",IF(H9447&lt;J9447,"Lower","Upper"),"P")</f>
        <v/>
      </c>
    </row>
    <row r="9448">
      <c r="A9448">
        <f>'Hedge activity'!A9448</f>
        <v/>
      </c>
      <c r="B9448" s="21">
        <f>'Hedge activity'!B9448</f>
        <v/>
      </c>
      <c r="C9448" s="7">
        <f>'Hedge activity'!F9448</f>
        <v/>
      </c>
      <c r="D9448" s="5">
        <f>VLOOKUP(C9448,'Transaction Day mapping'!$D$2:$E$757,2,FALSE)</f>
        <v/>
      </c>
      <c r="E9448" s="9">
        <f>'Hedge activity'!I9448</f>
        <v/>
      </c>
      <c r="F9448" s="5">
        <f>DATEVALUE(E9448)</f>
        <v/>
      </c>
      <c r="G9448" s="18">
        <f>'Hedge activity'!E9448</f>
        <v/>
      </c>
      <c r="H9448" s="19">
        <f>'Hedge activity'!D9448</f>
        <v/>
      </c>
      <c r="I9448" s="20">
        <f>'Hedge activity'!H9448</f>
        <v/>
      </c>
      <c r="J9448">
        <f>'Hedge activity'!C9448</f>
        <v/>
      </c>
      <c r="K9448">
        <f>'Hedge activity'!G9448</f>
        <v/>
      </c>
    </row>
    <row r="9449">
      <c r="A9449">
        <f>'Hedge activity'!A9449</f>
        <v/>
      </c>
      <c r="B9449" s="21">
        <f>'Hedge activity'!B9449</f>
        <v/>
      </c>
      <c r="C9449" s="7">
        <f>'Hedge activity'!F9449</f>
        <v/>
      </c>
      <c r="D9449" s="5">
        <f>VLOOKUP(C9449,'Transaction Day mapping'!$D$2:$E$757,2,FALSE)</f>
        <v/>
      </c>
      <c r="E9449" s="9">
        <f>'Hedge activity'!I9449</f>
        <v/>
      </c>
      <c r="F9449" s="5">
        <f>DATEVALUE(E9449)</f>
        <v/>
      </c>
      <c r="G9449" s="18">
        <f>'Hedge activity'!E9449</f>
        <v/>
      </c>
      <c r="H9449" s="23">
        <f>'Hedge activity'!D9449</f>
        <v/>
      </c>
      <c r="I9449" s="20">
        <f>'Hedge activity'!H9449</f>
        <v/>
      </c>
      <c r="J9449" s="23">
        <f>'Hedge activity'!C9449</f>
        <v/>
      </c>
      <c r="K9449" s="23">
        <f>'Hedge activity'!G9449</f>
        <v/>
      </c>
      <c r="L9449">
        <f>IF(G9449="O",IF(H9449&lt;J9449,"Lower","Upper"),"P")</f>
        <v/>
      </c>
    </row>
    <row r="9450">
      <c r="A9450">
        <f>'Hedge activity'!A9450</f>
        <v/>
      </c>
      <c r="B9450" s="21">
        <f>'Hedge activity'!B9450</f>
        <v/>
      </c>
      <c r="C9450" s="7">
        <f>'Hedge activity'!F9450</f>
        <v/>
      </c>
      <c r="D9450" s="5">
        <f>VLOOKUP(C9450,'Transaction Day mapping'!$D$2:$E$757,2,FALSE)</f>
        <v/>
      </c>
      <c r="E9450" s="9">
        <f>'Hedge activity'!I9450</f>
        <v/>
      </c>
      <c r="F9450" s="5">
        <f>DATEVALUE(E9450)</f>
        <v/>
      </c>
      <c r="G9450" s="18">
        <f>'Hedge activity'!E9450</f>
        <v/>
      </c>
      <c r="H9450" s="19">
        <f>'Hedge activity'!D9450</f>
        <v/>
      </c>
      <c r="I9450" s="20">
        <f>'Hedge activity'!H9450</f>
        <v/>
      </c>
      <c r="J9450">
        <f>'Hedge activity'!C9450</f>
        <v/>
      </c>
      <c r="K9450">
        <f>'Hedge activity'!G9450</f>
        <v/>
      </c>
    </row>
    <row r="9451">
      <c r="A9451">
        <f>'Hedge activity'!A9451</f>
        <v/>
      </c>
      <c r="B9451" s="21">
        <f>'Hedge activity'!B9451</f>
        <v/>
      </c>
      <c r="C9451" s="7">
        <f>'Hedge activity'!F9451</f>
        <v/>
      </c>
      <c r="D9451" s="5">
        <f>VLOOKUP(C9451,'Transaction Day mapping'!$D$2:$E$757,2,FALSE)</f>
        <v/>
      </c>
      <c r="E9451" s="9">
        <f>'Hedge activity'!I9451</f>
        <v/>
      </c>
      <c r="F9451" s="5">
        <f>DATEVALUE(E9451)</f>
        <v/>
      </c>
      <c r="G9451" s="18">
        <f>'Hedge activity'!E9451</f>
        <v/>
      </c>
      <c r="H9451" s="23">
        <f>'Hedge activity'!D9451</f>
        <v/>
      </c>
      <c r="I9451" s="20">
        <f>'Hedge activity'!H9451</f>
        <v/>
      </c>
      <c r="J9451" s="23">
        <f>'Hedge activity'!C9451</f>
        <v/>
      </c>
      <c r="K9451" s="23">
        <f>'Hedge activity'!G9451</f>
        <v/>
      </c>
      <c r="L9451">
        <f>IF(G9451="O",IF(H9451&lt;J9451,"Lower","Upper"),"P")</f>
        <v/>
      </c>
    </row>
    <row r="9452">
      <c r="A9452">
        <f>'Hedge activity'!A9452</f>
        <v/>
      </c>
      <c r="B9452" s="21">
        <f>'Hedge activity'!B9452</f>
        <v/>
      </c>
      <c r="C9452" s="7">
        <f>'Hedge activity'!F9452</f>
        <v/>
      </c>
      <c r="D9452" s="5">
        <f>VLOOKUP(C9452,'Transaction Day mapping'!$D$2:$E$757,2,FALSE)</f>
        <v/>
      </c>
      <c r="E9452" s="9">
        <f>'Hedge activity'!I9452</f>
        <v/>
      </c>
      <c r="F9452" s="5">
        <f>DATEVALUE(E9452)</f>
        <v/>
      </c>
      <c r="G9452" s="18">
        <f>'Hedge activity'!E9452</f>
        <v/>
      </c>
      <c r="H9452" s="19">
        <f>'Hedge activity'!D9452</f>
        <v/>
      </c>
      <c r="I9452" s="20">
        <f>'Hedge activity'!H9452</f>
        <v/>
      </c>
      <c r="J9452">
        <f>'Hedge activity'!C9452</f>
        <v/>
      </c>
      <c r="K9452">
        <f>'Hedge activity'!G9452</f>
        <v/>
      </c>
    </row>
    <row r="9453">
      <c r="A9453">
        <f>'Hedge activity'!A9453</f>
        <v/>
      </c>
      <c r="B9453" s="21">
        <f>'Hedge activity'!B9453</f>
        <v/>
      </c>
      <c r="C9453" s="7">
        <f>'Hedge activity'!F9453</f>
        <v/>
      </c>
      <c r="D9453" s="5">
        <f>VLOOKUP(C9453,'Transaction Day mapping'!$D$2:$E$757,2,FALSE)</f>
        <v/>
      </c>
      <c r="E9453" s="9">
        <f>'Hedge activity'!I9453</f>
        <v/>
      </c>
      <c r="F9453" s="5">
        <f>DATEVALUE(E9453)</f>
        <v/>
      </c>
      <c r="G9453" s="18">
        <f>'Hedge activity'!E9453</f>
        <v/>
      </c>
      <c r="H9453" s="23">
        <f>'Hedge activity'!D9453</f>
        <v/>
      </c>
      <c r="I9453" s="20">
        <f>'Hedge activity'!H9453</f>
        <v/>
      </c>
      <c r="J9453" s="23">
        <f>'Hedge activity'!C9453</f>
        <v/>
      </c>
      <c r="K9453" s="23">
        <f>'Hedge activity'!G9453</f>
        <v/>
      </c>
      <c r="L9453">
        <f>IF(G9453="O",IF(H9453&lt;J9453,"Lower","Upper"),"P")</f>
        <v/>
      </c>
    </row>
    <row r="9454">
      <c r="A9454">
        <f>'Hedge activity'!A9454</f>
        <v/>
      </c>
      <c r="B9454" s="21">
        <f>'Hedge activity'!B9454</f>
        <v/>
      </c>
      <c r="C9454" s="7">
        <f>'Hedge activity'!F9454</f>
        <v/>
      </c>
      <c r="D9454" s="5">
        <f>VLOOKUP(C9454,'Transaction Day mapping'!$D$2:$E$757,2,FALSE)</f>
        <v/>
      </c>
      <c r="E9454" s="9">
        <f>'Hedge activity'!I9454</f>
        <v/>
      </c>
      <c r="F9454" s="5">
        <f>DATEVALUE(E9454)</f>
        <v/>
      </c>
      <c r="G9454" s="18">
        <f>'Hedge activity'!E9454</f>
        <v/>
      </c>
      <c r="H9454" s="19">
        <f>'Hedge activity'!D9454</f>
        <v/>
      </c>
      <c r="I9454" s="20">
        <f>'Hedge activity'!H9454</f>
        <v/>
      </c>
      <c r="J9454">
        <f>'Hedge activity'!C9454</f>
        <v/>
      </c>
      <c r="K9454">
        <f>'Hedge activity'!G9454</f>
        <v/>
      </c>
    </row>
    <row r="9455">
      <c r="A9455">
        <f>'Hedge activity'!A9455</f>
        <v/>
      </c>
      <c r="B9455" s="21">
        <f>'Hedge activity'!B9455</f>
        <v/>
      </c>
      <c r="C9455" s="7">
        <f>'Hedge activity'!F9455</f>
        <v/>
      </c>
      <c r="D9455" s="5">
        <f>VLOOKUP(C9455,'Transaction Day mapping'!$D$2:$E$757,2,FALSE)</f>
        <v/>
      </c>
      <c r="E9455" s="9">
        <f>'Hedge activity'!I9455</f>
        <v/>
      </c>
      <c r="F9455" s="5">
        <f>DATEVALUE(E9455)</f>
        <v/>
      </c>
      <c r="G9455" s="18">
        <f>'Hedge activity'!E9455</f>
        <v/>
      </c>
      <c r="H9455" s="23">
        <f>'Hedge activity'!D9455</f>
        <v/>
      </c>
      <c r="I9455" s="20">
        <f>'Hedge activity'!H9455</f>
        <v/>
      </c>
      <c r="J9455" s="23">
        <f>'Hedge activity'!C9455</f>
        <v/>
      </c>
      <c r="K9455" s="23">
        <f>'Hedge activity'!G9455</f>
        <v/>
      </c>
      <c r="L9455">
        <f>IF(G9455="O",IF(H9455&lt;J9455,"Lower","Upper"),"P")</f>
        <v/>
      </c>
    </row>
    <row r="9456">
      <c r="A9456">
        <f>'Hedge activity'!A9456</f>
        <v/>
      </c>
      <c r="B9456" s="21">
        <f>'Hedge activity'!B9456</f>
        <v/>
      </c>
      <c r="C9456" s="7">
        <f>'Hedge activity'!F9456</f>
        <v/>
      </c>
      <c r="D9456" s="5">
        <f>VLOOKUP(C9456,'Transaction Day mapping'!$D$2:$E$757,2,FALSE)</f>
        <v/>
      </c>
      <c r="E9456" s="9">
        <f>'Hedge activity'!I9456</f>
        <v/>
      </c>
      <c r="F9456" s="5">
        <f>DATEVALUE(E9456)</f>
        <v/>
      </c>
      <c r="G9456" s="18">
        <f>'Hedge activity'!E9456</f>
        <v/>
      </c>
      <c r="H9456" s="19">
        <f>'Hedge activity'!D9456</f>
        <v/>
      </c>
      <c r="I9456" s="20">
        <f>'Hedge activity'!H9456</f>
        <v/>
      </c>
      <c r="J9456">
        <f>'Hedge activity'!C9456</f>
        <v/>
      </c>
      <c r="K9456">
        <f>'Hedge activity'!G9456</f>
        <v/>
      </c>
    </row>
    <row r="9457">
      <c r="A9457">
        <f>'Hedge activity'!A9457</f>
        <v/>
      </c>
      <c r="B9457" s="21">
        <f>'Hedge activity'!B9457</f>
        <v/>
      </c>
      <c r="C9457" s="7">
        <f>'Hedge activity'!F9457</f>
        <v/>
      </c>
      <c r="D9457" s="5">
        <f>VLOOKUP(C9457,'Transaction Day mapping'!$D$2:$E$757,2,FALSE)</f>
        <v/>
      </c>
      <c r="E9457" s="9">
        <f>'Hedge activity'!I9457</f>
        <v/>
      </c>
      <c r="F9457" s="5">
        <f>DATEVALUE(E9457)</f>
        <v/>
      </c>
      <c r="G9457" s="18">
        <f>'Hedge activity'!E9457</f>
        <v/>
      </c>
      <c r="H9457" s="23">
        <f>'Hedge activity'!D9457</f>
        <v/>
      </c>
      <c r="I9457" s="20">
        <f>'Hedge activity'!H9457</f>
        <v/>
      </c>
      <c r="J9457" s="23">
        <f>'Hedge activity'!C9457</f>
        <v/>
      </c>
      <c r="K9457" s="23">
        <f>'Hedge activity'!G9457</f>
        <v/>
      </c>
      <c r="L9457">
        <f>IF(G9457="O",IF(H9457&lt;J9457,"Lower","Upper"),"P")</f>
        <v/>
      </c>
    </row>
    <row r="9458">
      <c r="A9458">
        <f>'Hedge activity'!A9458</f>
        <v/>
      </c>
      <c r="B9458" s="21">
        <f>'Hedge activity'!B9458</f>
        <v/>
      </c>
      <c r="C9458" s="7">
        <f>'Hedge activity'!F9458</f>
        <v/>
      </c>
      <c r="D9458" s="5">
        <f>VLOOKUP(C9458,'Transaction Day mapping'!$D$2:$E$757,2,FALSE)</f>
        <v/>
      </c>
      <c r="E9458" s="9">
        <f>'Hedge activity'!I9458</f>
        <v/>
      </c>
      <c r="F9458" s="5">
        <f>DATEVALUE(E9458)</f>
        <v/>
      </c>
      <c r="G9458" s="18">
        <f>'Hedge activity'!E9458</f>
        <v/>
      </c>
      <c r="H9458" s="19">
        <f>'Hedge activity'!D9458</f>
        <v/>
      </c>
      <c r="I9458" s="20">
        <f>'Hedge activity'!H9458</f>
        <v/>
      </c>
      <c r="J9458">
        <f>'Hedge activity'!C9458</f>
        <v/>
      </c>
      <c r="K9458">
        <f>'Hedge activity'!G9458</f>
        <v/>
      </c>
    </row>
    <row r="9459">
      <c r="A9459">
        <f>'Hedge activity'!A9459</f>
        <v/>
      </c>
      <c r="B9459" s="21">
        <f>'Hedge activity'!B9459</f>
        <v/>
      </c>
      <c r="C9459" s="7">
        <f>'Hedge activity'!F9459</f>
        <v/>
      </c>
      <c r="D9459" s="5">
        <f>VLOOKUP(C9459,'Transaction Day mapping'!$D$2:$E$757,2,FALSE)</f>
        <v/>
      </c>
      <c r="E9459" s="9">
        <f>'Hedge activity'!I9459</f>
        <v/>
      </c>
      <c r="F9459" s="5">
        <f>DATEVALUE(E9459)</f>
        <v/>
      </c>
      <c r="G9459" s="18">
        <f>'Hedge activity'!E9459</f>
        <v/>
      </c>
      <c r="H9459" s="19">
        <f>'Hedge activity'!D9459</f>
        <v/>
      </c>
      <c r="I9459" s="20">
        <f>'Hedge activity'!H9459</f>
        <v/>
      </c>
      <c r="J9459">
        <f>'Hedge activity'!C9459</f>
        <v/>
      </c>
      <c r="K9459">
        <f>'Hedge activity'!G9459</f>
        <v/>
      </c>
    </row>
    <row r="9460">
      <c r="A9460">
        <f>'Hedge activity'!A9460</f>
        <v/>
      </c>
      <c r="B9460" s="21">
        <f>'Hedge activity'!B9460</f>
        <v/>
      </c>
      <c r="C9460" s="7">
        <f>'Hedge activity'!F9460</f>
        <v/>
      </c>
      <c r="D9460" s="5">
        <f>VLOOKUP(C9460,'Transaction Day mapping'!$D$2:$E$757,2,FALSE)</f>
        <v/>
      </c>
      <c r="E9460" s="9">
        <f>'Hedge activity'!I9460</f>
        <v/>
      </c>
      <c r="F9460" s="5">
        <f>DATEVALUE(E9460)</f>
        <v/>
      </c>
      <c r="G9460" s="18">
        <f>'Hedge activity'!E9460</f>
        <v/>
      </c>
      <c r="H9460" s="19">
        <f>'Hedge activity'!D9460</f>
        <v/>
      </c>
      <c r="I9460" s="20">
        <f>'Hedge activity'!H9460</f>
        <v/>
      </c>
      <c r="J9460">
        <f>'Hedge activity'!C9460</f>
        <v/>
      </c>
      <c r="K9460">
        <f>'Hedge activity'!G9460</f>
        <v/>
      </c>
    </row>
    <row r="9461">
      <c r="A9461">
        <f>'Hedge activity'!A9461</f>
        <v/>
      </c>
      <c r="B9461" s="21">
        <f>'Hedge activity'!B9461</f>
        <v/>
      </c>
      <c r="C9461" s="7">
        <f>'Hedge activity'!F9461</f>
        <v/>
      </c>
      <c r="D9461" s="5">
        <f>VLOOKUP(C9461,'Transaction Day mapping'!$D$2:$E$757,2,FALSE)</f>
        <v/>
      </c>
      <c r="E9461" s="9">
        <f>'Hedge activity'!I9461</f>
        <v/>
      </c>
      <c r="F9461" s="5">
        <f>DATEVALUE(E9461)</f>
        <v/>
      </c>
      <c r="G9461" s="18">
        <f>'Hedge activity'!E9461</f>
        <v/>
      </c>
      <c r="H9461" s="19">
        <f>'Hedge activity'!D9461</f>
        <v/>
      </c>
      <c r="I9461" s="20">
        <f>'Hedge activity'!H9461</f>
        <v/>
      </c>
      <c r="J9461">
        <f>'Hedge activity'!C9461</f>
        <v/>
      </c>
      <c r="K9461">
        <f>'Hedge activity'!G9461</f>
        <v/>
      </c>
    </row>
    <row r="9462">
      <c r="A9462">
        <f>'Hedge activity'!A9462</f>
        <v/>
      </c>
      <c r="B9462" s="21">
        <f>'Hedge activity'!B9462</f>
        <v/>
      </c>
      <c r="C9462" s="7">
        <f>'Hedge activity'!F9462</f>
        <v/>
      </c>
      <c r="D9462" s="5">
        <f>VLOOKUP(C9462,'Transaction Day mapping'!$D$2:$E$757,2,FALSE)</f>
        <v/>
      </c>
      <c r="E9462" s="9">
        <f>'Hedge activity'!I9462</f>
        <v/>
      </c>
      <c r="F9462" s="5">
        <f>DATEVALUE(E9462)</f>
        <v/>
      </c>
      <c r="G9462" s="18">
        <f>'Hedge activity'!E9462</f>
        <v/>
      </c>
      <c r="H9462" s="19">
        <f>'Hedge activity'!D9462</f>
        <v/>
      </c>
      <c r="I9462" s="20">
        <f>'Hedge activity'!H9462</f>
        <v/>
      </c>
      <c r="J9462">
        <f>'Hedge activity'!C9462</f>
        <v/>
      </c>
      <c r="K9462">
        <f>'Hedge activity'!G9462</f>
        <v/>
      </c>
    </row>
    <row r="9463">
      <c r="A9463">
        <f>'Hedge activity'!A9463</f>
        <v/>
      </c>
      <c r="B9463" s="21">
        <f>'Hedge activity'!B9463</f>
        <v/>
      </c>
      <c r="C9463" s="7">
        <f>'Hedge activity'!F9463</f>
        <v/>
      </c>
      <c r="D9463" s="5">
        <f>VLOOKUP(C9463,'Transaction Day mapping'!$D$2:$E$757,2,FALSE)</f>
        <v/>
      </c>
      <c r="E9463" s="9">
        <f>'Hedge activity'!I9463</f>
        <v/>
      </c>
      <c r="F9463" s="5">
        <f>DATEVALUE(E9463)</f>
        <v/>
      </c>
      <c r="G9463" s="18">
        <f>'Hedge activity'!E9463</f>
        <v/>
      </c>
      <c r="H9463" s="19">
        <f>'Hedge activity'!D9463</f>
        <v/>
      </c>
      <c r="I9463" s="20">
        <f>'Hedge activity'!H9463</f>
        <v/>
      </c>
      <c r="J9463">
        <f>'Hedge activity'!C9463</f>
        <v/>
      </c>
      <c r="K9463">
        <f>'Hedge activity'!G9463</f>
        <v/>
      </c>
    </row>
    <row r="9464">
      <c r="A9464">
        <f>'Hedge activity'!A9464</f>
        <v/>
      </c>
      <c r="B9464" s="21">
        <f>'Hedge activity'!B9464</f>
        <v/>
      </c>
      <c r="C9464" s="7">
        <f>'Hedge activity'!F9464</f>
        <v/>
      </c>
      <c r="D9464" s="5">
        <f>VLOOKUP(C9464,'Transaction Day mapping'!$D$2:$E$757,2,FALSE)</f>
        <v/>
      </c>
      <c r="E9464" s="9">
        <f>'Hedge activity'!I9464</f>
        <v/>
      </c>
      <c r="F9464" s="5">
        <f>DATEVALUE(E9464)</f>
        <v/>
      </c>
      <c r="G9464" s="18">
        <f>'Hedge activity'!E9464</f>
        <v/>
      </c>
      <c r="H9464" s="19">
        <f>'Hedge activity'!D9464</f>
        <v/>
      </c>
      <c r="I9464" s="20">
        <f>'Hedge activity'!H9464</f>
        <v/>
      </c>
      <c r="J9464">
        <f>'Hedge activity'!C9464</f>
        <v/>
      </c>
      <c r="K9464">
        <f>'Hedge activity'!G9464</f>
        <v/>
      </c>
    </row>
    <row r="9465">
      <c r="A9465">
        <f>'Hedge activity'!A9465</f>
        <v/>
      </c>
      <c r="B9465" s="21">
        <f>'Hedge activity'!B9465</f>
        <v/>
      </c>
      <c r="C9465" s="7">
        <f>'Hedge activity'!F9465</f>
        <v/>
      </c>
      <c r="D9465" s="5">
        <f>VLOOKUP(C9465,'Transaction Day mapping'!$D$2:$E$757,2,FALSE)</f>
        <v/>
      </c>
      <c r="E9465" s="9">
        <f>'Hedge activity'!I9465</f>
        <v/>
      </c>
      <c r="F9465" s="5">
        <f>DATEVALUE(E9465)</f>
        <v/>
      </c>
      <c r="G9465" s="18">
        <f>'Hedge activity'!E9465</f>
        <v/>
      </c>
      <c r="H9465" s="19">
        <f>'Hedge activity'!D9465</f>
        <v/>
      </c>
      <c r="I9465" s="20">
        <f>'Hedge activity'!H9465</f>
        <v/>
      </c>
      <c r="J9465">
        <f>'Hedge activity'!C9465</f>
        <v/>
      </c>
      <c r="K9465">
        <f>'Hedge activity'!G9465</f>
        <v/>
      </c>
    </row>
    <row r="9466">
      <c r="A9466">
        <f>'Hedge activity'!A9466</f>
        <v/>
      </c>
      <c r="B9466" s="21">
        <f>'Hedge activity'!B9466</f>
        <v/>
      </c>
      <c r="C9466" s="7">
        <f>'Hedge activity'!F9466</f>
        <v/>
      </c>
      <c r="D9466" s="5">
        <f>VLOOKUP(C9466,'Transaction Day mapping'!$D$2:$E$757,2,FALSE)</f>
        <v/>
      </c>
      <c r="E9466" s="9">
        <f>'Hedge activity'!I9466</f>
        <v/>
      </c>
      <c r="F9466" s="5">
        <f>DATEVALUE(E9466)</f>
        <v/>
      </c>
      <c r="G9466" s="18">
        <f>'Hedge activity'!E9466</f>
        <v/>
      </c>
      <c r="H9466" s="19">
        <f>'Hedge activity'!D9466</f>
        <v/>
      </c>
      <c r="I9466" s="20">
        <f>'Hedge activity'!H9466</f>
        <v/>
      </c>
      <c r="J9466">
        <f>'Hedge activity'!C9466</f>
        <v/>
      </c>
      <c r="K9466">
        <f>'Hedge activity'!G9466</f>
        <v/>
      </c>
    </row>
    <row r="9467">
      <c r="A9467">
        <f>'Hedge activity'!A9467</f>
        <v/>
      </c>
      <c r="B9467" s="21">
        <f>'Hedge activity'!B9467</f>
        <v/>
      </c>
      <c r="C9467" s="7">
        <f>'Hedge activity'!F9467</f>
        <v/>
      </c>
      <c r="D9467" s="5">
        <f>VLOOKUP(C9467,'Transaction Day mapping'!$D$2:$E$757,2,FALSE)</f>
        <v/>
      </c>
      <c r="E9467" s="9">
        <f>'Hedge activity'!I9467</f>
        <v/>
      </c>
      <c r="F9467" s="5">
        <f>DATEVALUE(E9467)</f>
        <v/>
      </c>
      <c r="G9467" s="18">
        <f>'Hedge activity'!E9467</f>
        <v/>
      </c>
      <c r="H9467" s="19">
        <f>'Hedge activity'!D9467</f>
        <v/>
      </c>
      <c r="I9467" s="20">
        <f>'Hedge activity'!H9467</f>
        <v/>
      </c>
      <c r="J9467">
        <f>'Hedge activity'!C9467</f>
        <v/>
      </c>
      <c r="K9467">
        <f>'Hedge activity'!G9467</f>
        <v/>
      </c>
    </row>
    <row r="9468">
      <c r="A9468">
        <f>'Hedge activity'!A9468</f>
        <v/>
      </c>
      <c r="B9468" s="21">
        <f>'Hedge activity'!B9468</f>
        <v/>
      </c>
      <c r="C9468" s="7">
        <f>'Hedge activity'!F9468</f>
        <v/>
      </c>
      <c r="D9468" s="5">
        <f>VLOOKUP(C9468,'Transaction Day mapping'!$D$2:$E$757,2,FALSE)</f>
        <v/>
      </c>
      <c r="E9468" s="9">
        <f>'Hedge activity'!I9468</f>
        <v/>
      </c>
      <c r="F9468" s="5">
        <f>DATEVALUE(E9468)</f>
        <v/>
      </c>
      <c r="G9468" s="18">
        <f>'Hedge activity'!E9468</f>
        <v/>
      </c>
      <c r="H9468" s="19">
        <f>'Hedge activity'!D9468</f>
        <v/>
      </c>
      <c r="I9468" s="20">
        <f>'Hedge activity'!H9468</f>
        <v/>
      </c>
      <c r="J9468">
        <f>'Hedge activity'!C9468</f>
        <v/>
      </c>
      <c r="K9468">
        <f>'Hedge activity'!G9468</f>
        <v/>
      </c>
    </row>
    <row r="9469">
      <c r="A9469">
        <f>'Hedge activity'!A9469</f>
        <v/>
      </c>
      <c r="B9469" s="21">
        <f>'Hedge activity'!B9469</f>
        <v/>
      </c>
      <c r="C9469" s="7">
        <f>'Hedge activity'!F9469</f>
        <v/>
      </c>
      <c r="D9469" s="5">
        <f>VLOOKUP(C9469,'Transaction Day mapping'!$D$2:$E$757,2,FALSE)</f>
        <v/>
      </c>
      <c r="E9469" s="9">
        <f>'Hedge activity'!I9469</f>
        <v/>
      </c>
      <c r="F9469" s="5">
        <f>DATEVALUE(E9469)</f>
        <v/>
      </c>
      <c r="G9469" s="18">
        <f>'Hedge activity'!E9469</f>
        <v/>
      </c>
      <c r="H9469" s="19">
        <f>'Hedge activity'!D9469</f>
        <v/>
      </c>
      <c r="I9469" s="20">
        <f>'Hedge activity'!H9469</f>
        <v/>
      </c>
      <c r="J9469">
        <f>'Hedge activity'!C9469</f>
        <v/>
      </c>
      <c r="K9469">
        <f>'Hedge activity'!G9469</f>
        <v/>
      </c>
    </row>
    <row r="9470">
      <c r="A9470">
        <f>'Hedge activity'!A9470</f>
        <v/>
      </c>
      <c r="B9470" s="21">
        <f>'Hedge activity'!B9470</f>
        <v/>
      </c>
      <c r="C9470" s="7">
        <f>'Hedge activity'!F9470</f>
        <v/>
      </c>
      <c r="D9470" s="5">
        <f>VLOOKUP(C9470,'Transaction Day mapping'!$D$2:$E$757,2,FALSE)</f>
        <v/>
      </c>
      <c r="E9470" s="9">
        <f>'Hedge activity'!I9470</f>
        <v/>
      </c>
      <c r="F9470" s="5">
        <f>DATEVALUE(E9470)</f>
        <v/>
      </c>
      <c r="G9470" s="18">
        <f>'Hedge activity'!E9470</f>
        <v/>
      </c>
      <c r="H9470" s="19">
        <f>'Hedge activity'!D9470</f>
        <v/>
      </c>
      <c r="I9470" s="20">
        <f>'Hedge activity'!H9470</f>
        <v/>
      </c>
      <c r="J9470">
        <f>'Hedge activity'!C9470</f>
        <v/>
      </c>
      <c r="K9470">
        <f>'Hedge activity'!G9470</f>
        <v/>
      </c>
    </row>
    <row r="9471">
      <c r="A9471">
        <f>'Hedge activity'!A9471</f>
        <v/>
      </c>
      <c r="B9471" s="21">
        <f>'Hedge activity'!B9471</f>
        <v/>
      </c>
      <c r="C9471" s="7">
        <f>'Hedge activity'!F9471</f>
        <v/>
      </c>
      <c r="D9471" s="5">
        <f>VLOOKUP(C9471,'Transaction Day mapping'!$D$2:$E$757,2,FALSE)</f>
        <v/>
      </c>
      <c r="E9471" s="9">
        <f>'Hedge activity'!I9471</f>
        <v/>
      </c>
      <c r="F9471" s="5">
        <f>DATEVALUE(E9471)</f>
        <v/>
      </c>
      <c r="G9471" s="18">
        <f>'Hedge activity'!E9471</f>
        <v/>
      </c>
      <c r="H9471" s="19">
        <f>'Hedge activity'!D9471</f>
        <v/>
      </c>
      <c r="I9471" s="20">
        <f>'Hedge activity'!H9471</f>
        <v/>
      </c>
      <c r="J9471">
        <f>'Hedge activity'!C9471</f>
        <v/>
      </c>
      <c r="K9471">
        <f>'Hedge activity'!G9471</f>
        <v/>
      </c>
    </row>
    <row r="9472">
      <c r="A9472">
        <f>'Hedge activity'!A9472</f>
        <v/>
      </c>
      <c r="B9472" s="21">
        <f>'Hedge activity'!B9472</f>
        <v/>
      </c>
      <c r="C9472" s="7">
        <f>'Hedge activity'!F9472</f>
        <v/>
      </c>
      <c r="D9472" s="5">
        <f>VLOOKUP(C9472,'Transaction Day mapping'!$D$2:$E$757,2,FALSE)</f>
        <v/>
      </c>
      <c r="E9472" s="9">
        <f>'Hedge activity'!I9472</f>
        <v/>
      </c>
      <c r="F9472" s="5">
        <f>DATEVALUE(E9472)</f>
        <v/>
      </c>
      <c r="G9472" s="18">
        <f>'Hedge activity'!E9472</f>
        <v/>
      </c>
      <c r="H9472" s="19">
        <f>'Hedge activity'!D9472</f>
        <v/>
      </c>
      <c r="I9472" s="20">
        <f>'Hedge activity'!H9472</f>
        <v/>
      </c>
      <c r="J9472">
        <f>'Hedge activity'!C9472</f>
        <v/>
      </c>
      <c r="K9472">
        <f>'Hedge activity'!G9472</f>
        <v/>
      </c>
    </row>
    <row r="9473">
      <c r="A9473">
        <f>'Hedge activity'!A9473</f>
        <v/>
      </c>
      <c r="B9473" s="21">
        <f>'Hedge activity'!B9473</f>
        <v/>
      </c>
      <c r="C9473" s="7">
        <f>'Hedge activity'!F9473</f>
        <v/>
      </c>
      <c r="D9473" s="5">
        <f>VLOOKUP(C9473,'Transaction Day mapping'!$D$2:$E$757,2,FALSE)</f>
        <v/>
      </c>
      <c r="E9473" s="9">
        <f>'Hedge activity'!I9473</f>
        <v/>
      </c>
      <c r="F9473" s="5">
        <f>DATEVALUE(E9473)</f>
        <v/>
      </c>
      <c r="G9473" s="18">
        <f>'Hedge activity'!E9473</f>
        <v/>
      </c>
      <c r="H9473" s="19">
        <f>'Hedge activity'!D9473</f>
        <v/>
      </c>
      <c r="I9473" s="20">
        <f>'Hedge activity'!H9473</f>
        <v/>
      </c>
      <c r="J9473">
        <f>'Hedge activity'!C9473</f>
        <v/>
      </c>
      <c r="K9473">
        <f>'Hedge activity'!G9473</f>
        <v/>
      </c>
    </row>
    <row r="9474">
      <c r="A9474">
        <f>'Hedge activity'!A9474</f>
        <v/>
      </c>
      <c r="B9474" s="21">
        <f>'Hedge activity'!B9474</f>
        <v/>
      </c>
      <c r="C9474" s="7">
        <f>'Hedge activity'!F9474</f>
        <v/>
      </c>
      <c r="D9474" s="5">
        <f>VLOOKUP(C9474,'Transaction Day mapping'!$D$2:$E$757,2,FALSE)</f>
        <v/>
      </c>
      <c r="E9474" s="9">
        <f>'Hedge activity'!I9474</f>
        <v/>
      </c>
      <c r="F9474" s="5">
        <f>DATEVALUE(E9474)</f>
        <v/>
      </c>
      <c r="G9474" s="18">
        <f>'Hedge activity'!E9474</f>
        <v/>
      </c>
      <c r="H9474" s="19">
        <f>'Hedge activity'!D9474</f>
        <v/>
      </c>
      <c r="I9474" s="20">
        <f>'Hedge activity'!H9474</f>
        <v/>
      </c>
      <c r="J9474">
        <f>'Hedge activity'!C9474</f>
        <v/>
      </c>
      <c r="K9474">
        <f>'Hedge activity'!G9474</f>
        <v/>
      </c>
    </row>
    <row r="9475">
      <c r="A9475">
        <f>'Hedge activity'!A9475</f>
        <v/>
      </c>
      <c r="B9475" s="21">
        <f>'Hedge activity'!B9475</f>
        <v/>
      </c>
      <c r="C9475" s="7">
        <f>'Hedge activity'!F9475</f>
        <v/>
      </c>
      <c r="D9475" s="5">
        <f>VLOOKUP(C9475,'Transaction Day mapping'!$D$2:$E$757,2,FALSE)</f>
        <v/>
      </c>
      <c r="E9475" s="9">
        <f>'Hedge activity'!I9475</f>
        <v/>
      </c>
      <c r="F9475" s="5">
        <f>DATEVALUE(E9475)</f>
        <v/>
      </c>
      <c r="G9475" s="18">
        <f>'Hedge activity'!E9475</f>
        <v/>
      </c>
      <c r="H9475" s="19">
        <f>'Hedge activity'!D9475</f>
        <v/>
      </c>
      <c r="I9475" s="20">
        <f>'Hedge activity'!H9475</f>
        <v/>
      </c>
      <c r="J9475">
        <f>'Hedge activity'!C9475</f>
        <v/>
      </c>
      <c r="K9475">
        <f>'Hedge activity'!G9475</f>
        <v/>
      </c>
    </row>
    <row r="9476">
      <c r="A9476">
        <f>'Hedge activity'!A9476</f>
        <v/>
      </c>
      <c r="B9476" s="21">
        <f>'Hedge activity'!B9476</f>
        <v/>
      </c>
      <c r="C9476" s="7">
        <f>'Hedge activity'!F9476</f>
        <v/>
      </c>
      <c r="D9476" s="5">
        <f>VLOOKUP(C9476,'Transaction Day mapping'!$D$2:$E$757,2,FALSE)</f>
        <v/>
      </c>
      <c r="E9476" s="9">
        <f>'Hedge activity'!I9476</f>
        <v/>
      </c>
      <c r="F9476" s="5">
        <f>DATEVALUE(E9476)</f>
        <v/>
      </c>
      <c r="G9476" s="18">
        <f>'Hedge activity'!E9476</f>
        <v/>
      </c>
      <c r="H9476" s="19">
        <f>'Hedge activity'!D9476</f>
        <v/>
      </c>
      <c r="I9476" s="20">
        <f>'Hedge activity'!H9476</f>
        <v/>
      </c>
      <c r="J9476">
        <f>'Hedge activity'!C9476</f>
        <v/>
      </c>
      <c r="K9476">
        <f>'Hedge activity'!G9476</f>
        <v/>
      </c>
    </row>
    <row r="9477">
      <c r="A9477">
        <f>'Hedge activity'!A9477</f>
        <v/>
      </c>
      <c r="B9477" s="21">
        <f>'Hedge activity'!B9477</f>
        <v/>
      </c>
      <c r="C9477" s="7">
        <f>'Hedge activity'!F9477</f>
        <v/>
      </c>
      <c r="D9477" s="5">
        <f>VLOOKUP(C9477,'Transaction Day mapping'!$D$2:$E$757,2,FALSE)</f>
        <v/>
      </c>
      <c r="E9477" s="9">
        <f>'Hedge activity'!I9477</f>
        <v/>
      </c>
      <c r="F9477" s="5">
        <f>DATEVALUE(E9477)</f>
        <v/>
      </c>
      <c r="G9477" s="18">
        <f>'Hedge activity'!E9477</f>
        <v/>
      </c>
      <c r="H9477" s="19">
        <f>'Hedge activity'!D9477</f>
        <v/>
      </c>
      <c r="I9477" s="20">
        <f>'Hedge activity'!H9477</f>
        <v/>
      </c>
      <c r="J9477">
        <f>'Hedge activity'!C9477</f>
        <v/>
      </c>
      <c r="K9477">
        <f>'Hedge activity'!G9477</f>
        <v/>
      </c>
    </row>
    <row r="9478">
      <c r="A9478">
        <f>'Hedge activity'!A9478</f>
        <v/>
      </c>
      <c r="B9478" s="21">
        <f>'Hedge activity'!B9478</f>
        <v/>
      </c>
      <c r="C9478" s="7">
        <f>'Hedge activity'!F9478</f>
        <v/>
      </c>
      <c r="D9478" s="5">
        <f>VLOOKUP(C9478,'Transaction Day mapping'!$D$2:$E$757,2,FALSE)</f>
        <v/>
      </c>
      <c r="E9478" s="9">
        <f>'Hedge activity'!I9478</f>
        <v/>
      </c>
      <c r="F9478" s="5">
        <f>DATEVALUE(E9478)</f>
        <v/>
      </c>
      <c r="G9478" s="18">
        <f>'Hedge activity'!E9478</f>
        <v/>
      </c>
      <c r="H9478" s="19">
        <f>'Hedge activity'!D9478</f>
        <v/>
      </c>
      <c r="I9478" s="20">
        <f>'Hedge activity'!H9478</f>
        <v/>
      </c>
      <c r="J9478">
        <f>'Hedge activity'!C9478</f>
        <v/>
      </c>
      <c r="K9478">
        <f>'Hedge activity'!G9478</f>
        <v/>
      </c>
    </row>
    <row r="9479">
      <c r="A9479">
        <f>'Hedge activity'!A9479</f>
        <v/>
      </c>
      <c r="B9479" s="21">
        <f>'Hedge activity'!B9479</f>
        <v/>
      </c>
      <c r="C9479" s="7">
        <f>'Hedge activity'!F9479</f>
        <v/>
      </c>
      <c r="D9479" s="5">
        <f>VLOOKUP(C9479,'Transaction Day mapping'!$D$2:$E$757,2,FALSE)</f>
        <v/>
      </c>
      <c r="E9479" s="9">
        <f>'Hedge activity'!I9479</f>
        <v/>
      </c>
      <c r="F9479" s="5">
        <f>DATEVALUE(E9479)</f>
        <v/>
      </c>
      <c r="G9479" s="18">
        <f>'Hedge activity'!E9479</f>
        <v/>
      </c>
      <c r="H9479" s="19">
        <f>'Hedge activity'!D9479</f>
        <v/>
      </c>
      <c r="I9479" s="20">
        <f>'Hedge activity'!H9479</f>
        <v/>
      </c>
      <c r="J9479">
        <f>'Hedge activity'!C9479</f>
        <v/>
      </c>
      <c r="K9479">
        <f>'Hedge activity'!G9479</f>
        <v/>
      </c>
    </row>
    <row r="9480">
      <c r="A9480">
        <f>'Hedge activity'!A9480</f>
        <v/>
      </c>
      <c r="B9480" s="21">
        <f>'Hedge activity'!B9480</f>
        <v/>
      </c>
      <c r="C9480" s="7">
        <f>'Hedge activity'!F9480</f>
        <v/>
      </c>
      <c r="D9480" s="5">
        <f>VLOOKUP(C9480,'Transaction Day mapping'!$D$2:$E$757,2,FALSE)</f>
        <v/>
      </c>
      <c r="E9480" s="9">
        <f>'Hedge activity'!I9480</f>
        <v/>
      </c>
      <c r="F9480" s="5">
        <f>DATEVALUE(E9480)</f>
        <v/>
      </c>
      <c r="G9480" s="18">
        <f>'Hedge activity'!E9480</f>
        <v/>
      </c>
      <c r="H9480" s="19">
        <f>'Hedge activity'!D9480</f>
        <v/>
      </c>
      <c r="I9480" s="20">
        <f>'Hedge activity'!H9480</f>
        <v/>
      </c>
      <c r="J9480">
        <f>'Hedge activity'!C9480</f>
        <v/>
      </c>
      <c r="K9480">
        <f>'Hedge activity'!G9480</f>
        <v/>
      </c>
    </row>
    <row r="9481">
      <c r="A9481">
        <f>'Hedge activity'!A9481</f>
        <v/>
      </c>
      <c r="B9481" s="21">
        <f>'Hedge activity'!B9481</f>
        <v/>
      </c>
      <c r="C9481" s="7">
        <f>'Hedge activity'!F9481</f>
        <v/>
      </c>
      <c r="D9481" s="5">
        <f>VLOOKUP(C9481,'Transaction Day mapping'!$D$2:$E$757,2,FALSE)</f>
        <v/>
      </c>
      <c r="E9481" s="9">
        <f>'Hedge activity'!I9481</f>
        <v/>
      </c>
      <c r="F9481" s="5">
        <f>DATEVALUE(E9481)</f>
        <v/>
      </c>
      <c r="G9481" s="18">
        <f>'Hedge activity'!E9481</f>
        <v/>
      </c>
      <c r="H9481" s="19">
        <f>'Hedge activity'!D9481</f>
        <v/>
      </c>
      <c r="I9481" s="20">
        <f>'Hedge activity'!H9481</f>
        <v/>
      </c>
      <c r="J9481">
        <f>'Hedge activity'!C9481</f>
        <v/>
      </c>
      <c r="K9481">
        <f>'Hedge activity'!G9481</f>
        <v/>
      </c>
    </row>
    <row r="9482">
      <c r="A9482">
        <f>'Hedge activity'!A9482</f>
        <v/>
      </c>
      <c r="B9482" s="21">
        <f>'Hedge activity'!B9482</f>
        <v/>
      </c>
      <c r="C9482" s="7">
        <f>'Hedge activity'!F9482</f>
        <v/>
      </c>
      <c r="D9482" s="5">
        <f>VLOOKUP(C9482,'Transaction Day mapping'!$D$2:$E$757,2,FALSE)</f>
        <v/>
      </c>
      <c r="E9482" s="9">
        <f>'Hedge activity'!I9482</f>
        <v/>
      </c>
      <c r="F9482" s="5">
        <f>DATEVALUE(E9482)</f>
        <v/>
      </c>
      <c r="G9482" s="18">
        <f>'Hedge activity'!E9482</f>
        <v/>
      </c>
      <c r="H9482" s="19">
        <f>'Hedge activity'!D9482</f>
        <v/>
      </c>
      <c r="I9482" s="20">
        <f>'Hedge activity'!H9482</f>
        <v/>
      </c>
      <c r="J9482">
        <f>'Hedge activity'!C9482</f>
        <v/>
      </c>
      <c r="K9482">
        <f>'Hedge activity'!G9482</f>
        <v/>
      </c>
    </row>
    <row r="9483">
      <c r="A9483">
        <f>'Hedge activity'!A9483</f>
        <v/>
      </c>
      <c r="B9483" s="21">
        <f>'Hedge activity'!B9483</f>
        <v/>
      </c>
      <c r="C9483" s="7">
        <f>'Hedge activity'!F9483</f>
        <v/>
      </c>
      <c r="D9483" s="5">
        <f>VLOOKUP(C9483,'Transaction Day mapping'!$D$2:$E$757,2,FALSE)</f>
        <v/>
      </c>
      <c r="E9483" s="9">
        <f>'Hedge activity'!I9483</f>
        <v/>
      </c>
      <c r="F9483" s="5">
        <f>DATEVALUE(E9483)</f>
        <v/>
      </c>
      <c r="G9483" s="18">
        <f>'Hedge activity'!E9483</f>
        <v/>
      </c>
      <c r="H9483" s="19">
        <f>'Hedge activity'!D9483</f>
        <v/>
      </c>
      <c r="I9483" s="20">
        <f>'Hedge activity'!H9483</f>
        <v/>
      </c>
      <c r="J9483">
        <f>'Hedge activity'!C9483</f>
        <v/>
      </c>
      <c r="K9483">
        <f>'Hedge activity'!G9483</f>
        <v/>
      </c>
    </row>
    <row r="9484">
      <c r="A9484">
        <f>'Hedge activity'!A9484</f>
        <v/>
      </c>
      <c r="B9484" s="21">
        <f>'Hedge activity'!B9484</f>
        <v/>
      </c>
      <c r="C9484" s="7">
        <f>'Hedge activity'!F9484</f>
        <v/>
      </c>
      <c r="D9484" s="5">
        <f>VLOOKUP(C9484,'Transaction Day mapping'!$D$2:$E$757,2,FALSE)</f>
        <v/>
      </c>
      <c r="E9484" s="9">
        <f>'Hedge activity'!I9484</f>
        <v/>
      </c>
      <c r="F9484" s="5">
        <f>DATEVALUE(E9484)</f>
        <v/>
      </c>
      <c r="G9484" s="18">
        <f>'Hedge activity'!E9484</f>
        <v/>
      </c>
      <c r="H9484" s="19">
        <f>'Hedge activity'!D9484</f>
        <v/>
      </c>
      <c r="I9484" s="20">
        <f>'Hedge activity'!H9484</f>
        <v/>
      </c>
      <c r="J9484">
        <f>'Hedge activity'!C9484</f>
        <v/>
      </c>
      <c r="K9484">
        <f>'Hedge activity'!G9484</f>
        <v/>
      </c>
    </row>
    <row r="9485">
      <c r="A9485">
        <f>'Hedge activity'!A9485</f>
        <v/>
      </c>
      <c r="B9485" s="21">
        <f>'Hedge activity'!B9485</f>
        <v/>
      </c>
      <c r="C9485" s="7">
        <f>'Hedge activity'!F9485</f>
        <v/>
      </c>
      <c r="D9485" s="5">
        <f>VLOOKUP(C9485,'Transaction Day mapping'!$D$2:$E$757,2,FALSE)</f>
        <v/>
      </c>
      <c r="E9485" s="9">
        <f>'Hedge activity'!I9485</f>
        <v/>
      </c>
      <c r="F9485" s="5">
        <f>DATEVALUE(E9485)</f>
        <v/>
      </c>
      <c r="G9485" s="18">
        <f>'Hedge activity'!E9485</f>
        <v/>
      </c>
      <c r="H9485" s="19">
        <f>'Hedge activity'!D9485</f>
        <v/>
      </c>
      <c r="I9485" s="20">
        <f>'Hedge activity'!H9485</f>
        <v/>
      </c>
      <c r="J9485">
        <f>'Hedge activity'!C9485</f>
        <v/>
      </c>
      <c r="K9485">
        <f>'Hedge activity'!G9485</f>
        <v/>
      </c>
    </row>
    <row r="9486">
      <c r="A9486">
        <f>'Hedge activity'!A9486</f>
        <v/>
      </c>
      <c r="B9486" s="21">
        <f>'Hedge activity'!B9486</f>
        <v/>
      </c>
      <c r="C9486" s="7">
        <f>'Hedge activity'!F9486</f>
        <v/>
      </c>
      <c r="D9486" s="5">
        <f>VLOOKUP(C9486,'Transaction Day mapping'!$D$2:$E$757,2,FALSE)</f>
        <v/>
      </c>
      <c r="E9486" s="9">
        <f>'Hedge activity'!I9486</f>
        <v/>
      </c>
      <c r="F9486" s="5">
        <f>DATEVALUE(E9486)</f>
        <v/>
      </c>
      <c r="G9486" s="18">
        <f>'Hedge activity'!E9486</f>
        <v/>
      </c>
      <c r="H9486" s="19">
        <f>'Hedge activity'!D9486</f>
        <v/>
      </c>
      <c r="I9486" s="20">
        <f>'Hedge activity'!H9486</f>
        <v/>
      </c>
      <c r="J9486">
        <f>'Hedge activity'!C9486</f>
        <v/>
      </c>
      <c r="K9486">
        <f>'Hedge activity'!G9486</f>
        <v/>
      </c>
    </row>
    <row r="9487">
      <c r="A9487">
        <f>'Hedge activity'!A9487</f>
        <v/>
      </c>
      <c r="B9487" s="21">
        <f>'Hedge activity'!B9487</f>
        <v/>
      </c>
      <c r="C9487" s="7">
        <f>'Hedge activity'!F9487</f>
        <v/>
      </c>
      <c r="D9487" s="5">
        <f>VLOOKUP(C9487,'Transaction Day mapping'!$D$2:$E$757,2,FALSE)</f>
        <v/>
      </c>
      <c r="E9487" s="9">
        <f>'Hedge activity'!I9487</f>
        <v/>
      </c>
      <c r="F9487" s="5">
        <f>DATEVALUE(E9487)</f>
        <v/>
      </c>
      <c r="G9487" s="18">
        <f>'Hedge activity'!E9487</f>
        <v/>
      </c>
      <c r="H9487" s="19">
        <f>'Hedge activity'!D9487</f>
        <v/>
      </c>
      <c r="I9487" s="20">
        <f>'Hedge activity'!H9487</f>
        <v/>
      </c>
      <c r="J9487">
        <f>'Hedge activity'!C9487</f>
        <v/>
      </c>
      <c r="K9487">
        <f>'Hedge activity'!G9487</f>
        <v/>
      </c>
    </row>
    <row r="9488">
      <c r="A9488">
        <f>'Hedge activity'!A9488</f>
        <v/>
      </c>
      <c r="B9488" s="21">
        <f>'Hedge activity'!B9488</f>
        <v/>
      </c>
      <c r="C9488" s="7">
        <f>'Hedge activity'!F9488</f>
        <v/>
      </c>
      <c r="D9488" s="5">
        <f>VLOOKUP(C9488,'Transaction Day mapping'!$D$2:$E$757,2,FALSE)</f>
        <v/>
      </c>
      <c r="E9488" s="9">
        <f>'Hedge activity'!I9488</f>
        <v/>
      </c>
      <c r="F9488" s="5">
        <f>DATEVALUE(E9488)</f>
        <v/>
      </c>
      <c r="G9488" s="18">
        <f>'Hedge activity'!E9488</f>
        <v/>
      </c>
      <c r="H9488" s="19">
        <f>'Hedge activity'!D9488</f>
        <v/>
      </c>
      <c r="I9488" s="20">
        <f>'Hedge activity'!H9488</f>
        <v/>
      </c>
      <c r="J9488">
        <f>'Hedge activity'!C9488</f>
        <v/>
      </c>
      <c r="K9488">
        <f>'Hedge activity'!G9488</f>
        <v/>
      </c>
    </row>
    <row r="9489">
      <c r="A9489">
        <f>'Hedge activity'!A9489</f>
        <v/>
      </c>
      <c r="B9489" s="21">
        <f>'Hedge activity'!B9489</f>
        <v/>
      </c>
      <c r="C9489" s="7">
        <f>'Hedge activity'!F9489</f>
        <v/>
      </c>
      <c r="D9489" s="5">
        <f>VLOOKUP(C9489,'Transaction Day mapping'!$D$2:$E$757,2,FALSE)</f>
        <v/>
      </c>
      <c r="E9489" s="9">
        <f>'Hedge activity'!I9489</f>
        <v/>
      </c>
      <c r="F9489" s="5">
        <f>DATEVALUE(E9489)</f>
        <v/>
      </c>
      <c r="G9489" s="18">
        <f>'Hedge activity'!E9489</f>
        <v/>
      </c>
      <c r="H9489" s="19">
        <f>'Hedge activity'!D9489</f>
        <v/>
      </c>
      <c r="I9489" s="20">
        <f>'Hedge activity'!H9489</f>
        <v/>
      </c>
      <c r="J9489">
        <f>'Hedge activity'!C9489</f>
        <v/>
      </c>
      <c r="K9489">
        <f>'Hedge activity'!G9489</f>
        <v/>
      </c>
    </row>
    <row r="9490">
      <c r="A9490">
        <f>'Hedge activity'!A9490</f>
        <v/>
      </c>
      <c r="B9490" s="21">
        <f>'Hedge activity'!B9490</f>
        <v/>
      </c>
      <c r="C9490" s="7">
        <f>'Hedge activity'!F9490</f>
        <v/>
      </c>
      <c r="D9490" s="5">
        <f>VLOOKUP(C9490,'Transaction Day mapping'!$D$2:$E$757,2,FALSE)</f>
        <v/>
      </c>
      <c r="E9490" s="9">
        <f>'Hedge activity'!I9490</f>
        <v/>
      </c>
      <c r="F9490" s="5">
        <f>DATEVALUE(E9490)</f>
        <v/>
      </c>
      <c r="G9490" s="18">
        <f>'Hedge activity'!E9490</f>
        <v/>
      </c>
      <c r="H9490" s="19">
        <f>'Hedge activity'!D9490</f>
        <v/>
      </c>
      <c r="I9490" s="20">
        <f>'Hedge activity'!H9490</f>
        <v/>
      </c>
      <c r="J9490">
        <f>'Hedge activity'!C9490</f>
        <v/>
      </c>
      <c r="K9490">
        <f>'Hedge activity'!G9490</f>
        <v/>
      </c>
    </row>
    <row r="9491">
      <c r="A9491">
        <f>'Hedge activity'!A9491</f>
        <v/>
      </c>
      <c r="B9491" s="21">
        <f>'Hedge activity'!B9491</f>
        <v/>
      </c>
      <c r="C9491" s="7">
        <f>'Hedge activity'!F9491</f>
        <v/>
      </c>
      <c r="D9491" s="5">
        <f>VLOOKUP(C9491,'Transaction Day mapping'!$D$2:$E$757,2,FALSE)</f>
        <v/>
      </c>
      <c r="E9491" s="9">
        <f>'Hedge activity'!I9491</f>
        <v/>
      </c>
      <c r="F9491" s="5">
        <f>DATEVALUE(E9491)</f>
        <v/>
      </c>
      <c r="G9491" s="18">
        <f>'Hedge activity'!E9491</f>
        <v/>
      </c>
      <c r="H9491" s="19">
        <f>'Hedge activity'!D9491</f>
        <v/>
      </c>
      <c r="I9491" s="20">
        <f>'Hedge activity'!H9491</f>
        <v/>
      </c>
      <c r="J9491">
        <f>'Hedge activity'!C9491</f>
        <v/>
      </c>
      <c r="K9491">
        <f>'Hedge activity'!G9491</f>
        <v/>
      </c>
    </row>
    <row r="9492">
      <c r="A9492">
        <f>'Hedge activity'!A9492</f>
        <v/>
      </c>
      <c r="B9492" s="21">
        <f>'Hedge activity'!B9492</f>
        <v/>
      </c>
      <c r="C9492" s="7">
        <f>'Hedge activity'!F9492</f>
        <v/>
      </c>
      <c r="D9492" s="5">
        <f>VLOOKUP(C9492,'Transaction Day mapping'!$D$2:$E$757,2,FALSE)</f>
        <v/>
      </c>
      <c r="E9492" s="9">
        <f>'Hedge activity'!I9492</f>
        <v/>
      </c>
      <c r="F9492" s="5">
        <f>DATEVALUE(E9492)</f>
        <v/>
      </c>
      <c r="G9492" s="18">
        <f>'Hedge activity'!E9492</f>
        <v/>
      </c>
      <c r="H9492" s="19">
        <f>'Hedge activity'!D9492</f>
        <v/>
      </c>
      <c r="I9492" s="20">
        <f>'Hedge activity'!H9492</f>
        <v/>
      </c>
      <c r="J9492">
        <f>'Hedge activity'!C9492</f>
        <v/>
      </c>
      <c r="K9492">
        <f>'Hedge activity'!G9492</f>
        <v/>
      </c>
    </row>
    <row r="9493">
      <c r="A9493">
        <f>'Hedge activity'!A9493</f>
        <v/>
      </c>
      <c r="B9493" s="21">
        <f>'Hedge activity'!B9493</f>
        <v/>
      </c>
      <c r="C9493" s="7">
        <f>'Hedge activity'!F9493</f>
        <v/>
      </c>
      <c r="D9493" s="5">
        <f>VLOOKUP(C9493,'Transaction Day mapping'!$D$2:$E$757,2,FALSE)</f>
        <v/>
      </c>
      <c r="E9493" s="9">
        <f>'Hedge activity'!I9493</f>
        <v/>
      </c>
      <c r="F9493" s="5">
        <f>DATEVALUE(E9493)</f>
        <v/>
      </c>
      <c r="G9493" s="18">
        <f>'Hedge activity'!E9493</f>
        <v/>
      </c>
      <c r="H9493" s="19">
        <f>'Hedge activity'!D9493</f>
        <v/>
      </c>
      <c r="I9493" s="20">
        <f>'Hedge activity'!H9493</f>
        <v/>
      </c>
      <c r="J9493">
        <f>'Hedge activity'!C9493</f>
        <v/>
      </c>
      <c r="K9493">
        <f>'Hedge activity'!G9493</f>
        <v/>
      </c>
    </row>
    <row r="9494">
      <c r="A9494">
        <f>'Hedge activity'!A9494</f>
        <v/>
      </c>
      <c r="B9494" s="21">
        <f>'Hedge activity'!B9494</f>
        <v/>
      </c>
      <c r="C9494" s="7">
        <f>'Hedge activity'!F9494</f>
        <v/>
      </c>
      <c r="D9494" s="5">
        <f>VLOOKUP(C9494,'Transaction Day mapping'!$D$2:$E$757,2,FALSE)</f>
        <v/>
      </c>
      <c r="E9494" s="9">
        <f>'Hedge activity'!I9494</f>
        <v/>
      </c>
      <c r="F9494" s="5">
        <f>DATEVALUE(E9494)</f>
        <v/>
      </c>
      <c r="G9494" s="18">
        <f>'Hedge activity'!E9494</f>
        <v/>
      </c>
      <c r="H9494" s="19">
        <f>'Hedge activity'!D9494</f>
        <v/>
      </c>
      <c r="I9494" s="20">
        <f>'Hedge activity'!H9494</f>
        <v/>
      </c>
      <c r="J9494">
        <f>'Hedge activity'!C9494</f>
        <v/>
      </c>
      <c r="K9494">
        <f>'Hedge activity'!G9494</f>
        <v/>
      </c>
    </row>
    <row r="9495">
      <c r="A9495">
        <f>'Hedge activity'!A9495</f>
        <v/>
      </c>
      <c r="B9495" s="21">
        <f>'Hedge activity'!B9495</f>
        <v/>
      </c>
      <c r="C9495" s="7">
        <f>'Hedge activity'!F9495</f>
        <v/>
      </c>
      <c r="D9495" s="5">
        <f>VLOOKUP(C9495,'Transaction Day mapping'!$D$2:$E$757,2,FALSE)</f>
        <v/>
      </c>
      <c r="E9495" s="9">
        <f>'Hedge activity'!I9495</f>
        <v/>
      </c>
      <c r="F9495" s="5">
        <f>DATEVALUE(E9495)</f>
        <v/>
      </c>
      <c r="G9495" s="18">
        <f>'Hedge activity'!E9495</f>
        <v/>
      </c>
      <c r="H9495" s="19">
        <f>'Hedge activity'!D9495</f>
        <v/>
      </c>
      <c r="I9495" s="20">
        <f>'Hedge activity'!H9495</f>
        <v/>
      </c>
      <c r="J9495">
        <f>'Hedge activity'!C9495</f>
        <v/>
      </c>
      <c r="K9495">
        <f>'Hedge activity'!G9495</f>
        <v/>
      </c>
    </row>
    <row r="9496">
      <c r="A9496">
        <f>'Hedge activity'!A9496</f>
        <v/>
      </c>
      <c r="B9496" s="21">
        <f>'Hedge activity'!B9496</f>
        <v/>
      </c>
      <c r="C9496" s="7">
        <f>'Hedge activity'!F9496</f>
        <v/>
      </c>
      <c r="D9496" s="5">
        <f>VLOOKUP(C9496,'Transaction Day mapping'!$D$2:$E$757,2,FALSE)</f>
        <v/>
      </c>
      <c r="E9496" s="9">
        <f>'Hedge activity'!I9496</f>
        <v/>
      </c>
      <c r="F9496" s="5">
        <f>DATEVALUE(E9496)</f>
        <v/>
      </c>
      <c r="G9496" s="18">
        <f>'Hedge activity'!E9496</f>
        <v/>
      </c>
      <c r="H9496" s="19">
        <f>'Hedge activity'!D9496</f>
        <v/>
      </c>
      <c r="I9496" s="20">
        <f>'Hedge activity'!H9496</f>
        <v/>
      </c>
      <c r="J9496">
        <f>'Hedge activity'!C9496</f>
        <v/>
      </c>
      <c r="K9496">
        <f>'Hedge activity'!G9496</f>
        <v/>
      </c>
    </row>
    <row r="9497">
      <c r="A9497">
        <f>'Hedge activity'!A9497</f>
        <v/>
      </c>
      <c r="B9497" s="21">
        <f>'Hedge activity'!B9497</f>
        <v/>
      </c>
      <c r="C9497" s="7">
        <f>'Hedge activity'!F9497</f>
        <v/>
      </c>
      <c r="D9497" s="5">
        <f>VLOOKUP(C9497,'Transaction Day mapping'!$D$2:$E$757,2,FALSE)</f>
        <v/>
      </c>
      <c r="E9497" s="9">
        <f>'Hedge activity'!I9497</f>
        <v/>
      </c>
      <c r="F9497" s="5">
        <f>DATEVALUE(E9497)</f>
        <v/>
      </c>
      <c r="G9497" s="18">
        <f>'Hedge activity'!E9497</f>
        <v/>
      </c>
      <c r="H9497" s="19">
        <f>'Hedge activity'!D9497</f>
        <v/>
      </c>
      <c r="I9497" s="20">
        <f>'Hedge activity'!H9497</f>
        <v/>
      </c>
      <c r="J9497">
        <f>'Hedge activity'!C9497</f>
        <v/>
      </c>
      <c r="K9497">
        <f>'Hedge activity'!G9497</f>
        <v/>
      </c>
    </row>
    <row r="9498">
      <c r="A9498">
        <f>'Hedge activity'!A9498</f>
        <v/>
      </c>
      <c r="B9498" s="21">
        <f>'Hedge activity'!B9498</f>
        <v/>
      </c>
      <c r="C9498" s="7">
        <f>'Hedge activity'!F9498</f>
        <v/>
      </c>
      <c r="D9498" s="5">
        <f>VLOOKUP(C9498,'Transaction Day mapping'!$D$2:$E$757,2,FALSE)</f>
        <v/>
      </c>
      <c r="E9498" s="9">
        <f>'Hedge activity'!I9498</f>
        <v/>
      </c>
      <c r="F9498" s="5">
        <f>DATEVALUE(E9498)</f>
        <v/>
      </c>
      <c r="G9498" s="18">
        <f>'Hedge activity'!E9498</f>
        <v/>
      </c>
      <c r="H9498" s="19">
        <f>'Hedge activity'!D9498</f>
        <v/>
      </c>
      <c r="I9498" s="20">
        <f>'Hedge activity'!H9498</f>
        <v/>
      </c>
      <c r="J9498">
        <f>'Hedge activity'!C9498</f>
        <v/>
      </c>
      <c r="K9498">
        <f>'Hedge activity'!G9498</f>
        <v/>
      </c>
    </row>
    <row r="9499">
      <c r="A9499">
        <f>'Hedge activity'!A9499</f>
        <v/>
      </c>
      <c r="B9499" s="21">
        <f>'Hedge activity'!B9499</f>
        <v/>
      </c>
      <c r="C9499" s="7">
        <f>'Hedge activity'!F9499</f>
        <v/>
      </c>
      <c r="D9499" s="5">
        <f>VLOOKUP(C9499,'Transaction Day mapping'!$D$2:$E$757,2,FALSE)</f>
        <v/>
      </c>
      <c r="E9499" s="9">
        <f>'Hedge activity'!I9499</f>
        <v/>
      </c>
      <c r="F9499" s="5">
        <f>DATEVALUE(E9499)</f>
        <v/>
      </c>
      <c r="G9499" s="18">
        <f>'Hedge activity'!E9499</f>
        <v/>
      </c>
      <c r="H9499" s="19">
        <f>'Hedge activity'!D9499</f>
        <v/>
      </c>
      <c r="I9499" s="20">
        <f>'Hedge activity'!H9499</f>
        <v/>
      </c>
      <c r="J9499">
        <f>'Hedge activity'!C9499</f>
        <v/>
      </c>
      <c r="K9499">
        <f>'Hedge activity'!G9499</f>
        <v/>
      </c>
    </row>
    <row r="9500">
      <c r="A9500">
        <f>'Hedge activity'!A9500</f>
        <v/>
      </c>
      <c r="B9500" s="21">
        <f>'Hedge activity'!B9500</f>
        <v/>
      </c>
      <c r="C9500" s="7">
        <f>'Hedge activity'!F9500</f>
        <v/>
      </c>
      <c r="D9500" s="5">
        <f>VLOOKUP(C9500,'Transaction Day mapping'!$D$2:$E$757,2,FALSE)</f>
        <v/>
      </c>
      <c r="E9500" s="9">
        <f>'Hedge activity'!I9500</f>
        <v/>
      </c>
      <c r="F9500" s="5">
        <f>DATEVALUE(E9500)</f>
        <v/>
      </c>
      <c r="G9500" s="18">
        <f>'Hedge activity'!E9500</f>
        <v/>
      </c>
      <c r="H9500" s="19">
        <f>'Hedge activity'!D9500</f>
        <v/>
      </c>
      <c r="I9500" s="20">
        <f>'Hedge activity'!H9500</f>
        <v/>
      </c>
      <c r="J9500">
        <f>'Hedge activity'!C9500</f>
        <v/>
      </c>
      <c r="K9500">
        <f>'Hedge activity'!G9500</f>
        <v/>
      </c>
    </row>
    <row r="9501">
      <c r="A9501">
        <f>'Hedge activity'!A9501</f>
        <v/>
      </c>
      <c r="B9501" s="21">
        <f>'Hedge activity'!B9501</f>
        <v/>
      </c>
      <c r="C9501" s="7">
        <f>'Hedge activity'!F9501</f>
        <v/>
      </c>
      <c r="D9501" s="5">
        <f>VLOOKUP(C9501,'Transaction Day mapping'!$D$2:$E$757,2,FALSE)</f>
        <v/>
      </c>
      <c r="E9501" s="9">
        <f>'Hedge activity'!I9501</f>
        <v/>
      </c>
      <c r="F9501" s="5">
        <f>DATEVALUE(E9501)</f>
        <v/>
      </c>
      <c r="G9501" s="18">
        <f>'Hedge activity'!E9501</f>
        <v/>
      </c>
      <c r="H9501" s="19">
        <f>'Hedge activity'!D9501</f>
        <v/>
      </c>
      <c r="I9501" s="20">
        <f>'Hedge activity'!H9501</f>
        <v/>
      </c>
      <c r="J9501">
        <f>'Hedge activity'!C9501</f>
        <v/>
      </c>
      <c r="K9501">
        <f>'Hedge activity'!G9501</f>
        <v/>
      </c>
    </row>
    <row r="9502">
      <c r="A9502">
        <f>'Hedge activity'!A9502</f>
        <v/>
      </c>
      <c r="B9502" s="21">
        <f>'Hedge activity'!B9502</f>
        <v/>
      </c>
      <c r="C9502" s="7">
        <f>'Hedge activity'!F9502</f>
        <v/>
      </c>
      <c r="D9502" s="5">
        <f>VLOOKUP(C9502,'Transaction Day mapping'!$D$2:$E$757,2,FALSE)</f>
        <v/>
      </c>
      <c r="E9502" s="9">
        <f>'Hedge activity'!I9502</f>
        <v/>
      </c>
      <c r="F9502" s="5">
        <f>DATEVALUE(E9502)</f>
        <v/>
      </c>
      <c r="G9502" s="18">
        <f>'Hedge activity'!E9502</f>
        <v/>
      </c>
      <c r="H9502" s="19">
        <f>'Hedge activity'!D9502</f>
        <v/>
      </c>
      <c r="I9502" s="20">
        <f>'Hedge activity'!H9502</f>
        <v/>
      </c>
      <c r="J9502">
        <f>'Hedge activity'!C9502</f>
        <v/>
      </c>
      <c r="K9502">
        <f>'Hedge activity'!G9502</f>
        <v/>
      </c>
    </row>
    <row r="9503">
      <c r="A9503">
        <f>'Hedge activity'!A9503</f>
        <v/>
      </c>
      <c r="B9503" s="21">
        <f>'Hedge activity'!B9503</f>
        <v/>
      </c>
      <c r="C9503" s="7">
        <f>'Hedge activity'!F9503</f>
        <v/>
      </c>
      <c r="D9503" s="5">
        <f>VLOOKUP(C9503,'Transaction Day mapping'!$D$2:$E$757,2,FALSE)</f>
        <v/>
      </c>
      <c r="E9503" s="9">
        <f>'Hedge activity'!I9503</f>
        <v/>
      </c>
      <c r="F9503" s="5">
        <f>DATEVALUE(E9503)</f>
        <v/>
      </c>
      <c r="G9503" s="18">
        <f>'Hedge activity'!E9503</f>
        <v/>
      </c>
      <c r="H9503" s="19">
        <f>'Hedge activity'!D9503</f>
        <v/>
      </c>
      <c r="I9503" s="20">
        <f>'Hedge activity'!H9503</f>
        <v/>
      </c>
      <c r="J9503">
        <f>'Hedge activity'!C9503</f>
        <v/>
      </c>
      <c r="K9503">
        <f>'Hedge activity'!G9503</f>
        <v/>
      </c>
    </row>
    <row r="9504">
      <c r="A9504">
        <f>'Hedge activity'!A9504</f>
        <v/>
      </c>
      <c r="B9504" s="21">
        <f>'Hedge activity'!B9504</f>
        <v/>
      </c>
      <c r="C9504" s="7">
        <f>'Hedge activity'!F9504</f>
        <v/>
      </c>
      <c r="D9504" s="5">
        <f>VLOOKUP(C9504,'Transaction Day mapping'!$D$2:$E$757,2,FALSE)</f>
        <v/>
      </c>
      <c r="E9504" s="9">
        <f>'Hedge activity'!I9504</f>
        <v/>
      </c>
      <c r="F9504" s="5">
        <f>DATEVALUE(E9504)</f>
        <v/>
      </c>
      <c r="G9504" s="18">
        <f>'Hedge activity'!E9504</f>
        <v/>
      </c>
      <c r="H9504" s="19">
        <f>'Hedge activity'!D9504</f>
        <v/>
      </c>
      <c r="I9504" s="20">
        <f>'Hedge activity'!H9504</f>
        <v/>
      </c>
      <c r="J9504">
        <f>'Hedge activity'!C9504</f>
        <v/>
      </c>
      <c r="K9504">
        <f>'Hedge activity'!G9504</f>
        <v/>
      </c>
    </row>
    <row r="9505">
      <c r="A9505">
        <f>'Hedge activity'!A9505</f>
        <v/>
      </c>
      <c r="B9505" s="21">
        <f>'Hedge activity'!B9505</f>
        <v/>
      </c>
      <c r="C9505" s="7">
        <f>'Hedge activity'!F9505</f>
        <v/>
      </c>
      <c r="D9505" s="5">
        <f>VLOOKUP(C9505,'Transaction Day mapping'!$D$2:$E$757,2,FALSE)</f>
        <v/>
      </c>
      <c r="E9505" s="9">
        <f>'Hedge activity'!I9505</f>
        <v/>
      </c>
      <c r="F9505" s="5">
        <f>DATEVALUE(E9505)</f>
        <v/>
      </c>
      <c r="G9505" s="18">
        <f>'Hedge activity'!E9505</f>
        <v/>
      </c>
      <c r="H9505" s="19">
        <f>'Hedge activity'!D9505</f>
        <v/>
      </c>
      <c r="I9505" s="20">
        <f>'Hedge activity'!H9505</f>
        <v/>
      </c>
      <c r="J9505">
        <f>'Hedge activity'!C9505</f>
        <v/>
      </c>
      <c r="K9505">
        <f>'Hedge activity'!G9505</f>
        <v/>
      </c>
    </row>
    <row r="9506">
      <c r="A9506">
        <f>'Hedge activity'!A9506</f>
        <v/>
      </c>
      <c r="B9506" s="21">
        <f>'Hedge activity'!B9506</f>
        <v/>
      </c>
      <c r="C9506" s="7">
        <f>'Hedge activity'!F9506</f>
        <v/>
      </c>
      <c r="D9506" s="5">
        <f>VLOOKUP(C9506,'Transaction Day mapping'!$D$2:$E$757,2,FALSE)</f>
        <v/>
      </c>
      <c r="E9506" s="9">
        <f>'Hedge activity'!I9506</f>
        <v/>
      </c>
      <c r="F9506" s="5">
        <f>DATEVALUE(E9506)</f>
        <v/>
      </c>
      <c r="G9506" s="18">
        <f>'Hedge activity'!E9506</f>
        <v/>
      </c>
      <c r="H9506" s="19">
        <f>'Hedge activity'!D9506</f>
        <v/>
      </c>
      <c r="I9506" s="20">
        <f>'Hedge activity'!H9506</f>
        <v/>
      </c>
      <c r="J9506">
        <f>'Hedge activity'!C9506</f>
        <v/>
      </c>
      <c r="K9506">
        <f>'Hedge activity'!G9506</f>
        <v/>
      </c>
    </row>
    <row r="9507">
      <c r="A9507">
        <f>'Hedge activity'!A9507</f>
        <v/>
      </c>
      <c r="B9507" s="21">
        <f>'Hedge activity'!B9507</f>
        <v/>
      </c>
      <c r="C9507" s="7">
        <f>'Hedge activity'!F9507</f>
        <v/>
      </c>
      <c r="D9507" s="5">
        <f>VLOOKUP(C9507,'Transaction Day mapping'!$D$2:$E$757,2,FALSE)</f>
        <v/>
      </c>
      <c r="E9507" s="9">
        <f>'Hedge activity'!I9507</f>
        <v/>
      </c>
      <c r="F9507" s="5">
        <f>DATEVALUE(E9507)</f>
        <v/>
      </c>
      <c r="G9507" s="18">
        <f>'Hedge activity'!E9507</f>
        <v/>
      </c>
      <c r="H9507" s="23">
        <f>'Hedge activity'!D9507</f>
        <v/>
      </c>
      <c r="I9507" s="20">
        <f>'Hedge activity'!H9507</f>
        <v/>
      </c>
      <c r="J9507" s="23">
        <f>'Hedge activity'!C9507</f>
        <v/>
      </c>
      <c r="K9507" s="23">
        <f>'Hedge activity'!G9507</f>
        <v/>
      </c>
      <c r="L9507">
        <f>IF(G9507="O",IF(H9507&lt;J9507,"Lower","Upper"),"P")</f>
        <v/>
      </c>
    </row>
    <row r="9508">
      <c r="A9508">
        <f>'Hedge activity'!A9508</f>
        <v/>
      </c>
      <c r="B9508" s="21">
        <f>'Hedge activity'!B9508</f>
        <v/>
      </c>
      <c r="C9508" s="7">
        <f>'Hedge activity'!F9508</f>
        <v/>
      </c>
      <c r="D9508" s="5">
        <f>VLOOKUP(C9508,'Transaction Day mapping'!$D$2:$E$757,2,FALSE)</f>
        <v/>
      </c>
      <c r="E9508" s="9">
        <f>'Hedge activity'!I9508</f>
        <v/>
      </c>
      <c r="F9508" s="5">
        <f>DATEVALUE(E9508)</f>
        <v/>
      </c>
      <c r="G9508" s="18">
        <f>'Hedge activity'!E9508</f>
        <v/>
      </c>
      <c r="H9508" s="19">
        <f>'Hedge activity'!D9508</f>
        <v/>
      </c>
      <c r="I9508" s="20">
        <f>'Hedge activity'!H9508</f>
        <v/>
      </c>
      <c r="J9508">
        <f>'Hedge activity'!C9508</f>
        <v/>
      </c>
      <c r="K9508">
        <f>'Hedge activity'!G9508</f>
        <v/>
      </c>
    </row>
    <row r="9509">
      <c r="A9509">
        <f>'Hedge activity'!A9509</f>
        <v/>
      </c>
      <c r="B9509" s="21">
        <f>'Hedge activity'!B9509</f>
        <v/>
      </c>
      <c r="C9509" s="7">
        <f>'Hedge activity'!F9509</f>
        <v/>
      </c>
      <c r="D9509" s="5">
        <f>VLOOKUP(C9509,'Transaction Day mapping'!$D$2:$E$757,2,FALSE)</f>
        <v/>
      </c>
      <c r="E9509" s="9">
        <f>'Hedge activity'!I9509</f>
        <v/>
      </c>
      <c r="F9509" s="5">
        <f>DATEVALUE(E9509)</f>
        <v/>
      </c>
      <c r="G9509" s="18">
        <f>'Hedge activity'!E9509</f>
        <v/>
      </c>
      <c r="H9509" s="23">
        <f>'Hedge activity'!D9509</f>
        <v/>
      </c>
      <c r="I9509" s="20">
        <f>'Hedge activity'!H9509</f>
        <v/>
      </c>
      <c r="J9509" s="23">
        <f>'Hedge activity'!C9509</f>
        <v/>
      </c>
      <c r="K9509" s="23">
        <f>'Hedge activity'!G9509</f>
        <v/>
      </c>
      <c r="L9509">
        <f>IF(G9509="O",IF(H9509&lt;J9509,"Lower","Upper"),"P")</f>
        <v/>
      </c>
    </row>
    <row r="9510">
      <c r="A9510">
        <f>'Hedge activity'!A9510</f>
        <v/>
      </c>
      <c r="B9510" s="21">
        <f>'Hedge activity'!B9510</f>
        <v/>
      </c>
      <c r="C9510" s="7">
        <f>'Hedge activity'!F9510</f>
        <v/>
      </c>
      <c r="D9510" s="5">
        <f>VLOOKUP(C9510,'Transaction Day mapping'!$D$2:$E$757,2,FALSE)</f>
        <v/>
      </c>
      <c r="E9510" s="9">
        <f>'Hedge activity'!I9510</f>
        <v/>
      </c>
      <c r="F9510" s="5">
        <f>DATEVALUE(E9510)</f>
        <v/>
      </c>
      <c r="G9510" s="18">
        <f>'Hedge activity'!E9510</f>
        <v/>
      </c>
      <c r="H9510" s="19">
        <f>'Hedge activity'!D9510</f>
        <v/>
      </c>
      <c r="I9510" s="20">
        <f>'Hedge activity'!H9510</f>
        <v/>
      </c>
      <c r="J9510">
        <f>'Hedge activity'!C9510</f>
        <v/>
      </c>
      <c r="K9510">
        <f>'Hedge activity'!G9510</f>
        <v/>
      </c>
    </row>
    <row r="9511">
      <c r="A9511">
        <f>'Hedge activity'!A9511</f>
        <v/>
      </c>
      <c r="B9511" s="21">
        <f>'Hedge activity'!B9511</f>
        <v/>
      </c>
      <c r="C9511" s="7">
        <f>'Hedge activity'!F9511</f>
        <v/>
      </c>
      <c r="D9511" s="5">
        <f>VLOOKUP(C9511,'Transaction Day mapping'!$D$2:$E$757,2,FALSE)</f>
        <v/>
      </c>
      <c r="E9511" s="9">
        <f>'Hedge activity'!I9511</f>
        <v/>
      </c>
      <c r="F9511" s="5">
        <f>DATEVALUE(E9511)</f>
        <v/>
      </c>
      <c r="G9511" s="18">
        <f>'Hedge activity'!E9511</f>
        <v/>
      </c>
      <c r="H9511" s="23">
        <f>'Hedge activity'!D9511</f>
        <v/>
      </c>
      <c r="I9511" s="20">
        <f>'Hedge activity'!H9511</f>
        <v/>
      </c>
      <c r="J9511" s="23">
        <f>'Hedge activity'!C9511</f>
        <v/>
      </c>
      <c r="K9511" s="23">
        <f>'Hedge activity'!G9511</f>
        <v/>
      </c>
      <c r="L9511">
        <f>IF(G9511="O",IF(H9511&lt;J9511,"Lower","Upper"),"P")</f>
        <v/>
      </c>
    </row>
    <row r="9512">
      <c r="A9512">
        <f>'Hedge activity'!A9512</f>
        <v/>
      </c>
      <c r="B9512" s="21">
        <f>'Hedge activity'!B9512</f>
        <v/>
      </c>
      <c r="C9512" s="7">
        <f>'Hedge activity'!F9512</f>
        <v/>
      </c>
      <c r="D9512" s="5">
        <f>VLOOKUP(C9512,'Transaction Day mapping'!$D$2:$E$757,2,FALSE)</f>
        <v/>
      </c>
      <c r="E9512" s="9">
        <f>'Hedge activity'!I9512</f>
        <v/>
      </c>
      <c r="F9512" s="5">
        <f>DATEVALUE(E9512)</f>
        <v/>
      </c>
      <c r="G9512" s="18">
        <f>'Hedge activity'!E9512</f>
        <v/>
      </c>
      <c r="H9512" s="19">
        <f>'Hedge activity'!D9512</f>
        <v/>
      </c>
      <c r="I9512" s="20">
        <f>'Hedge activity'!H9512</f>
        <v/>
      </c>
      <c r="J9512">
        <f>'Hedge activity'!C9512</f>
        <v/>
      </c>
      <c r="K9512">
        <f>'Hedge activity'!G9512</f>
        <v/>
      </c>
    </row>
    <row r="9513">
      <c r="A9513">
        <f>'Hedge activity'!A9513</f>
        <v/>
      </c>
      <c r="B9513" s="21">
        <f>'Hedge activity'!B9513</f>
        <v/>
      </c>
      <c r="C9513" s="7">
        <f>'Hedge activity'!F9513</f>
        <v/>
      </c>
      <c r="D9513" s="5">
        <f>VLOOKUP(C9513,'Transaction Day mapping'!$D$2:$E$757,2,FALSE)</f>
        <v/>
      </c>
      <c r="E9513" s="9">
        <f>'Hedge activity'!I9513</f>
        <v/>
      </c>
      <c r="F9513" s="5">
        <f>DATEVALUE(E9513)</f>
        <v/>
      </c>
      <c r="G9513" s="18">
        <f>'Hedge activity'!E9513</f>
        <v/>
      </c>
      <c r="H9513" s="23">
        <f>'Hedge activity'!D9513</f>
        <v/>
      </c>
      <c r="I9513" s="20">
        <f>'Hedge activity'!H9513</f>
        <v/>
      </c>
      <c r="J9513" s="23">
        <f>'Hedge activity'!C9513</f>
        <v/>
      </c>
      <c r="K9513" s="23">
        <f>'Hedge activity'!G9513</f>
        <v/>
      </c>
      <c r="L9513">
        <f>IF(G9513="O",IF(H9513&lt;J9513,"Lower","Upper"),"P")</f>
        <v/>
      </c>
    </row>
    <row r="9514">
      <c r="A9514">
        <f>'Hedge activity'!A9514</f>
        <v/>
      </c>
      <c r="B9514" s="21">
        <f>'Hedge activity'!B9514</f>
        <v/>
      </c>
      <c r="C9514" s="7">
        <f>'Hedge activity'!F9514</f>
        <v/>
      </c>
      <c r="D9514" s="5">
        <f>VLOOKUP(C9514,'Transaction Day mapping'!$D$2:$E$757,2,FALSE)</f>
        <v/>
      </c>
      <c r="E9514" s="9">
        <f>'Hedge activity'!I9514</f>
        <v/>
      </c>
      <c r="F9514" s="5">
        <f>DATEVALUE(E9514)</f>
        <v/>
      </c>
      <c r="G9514" s="18">
        <f>'Hedge activity'!E9514</f>
        <v/>
      </c>
      <c r="H9514" s="19">
        <f>'Hedge activity'!D9514</f>
        <v/>
      </c>
      <c r="I9514" s="20">
        <f>'Hedge activity'!H9514</f>
        <v/>
      </c>
      <c r="J9514">
        <f>'Hedge activity'!C9514</f>
        <v/>
      </c>
      <c r="K9514">
        <f>'Hedge activity'!G9514</f>
        <v/>
      </c>
    </row>
    <row r="9515">
      <c r="A9515">
        <f>'Hedge activity'!A9515</f>
        <v/>
      </c>
      <c r="B9515" s="21">
        <f>'Hedge activity'!B9515</f>
        <v/>
      </c>
      <c r="C9515" s="7">
        <f>'Hedge activity'!F9515</f>
        <v/>
      </c>
      <c r="D9515" s="5">
        <f>VLOOKUP(C9515,'Transaction Day mapping'!$D$2:$E$757,2,FALSE)</f>
        <v/>
      </c>
      <c r="E9515" s="9">
        <f>'Hedge activity'!I9515</f>
        <v/>
      </c>
      <c r="F9515" s="5">
        <f>DATEVALUE(E9515)</f>
        <v/>
      </c>
      <c r="G9515" s="18">
        <f>'Hedge activity'!E9515</f>
        <v/>
      </c>
      <c r="H9515" s="23">
        <f>'Hedge activity'!D9515</f>
        <v/>
      </c>
      <c r="I9515" s="20">
        <f>'Hedge activity'!H9515</f>
        <v/>
      </c>
      <c r="J9515" s="23">
        <f>'Hedge activity'!C9515</f>
        <v/>
      </c>
      <c r="K9515" s="23">
        <f>'Hedge activity'!G9515</f>
        <v/>
      </c>
      <c r="L9515">
        <f>IF(G9515="O",IF(H9515&lt;J9515,"Lower","Upper"),"P")</f>
        <v/>
      </c>
    </row>
    <row r="9516">
      <c r="A9516">
        <f>'Hedge activity'!A9516</f>
        <v/>
      </c>
      <c r="B9516" s="21">
        <f>'Hedge activity'!B9516</f>
        <v/>
      </c>
      <c r="C9516" s="7">
        <f>'Hedge activity'!F9516</f>
        <v/>
      </c>
      <c r="D9516" s="5">
        <f>VLOOKUP(C9516,'Transaction Day mapping'!$D$2:$E$757,2,FALSE)</f>
        <v/>
      </c>
      <c r="E9516" s="9">
        <f>'Hedge activity'!I9516</f>
        <v/>
      </c>
      <c r="F9516" s="5">
        <f>DATEVALUE(E9516)</f>
        <v/>
      </c>
      <c r="G9516" s="18">
        <f>'Hedge activity'!E9516</f>
        <v/>
      </c>
      <c r="H9516" s="19">
        <f>'Hedge activity'!D9516</f>
        <v/>
      </c>
      <c r="I9516" s="20">
        <f>'Hedge activity'!H9516</f>
        <v/>
      </c>
      <c r="J9516">
        <f>'Hedge activity'!C9516</f>
        <v/>
      </c>
      <c r="K9516">
        <f>'Hedge activity'!G9516</f>
        <v/>
      </c>
    </row>
    <row r="9517">
      <c r="A9517">
        <f>'Hedge activity'!A9517</f>
        <v/>
      </c>
      <c r="B9517" s="21">
        <f>'Hedge activity'!B9517</f>
        <v/>
      </c>
      <c r="C9517" s="7">
        <f>'Hedge activity'!F9517</f>
        <v/>
      </c>
      <c r="D9517" s="5">
        <f>VLOOKUP(C9517,'Transaction Day mapping'!$D$2:$E$757,2,FALSE)</f>
        <v/>
      </c>
      <c r="E9517" s="9">
        <f>'Hedge activity'!I9517</f>
        <v/>
      </c>
      <c r="F9517" s="5">
        <f>DATEVALUE(E9517)</f>
        <v/>
      </c>
      <c r="G9517" s="18">
        <f>'Hedge activity'!E9517</f>
        <v/>
      </c>
      <c r="H9517" s="23">
        <f>'Hedge activity'!D9517</f>
        <v/>
      </c>
      <c r="I9517" s="20">
        <f>'Hedge activity'!H9517</f>
        <v/>
      </c>
      <c r="J9517" s="23">
        <f>'Hedge activity'!C9517</f>
        <v/>
      </c>
      <c r="K9517" s="23">
        <f>'Hedge activity'!G9517</f>
        <v/>
      </c>
      <c r="L9517">
        <f>IF(G9517="O",IF(H9517&lt;J9517,"Lower","Upper"),"P")</f>
        <v/>
      </c>
    </row>
    <row r="9518">
      <c r="A9518">
        <f>'Hedge activity'!A9518</f>
        <v/>
      </c>
      <c r="B9518" s="21">
        <f>'Hedge activity'!B9518</f>
        <v/>
      </c>
      <c r="C9518" s="7">
        <f>'Hedge activity'!F9518</f>
        <v/>
      </c>
      <c r="D9518" s="5">
        <f>VLOOKUP(C9518,'Transaction Day mapping'!$D$2:$E$757,2,FALSE)</f>
        <v/>
      </c>
      <c r="E9518" s="9">
        <f>'Hedge activity'!I9518</f>
        <v/>
      </c>
      <c r="F9518" s="5">
        <f>DATEVALUE(E9518)</f>
        <v/>
      </c>
      <c r="G9518" s="18">
        <f>'Hedge activity'!E9518</f>
        <v/>
      </c>
      <c r="H9518" s="19">
        <f>'Hedge activity'!D9518</f>
        <v/>
      </c>
      <c r="I9518" s="20">
        <f>'Hedge activity'!H9518</f>
        <v/>
      </c>
      <c r="J9518">
        <f>'Hedge activity'!C9518</f>
        <v/>
      </c>
      <c r="K9518">
        <f>'Hedge activity'!G9518</f>
        <v/>
      </c>
    </row>
    <row r="9519">
      <c r="A9519">
        <f>'Hedge activity'!A9519</f>
        <v/>
      </c>
      <c r="B9519" s="21">
        <f>'Hedge activity'!B9519</f>
        <v/>
      </c>
      <c r="C9519" s="7">
        <f>'Hedge activity'!F9519</f>
        <v/>
      </c>
      <c r="D9519" s="5">
        <f>VLOOKUP(C9519,'Transaction Day mapping'!$D$2:$E$757,2,FALSE)</f>
        <v/>
      </c>
      <c r="E9519" s="9">
        <f>'Hedge activity'!I9519</f>
        <v/>
      </c>
      <c r="F9519" s="5">
        <f>DATEVALUE(E9519)</f>
        <v/>
      </c>
      <c r="G9519" s="18">
        <f>'Hedge activity'!E9519</f>
        <v/>
      </c>
      <c r="H9519" s="19">
        <f>'Hedge activity'!D9519</f>
        <v/>
      </c>
      <c r="I9519" s="20">
        <f>'Hedge activity'!H9519</f>
        <v/>
      </c>
      <c r="J9519">
        <f>'Hedge activity'!C9519</f>
        <v/>
      </c>
      <c r="K9519">
        <f>'Hedge activity'!G9519</f>
        <v/>
      </c>
    </row>
    <row r="9520">
      <c r="A9520">
        <f>'Hedge activity'!A9520</f>
        <v/>
      </c>
      <c r="B9520" s="21">
        <f>'Hedge activity'!B9520</f>
        <v/>
      </c>
      <c r="C9520" s="7">
        <f>'Hedge activity'!F9520</f>
        <v/>
      </c>
      <c r="D9520" s="5">
        <f>VLOOKUP(C9520,'Transaction Day mapping'!$D$2:$E$757,2,FALSE)</f>
        <v/>
      </c>
      <c r="E9520" s="9">
        <f>'Hedge activity'!I9520</f>
        <v/>
      </c>
      <c r="F9520" s="5">
        <f>DATEVALUE(E9520)</f>
        <v/>
      </c>
      <c r="G9520" s="18">
        <f>'Hedge activity'!E9520</f>
        <v/>
      </c>
      <c r="H9520" s="19">
        <f>'Hedge activity'!D9520</f>
        <v/>
      </c>
      <c r="I9520" s="20">
        <f>'Hedge activity'!H9520</f>
        <v/>
      </c>
      <c r="J9520">
        <f>'Hedge activity'!C9520</f>
        <v/>
      </c>
      <c r="K9520">
        <f>'Hedge activity'!G9520</f>
        <v/>
      </c>
    </row>
    <row r="9521">
      <c r="A9521">
        <f>'Hedge activity'!A9521</f>
        <v/>
      </c>
      <c r="B9521" s="21">
        <f>'Hedge activity'!B9521</f>
        <v/>
      </c>
      <c r="C9521" s="7">
        <f>'Hedge activity'!F9521</f>
        <v/>
      </c>
      <c r="D9521" s="5">
        <f>VLOOKUP(C9521,'Transaction Day mapping'!$D$2:$E$757,2,FALSE)</f>
        <v/>
      </c>
      <c r="E9521" s="9">
        <f>'Hedge activity'!I9521</f>
        <v/>
      </c>
      <c r="F9521" s="5">
        <f>DATEVALUE(E9521)</f>
        <v/>
      </c>
      <c r="G9521" s="18">
        <f>'Hedge activity'!E9521</f>
        <v/>
      </c>
      <c r="H9521" s="19">
        <f>'Hedge activity'!D9521</f>
        <v/>
      </c>
      <c r="I9521" s="20">
        <f>'Hedge activity'!H9521</f>
        <v/>
      </c>
      <c r="J9521">
        <f>'Hedge activity'!C9521</f>
        <v/>
      </c>
      <c r="K9521">
        <f>'Hedge activity'!G9521</f>
        <v/>
      </c>
    </row>
    <row r="9522">
      <c r="A9522">
        <f>'Hedge activity'!A9522</f>
        <v/>
      </c>
      <c r="B9522" s="21">
        <f>'Hedge activity'!B9522</f>
        <v/>
      </c>
      <c r="C9522" s="7">
        <f>'Hedge activity'!F9522</f>
        <v/>
      </c>
      <c r="D9522" s="5">
        <f>VLOOKUP(C9522,'Transaction Day mapping'!$D$2:$E$757,2,FALSE)</f>
        <v/>
      </c>
      <c r="E9522" s="9">
        <f>'Hedge activity'!I9522</f>
        <v/>
      </c>
      <c r="F9522" s="5">
        <f>DATEVALUE(E9522)</f>
        <v/>
      </c>
      <c r="G9522" s="18">
        <f>'Hedge activity'!E9522</f>
        <v/>
      </c>
      <c r="H9522" s="19">
        <f>'Hedge activity'!D9522</f>
        <v/>
      </c>
      <c r="I9522" s="20">
        <f>'Hedge activity'!H9522</f>
        <v/>
      </c>
      <c r="J9522">
        <f>'Hedge activity'!C9522</f>
        <v/>
      </c>
      <c r="K9522">
        <f>'Hedge activity'!G9522</f>
        <v/>
      </c>
    </row>
    <row r="9523">
      <c r="A9523">
        <f>'Hedge activity'!A9523</f>
        <v/>
      </c>
      <c r="B9523" s="21">
        <f>'Hedge activity'!B9523</f>
        <v/>
      </c>
      <c r="C9523" s="7">
        <f>'Hedge activity'!F9523</f>
        <v/>
      </c>
      <c r="D9523" s="5">
        <f>VLOOKUP(C9523,'Transaction Day mapping'!$D$2:$E$757,2,FALSE)</f>
        <v/>
      </c>
      <c r="E9523" s="9">
        <f>'Hedge activity'!I9523</f>
        <v/>
      </c>
      <c r="F9523" s="5">
        <f>DATEVALUE(E9523)</f>
        <v/>
      </c>
      <c r="G9523" s="18">
        <f>'Hedge activity'!E9523</f>
        <v/>
      </c>
      <c r="H9523" s="19">
        <f>'Hedge activity'!D9523</f>
        <v/>
      </c>
      <c r="I9523" s="20">
        <f>'Hedge activity'!H9523</f>
        <v/>
      </c>
      <c r="J9523">
        <f>'Hedge activity'!C9523</f>
        <v/>
      </c>
      <c r="K9523">
        <f>'Hedge activity'!G9523</f>
        <v/>
      </c>
    </row>
    <row r="9524">
      <c r="A9524">
        <f>'Hedge activity'!A9524</f>
        <v/>
      </c>
      <c r="B9524" s="21">
        <f>'Hedge activity'!B9524</f>
        <v/>
      </c>
      <c r="C9524" s="7">
        <f>'Hedge activity'!F9524</f>
        <v/>
      </c>
      <c r="D9524" s="5">
        <f>VLOOKUP(C9524,'Transaction Day mapping'!$D$2:$E$757,2,FALSE)</f>
        <v/>
      </c>
      <c r="E9524" s="9">
        <f>'Hedge activity'!I9524</f>
        <v/>
      </c>
      <c r="F9524" s="5">
        <f>DATEVALUE(E9524)</f>
        <v/>
      </c>
      <c r="G9524" s="18">
        <f>'Hedge activity'!E9524</f>
        <v/>
      </c>
      <c r="H9524" s="19">
        <f>'Hedge activity'!D9524</f>
        <v/>
      </c>
      <c r="I9524" s="20">
        <f>'Hedge activity'!H9524</f>
        <v/>
      </c>
      <c r="J9524">
        <f>'Hedge activity'!C9524</f>
        <v/>
      </c>
      <c r="K9524">
        <f>'Hedge activity'!G9524</f>
        <v/>
      </c>
    </row>
    <row r="9525">
      <c r="A9525">
        <f>'Hedge activity'!A9525</f>
        <v/>
      </c>
      <c r="B9525" s="21">
        <f>'Hedge activity'!B9525</f>
        <v/>
      </c>
      <c r="C9525" s="7">
        <f>'Hedge activity'!F9525</f>
        <v/>
      </c>
      <c r="D9525" s="5">
        <f>VLOOKUP(C9525,'Transaction Day mapping'!$D$2:$E$757,2,FALSE)</f>
        <v/>
      </c>
      <c r="E9525" s="9">
        <f>'Hedge activity'!I9525</f>
        <v/>
      </c>
      <c r="F9525" s="5">
        <f>DATEVALUE(E9525)</f>
        <v/>
      </c>
      <c r="G9525" s="18">
        <f>'Hedge activity'!E9525</f>
        <v/>
      </c>
      <c r="H9525" s="19">
        <f>'Hedge activity'!D9525</f>
        <v/>
      </c>
      <c r="I9525" s="20">
        <f>'Hedge activity'!H9525</f>
        <v/>
      </c>
      <c r="J9525">
        <f>'Hedge activity'!C9525</f>
        <v/>
      </c>
      <c r="K9525">
        <f>'Hedge activity'!G9525</f>
        <v/>
      </c>
    </row>
    <row r="9526">
      <c r="A9526">
        <f>'Hedge activity'!A9526</f>
        <v/>
      </c>
      <c r="B9526" s="21">
        <f>'Hedge activity'!B9526</f>
        <v/>
      </c>
      <c r="C9526" s="7">
        <f>'Hedge activity'!F9526</f>
        <v/>
      </c>
      <c r="D9526" s="5">
        <f>VLOOKUP(C9526,'Transaction Day mapping'!$D$2:$E$757,2,FALSE)</f>
        <v/>
      </c>
      <c r="E9526" s="9">
        <f>'Hedge activity'!I9526</f>
        <v/>
      </c>
      <c r="F9526" s="5">
        <f>DATEVALUE(E9526)</f>
        <v/>
      </c>
      <c r="G9526" s="18">
        <f>'Hedge activity'!E9526</f>
        <v/>
      </c>
      <c r="H9526" s="19">
        <f>'Hedge activity'!D9526</f>
        <v/>
      </c>
      <c r="I9526" s="20">
        <f>'Hedge activity'!H9526</f>
        <v/>
      </c>
      <c r="J9526">
        <f>'Hedge activity'!C9526</f>
        <v/>
      </c>
      <c r="K9526">
        <f>'Hedge activity'!G9526</f>
        <v/>
      </c>
    </row>
    <row r="9527">
      <c r="A9527">
        <f>'Hedge activity'!A9527</f>
        <v/>
      </c>
      <c r="B9527" s="21">
        <f>'Hedge activity'!B9527</f>
        <v/>
      </c>
      <c r="C9527" s="7">
        <f>'Hedge activity'!F9527</f>
        <v/>
      </c>
      <c r="D9527" s="5">
        <f>VLOOKUP(C9527,'Transaction Day mapping'!$D$2:$E$757,2,FALSE)</f>
        <v/>
      </c>
      <c r="E9527" s="9">
        <f>'Hedge activity'!I9527</f>
        <v/>
      </c>
      <c r="F9527" s="5">
        <f>DATEVALUE(E9527)</f>
        <v/>
      </c>
      <c r="G9527" s="18">
        <f>'Hedge activity'!E9527</f>
        <v/>
      </c>
      <c r="H9527" s="19">
        <f>'Hedge activity'!D9527</f>
        <v/>
      </c>
      <c r="I9527" s="20">
        <f>'Hedge activity'!H9527</f>
        <v/>
      </c>
      <c r="J9527">
        <f>'Hedge activity'!C9527</f>
        <v/>
      </c>
      <c r="K9527">
        <f>'Hedge activity'!G9527</f>
        <v/>
      </c>
    </row>
    <row r="9528">
      <c r="A9528">
        <f>'Hedge activity'!A9528</f>
        <v/>
      </c>
      <c r="B9528" s="21">
        <f>'Hedge activity'!B9528</f>
        <v/>
      </c>
      <c r="C9528" s="7">
        <f>'Hedge activity'!F9528</f>
        <v/>
      </c>
      <c r="D9528" s="5">
        <f>VLOOKUP(C9528,'Transaction Day mapping'!$D$2:$E$757,2,FALSE)</f>
        <v/>
      </c>
      <c r="E9528" s="9">
        <f>'Hedge activity'!I9528</f>
        <v/>
      </c>
      <c r="F9528" s="5">
        <f>DATEVALUE(E9528)</f>
        <v/>
      </c>
      <c r="G9528" s="18">
        <f>'Hedge activity'!E9528</f>
        <v/>
      </c>
      <c r="H9528" s="19">
        <f>'Hedge activity'!D9528</f>
        <v/>
      </c>
      <c r="I9528" s="20">
        <f>'Hedge activity'!H9528</f>
        <v/>
      </c>
      <c r="J9528">
        <f>'Hedge activity'!C9528</f>
        <v/>
      </c>
      <c r="K9528">
        <f>'Hedge activity'!G9528</f>
        <v/>
      </c>
    </row>
    <row r="9529">
      <c r="A9529">
        <f>'Hedge activity'!A9529</f>
        <v/>
      </c>
      <c r="B9529" s="21">
        <f>'Hedge activity'!B9529</f>
        <v/>
      </c>
      <c r="C9529" s="7">
        <f>'Hedge activity'!F9529</f>
        <v/>
      </c>
      <c r="D9529" s="5">
        <f>VLOOKUP(C9529,'Transaction Day mapping'!$D$2:$E$757,2,FALSE)</f>
        <v/>
      </c>
      <c r="E9529" s="9">
        <f>'Hedge activity'!I9529</f>
        <v/>
      </c>
      <c r="F9529" s="5">
        <f>DATEVALUE(E9529)</f>
        <v/>
      </c>
      <c r="G9529" s="18">
        <f>'Hedge activity'!E9529</f>
        <v/>
      </c>
      <c r="H9529" s="19">
        <f>'Hedge activity'!D9529</f>
        <v/>
      </c>
      <c r="I9529" s="20">
        <f>'Hedge activity'!H9529</f>
        <v/>
      </c>
      <c r="J9529">
        <f>'Hedge activity'!C9529</f>
        <v/>
      </c>
      <c r="K9529">
        <f>'Hedge activity'!G9529</f>
        <v/>
      </c>
    </row>
    <row r="9530">
      <c r="A9530">
        <f>'Hedge activity'!A9530</f>
        <v/>
      </c>
      <c r="B9530" s="21">
        <f>'Hedge activity'!B9530</f>
        <v/>
      </c>
      <c r="C9530" s="7">
        <f>'Hedge activity'!F9530</f>
        <v/>
      </c>
      <c r="D9530" s="5">
        <f>VLOOKUP(C9530,'Transaction Day mapping'!$D$2:$E$757,2,FALSE)</f>
        <v/>
      </c>
      <c r="E9530" s="9">
        <f>'Hedge activity'!I9530</f>
        <v/>
      </c>
      <c r="F9530" s="5">
        <f>DATEVALUE(E9530)</f>
        <v/>
      </c>
      <c r="G9530" s="18">
        <f>'Hedge activity'!E9530</f>
        <v/>
      </c>
      <c r="H9530" s="19">
        <f>'Hedge activity'!D9530</f>
        <v/>
      </c>
      <c r="I9530" s="20">
        <f>'Hedge activity'!H9530</f>
        <v/>
      </c>
      <c r="J9530">
        <f>'Hedge activity'!C9530</f>
        <v/>
      </c>
      <c r="K9530">
        <f>'Hedge activity'!G9530</f>
        <v/>
      </c>
    </row>
    <row r="9531">
      <c r="A9531">
        <f>'Hedge activity'!A9531</f>
        <v/>
      </c>
      <c r="B9531" s="21">
        <f>'Hedge activity'!B9531</f>
        <v/>
      </c>
      <c r="C9531" s="7">
        <f>'Hedge activity'!F9531</f>
        <v/>
      </c>
      <c r="D9531" s="5">
        <f>VLOOKUP(C9531,'Transaction Day mapping'!$D$2:$E$757,2,FALSE)</f>
        <v/>
      </c>
      <c r="E9531" s="9">
        <f>'Hedge activity'!I9531</f>
        <v/>
      </c>
      <c r="F9531" s="5">
        <f>DATEVALUE(E9531)</f>
        <v/>
      </c>
      <c r="G9531" s="18">
        <f>'Hedge activity'!E9531</f>
        <v/>
      </c>
      <c r="H9531" s="19">
        <f>'Hedge activity'!D9531</f>
        <v/>
      </c>
      <c r="I9531" s="20">
        <f>'Hedge activity'!H9531</f>
        <v/>
      </c>
      <c r="J9531">
        <f>'Hedge activity'!C9531</f>
        <v/>
      </c>
      <c r="K9531">
        <f>'Hedge activity'!G9531</f>
        <v/>
      </c>
    </row>
    <row r="9532">
      <c r="A9532">
        <f>'Hedge activity'!A9532</f>
        <v/>
      </c>
      <c r="B9532" s="21">
        <f>'Hedge activity'!B9532</f>
        <v/>
      </c>
      <c r="C9532" s="7">
        <f>'Hedge activity'!F9532</f>
        <v/>
      </c>
      <c r="D9532" s="5">
        <f>VLOOKUP(C9532,'Transaction Day mapping'!$D$2:$E$757,2,FALSE)</f>
        <v/>
      </c>
      <c r="E9532" s="9">
        <f>'Hedge activity'!I9532</f>
        <v/>
      </c>
      <c r="F9532" s="5">
        <f>DATEVALUE(E9532)</f>
        <v/>
      </c>
      <c r="G9532" s="18">
        <f>'Hedge activity'!E9532</f>
        <v/>
      </c>
      <c r="H9532" s="19">
        <f>'Hedge activity'!D9532</f>
        <v/>
      </c>
      <c r="I9532" s="20">
        <f>'Hedge activity'!H9532</f>
        <v/>
      </c>
      <c r="J9532">
        <f>'Hedge activity'!C9532</f>
        <v/>
      </c>
      <c r="K9532">
        <f>'Hedge activity'!G9532</f>
        <v/>
      </c>
    </row>
    <row r="9533">
      <c r="A9533">
        <f>'Hedge activity'!A9533</f>
        <v/>
      </c>
      <c r="B9533" s="21">
        <f>'Hedge activity'!B9533</f>
        <v/>
      </c>
      <c r="C9533" s="7">
        <f>'Hedge activity'!F9533</f>
        <v/>
      </c>
      <c r="D9533" s="5">
        <f>VLOOKUP(C9533,'Transaction Day mapping'!$D$2:$E$757,2,FALSE)</f>
        <v/>
      </c>
      <c r="E9533" s="9">
        <f>'Hedge activity'!I9533</f>
        <v/>
      </c>
      <c r="F9533" s="5">
        <f>DATEVALUE(E9533)</f>
        <v/>
      </c>
      <c r="G9533" s="18">
        <f>'Hedge activity'!E9533</f>
        <v/>
      </c>
      <c r="H9533" s="19">
        <f>'Hedge activity'!D9533</f>
        <v/>
      </c>
      <c r="I9533" s="20">
        <f>'Hedge activity'!H9533</f>
        <v/>
      </c>
      <c r="J9533">
        <f>'Hedge activity'!C9533</f>
        <v/>
      </c>
      <c r="K9533">
        <f>'Hedge activity'!G9533</f>
        <v/>
      </c>
    </row>
    <row r="9534">
      <c r="A9534">
        <f>'Hedge activity'!A9534</f>
        <v/>
      </c>
      <c r="B9534" s="21">
        <f>'Hedge activity'!B9534</f>
        <v/>
      </c>
      <c r="C9534" s="7">
        <f>'Hedge activity'!F9534</f>
        <v/>
      </c>
      <c r="D9534" s="5">
        <f>VLOOKUP(C9534,'Transaction Day mapping'!$D$2:$E$757,2,FALSE)</f>
        <v/>
      </c>
      <c r="E9534" s="9">
        <f>'Hedge activity'!I9534</f>
        <v/>
      </c>
      <c r="F9534" s="5">
        <f>DATEVALUE(E9534)</f>
        <v/>
      </c>
      <c r="G9534" s="18">
        <f>'Hedge activity'!E9534</f>
        <v/>
      </c>
      <c r="H9534" s="19">
        <f>'Hedge activity'!D9534</f>
        <v/>
      </c>
      <c r="I9534" s="20">
        <f>'Hedge activity'!H9534</f>
        <v/>
      </c>
      <c r="J9534">
        <f>'Hedge activity'!C9534</f>
        <v/>
      </c>
      <c r="K9534">
        <f>'Hedge activity'!G9534</f>
        <v/>
      </c>
    </row>
    <row r="9535">
      <c r="A9535">
        <f>'Hedge activity'!A9535</f>
        <v/>
      </c>
      <c r="B9535" s="21">
        <f>'Hedge activity'!B9535</f>
        <v/>
      </c>
      <c r="C9535" s="7">
        <f>'Hedge activity'!F9535</f>
        <v/>
      </c>
      <c r="D9535" s="5">
        <f>VLOOKUP(C9535,'Transaction Day mapping'!$D$2:$E$757,2,FALSE)</f>
        <v/>
      </c>
      <c r="E9535" s="9">
        <f>'Hedge activity'!I9535</f>
        <v/>
      </c>
      <c r="F9535" s="5">
        <f>DATEVALUE(E9535)</f>
        <v/>
      </c>
      <c r="G9535" s="18">
        <f>'Hedge activity'!E9535</f>
        <v/>
      </c>
      <c r="H9535" s="19">
        <f>'Hedge activity'!D9535</f>
        <v/>
      </c>
      <c r="I9535" s="20">
        <f>'Hedge activity'!H9535</f>
        <v/>
      </c>
      <c r="J9535">
        <f>'Hedge activity'!C9535</f>
        <v/>
      </c>
      <c r="K9535">
        <f>'Hedge activity'!G9535</f>
        <v/>
      </c>
    </row>
    <row r="9536">
      <c r="A9536">
        <f>'Hedge activity'!A9536</f>
        <v/>
      </c>
      <c r="B9536" s="21">
        <f>'Hedge activity'!B9536</f>
        <v/>
      </c>
      <c r="C9536" s="7">
        <f>'Hedge activity'!F9536</f>
        <v/>
      </c>
      <c r="D9536" s="5">
        <f>VLOOKUP(C9536,'Transaction Day mapping'!$D$2:$E$757,2,FALSE)</f>
        <v/>
      </c>
      <c r="E9536" s="9">
        <f>'Hedge activity'!I9536</f>
        <v/>
      </c>
      <c r="F9536" s="5">
        <f>DATEVALUE(E9536)</f>
        <v/>
      </c>
      <c r="G9536" s="18">
        <f>'Hedge activity'!E9536</f>
        <v/>
      </c>
      <c r="H9536" s="19">
        <f>'Hedge activity'!D9536</f>
        <v/>
      </c>
      <c r="I9536" s="20">
        <f>'Hedge activity'!H9536</f>
        <v/>
      </c>
      <c r="J9536">
        <f>'Hedge activity'!C9536</f>
        <v/>
      </c>
      <c r="K9536">
        <f>'Hedge activity'!G9536</f>
        <v/>
      </c>
    </row>
    <row r="9537">
      <c r="A9537">
        <f>'Hedge activity'!A9537</f>
        <v/>
      </c>
      <c r="B9537" s="21">
        <f>'Hedge activity'!B9537</f>
        <v/>
      </c>
      <c r="C9537" s="7">
        <f>'Hedge activity'!F9537</f>
        <v/>
      </c>
      <c r="D9537" s="5">
        <f>VLOOKUP(C9537,'Transaction Day mapping'!$D$2:$E$757,2,FALSE)</f>
        <v/>
      </c>
      <c r="E9537" s="9">
        <f>'Hedge activity'!I9537</f>
        <v/>
      </c>
      <c r="F9537" s="5">
        <f>DATEVALUE(E9537)</f>
        <v/>
      </c>
      <c r="G9537" s="18">
        <f>'Hedge activity'!E9537</f>
        <v/>
      </c>
      <c r="H9537" s="19">
        <f>'Hedge activity'!D9537</f>
        <v/>
      </c>
      <c r="I9537" s="20">
        <f>'Hedge activity'!H9537</f>
        <v/>
      </c>
      <c r="J9537">
        <f>'Hedge activity'!C9537</f>
        <v/>
      </c>
      <c r="K9537">
        <f>'Hedge activity'!G9537</f>
        <v/>
      </c>
    </row>
    <row r="9538">
      <c r="A9538">
        <f>'Hedge activity'!A9538</f>
        <v/>
      </c>
      <c r="B9538" s="21">
        <f>'Hedge activity'!B9538</f>
        <v/>
      </c>
      <c r="C9538" s="7">
        <f>'Hedge activity'!F9538</f>
        <v/>
      </c>
      <c r="D9538" s="5">
        <f>VLOOKUP(C9538,'Transaction Day mapping'!$D$2:$E$757,2,FALSE)</f>
        <v/>
      </c>
      <c r="E9538" s="9">
        <f>'Hedge activity'!I9538</f>
        <v/>
      </c>
      <c r="F9538" s="5">
        <f>DATEVALUE(E9538)</f>
        <v/>
      </c>
      <c r="G9538" s="18">
        <f>'Hedge activity'!E9538</f>
        <v/>
      </c>
      <c r="H9538" s="19">
        <f>'Hedge activity'!D9538</f>
        <v/>
      </c>
      <c r="I9538" s="20">
        <f>'Hedge activity'!H9538</f>
        <v/>
      </c>
      <c r="J9538">
        <f>'Hedge activity'!C9538</f>
        <v/>
      </c>
      <c r="K9538">
        <f>'Hedge activity'!G9538</f>
        <v/>
      </c>
    </row>
    <row r="9539">
      <c r="A9539">
        <f>'Hedge activity'!A9539</f>
        <v/>
      </c>
      <c r="B9539" s="21">
        <f>'Hedge activity'!B9539</f>
        <v/>
      </c>
      <c r="C9539" s="7">
        <f>'Hedge activity'!F9539</f>
        <v/>
      </c>
      <c r="D9539" s="5">
        <f>VLOOKUP(C9539,'Transaction Day mapping'!$D$2:$E$757,2,FALSE)</f>
        <v/>
      </c>
      <c r="E9539" s="9">
        <f>'Hedge activity'!I9539</f>
        <v/>
      </c>
      <c r="F9539" s="5">
        <f>DATEVALUE(E9539)</f>
        <v/>
      </c>
      <c r="G9539" s="18">
        <f>'Hedge activity'!E9539</f>
        <v/>
      </c>
      <c r="H9539" s="19">
        <f>'Hedge activity'!D9539</f>
        <v/>
      </c>
      <c r="I9539" s="20">
        <f>'Hedge activity'!H9539</f>
        <v/>
      </c>
      <c r="J9539">
        <f>'Hedge activity'!C9539</f>
        <v/>
      </c>
      <c r="K9539">
        <f>'Hedge activity'!G9539</f>
        <v/>
      </c>
    </row>
    <row r="9540">
      <c r="A9540">
        <f>'Hedge activity'!A9540</f>
        <v/>
      </c>
      <c r="B9540" s="21">
        <f>'Hedge activity'!B9540</f>
        <v/>
      </c>
      <c r="C9540" s="7">
        <f>'Hedge activity'!F9540</f>
        <v/>
      </c>
      <c r="D9540" s="5">
        <f>VLOOKUP(C9540,'Transaction Day mapping'!$D$2:$E$757,2,FALSE)</f>
        <v/>
      </c>
      <c r="E9540" s="9">
        <f>'Hedge activity'!I9540</f>
        <v/>
      </c>
      <c r="F9540" s="5">
        <f>DATEVALUE(E9540)</f>
        <v/>
      </c>
      <c r="G9540" s="18">
        <f>'Hedge activity'!E9540</f>
        <v/>
      </c>
      <c r="H9540" s="19">
        <f>'Hedge activity'!D9540</f>
        <v/>
      </c>
      <c r="I9540" s="20">
        <f>'Hedge activity'!H9540</f>
        <v/>
      </c>
      <c r="J9540">
        <f>'Hedge activity'!C9540</f>
        <v/>
      </c>
      <c r="K9540">
        <f>'Hedge activity'!G9540</f>
        <v/>
      </c>
    </row>
    <row r="9541">
      <c r="A9541">
        <f>'Hedge activity'!A9541</f>
        <v/>
      </c>
      <c r="B9541" s="21">
        <f>'Hedge activity'!B9541</f>
        <v/>
      </c>
      <c r="C9541" s="7">
        <f>'Hedge activity'!F9541</f>
        <v/>
      </c>
      <c r="D9541" s="5">
        <f>VLOOKUP(C9541,'Transaction Day mapping'!$D$2:$E$757,2,FALSE)</f>
        <v/>
      </c>
      <c r="E9541" s="9">
        <f>'Hedge activity'!I9541</f>
        <v/>
      </c>
      <c r="F9541" s="5">
        <f>DATEVALUE(E9541)</f>
        <v/>
      </c>
      <c r="G9541" s="18">
        <f>'Hedge activity'!E9541</f>
        <v/>
      </c>
      <c r="H9541" s="19">
        <f>'Hedge activity'!D9541</f>
        <v/>
      </c>
      <c r="I9541" s="20">
        <f>'Hedge activity'!H9541</f>
        <v/>
      </c>
      <c r="J9541">
        <f>'Hedge activity'!C9541</f>
        <v/>
      </c>
      <c r="K9541">
        <f>'Hedge activity'!G9541</f>
        <v/>
      </c>
    </row>
    <row r="9542">
      <c r="A9542">
        <f>'Hedge activity'!A9542</f>
        <v/>
      </c>
      <c r="B9542" s="21">
        <f>'Hedge activity'!B9542</f>
        <v/>
      </c>
      <c r="C9542" s="7">
        <f>'Hedge activity'!F9542</f>
        <v/>
      </c>
      <c r="D9542" s="5">
        <f>VLOOKUP(C9542,'Transaction Day mapping'!$D$2:$E$757,2,FALSE)</f>
        <v/>
      </c>
      <c r="E9542" s="9">
        <f>'Hedge activity'!I9542</f>
        <v/>
      </c>
      <c r="F9542" s="5">
        <f>DATEVALUE(E9542)</f>
        <v/>
      </c>
      <c r="G9542" s="18">
        <f>'Hedge activity'!E9542</f>
        <v/>
      </c>
      <c r="H9542" s="19">
        <f>'Hedge activity'!D9542</f>
        <v/>
      </c>
      <c r="I9542" s="20">
        <f>'Hedge activity'!H9542</f>
        <v/>
      </c>
      <c r="J9542">
        <f>'Hedge activity'!C9542</f>
        <v/>
      </c>
      <c r="K9542">
        <f>'Hedge activity'!G9542</f>
        <v/>
      </c>
    </row>
    <row r="9543">
      <c r="A9543">
        <f>'Hedge activity'!A9543</f>
        <v/>
      </c>
      <c r="B9543" s="21">
        <f>'Hedge activity'!B9543</f>
        <v/>
      </c>
      <c r="C9543" s="7">
        <f>'Hedge activity'!F9543</f>
        <v/>
      </c>
      <c r="D9543" s="5">
        <f>VLOOKUP(C9543,'Transaction Day mapping'!$D$2:$E$757,2,FALSE)</f>
        <v/>
      </c>
      <c r="E9543" s="9">
        <f>'Hedge activity'!I9543</f>
        <v/>
      </c>
      <c r="F9543" s="5">
        <f>DATEVALUE(E9543)</f>
        <v/>
      </c>
      <c r="G9543" s="18">
        <f>'Hedge activity'!E9543</f>
        <v/>
      </c>
      <c r="H9543" s="19">
        <f>'Hedge activity'!D9543</f>
        <v/>
      </c>
      <c r="I9543" s="20">
        <f>'Hedge activity'!H9543</f>
        <v/>
      </c>
      <c r="J9543">
        <f>'Hedge activity'!C9543</f>
        <v/>
      </c>
      <c r="K9543">
        <f>'Hedge activity'!G9543</f>
        <v/>
      </c>
    </row>
    <row r="9544">
      <c r="A9544">
        <f>'Hedge activity'!A9544</f>
        <v/>
      </c>
      <c r="B9544" s="21">
        <f>'Hedge activity'!B9544</f>
        <v/>
      </c>
      <c r="C9544" s="7">
        <f>'Hedge activity'!F9544</f>
        <v/>
      </c>
      <c r="D9544" s="5">
        <f>VLOOKUP(C9544,'Transaction Day mapping'!$D$2:$E$757,2,FALSE)</f>
        <v/>
      </c>
      <c r="E9544" s="9">
        <f>'Hedge activity'!I9544</f>
        <v/>
      </c>
      <c r="F9544" s="5">
        <f>DATEVALUE(E9544)</f>
        <v/>
      </c>
      <c r="G9544" s="18">
        <f>'Hedge activity'!E9544</f>
        <v/>
      </c>
      <c r="H9544" s="19">
        <f>'Hedge activity'!D9544</f>
        <v/>
      </c>
      <c r="I9544" s="20">
        <f>'Hedge activity'!H9544</f>
        <v/>
      </c>
      <c r="J9544">
        <f>'Hedge activity'!C9544</f>
        <v/>
      </c>
      <c r="K9544">
        <f>'Hedge activity'!G9544</f>
        <v/>
      </c>
    </row>
    <row r="9545">
      <c r="A9545">
        <f>'Hedge activity'!A9545</f>
        <v/>
      </c>
      <c r="B9545" s="21">
        <f>'Hedge activity'!B9545</f>
        <v/>
      </c>
      <c r="C9545" s="7">
        <f>'Hedge activity'!F9545</f>
        <v/>
      </c>
      <c r="D9545" s="5">
        <f>VLOOKUP(C9545,'Transaction Day mapping'!$D$2:$E$757,2,FALSE)</f>
        <v/>
      </c>
      <c r="E9545" s="9">
        <f>'Hedge activity'!I9545</f>
        <v/>
      </c>
      <c r="F9545" s="5">
        <f>DATEVALUE(E9545)</f>
        <v/>
      </c>
      <c r="G9545" s="18">
        <f>'Hedge activity'!E9545</f>
        <v/>
      </c>
      <c r="H9545" s="19">
        <f>'Hedge activity'!D9545</f>
        <v/>
      </c>
      <c r="I9545" s="20">
        <f>'Hedge activity'!H9545</f>
        <v/>
      </c>
      <c r="J9545">
        <f>'Hedge activity'!C9545</f>
        <v/>
      </c>
      <c r="K9545">
        <f>'Hedge activity'!G9545</f>
        <v/>
      </c>
    </row>
    <row r="9546">
      <c r="A9546">
        <f>'Hedge activity'!A9546</f>
        <v/>
      </c>
      <c r="B9546" s="21">
        <f>'Hedge activity'!B9546</f>
        <v/>
      </c>
      <c r="C9546" s="7">
        <f>'Hedge activity'!F9546</f>
        <v/>
      </c>
      <c r="D9546" s="5">
        <f>VLOOKUP(C9546,'Transaction Day mapping'!$D$2:$E$757,2,FALSE)</f>
        <v/>
      </c>
      <c r="E9546" s="9">
        <f>'Hedge activity'!I9546</f>
        <v/>
      </c>
      <c r="F9546" s="5">
        <f>DATEVALUE(E9546)</f>
        <v/>
      </c>
      <c r="G9546" s="18">
        <f>'Hedge activity'!E9546</f>
        <v/>
      </c>
      <c r="H9546" s="19">
        <f>'Hedge activity'!D9546</f>
        <v/>
      </c>
      <c r="I9546" s="20">
        <f>'Hedge activity'!H9546</f>
        <v/>
      </c>
      <c r="J9546">
        <f>'Hedge activity'!C9546</f>
        <v/>
      </c>
      <c r="K9546">
        <f>'Hedge activity'!G9546</f>
        <v/>
      </c>
    </row>
    <row r="9547">
      <c r="A9547">
        <f>'Hedge activity'!A9547</f>
        <v/>
      </c>
      <c r="B9547" s="21">
        <f>'Hedge activity'!B9547</f>
        <v/>
      </c>
      <c r="C9547" s="7">
        <f>'Hedge activity'!F9547</f>
        <v/>
      </c>
      <c r="D9547" s="5">
        <f>VLOOKUP(C9547,'Transaction Day mapping'!$D$2:$E$757,2,FALSE)</f>
        <v/>
      </c>
      <c r="E9547" s="9">
        <f>'Hedge activity'!I9547</f>
        <v/>
      </c>
      <c r="F9547" s="5">
        <f>DATEVALUE(E9547)</f>
        <v/>
      </c>
      <c r="G9547" s="18">
        <f>'Hedge activity'!E9547</f>
        <v/>
      </c>
      <c r="H9547" s="19">
        <f>'Hedge activity'!D9547</f>
        <v/>
      </c>
      <c r="I9547" s="20">
        <f>'Hedge activity'!H9547</f>
        <v/>
      </c>
      <c r="J9547">
        <f>'Hedge activity'!C9547</f>
        <v/>
      </c>
      <c r="K9547">
        <f>'Hedge activity'!G9547</f>
        <v/>
      </c>
    </row>
    <row r="9548">
      <c r="A9548">
        <f>'Hedge activity'!A9548</f>
        <v/>
      </c>
      <c r="B9548" s="21">
        <f>'Hedge activity'!B9548</f>
        <v/>
      </c>
      <c r="C9548" s="7">
        <f>'Hedge activity'!F9548</f>
        <v/>
      </c>
      <c r="D9548" s="5">
        <f>VLOOKUP(C9548,'Transaction Day mapping'!$D$2:$E$757,2,FALSE)</f>
        <v/>
      </c>
      <c r="E9548" s="9">
        <f>'Hedge activity'!I9548</f>
        <v/>
      </c>
      <c r="F9548" s="5">
        <f>DATEVALUE(E9548)</f>
        <v/>
      </c>
      <c r="G9548" s="18">
        <f>'Hedge activity'!E9548</f>
        <v/>
      </c>
      <c r="H9548" s="19">
        <f>'Hedge activity'!D9548</f>
        <v/>
      </c>
      <c r="I9548" s="20">
        <f>'Hedge activity'!H9548</f>
        <v/>
      </c>
      <c r="J9548">
        <f>'Hedge activity'!C9548</f>
        <v/>
      </c>
      <c r="K9548">
        <f>'Hedge activity'!G9548</f>
        <v/>
      </c>
    </row>
    <row r="9549">
      <c r="A9549">
        <f>'Hedge activity'!A9549</f>
        <v/>
      </c>
      <c r="B9549" s="21">
        <f>'Hedge activity'!B9549</f>
        <v/>
      </c>
      <c r="C9549" s="7">
        <f>'Hedge activity'!F9549</f>
        <v/>
      </c>
      <c r="D9549" s="5">
        <f>VLOOKUP(C9549,'Transaction Day mapping'!$D$2:$E$757,2,FALSE)</f>
        <v/>
      </c>
      <c r="E9549" s="9">
        <f>'Hedge activity'!I9549</f>
        <v/>
      </c>
      <c r="F9549" s="5">
        <f>DATEVALUE(E9549)</f>
        <v/>
      </c>
      <c r="G9549" s="18">
        <f>'Hedge activity'!E9549</f>
        <v/>
      </c>
      <c r="H9549" s="19">
        <f>'Hedge activity'!D9549</f>
        <v/>
      </c>
      <c r="I9549" s="20">
        <f>'Hedge activity'!H9549</f>
        <v/>
      </c>
      <c r="J9549">
        <f>'Hedge activity'!C9549</f>
        <v/>
      </c>
      <c r="K9549">
        <f>'Hedge activity'!G9549</f>
        <v/>
      </c>
    </row>
    <row r="9550">
      <c r="A9550">
        <f>'Hedge activity'!A9550</f>
        <v/>
      </c>
      <c r="B9550" s="21">
        <f>'Hedge activity'!B9550</f>
        <v/>
      </c>
      <c r="C9550" s="7">
        <f>'Hedge activity'!F9550</f>
        <v/>
      </c>
      <c r="D9550" s="5">
        <f>VLOOKUP(C9550,'Transaction Day mapping'!$D$2:$E$757,2,FALSE)</f>
        <v/>
      </c>
      <c r="E9550" s="9">
        <f>'Hedge activity'!I9550</f>
        <v/>
      </c>
      <c r="F9550" s="5">
        <f>DATEVALUE(E9550)</f>
        <v/>
      </c>
      <c r="G9550" s="18">
        <f>'Hedge activity'!E9550</f>
        <v/>
      </c>
      <c r="H9550" s="19">
        <f>'Hedge activity'!D9550</f>
        <v/>
      </c>
      <c r="I9550" s="20">
        <f>'Hedge activity'!H9550</f>
        <v/>
      </c>
      <c r="J9550">
        <f>'Hedge activity'!C9550</f>
        <v/>
      </c>
      <c r="K9550">
        <f>'Hedge activity'!G9550</f>
        <v/>
      </c>
    </row>
    <row r="9551">
      <c r="A9551">
        <f>'Hedge activity'!A9551</f>
        <v/>
      </c>
      <c r="B9551" s="21">
        <f>'Hedge activity'!B9551</f>
        <v/>
      </c>
      <c r="C9551" s="7">
        <f>'Hedge activity'!F9551</f>
        <v/>
      </c>
      <c r="D9551" s="5">
        <f>VLOOKUP(C9551,'Transaction Day mapping'!$D$2:$E$757,2,FALSE)</f>
        <v/>
      </c>
      <c r="E9551" s="9">
        <f>'Hedge activity'!I9551</f>
        <v/>
      </c>
      <c r="F9551" s="5">
        <f>DATEVALUE(E9551)</f>
        <v/>
      </c>
      <c r="G9551" s="18">
        <f>'Hedge activity'!E9551</f>
        <v/>
      </c>
      <c r="H9551" s="19">
        <f>'Hedge activity'!D9551</f>
        <v/>
      </c>
      <c r="I9551" s="20">
        <f>'Hedge activity'!H9551</f>
        <v/>
      </c>
      <c r="J9551">
        <f>'Hedge activity'!C9551</f>
        <v/>
      </c>
      <c r="K9551">
        <f>'Hedge activity'!G9551</f>
        <v/>
      </c>
    </row>
    <row r="9552">
      <c r="A9552">
        <f>'Hedge activity'!A9552</f>
        <v/>
      </c>
      <c r="B9552" s="21">
        <f>'Hedge activity'!B9552</f>
        <v/>
      </c>
      <c r="C9552" s="7">
        <f>'Hedge activity'!F9552</f>
        <v/>
      </c>
      <c r="D9552" s="5">
        <f>VLOOKUP(C9552,'Transaction Day mapping'!$D$2:$E$757,2,FALSE)</f>
        <v/>
      </c>
      <c r="E9552" s="9">
        <f>'Hedge activity'!I9552</f>
        <v/>
      </c>
      <c r="F9552" s="5">
        <f>DATEVALUE(E9552)</f>
        <v/>
      </c>
      <c r="G9552" s="18">
        <f>'Hedge activity'!E9552</f>
        <v/>
      </c>
      <c r="H9552" s="19">
        <f>'Hedge activity'!D9552</f>
        <v/>
      </c>
      <c r="I9552" s="20">
        <f>'Hedge activity'!H9552</f>
        <v/>
      </c>
      <c r="J9552">
        <f>'Hedge activity'!C9552</f>
        <v/>
      </c>
      <c r="K9552">
        <f>'Hedge activity'!G9552</f>
        <v/>
      </c>
    </row>
    <row r="9553">
      <c r="A9553">
        <f>'Hedge activity'!A9553</f>
        <v/>
      </c>
      <c r="B9553" s="21">
        <f>'Hedge activity'!B9553</f>
        <v/>
      </c>
      <c r="C9553" s="7">
        <f>'Hedge activity'!F9553</f>
        <v/>
      </c>
      <c r="D9553" s="5">
        <f>VLOOKUP(C9553,'Transaction Day mapping'!$D$2:$E$757,2,FALSE)</f>
        <v/>
      </c>
      <c r="E9553" s="9">
        <f>'Hedge activity'!I9553</f>
        <v/>
      </c>
      <c r="F9553" s="5">
        <f>DATEVALUE(E9553)</f>
        <v/>
      </c>
      <c r="G9553" s="18">
        <f>'Hedge activity'!E9553</f>
        <v/>
      </c>
      <c r="H9553" s="19">
        <f>'Hedge activity'!D9553</f>
        <v/>
      </c>
      <c r="I9553" s="20">
        <f>'Hedge activity'!H9553</f>
        <v/>
      </c>
      <c r="J9553">
        <f>'Hedge activity'!C9553</f>
        <v/>
      </c>
      <c r="K9553">
        <f>'Hedge activity'!G9553</f>
        <v/>
      </c>
    </row>
    <row r="9554">
      <c r="A9554">
        <f>'Hedge activity'!A9554</f>
        <v/>
      </c>
      <c r="B9554" s="21">
        <f>'Hedge activity'!B9554</f>
        <v/>
      </c>
      <c r="C9554" s="7">
        <f>'Hedge activity'!F9554</f>
        <v/>
      </c>
      <c r="D9554" s="5">
        <f>VLOOKUP(C9554,'Transaction Day mapping'!$D$2:$E$757,2,FALSE)</f>
        <v/>
      </c>
      <c r="E9554" s="9">
        <f>'Hedge activity'!I9554</f>
        <v/>
      </c>
      <c r="F9554" s="5">
        <f>DATEVALUE(E9554)</f>
        <v/>
      </c>
      <c r="G9554" s="18">
        <f>'Hedge activity'!E9554</f>
        <v/>
      </c>
      <c r="H9554" s="19">
        <f>'Hedge activity'!D9554</f>
        <v/>
      </c>
      <c r="I9554" s="20">
        <f>'Hedge activity'!H9554</f>
        <v/>
      </c>
      <c r="J9554">
        <f>'Hedge activity'!C9554</f>
        <v/>
      </c>
      <c r="K9554">
        <f>'Hedge activity'!G9554</f>
        <v/>
      </c>
    </row>
    <row r="9555">
      <c r="A9555">
        <f>'Hedge activity'!A9555</f>
        <v/>
      </c>
      <c r="B9555" s="21">
        <f>'Hedge activity'!B9555</f>
        <v/>
      </c>
      <c r="C9555" s="7">
        <f>'Hedge activity'!F9555</f>
        <v/>
      </c>
      <c r="D9555" s="5">
        <f>VLOOKUP(C9555,'Transaction Day mapping'!$D$2:$E$757,2,FALSE)</f>
        <v/>
      </c>
      <c r="E9555" s="9">
        <f>'Hedge activity'!I9555</f>
        <v/>
      </c>
      <c r="F9555" s="5">
        <f>DATEVALUE(E9555)</f>
        <v/>
      </c>
      <c r="G9555" s="18">
        <f>'Hedge activity'!E9555</f>
        <v/>
      </c>
      <c r="H9555" s="19">
        <f>'Hedge activity'!D9555</f>
        <v/>
      </c>
      <c r="I9555" s="20">
        <f>'Hedge activity'!H9555</f>
        <v/>
      </c>
      <c r="J9555">
        <f>'Hedge activity'!C9555</f>
        <v/>
      </c>
      <c r="K9555">
        <f>'Hedge activity'!G9555</f>
        <v/>
      </c>
    </row>
    <row r="9556">
      <c r="A9556">
        <f>'Hedge activity'!A9556</f>
        <v/>
      </c>
      <c r="B9556" s="21">
        <f>'Hedge activity'!B9556</f>
        <v/>
      </c>
      <c r="C9556" s="7">
        <f>'Hedge activity'!F9556</f>
        <v/>
      </c>
      <c r="D9556" s="5">
        <f>VLOOKUP(C9556,'Transaction Day mapping'!$D$2:$E$757,2,FALSE)</f>
        <v/>
      </c>
      <c r="E9556" s="9">
        <f>'Hedge activity'!I9556</f>
        <v/>
      </c>
      <c r="F9556" s="5">
        <f>DATEVALUE(E9556)</f>
        <v/>
      </c>
      <c r="G9556" s="18">
        <f>'Hedge activity'!E9556</f>
        <v/>
      </c>
      <c r="H9556" s="19">
        <f>'Hedge activity'!D9556</f>
        <v/>
      </c>
      <c r="I9556" s="20">
        <f>'Hedge activity'!H9556</f>
        <v/>
      </c>
      <c r="J9556">
        <f>'Hedge activity'!C9556</f>
        <v/>
      </c>
      <c r="K9556">
        <f>'Hedge activity'!G9556</f>
        <v/>
      </c>
    </row>
    <row r="9557">
      <c r="A9557">
        <f>'Hedge activity'!A9557</f>
        <v/>
      </c>
      <c r="B9557" s="21">
        <f>'Hedge activity'!B9557</f>
        <v/>
      </c>
      <c r="C9557" s="7">
        <f>'Hedge activity'!F9557</f>
        <v/>
      </c>
      <c r="D9557" s="5">
        <f>VLOOKUP(C9557,'Transaction Day mapping'!$D$2:$E$757,2,FALSE)</f>
        <v/>
      </c>
      <c r="E9557" s="9">
        <f>'Hedge activity'!I9557</f>
        <v/>
      </c>
      <c r="F9557" s="5">
        <f>DATEVALUE(E9557)</f>
        <v/>
      </c>
      <c r="G9557" s="18">
        <f>'Hedge activity'!E9557</f>
        <v/>
      </c>
      <c r="H9557" s="19">
        <f>'Hedge activity'!D9557</f>
        <v/>
      </c>
      <c r="I9557" s="20">
        <f>'Hedge activity'!H9557</f>
        <v/>
      </c>
      <c r="J9557">
        <f>'Hedge activity'!C9557</f>
        <v/>
      </c>
      <c r="K9557">
        <f>'Hedge activity'!G9557</f>
        <v/>
      </c>
    </row>
    <row r="9558">
      <c r="A9558">
        <f>'Hedge activity'!A9558</f>
        <v/>
      </c>
      <c r="B9558" s="21">
        <f>'Hedge activity'!B9558</f>
        <v/>
      </c>
      <c r="C9558" s="7">
        <f>'Hedge activity'!F9558</f>
        <v/>
      </c>
      <c r="D9558" s="5">
        <f>VLOOKUP(C9558,'Transaction Day mapping'!$D$2:$E$757,2,FALSE)</f>
        <v/>
      </c>
      <c r="E9558" s="9">
        <f>'Hedge activity'!I9558</f>
        <v/>
      </c>
      <c r="F9558" s="5">
        <f>DATEVALUE(E9558)</f>
        <v/>
      </c>
      <c r="G9558" s="18">
        <f>'Hedge activity'!E9558</f>
        <v/>
      </c>
      <c r="H9558" s="19">
        <f>'Hedge activity'!D9558</f>
        <v/>
      </c>
      <c r="I9558" s="20">
        <f>'Hedge activity'!H9558</f>
        <v/>
      </c>
      <c r="J9558">
        <f>'Hedge activity'!C9558</f>
        <v/>
      </c>
      <c r="K9558">
        <f>'Hedge activity'!G9558</f>
        <v/>
      </c>
    </row>
    <row r="9559">
      <c r="A9559">
        <f>'Hedge activity'!A9559</f>
        <v/>
      </c>
      <c r="B9559" s="21">
        <f>'Hedge activity'!B9559</f>
        <v/>
      </c>
      <c r="C9559" s="7">
        <f>'Hedge activity'!F9559</f>
        <v/>
      </c>
      <c r="D9559" s="5">
        <f>VLOOKUP(C9559,'Transaction Day mapping'!$D$2:$E$757,2,FALSE)</f>
        <v/>
      </c>
      <c r="E9559" s="9">
        <f>'Hedge activity'!I9559</f>
        <v/>
      </c>
      <c r="F9559" s="5">
        <f>DATEVALUE(E9559)</f>
        <v/>
      </c>
      <c r="G9559" s="18">
        <f>'Hedge activity'!E9559</f>
        <v/>
      </c>
      <c r="H9559" s="19">
        <f>'Hedge activity'!D9559</f>
        <v/>
      </c>
      <c r="I9559" s="20">
        <f>'Hedge activity'!H9559</f>
        <v/>
      </c>
      <c r="J9559">
        <f>'Hedge activity'!C9559</f>
        <v/>
      </c>
      <c r="K9559">
        <f>'Hedge activity'!G9559</f>
        <v/>
      </c>
    </row>
    <row r="9560">
      <c r="A9560">
        <f>'Hedge activity'!A9560</f>
        <v/>
      </c>
      <c r="B9560" s="21">
        <f>'Hedge activity'!B9560</f>
        <v/>
      </c>
      <c r="C9560" s="7">
        <f>'Hedge activity'!F9560</f>
        <v/>
      </c>
      <c r="D9560" s="5">
        <f>VLOOKUP(C9560,'Transaction Day mapping'!$D$2:$E$757,2,FALSE)</f>
        <v/>
      </c>
      <c r="E9560" s="9">
        <f>'Hedge activity'!I9560</f>
        <v/>
      </c>
      <c r="F9560" s="5">
        <f>DATEVALUE(E9560)</f>
        <v/>
      </c>
      <c r="G9560" s="18">
        <f>'Hedge activity'!E9560</f>
        <v/>
      </c>
      <c r="H9560" s="19">
        <f>'Hedge activity'!D9560</f>
        <v/>
      </c>
      <c r="I9560" s="20">
        <f>'Hedge activity'!H9560</f>
        <v/>
      </c>
      <c r="J9560">
        <f>'Hedge activity'!C9560</f>
        <v/>
      </c>
      <c r="K9560">
        <f>'Hedge activity'!G9560</f>
        <v/>
      </c>
    </row>
    <row r="9561">
      <c r="A9561">
        <f>'Hedge activity'!A9561</f>
        <v/>
      </c>
      <c r="B9561" s="21">
        <f>'Hedge activity'!B9561</f>
        <v/>
      </c>
      <c r="C9561" s="7">
        <f>'Hedge activity'!F9561</f>
        <v/>
      </c>
      <c r="D9561" s="5">
        <f>VLOOKUP(C9561,'Transaction Day mapping'!$D$2:$E$757,2,FALSE)</f>
        <v/>
      </c>
      <c r="E9561" s="9">
        <f>'Hedge activity'!I9561</f>
        <v/>
      </c>
      <c r="F9561" s="5">
        <f>DATEVALUE(E9561)</f>
        <v/>
      </c>
      <c r="G9561" s="18">
        <f>'Hedge activity'!E9561</f>
        <v/>
      </c>
      <c r="H9561" s="19">
        <f>'Hedge activity'!D9561</f>
        <v/>
      </c>
      <c r="I9561" s="20">
        <f>'Hedge activity'!H9561</f>
        <v/>
      </c>
      <c r="J9561">
        <f>'Hedge activity'!C9561</f>
        <v/>
      </c>
      <c r="K9561">
        <f>'Hedge activity'!G9561</f>
        <v/>
      </c>
    </row>
    <row r="9562">
      <c r="A9562">
        <f>'Hedge activity'!A9562</f>
        <v/>
      </c>
      <c r="B9562" s="21">
        <f>'Hedge activity'!B9562</f>
        <v/>
      </c>
      <c r="C9562" s="7">
        <f>'Hedge activity'!F9562</f>
        <v/>
      </c>
      <c r="D9562" s="5">
        <f>VLOOKUP(C9562,'Transaction Day mapping'!$D$2:$E$757,2,FALSE)</f>
        <v/>
      </c>
      <c r="E9562" s="9">
        <f>'Hedge activity'!I9562</f>
        <v/>
      </c>
      <c r="F9562" s="5">
        <f>DATEVALUE(E9562)</f>
        <v/>
      </c>
      <c r="G9562" s="18">
        <f>'Hedge activity'!E9562</f>
        <v/>
      </c>
      <c r="H9562" s="19">
        <f>'Hedge activity'!D9562</f>
        <v/>
      </c>
      <c r="I9562" s="20">
        <f>'Hedge activity'!H9562</f>
        <v/>
      </c>
      <c r="J9562">
        <f>'Hedge activity'!C9562</f>
        <v/>
      </c>
      <c r="K9562">
        <f>'Hedge activity'!G9562</f>
        <v/>
      </c>
    </row>
    <row r="9563">
      <c r="A9563">
        <f>'Hedge activity'!A9563</f>
        <v/>
      </c>
      <c r="B9563" s="21">
        <f>'Hedge activity'!B9563</f>
        <v/>
      </c>
      <c r="C9563" s="7">
        <f>'Hedge activity'!F9563</f>
        <v/>
      </c>
      <c r="D9563" s="5">
        <f>VLOOKUP(C9563,'Transaction Day mapping'!$D$2:$E$757,2,FALSE)</f>
        <v/>
      </c>
      <c r="E9563" s="9">
        <f>'Hedge activity'!I9563</f>
        <v/>
      </c>
      <c r="F9563" s="5">
        <f>DATEVALUE(E9563)</f>
        <v/>
      </c>
      <c r="G9563" s="18">
        <f>'Hedge activity'!E9563</f>
        <v/>
      </c>
      <c r="H9563" s="19">
        <f>'Hedge activity'!D9563</f>
        <v/>
      </c>
      <c r="I9563" s="20">
        <f>'Hedge activity'!H9563</f>
        <v/>
      </c>
      <c r="J9563">
        <f>'Hedge activity'!C9563</f>
        <v/>
      </c>
      <c r="K9563">
        <f>'Hedge activity'!G9563</f>
        <v/>
      </c>
    </row>
    <row r="9564">
      <c r="A9564">
        <f>'Hedge activity'!A9564</f>
        <v/>
      </c>
      <c r="B9564" s="21">
        <f>'Hedge activity'!B9564</f>
        <v/>
      </c>
      <c r="C9564" s="7">
        <f>'Hedge activity'!F9564</f>
        <v/>
      </c>
      <c r="D9564" s="5">
        <f>VLOOKUP(C9564,'Transaction Day mapping'!$D$2:$E$757,2,FALSE)</f>
        <v/>
      </c>
      <c r="E9564" s="9">
        <f>'Hedge activity'!I9564</f>
        <v/>
      </c>
      <c r="F9564" s="5">
        <f>DATEVALUE(E9564)</f>
        <v/>
      </c>
      <c r="G9564" s="18">
        <f>'Hedge activity'!E9564</f>
        <v/>
      </c>
      <c r="H9564" s="19">
        <f>'Hedge activity'!D9564</f>
        <v/>
      </c>
      <c r="I9564" s="20">
        <f>'Hedge activity'!H9564</f>
        <v/>
      </c>
      <c r="J9564">
        <f>'Hedge activity'!C9564</f>
        <v/>
      </c>
      <c r="K9564">
        <f>'Hedge activity'!G9564</f>
        <v/>
      </c>
    </row>
    <row r="9565">
      <c r="A9565">
        <f>'Hedge activity'!A9565</f>
        <v/>
      </c>
      <c r="B9565" s="21">
        <f>'Hedge activity'!B9565</f>
        <v/>
      </c>
      <c r="C9565" s="7">
        <f>'Hedge activity'!F9565</f>
        <v/>
      </c>
      <c r="D9565" s="5">
        <f>VLOOKUP(C9565,'Transaction Day mapping'!$D$2:$E$757,2,FALSE)</f>
        <v/>
      </c>
      <c r="E9565" s="9">
        <f>'Hedge activity'!I9565</f>
        <v/>
      </c>
      <c r="F9565" s="5">
        <f>DATEVALUE(E9565)</f>
        <v/>
      </c>
      <c r="G9565" s="18">
        <f>'Hedge activity'!E9565</f>
        <v/>
      </c>
      <c r="H9565" s="19">
        <f>'Hedge activity'!D9565</f>
        <v/>
      </c>
      <c r="I9565" s="20">
        <f>'Hedge activity'!H9565</f>
        <v/>
      </c>
      <c r="J9565">
        <f>'Hedge activity'!C9565</f>
        <v/>
      </c>
      <c r="K9565">
        <f>'Hedge activity'!G9565</f>
        <v/>
      </c>
    </row>
    <row r="9566">
      <c r="A9566">
        <f>'Hedge activity'!A9566</f>
        <v/>
      </c>
      <c r="B9566" s="21">
        <f>'Hedge activity'!B9566</f>
        <v/>
      </c>
      <c r="C9566" s="7">
        <f>'Hedge activity'!F9566</f>
        <v/>
      </c>
      <c r="D9566" s="5">
        <f>VLOOKUP(C9566,'Transaction Day mapping'!$D$2:$E$757,2,FALSE)</f>
        <v/>
      </c>
      <c r="E9566" s="9">
        <f>'Hedge activity'!I9566</f>
        <v/>
      </c>
      <c r="F9566" s="5">
        <f>DATEVALUE(E9566)</f>
        <v/>
      </c>
      <c r="G9566" s="18">
        <f>'Hedge activity'!E9566</f>
        <v/>
      </c>
      <c r="H9566" s="19">
        <f>'Hedge activity'!D9566</f>
        <v/>
      </c>
      <c r="I9566" s="20">
        <f>'Hedge activity'!H9566</f>
        <v/>
      </c>
      <c r="J9566">
        <f>'Hedge activity'!C9566</f>
        <v/>
      </c>
      <c r="K9566">
        <f>'Hedge activity'!G9566</f>
        <v/>
      </c>
    </row>
    <row r="9567">
      <c r="A9567">
        <f>'Hedge activity'!A9567</f>
        <v/>
      </c>
      <c r="B9567" s="21">
        <f>'Hedge activity'!B9567</f>
        <v/>
      </c>
      <c r="C9567" s="7">
        <f>'Hedge activity'!F9567</f>
        <v/>
      </c>
      <c r="D9567" s="5">
        <f>VLOOKUP(C9567,'Transaction Day mapping'!$D$2:$E$757,2,FALSE)</f>
        <v/>
      </c>
      <c r="E9567" s="9">
        <f>'Hedge activity'!I9567</f>
        <v/>
      </c>
      <c r="F9567" s="5">
        <f>DATEVALUE(E9567)</f>
        <v/>
      </c>
      <c r="G9567" s="18">
        <f>'Hedge activity'!E9567</f>
        <v/>
      </c>
      <c r="H9567" s="23">
        <f>'Hedge activity'!D9567</f>
        <v/>
      </c>
      <c r="I9567" s="20">
        <f>'Hedge activity'!H9567</f>
        <v/>
      </c>
      <c r="J9567" s="23">
        <f>'Hedge activity'!C9567</f>
        <v/>
      </c>
      <c r="K9567" s="23">
        <f>'Hedge activity'!G9567</f>
        <v/>
      </c>
      <c r="L9567">
        <f>IF(G9567="O",IF(H9567&lt;J9567,"Lower","Upper"),"P")</f>
        <v/>
      </c>
    </row>
    <row r="9568">
      <c r="A9568">
        <f>'Hedge activity'!A9568</f>
        <v/>
      </c>
      <c r="B9568" s="21">
        <f>'Hedge activity'!B9568</f>
        <v/>
      </c>
      <c r="C9568" s="7">
        <f>'Hedge activity'!F9568</f>
        <v/>
      </c>
      <c r="D9568" s="5">
        <f>VLOOKUP(C9568,'Transaction Day mapping'!$D$2:$E$757,2,FALSE)</f>
        <v/>
      </c>
      <c r="E9568" s="9">
        <f>'Hedge activity'!I9568</f>
        <v/>
      </c>
      <c r="F9568" s="5">
        <f>DATEVALUE(E9568)</f>
        <v/>
      </c>
      <c r="G9568" s="18">
        <f>'Hedge activity'!E9568</f>
        <v/>
      </c>
      <c r="H9568" s="19">
        <f>'Hedge activity'!D9568</f>
        <v/>
      </c>
      <c r="I9568" s="20">
        <f>'Hedge activity'!H9568</f>
        <v/>
      </c>
      <c r="J9568">
        <f>'Hedge activity'!C9568</f>
        <v/>
      </c>
      <c r="K9568">
        <f>'Hedge activity'!G9568</f>
        <v/>
      </c>
    </row>
    <row r="9569">
      <c r="A9569">
        <f>'Hedge activity'!A9569</f>
        <v/>
      </c>
      <c r="B9569" s="21">
        <f>'Hedge activity'!B9569</f>
        <v/>
      </c>
      <c r="C9569" s="7">
        <f>'Hedge activity'!F9569</f>
        <v/>
      </c>
      <c r="D9569" s="5">
        <f>VLOOKUP(C9569,'Transaction Day mapping'!$D$2:$E$757,2,FALSE)</f>
        <v/>
      </c>
      <c r="E9569" s="9">
        <f>'Hedge activity'!I9569</f>
        <v/>
      </c>
      <c r="F9569" s="5">
        <f>DATEVALUE(E9569)</f>
        <v/>
      </c>
      <c r="G9569" s="18">
        <f>'Hedge activity'!E9569</f>
        <v/>
      </c>
      <c r="H9569" s="23">
        <f>'Hedge activity'!D9569</f>
        <v/>
      </c>
      <c r="I9569" s="20">
        <f>'Hedge activity'!H9569</f>
        <v/>
      </c>
      <c r="J9569" s="23">
        <f>'Hedge activity'!C9569</f>
        <v/>
      </c>
      <c r="K9569" s="23">
        <f>'Hedge activity'!G9569</f>
        <v/>
      </c>
      <c r="L9569">
        <f>IF(G9569="O",IF(H9569&lt;J9569,"Lower","Upper"),"P")</f>
        <v/>
      </c>
    </row>
    <row r="9570">
      <c r="A9570">
        <f>'Hedge activity'!A9570</f>
        <v/>
      </c>
      <c r="B9570" s="21">
        <f>'Hedge activity'!B9570</f>
        <v/>
      </c>
      <c r="C9570" s="7">
        <f>'Hedge activity'!F9570</f>
        <v/>
      </c>
      <c r="D9570" s="5">
        <f>VLOOKUP(C9570,'Transaction Day mapping'!$D$2:$E$757,2,FALSE)</f>
        <v/>
      </c>
      <c r="E9570" s="9">
        <f>'Hedge activity'!I9570</f>
        <v/>
      </c>
      <c r="F9570" s="5">
        <f>DATEVALUE(E9570)</f>
        <v/>
      </c>
      <c r="G9570" s="18">
        <f>'Hedge activity'!E9570</f>
        <v/>
      </c>
      <c r="H9570" s="19">
        <f>'Hedge activity'!D9570</f>
        <v/>
      </c>
      <c r="I9570" s="20">
        <f>'Hedge activity'!H9570</f>
        <v/>
      </c>
      <c r="J9570">
        <f>'Hedge activity'!C9570</f>
        <v/>
      </c>
      <c r="K9570">
        <f>'Hedge activity'!G9570</f>
        <v/>
      </c>
    </row>
    <row r="9571">
      <c r="A9571">
        <f>'Hedge activity'!A9571</f>
        <v/>
      </c>
      <c r="B9571" s="21">
        <f>'Hedge activity'!B9571</f>
        <v/>
      </c>
      <c r="C9571" s="7">
        <f>'Hedge activity'!F9571</f>
        <v/>
      </c>
      <c r="D9571" s="5">
        <f>VLOOKUP(C9571,'Transaction Day mapping'!$D$2:$E$757,2,FALSE)</f>
        <v/>
      </c>
      <c r="E9571" s="9">
        <f>'Hedge activity'!I9571</f>
        <v/>
      </c>
      <c r="F9571" s="5">
        <f>DATEVALUE(E9571)</f>
        <v/>
      </c>
      <c r="G9571" s="18">
        <f>'Hedge activity'!E9571</f>
        <v/>
      </c>
      <c r="H9571" s="23">
        <f>'Hedge activity'!D9571</f>
        <v/>
      </c>
      <c r="I9571" s="20">
        <f>'Hedge activity'!H9571</f>
        <v/>
      </c>
      <c r="J9571" s="23">
        <f>'Hedge activity'!C9571</f>
        <v/>
      </c>
      <c r="K9571" s="23">
        <f>'Hedge activity'!G9571</f>
        <v/>
      </c>
      <c r="L9571">
        <f>IF(G9571="O",IF(H9571&lt;J9571,"Lower","Upper"),"P")</f>
        <v/>
      </c>
    </row>
    <row r="9572">
      <c r="A9572">
        <f>'Hedge activity'!A9572</f>
        <v/>
      </c>
      <c r="B9572" s="21">
        <f>'Hedge activity'!B9572</f>
        <v/>
      </c>
      <c r="C9572" s="7">
        <f>'Hedge activity'!F9572</f>
        <v/>
      </c>
      <c r="D9572" s="5">
        <f>VLOOKUP(C9572,'Transaction Day mapping'!$D$2:$E$757,2,FALSE)</f>
        <v/>
      </c>
      <c r="E9572" s="9">
        <f>'Hedge activity'!I9572</f>
        <v/>
      </c>
      <c r="F9572" s="5">
        <f>DATEVALUE(E9572)</f>
        <v/>
      </c>
      <c r="G9572" s="18">
        <f>'Hedge activity'!E9572</f>
        <v/>
      </c>
      <c r="H9572" s="19">
        <f>'Hedge activity'!D9572</f>
        <v/>
      </c>
      <c r="I9572" s="20">
        <f>'Hedge activity'!H9572</f>
        <v/>
      </c>
      <c r="J9572">
        <f>'Hedge activity'!C9572</f>
        <v/>
      </c>
      <c r="K9572">
        <f>'Hedge activity'!G9572</f>
        <v/>
      </c>
    </row>
    <row r="9573">
      <c r="A9573">
        <f>'Hedge activity'!A9573</f>
        <v/>
      </c>
      <c r="B9573" s="21">
        <f>'Hedge activity'!B9573</f>
        <v/>
      </c>
      <c r="C9573" s="7">
        <f>'Hedge activity'!F9573</f>
        <v/>
      </c>
      <c r="D9573" s="5">
        <f>VLOOKUP(C9573,'Transaction Day mapping'!$D$2:$E$757,2,FALSE)</f>
        <v/>
      </c>
      <c r="E9573" s="9">
        <f>'Hedge activity'!I9573</f>
        <v/>
      </c>
      <c r="F9573" s="5">
        <f>DATEVALUE(E9573)</f>
        <v/>
      </c>
      <c r="G9573" s="18">
        <f>'Hedge activity'!E9573</f>
        <v/>
      </c>
      <c r="H9573" s="23">
        <f>'Hedge activity'!D9573</f>
        <v/>
      </c>
      <c r="I9573" s="20">
        <f>'Hedge activity'!H9573</f>
        <v/>
      </c>
      <c r="J9573" s="23">
        <f>'Hedge activity'!C9573</f>
        <v/>
      </c>
      <c r="K9573" s="23">
        <f>'Hedge activity'!G9573</f>
        <v/>
      </c>
      <c r="L9573">
        <f>IF(G9573="O",IF(H9573&lt;J9573,"Lower","Upper"),"P")</f>
        <v/>
      </c>
    </row>
    <row r="9574">
      <c r="A9574">
        <f>'Hedge activity'!A9574</f>
        <v/>
      </c>
      <c r="B9574" s="21">
        <f>'Hedge activity'!B9574</f>
        <v/>
      </c>
      <c r="C9574" s="7">
        <f>'Hedge activity'!F9574</f>
        <v/>
      </c>
      <c r="D9574" s="5">
        <f>VLOOKUP(C9574,'Transaction Day mapping'!$D$2:$E$757,2,FALSE)</f>
        <v/>
      </c>
      <c r="E9574" s="9">
        <f>'Hedge activity'!I9574</f>
        <v/>
      </c>
      <c r="F9574" s="5">
        <f>DATEVALUE(E9574)</f>
        <v/>
      </c>
      <c r="G9574" s="18">
        <f>'Hedge activity'!E9574</f>
        <v/>
      </c>
      <c r="H9574" s="19">
        <f>'Hedge activity'!D9574</f>
        <v/>
      </c>
      <c r="I9574" s="20">
        <f>'Hedge activity'!H9574</f>
        <v/>
      </c>
      <c r="J9574">
        <f>'Hedge activity'!C9574</f>
        <v/>
      </c>
      <c r="K9574">
        <f>'Hedge activity'!G9574</f>
        <v/>
      </c>
    </row>
    <row r="9575">
      <c r="A9575">
        <f>'Hedge activity'!A9575</f>
        <v/>
      </c>
      <c r="B9575" s="21">
        <f>'Hedge activity'!B9575</f>
        <v/>
      </c>
      <c r="C9575" s="7">
        <f>'Hedge activity'!F9575</f>
        <v/>
      </c>
      <c r="D9575" s="5">
        <f>VLOOKUP(C9575,'Transaction Day mapping'!$D$2:$E$757,2,FALSE)</f>
        <v/>
      </c>
      <c r="E9575" s="9">
        <f>'Hedge activity'!I9575</f>
        <v/>
      </c>
      <c r="F9575" s="5">
        <f>DATEVALUE(E9575)</f>
        <v/>
      </c>
      <c r="G9575" s="18">
        <f>'Hedge activity'!E9575</f>
        <v/>
      </c>
      <c r="H9575" s="23">
        <f>'Hedge activity'!D9575</f>
        <v/>
      </c>
      <c r="I9575" s="20">
        <f>'Hedge activity'!H9575</f>
        <v/>
      </c>
      <c r="J9575" s="23">
        <f>'Hedge activity'!C9575</f>
        <v/>
      </c>
      <c r="K9575" s="23">
        <f>'Hedge activity'!G9575</f>
        <v/>
      </c>
      <c r="L9575">
        <f>IF(G9575="O",IF(H9575&lt;J9575,"Lower","Upper"),"P")</f>
        <v/>
      </c>
    </row>
    <row r="9576">
      <c r="A9576">
        <f>'Hedge activity'!A9576</f>
        <v/>
      </c>
      <c r="B9576" s="21">
        <f>'Hedge activity'!B9576</f>
        <v/>
      </c>
      <c r="C9576" s="7">
        <f>'Hedge activity'!F9576</f>
        <v/>
      </c>
      <c r="D9576" s="5">
        <f>VLOOKUP(C9576,'Transaction Day mapping'!$D$2:$E$757,2,FALSE)</f>
        <v/>
      </c>
      <c r="E9576" s="9">
        <f>'Hedge activity'!I9576</f>
        <v/>
      </c>
      <c r="F9576" s="5">
        <f>DATEVALUE(E9576)</f>
        <v/>
      </c>
      <c r="G9576" s="18">
        <f>'Hedge activity'!E9576</f>
        <v/>
      </c>
      <c r="H9576" s="19">
        <f>'Hedge activity'!D9576</f>
        <v/>
      </c>
      <c r="I9576" s="20">
        <f>'Hedge activity'!H9576</f>
        <v/>
      </c>
      <c r="J9576">
        <f>'Hedge activity'!C9576</f>
        <v/>
      </c>
      <c r="K9576">
        <f>'Hedge activity'!G9576</f>
        <v/>
      </c>
    </row>
    <row r="9577">
      <c r="A9577">
        <f>'Hedge activity'!A9577</f>
        <v/>
      </c>
      <c r="B9577" s="21">
        <f>'Hedge activity'!B9577</f>
        <v/>
      </c>
      <c r="C9577" s="7">
        <f>'Hedge activity'!F9577</f>
        <v/>
      </c>
      <c r="D9577" s="5">
        <f>VLOOKUP(C9577,'Transaction Day mapping'!$D$2:$E$757,2,FALSE)</f>
        <v/>
      </c>
      <c r="E9577" s="9">
        <f>'Hedge activity'!I9577</f>
        <v/>
      </c>
      <c r="F9577" s="5">
        <f>DATEVALUE(E9577)</f>
        <v/>
      </c>
      <c r="G9577" s="18">
        <f>'Hedge activity'!E9577</f>
        <v/>
      </c>
      <c r="H9577" s="23">
        <f>'Hedge activity'!D9577</f>
        <v/>
      </c>
      <c r="I9577" s="20">
        <f>'Hedge activity'!H9577</f>
        <v/>
      </c>
      <c r="J9577" s="23">
        <f>'Hedge activity'!C9577</f>
        <v/>
      </c>
      <c r="K9577" s="23">
        <f>'Hedge activity'!G9577</f>
        <v/>
      </c>
      <c r="L9577">
        <f>IF(G9577="O",IF(H9577&lt;J9577,"Lower","Upper"),"P")</f>
        <v/>
      </c>
    </row>
    <row r="9578">
      <c r="A9578">
        <f>'Hedge activity'!A9578</f>
        <v/>
      </c>
      <c r="B9578" s="21">
        <f>'Hedge activity'!B9578</f>
        <v/>
      </c>
      <c r="C9578" s="7">
        <f>'Hedge activity'!F9578</f>
        <v/>
      </c>
      <c r="D9578" s="5">
        <f>VLOOKUP(C9578,'Transaction Day mapping'!$D$2:$E$757,2,FALSE)</f>
        <v/>
      </c>
      <c r="E9578" s="9">
        <f>'Hedge activity'!I9578</f>
        <v/>
      </c>
      <c r="F9578" s="5">
        <f>DATEVALUE(E9578)</f>
        <v/>
      </c>
      <c r="G9578" s="18">
        <f>'Hedge activity'!E9578</f>
        <v/>
      </c>
      <c r="H9578" s="19">
        <f>'Hedge activity'!D9578</f>
        <v/>
      </c>
      <c r="I9578" s="20">
        <f>'Hedge activity'!H9578</f>
        <v/>
      </c>
      <c r="J9578">
        <f>'Hedge activity'!C9578</f>
        <v/>
      </c>
      <c r="K9578">
        <f>'Hedge activity'!G9578</f>
        <v/>
      </c>
    </row>
    <row r="9579">
      <c r="A9579">
        <f>'Hedge activity'!A9579</f>
        <v/>
      </c>
      <c r="B9579" s="21">
        <f>'Hedge activity'!B9579</f>
        <v/>
      </c>
      <c r="C9579" s="7">
        <f>'Hedge activity'!F9579</f>
        <v/>
      </c>
      <c r="D9579" s="5">
        <f>VLOOKUP(C9579,'Transaction Day mapping'!$D$2:$E$757,2,FALSE)</f>
        <v/>
      </c>
      <c r="E9579" s="9">
        <f>'Hedge activity'!I9579</f>
        <v/>
      </c>
      <c r="F9579" s="5">
        <f>DATEVALUE(E9579)</f>
        <v/>
      </c>
      <c r="G9579" s="18">
        <f>'Hedge activity'!E9579</f>
        <v/>
      </c>
      <c r="H9579" s="19">
        <f>'Hedge activity'!D9579</f>
        <v/>
      </c>
      <c r="I9579" s="20">
        <f>'Hedge activity'!H9579</f>
        <v/>
      </c>
      <c r="J9579">
        <f>'Hedge activity'!C9579</f>
        <v/>
      </c>
      <c r="K9579">
        <f>'Hedge activity'!G9579</f>
        <v/>
      </c>
    </row>
    <row r="9580">
      <c r="A9580">
        <f>'Hedge activity'!A9580</f>
        <v/>
      </c>
      <c r="B9580" s="21">
        <f>'Hedge activity'!B9580</f>
        <v/>
      </c>
      <c r="C9580" s="7">
        <f>'Hedge activity'!F9580</f>
        <v/>
      </c>
      <c r="D9580" s="5">
        <f>VLOOKUP(C9580,'Transaction Day mapping'!$D$2:$E$757,2,FALSE)</f>
        <v/>
      </c>
      <c r="E9580" s="9">
        <f>'Hedge activity'!I9580</f>
        <v/>
      </c>
      <c r="F9580" s="5">
        <f>DATEVALUE(E9580)</f>
        <v/>
      </c>
      <c r="G9580" s="18">
        <f>'Hedge activity'!E9580</f>
        <v/>
      </c>
      <c r="H9580" s="19">
        <f>'Hedge activity'!D9580</f>
        <v/>
      </c>
      <c r="I9580" s="20">
        <f>'Hedge activity'!H9580</f>
        <v/>
      </c>
      <c r="J9580">
        <f>'Hedge activity'!C9580</f>
        <v/>
      </c>
      <c r="K9580">
        <f>'Hedge activity'!G9580</f>
        <v/>
      </c>
    </row>
    <row r="9581">
      <c r="A9581">
        <f>'Hedge activity'!A9581</f>
        <v/>
      </c>
      <c r="B9581" s="21">
        <f>'Hedge activity'!B9581</f>
        <v/>
      </c>
      <c r="C9581" s="7">
        <f>'Hedge activity'!F9581</f>
        <v/>
      </c>
      <c r="D9581" s="5">
        <f>VLOOKUP(C9581,'Transaction Day mapping'!$D$2:$E$757,2,FALSE)</f>
        <v/>
      </c>
      <c r="E9581" s="9">
        <f>'Hedge activity'!I9581</f>
        <v/>
      </c>
      <c r="F9581" s="5">
        <f>DATEVALUE(E9581)</f>
        <v/>
      </c>
      <c r="G9581" s="18">
        <f>'Hedge activity'!E9581</f>
        <v/>
      </c>
      <c r="H9581" s="19">
        <f>'Hedge activity'!D9581</f>
        <v/>
      </c>
      <c r="I9581" s="20">
        <f>'Hedge activity'!H9581</f>
        <v/>
      </c>
      <c r="J9581">
        <f>'Hedge activity'!C9581</f>
        <v/>
      </c>
      <c r="K9581">
        <f>'Hedge activity'!G9581</f>
        <v/>
      </c>
    </row>
    <row r="9582">
      <c r="A9582">
        <f>'Hedge activity'!A9582</f>
        <v/>
      </c>
      <c r="B9582" s="21">
        <f>'Hedge activity'!B9582</f>
        <v/>
      </c>
      <c r="C9582" s="7">
        <f>'Hedge activity'!F9582</f>
        <v/>
      </c>
      <c r="D9582" s="5">
        <f>VLOOKUP(C9582,'Transaction Day mapping'!$D$2:$E$757,2,FALSE)</f>
        <v/>
      </c>
      <c r="E9582" s="9">
        <f>'Hedge activity'!I9582</f>
        <v/>
      </c>
      <c r="F9582" s="5">
        <f>DATEVALUE(E9582)</f>
        <v/>
      </c>
      <c r="G9582" s="18">
        <f>'Hedge activity'!E9582</f>
        <v/>
      </c>
      <c r="H9582" s="19">
        <f>'Hedge activity'!D9582</f>
        <v/>
      </c>
      <c r="I9582" s="20">
        <f>'Hedge activity'!H9582</f>
        <v/>
      </c>
      <c r="J9582">
        <f>'Hedge activity'!C9582</f>
        <v/>
      </c>
      <c r="K9582">
        <f>'Hedge activity'!G9582</f>
        <v/>
      </c>
    </row>
    <row r="9583">
      <c r="A9583">
        <f>'Hedge activity'!A9583</f>
        <v/>
      </c>
      <c r="B9583" s="21">
        <f>'Hedge activity'!B9583</f>
        <v/>
      </c>
      <c r="C9583" s="7">
        <f>'Hedge activity'!F9583</f>
        <v/>
      </c>
      <c r="D9583" s="5">
        <f>VLOOKUP(C9583,'Transaction Day mapping'!$D$2:$E$757,2,FALSE)</f>
        <v/>
      </c>
      <c r="E9583" s="9">
        <f>'Hedge activity'!I9583</f>
        <v/>
      </c>
      <c r="F9583" s="5">
        <f>DATEVALUE(E9583)</f>
        <v/>
      </c>
      <c r="G9583" s="18">
        <f>'Hedge activity'!E9583</f>
        <v/>
      </c>
      <c r="H9583" s="19">
        <f>'Hedge activity'!D9583</f>
        <v/>
      </c>
      <c r="I9583" s="20">
        <f>'Hedge activity'!H9583</f>
        <v/>
      </c>
      <c r="J9583">
        <f>'Hedge activity'!C9583</f>
        <v/>
      </c>
      <c r="K9583">
        <f>'Hedge activity'!G9583</f>
        <v/>
      </c>
    </row>
    <row r="9584">
      <c r="A9584">
        <f>'Hedge activity'!A9584</f>
        <v/>
      </c>
      <c r="B9584" s="21">
        <f>'Hedge activity'!B9584</f>
        <v/>
      </c>
      <c r="C9584" s="7">
        <f>'Hedge activity'!F9584</f>
        <v/>
      </c>
      <c r="D9584" s="5">
        <f>VLOOKUP(C9584,'Transaction Day mapping'!$D$2:$E$757,2,FALSE)</f>
        <v/>
      </c>
      <c r="E9584" s="9">
        <f>'Hedge activity'!I9584</f>
        <v/>
      </c>
      <c r="F9584" s="5">
        <f>DATEVALUE(E9584)</f>
        <v/>
      </c>
      <c r="G9584" s="18">
        <f>'Hedge activity'!E9584</f>
        <v/>
      </c>
      <c r="H9584" s="19">
        <f>'Hedge activity'!D9584</f>
        <v/>
      </c>
      <c r="I9584" s="20">
        <f>'Hedge activity'!H9584</f>
        <v/>
      </c>
      <c r="J9584">
        <f>'Hedge activity'!C9584</f>
        <v/>
      </c>
      <c r="K9584">
        <f>'Hedge activity'!G9584</f>
        <v/>
      </c>
    </row>
    <row r="9585">
      <c r="A9585">
        <f>'Hedge activity'!A9585</f>
        <v/>
      </c>
      <c r="B9585" s="21">
        <f>'Hedge activity'!B9585</f>
        <v/>
      </c>
      <c r="C9585" s="7">
        <f>'Hedge activity'!F9585</f>
        <v/>
      </c>
      <c r="D9585" s="5">
        <f>VLOOKUP(C9585,'Transaction Day mapping'!$D$2:$E$757,2,FALSE)</f>
        <v/>
      </c>
      <c r="E9585" s="9">
        <f>'Hedge activity'!I9585</f>
        <v/>
      </c>
      <c r="F9585" s="5">
        <f>DATEVALUE(E9585)</f>
        <v/>
      </c>
      <c r="G9585" s="18">
        <f>'Hedge activity'!E9585</f>
        <v/>
      </c>
      <c r="H9585" s="19">
        <f>'Hedge activity'!D9585</f>
        <v/>
      </c>
      <c r="I9585" s="20">
        <f>'Hedge activity'!H9585</f>
        <v/>
      </c>
      <c r="J9585">
        <f>'Hedge activity'!C9585</f>
        <v/>
      </c>
      <c r="K9585">
        <f>'Hedge activity'!G9585</f>
        <v/>
      </c>
    </row>
    <row r="9586">
      <c r="A9586">
        <f>'Hedge activity'!A9586</f>
        <v/>
      </c>
      <c r="B9586" s="21">
        <f>'Hedge activity'!B9586</f>
        <v/>
      </c>
      <c r="C9586" s="7">
        <f>'Hedge activity'!F9586</f>
        <v/>
      </c>
      <c r="D9586" s="5">
        <f>VLOOKUP(C9586,'Transaction Day mapping'!$D$2:$E$757,2,FALSE)</f>
        <v/>
      </c>
      <c r="E9586" s="9">
        <f>'Hedge activity'!I9586</f>
        <v/>
      </c>
      <c r="F9586" s="5">
        <f>DATEVALUE(E9586)</f>
        <v/>
      </c>
      <c r="G9586" s="18">
        <f>'Hedge activity'!E9586</f>
        <v/>
      </c>
      <c r="H9586" s="19">
        <f>'Hedge activity'!D9586</f>
        <v/>
      </c>
      <c r="I9586" s="20">
        <f>'Hedge activity'!H9586</f>
        <v/>
      </c>
      <c r="J9586">
        <f>'Hedge activity'!C9586</f>
        <v/>
      </c>
      <c r="K9586">
        <f>'Hedge activity'!G9586</f>
        <v/>
      </c>
    </row>
    <row r="9587">
      <c r="A9587">
        <f>'Hedge activity'!A9587</f>
        <v/>
      </c>
      <c r="B9587" s="21">
        <f>'Hedge activity'!B9587</f>
        <v/>
      </c>
      <c r="C9587" s="7">
        <f>'Hedge activity'!F9587</f>
        <v/>
      </c>
      <c r="D9587" s="5">
        <f>VLOOKUP(C9587,'Transaction Day mapping'!$D$2:$E$757,2,FALSE)</f>
        <v/>
      </c>
      <c r="E9587" s="9">
        <f>'Hedge activity'!I9587</f>
        <v/>
      </c>
      <c r="F9587" s="5">
        <f>DATEVALUE(E9587)</f>
        <v/>
      </c>
      <c r="G9587" s="18">
        <f>'Hedge activity'!E9587</f>
        <v/>
      </c>
      <c r="H9587" s="19">
        <f>'Hedge activity'!D9587</f>
        <v/>
      </c>
      <c r="I9587" s="20">
        <f>'Hedge activity'!H9587</f>
        <v/>
      </c>
      <c r="J9587">
        <f>'Hedge activity'!C9587</f>
        <v/>
      </c>
      <c r="K9587">
        <f>'Hedge activity'!G9587</f>
        <v/>
      </c>
    </row>
    <row r="9588">
      <c r="A9588">
        <f>'Hedge activity'!A9588</f>
        <v/>
      </c>
      <c r="B9588" s="21">
        <f>'Hedge activity'!B9588</f>
        <v/>
      </c>
      <c r="C9588" s="7">
        <f>'Hedge activity'!F9588</f>
        <v/>
      </c>
      <c r="D9588" s="5">
        <f>VLOOKUP(C9588,'Transaction Day mapping'!$D$2:$E$757,2,FALSE)</f>
        <v/>
      </c>
      <c r="E9588" s="9">
        <f>'Hedge activity'!I9588</f>
        <v/>
      </c>
      <c r="F9588" s="5">
        <f>DATEVALUE(E9588)</f>
        <v/>
      </c>
      <c r="G9588" s="18">
        <f>'Hedge activity'!E9588</f>
        <v/>
      </c>
      <c r="H9588" s="19">
        <f>'Hedge activity'!D9588</f>
        <v/>
      </c>
      <c r="I9588" s="20">
        <f>'Hedge activity'!H9588</f>
        <v/>
      </c>
      <c r="J9588">
        <f>'Hedge activity'!C9588</f>
        <v/>
      </c>
      <c r="K9588">
        <f>'Hedge activity'!G9588</f>
        <v/>
      </c>
    </row>
    <row r="9589">
      <c r="A9589">
        <f>'Hedge activity'!A9589</f>
        <v/>
      </c>
      <c r="B9589" s="21">
        <f>'Hedge activity'!B9589</f>
        <v/>
      </c>
      <c r="C9589" s="7">
        <f>'Hedge activity'!F9589</f>
        <v/>
      </c>
      <c r="D9589" s="5">
        <f>VLOOKUP(C9589,'Transaction Day mapping'!$D$2:$E$757,2,FALSE)</f>
        <v/>
      </c>
      <c r="E9589" s="9">
        <f>'Hedge activity'!I9589</f>
        <v/>
      </c>
      <c r="F9589" s="5">
        <f>DATEVALUE(E9589)</f>
        <v/>
      </c>
      <c r="G9589" s="18">
        <f>'Hedge activity'!E9589</f>
        <v/>
      </c>
      <c r="H9589" s="19">
        <f>'Hedge activity'!D9589</f>
        <v/>
      </c>
      <c r="I9589" s="20">
        <f>'Hedge activity'!H9589</f>
        <v/>
      </c>
      <c r="J9589">
        <f>'Hedge activity'!C9589</f>
        <v/>
      </c>
      <c r="K9589">
        <f>'Hedge activity'!G9589</f>
        <v/>
      </c>
    </row>
    <row r="9590">
      <c r="A9590">
        <f>'Hedge activity'!A9590</f>
        <v/>
      </c>
      <c r="B9590" s="21">
        <f>'Hedge activity'!B9590</f>
        <v/>
      </c>
      <c r="C9590" s="7">
        <f>'Hedge activity'!F9590</f>
        <v/>
      </c>
      <c r="D9590" s="5">
        <f>VLOOKUP(C9590,'Transaction Day mapping'!$D$2:$E$757,2,FALSE)</f>
        <v/>
      </c>
      <c r="E9590" s="9">
        <f>'Hedge activity'!I9590</f>
        <v/>
      </c>
      <c r="F9590" s="5">
        <f>DATEVALUE(E9590)</f>
        <v/>
      </c>
      <c r="G9590" s="18">
        <f>'Hedge activity'!E9590</f>
        <v/>
      </c>
      <c r="H9590" s="19">
        <f>'Hedge activity'!D9590</f>
        <v/>
      </c>
      <c r="I9590" s="20">
        <f>'Hedge activity'!H9590</f>
        <v/>
      </c>
      <c r="J9590">
        <f>'Hedge activity'!C9590</f>
        <v/>
      </c>
      <c r="K9590">
        <f>'Hedge activity'!G9590</f>
        <v/>
      </c>
    </row>
    <row r="9591">
      <c r="A9591">
        <f>'Hedge activity'!A9591</f>
        <v/>
      </c>
      <c r="B9591" s="21">
        <f>'Hedge activity'!B9591</f>
        <v/>
      </c>
      <c r="C9591" s="7">
        <f>'Hedge activity'!F9591</f>
        <v/>
      </c>
      <c r="D9591" s="5">
        <f>VLOOKUP(C9591,'Transaction Day mapping'!$D$2:$E$757,2,FALSE)</f>
        <v/>
      </c>
      <c r="E9591" s="9">
        <f>'Hedge activity'!I9591</f>
        <v/>
      </c>
      <c r="F9591" s="5">
        <f>DATEVALUE(E9591)</f>
        <v/>
      </c>
      <c r="G9591" s="18">
        <f>'Hedge activity'!E9591</f>
        <v/>
      </c>
      <c r="H9591" s="19">
        <f>'Hedge activity'!D9591</f>
        <v/>
      </c>
      <c r="I9591" s="20">
        <f>'Hedge activity'!H9591</f>
        <v/>
      </c>
      <c r="J9591">
        <f>'Hedge activity'!C9591</f>
        <v/>
      </c>
      <c r="K9591">
        <f>'Hedge activity'!G9591</f>
        <v/>
      </c>
    </row>
    <row r="9592">
      <c r="A9592">
        <f>'Hedge activity'!A9592</f>
        <v/>
      </c>
      <c r="B9592" s="21">
        <f>'Hedge activity'!B9592</f>
        <v/>
      </c>
      <c r="C9592" s="7">
        <f>'Hedge activity'!F9592</f>
        <v/>
      </c>
      <c r="D9592" s="5">
        <f>VLOOKUP(C9592,'Transaction Day mapping'!$D$2:$E$757,2,FALSE)</f>
        <v/>
      </c>
      <c r="E9592" s="9">
        <f>'Hedge activity'!I9592</f>
        <v/>
      </c>
      <c r="F9592" s="5">
        <f>DATEVALUE(E9592)</f>
        <v/>
      </c>
      <c r="G9592" s="18">
        <f>'Hedge activity'!E9592</f>
        <v/>
      </c>
      <c r="H9592" s="19">
        <f>'Hedge activity'!D9592</f>
        <v/>
      </c>
      <c r="I9592" s="20">
        <f>'Hedge activity'!H9592</f>
        <v/>
      </c>
      <c r="J9592">
        <f>'Hedge activity'!C9592</f>
        <v/>
      </c>
      <c r="K9592">
        <f>'Hedge activity'!G9592</f>
        <v/>
      </c>
    </row>
    <row r="9593">
      <c r="A9593">
        <f>'Hedge activity'!A9593</f>
        <v/>
      </c>
      <c r="B9593" s="21">
        <f>'Hedge activity'!B9593</f>
        <v/>
      </c>
      <c r="C9593" s="7">
        <f>'Hedge activity'!F9593</f>
        <v/>
      </c>
      <c r="D9593" s="5">
        <f>VLOOKUP(C9593,'Transaction Day mapping'!$D$2:$E$757,2,FALSE)</f>
        <v/>
      </c>
      <c r="E9593" s="9">
        <f>'Hedge activity'!I9593</f>
        <v/>
      </c>
      <c r="F9593" s="5">
        <f>DATEVALUE(E9593)</f>
        <v/>
      </c>
      <c r="G9593" s="18">
        <f>'Hedge activity'!E9593</f>
        <v/>
      </c>
      <c r="H9593" s="19">
        <f>'Hedge activity'!D9593</f>
        <v/>
      </c>
      <c r="I9593" s="20">
        <f>'Hedge activity'!H9593</f>
        <v/>
      </c>
      <c r="J9593">
        <f>'Hedge activity'!C9593</f>
        <v/>
      </c>
      <c r="K9593">
        <f>'Hedge activity'!G9593</f>
        <v/>
      </c>
    </row>
    <row r="9594">
      <c r="A9594">
        <f>'Hedge activity'!A9594</f>
        <v/>
      </c>
      <c r="B9594" s="21">
        <f>'Hedge activity'!B9594</f>
        <v/>
      </c>
      <c r="C9594" s="7">
        <f>'Hedge activity'!F9594</f>
        <v/>
      </c>
      <c r="D9594" s="5">
        <f>VLOOKUP(C9594,'Transaction Day mapping'!$D$2:$E$757,2,FALSE)</f>
        <v/>
      </c>
      <c r="E9594" s="9">
        <f>'Hedge activity'!I9594</f>
        <v/>
      </c>
      <c r="F9594" s="5">
        <f>DATEVALUE(E9594)</f>
        <v/>
      </c>
      <c r="G9594" s="18">
        <f>'Hedge activity'!E9594</f>
        <v/>
      </c>
      <c r="H9594" s="19">
        <f>'Hedge activity'!D9594</f>
        <v/>
      </c>
      <c r="I9594" s="20">
        <f>'Hedge activity'!H9594</f>
        <v/>
      </c>
      <c r="J9594">
        <f>'Hedge activity'!C9594</f>
        <v/>
      </c>
      <c r="K9594">
        <f>'Hedge activity'!G9594</f>
        <v/>
      </c>
    </row>
    <row r="9595">
      <c r="A9595">
        <f>'Hedge activity'!A9595</f>
        <v/>
      </c>
      <c r="B9595" s="21">
        <f>'Hedge activity'!B9595</f>
        <v/>
      </c>
      <c r="C9595" s="7">
        <f>'Hedge activity'!F9595</f>
        <v/>
      </c>
      <c r="D9595" s="5">
        <f>VLOOKUP(C9595,'Transaction Day mapping'!$D$2:$E$757,2,FALSE)</f>
        <v/>
      </c>
      <c r="E9595" s="9">
        <f>'Hedge activity'!I9595</f>
        <v/>
      </c>
      <c r="F9595" s="5">
        <f>DATEVALUE(E9595)</f>
        <v/>
      </c>
      <c r="G9595" s="18">
        <f>'Hedge activity'!E9595</f>
        <v/>
      </c>
      <c r="H9595" s="19">
        <f>'Hedge activity'!D9595</f>
        <v/>
      </c>
      <c r="I9595" s="20">
        <f>'Hedge activity'!H9595</f>
        <v/>
      </c>
      <c r="J9595">
        <f>'Hedge activity'!C9595</f>
        <v/>
      </c>
      <c r="K9595">
        <f>'Hedge activity'!G9595</f>
        <v/>
      </c>
    </row>
    <row r="9596">
      <c r="A9596">
        <f>'Hedge activity'!A9596</f>
        <v/>
      </c>
      <c r="B9596" s="21">
        <f>'Hedge activity'!B9596</f>
        <v/>
      </c>
      <c r="C9596" s="7">
        <f>'Hedge activity'!F9596</f>
        <v/>
      </c>
      <c r="D9596" s="5">
        <f>VLOOKUP(C9596,'Transaction Day mapping'!$D$2:$E$757,2,FALSE)</f>
        <v/>
      </c>
      <c r="E9596" s="9">
        <f>'Hedge activity'!I9596</f>
        <v/>
      </c>
      <c r="F9596" s="5">
        <f>DATEVALUE(E9596)</f>
        <v/>
      </c>
      <c r="G9596" s="18">
        <f>'Hedge activity'!E9596</f>
        <v/>
      </c>
      <c r="H9596" s="19">
        <f>'Hedge activity'!D9596</f>
        <v/>
      </c>
      <c r="I9596" s="20">
        <f>'Hedge activity'!H9596</f>
        <v/>
      </c>
      <c r="J9596">
        <f>'Hedge activity'!C9596</f>
        <v/>
      </c>
      <c r="K9596">
        <f>'Hedge activity'!G9596</f>
        <v/>
      </c>
    </row>
    <row r="9597">
      <c r="A9597">
        <f>'Hedge activity'!A9597</f>
        <v/>
      </c>
      <c r="B9597" s="21">
        <f>'Hedge activity'!B9597</f>
        <v/>
      </c>
      <c r="C9597" s="7">
        <f>'Hedge activity'!F9597</f>
        <v/>
      </c>
      <c r="D9597" s="5">
        <f>VLOOKUP(C9597,'Transaction Day mapping'!$D$2:$E$757,2,FALSE)</f>
        <v/>
      </c>
      <c r="E9597" s="9">
        <f>'Hedge activity'!I9597</f>
        <v/>
      </c>
      <c r="F9597" s="5">
        <f>DATEVALUE(E9597)</f>
        <v/>
      </c>
      <c r="G9597" s="18">
        <f>'Hedge activity'!E9597</f>
        <v/>
      </c>
      <c r="H9597" s="19">
        <f>'Hedge activity'!D9597</f>
        <v/>
      </c>
      <c r="I9597" s="20">
        <f>'Hedge activity'!H9597</f>
        <v/>
      </c>
      <c r="J9597">
        <f>'Hedge activity'!C9597</f>
        <v/>
      </c>
      <c r="K9597">
        <f>'Hedge activity'!G9597</f>
        <v/>
      </c>
    </row>
    <row r="9598">
      <c r="A9598">
        <f>'Hedge activity'!A9598</f>
        <v/>
      </c>
      <c r="B9598" s="21">
        <f>'Hedge activity'!B9598</f>
        <v/>
      </c>
      <c r="C9598" s="7">
        <f>'Hedge activity'!F9598</f>
        <v/>
      </c>
      <c r="D9598" s="5">
        <f>VLOOKUP(C9598,'Transaction Day mapping'!$D$2:$E$757,2,FALSE)</f>
        <v/>
      </c>
      <c r="E9598" s="9">
        <f>'Hedge activity'!I9598</f>
        <v/>
      </c>
      <c r="F9598" s="5">
        <f>DATEVALUE(E9598)</f>
        <v/>
      </c>
      <c r="G9598" s="18">
        <f>'Hedge activity'!E9598</f>
        <v/>
      </c>
      <c r="H9598" s="19">
        <f>'Hedge activity'!D9598</f>
        <v/>
      </c>
      <c r="I9598" s="20">
        <f>'Hedge activity'!H9598</f>
        <v/>
      </c>
      <c r="J9598">
        <f>'Hedge activity'!C9598</f>
        <v/>
      </c>
      <c r="K9598">
        <f>'Hedge activity'!G9598</f>
        <v/>
      </c>
    </row>
    <row r="9599">
      <c r="A9599">
        <f>'Hedge activity'!A9599</f>
        <v/>
      </c>
      <c r="B9599" s="21">
        <f>'Hedge activity'!B9599</f>
        <v/>
      </c>
      <c r="C9599" s="7">
        <f>'Hedge activity'!F9599</f>
        <v/>
      </c>
      <c r="D9599" s="5">
        <f>VLOOKUP(C9599,'Transaction Day mapping'!$D$2:$E$757,2,FALSE)</f>
        <v/>
      </c>
      <c r="E9599" s="9">
        <f>'Hedge activity'!I9599</f>
        <v/>
      </c>
      <c r="F9599" s="5">
        <f>DATEVALUE(E9599)</f>
        <v/>
      </c>
      <c r="G9599" s="18">
        <f>'Hedge activity'!E9599</f>
        <v/>
      </c>
      <c r="H9599" s="19">
        <f>'Hedge activity'!D9599</f>
        <v/>
      </c>
      <c r="I9599" s="20">
        <f>'Hedge activity'!H9599</f>
        <v/>
      </c>
      <c r="J9599">
        <f>'Hedge activity'!C9599</f>
        <v/>
      </c>
      <c r="K9599">
        <f>'Hedge activity'!G9599</f>
        <v/>
      </c>
    </row>
    <row r="9600">
      <c r="A9600">
        <f>'Hedge activity'!A9600</f>
        <v/>
      </c>
      <c r="B9600" s="21">
        <f>'Hedge activity'!B9600</f>
        <v/>
      </c>
      <c r="C9600" s="7">
        <f>'Hedge activity'!F9600</f>
        <v/>
      </c>
      <c r="D9600" s="5">
        <f>VLOOKUP(C9600,'Transaction Day mapping'!$D$2:$E$757,2,FALSE)</f>
        <v/>
      </c>
      <c r="E9600" s="9">
        <f>'Hedge activity'!I9600</f>
        <v/>
      </c>
      <c r="F9600" s="5">
        <f>DATEVALUE(E9600)</f>
        <v/>
      </c>
      <c r="G9600" s="18">
        <f>'Hedge activity'!E9600</f>
        <v/>
      </c>
      <c r="H9600" s="19">
        <f>'Hedge activity'!D9600</f>
        <v/>
      </c>
      <c r="I9600" s="20">
        <f>'Hedge activity'!H9600</f>
        <v/>
      </c>
      <c r="J9600">
        <f>'Hedge activity'!C9600</f>
        <v/>
      </c>
      <c r="K9600">
        <f>'Hedge activity'!G9600</f>
        <v/>
      </c>
    </row>
    <row r="9601">
      <c r="A9601">
        <f>'Hedge activity'!A9601</f>
        <v/>
      </c>
      <c r="B9601" s="21">
        <f>'Hedge activity'!B9601</f>
        <v/>
      </c>
      <c r="C9601" s="7">
        <f>'Hedge activity'!F9601</f>
        <v/>
      </c>
      <c r="D9601" s="5">
        <f>VLOOKUP(C9601,'Transaction Day mapping'!$D$2:$E$757,2,FALSE)</f>
        <v/>
      </c>
      <c r="E9601" s="9">
        <f>'Hedge activity'!I9601</f>
        <v/>
      </c>
      <c r="F9601" s="5">
        <f>DATEVALUE(E9601)</f>
        <v/>
      </c>
      <c r="G9601" s="18">
        <f>'Hedge activity'!E9601</f>
        <v/>
      </c>
      <c r="H9601" s="19">
        <f>'Hedge activity'!D9601</f>
        <v/>
      </c>
      <c r="I9601" s="20">
        <f>'Hedge activity'!H9601</f>
        <v/>
      </c>
      <c r="J9601">
        <f>'Hedge activity'!C9601</f>
        <v/>
      </c>
      <c r="K9601">
        <f>'Hedge activity'!G9601</f>
        <v/>
      </c>
    </row>
    <row r="9602">
      <c r="A9602">
        <f>'Hedge activity'!A9602</f>
        <v/>
      </c>
      <c r="B9602" s="21">
        <f>'Hedge activity'!B9602</f>
        <v/>
      </c>
      <c r="C9602" s="7">
        <f>'Hedge activity'!F9602</f>
        <v/>
      </c>
      <c r="D9602" s="5">
        <f>VLOOKUP(C9602,'Transaction Day mapping'!$D$2:$E$757,2,FALSE)</f>
        <v/>
      </c>
      <c r="E9602" s="9">
        <f>'Hedge activity'!I9602</f>
        <v/>
      </c>
      <c r="F9602" s="5">
        <f>DATEVALUE(E9602)</f>
        <v/>
      </c>
      <c r="G9602" s="18">
        <f>'Hedge activity'!E9602</f>
        <v/>
      </c>
      <c r="H9602" s="19">
        <f>'Hedge activity'!D9602</f>
        <v/>
      </c>
      <c r="I9602" s="20">
        <f>'Hedge activity'!H9602</f>
        <v/>
      </c>
      <c r="J9602">
        <f>'Hedge activity'!C9602</f>
        <v/>
      </c>
      <c r="K9602">
        <f>'Hedge activity'!G9602</f>
        <v/>
      </c>
    </row>
    <row r="9603">
      <c r="A9603">
        <f>'Hedge activity'!A9603</f>
        <v/>
      </c>
      <c r="B9603" s="21">
        <f>'Hedge activity'!B9603</f>
        <v/>
      </c>
      <c r="C9603" s="7">
        <f>'Hedge activity'!F9603</f>
        <v/>
      </c>
      <c r="D9603" s="5">
        <f>VLOOKUP(C9603,'Transaction Day mapping'!$D$2:$E$757,2,FALSE)</f>
        <v/>
      </c>
      <c r="E9603" s="9">
        <f>'Hedge activity'!I9603</f>
        <v/>
      </c>
      <c r="F9603" s="5">
        <f>DATEVALUE(E9603)</f>
        <v/>
      </c>
      <c r="G9603" s="18">
        <f>'Hedge activity'!E9603</f>
        <v/>
      </c>
      <c r="H9603" s="19">
        <f>'Hedge activity'!D9603</f>
        <v/>
      </c>
      <c r="I9603" s="20">
        <f>'Hedge activity'!H9603</f>
        <v/>
      </c>
      <c r="J9603">
        <f>'Hedge activity'!C9603</f>
        <v/>
      </c>
      <c r="K9603">
        <f>'Hedge activity'!G9603</f>
        <v/>
      </c>
    </row>
    <row r="9604">
      <c r="A9604">
        <f>'Hedge activity'!A9604</f>
        <v/>
      </c>
      <c r="B9604" s="21">
        <f>'Hedge activity'!B9604</f>
        <v/>
      </c>
      <c r="C9604" s="7">
        <f>'Hedge activity'!F9604</f>
        <v/>
      </c>
      <c r="D9604" s="5">
        <f>VLOOKUP(C9604,'Transaction Day mapping'!$D$2:$E$757,2,FALSE)</f>
        <v/>
      </c>
      <c r="E9604" s="9">
        <f>'Hedge activity'!I9604</f>
        <v/>
      </c>
      <c r="F9604" s="5">
        <f>DATEVALUE(E9604)</f>
        <v/>
      </c>
      <c r="G9604" s="18">
        <f>'Hedge activity'!E9604</f>
        <v/>
      </c>
      <c r="H9604" s="19">
        <f>'Hedge activity'!D9604</f>
        <v/>
      </c>
      <c r="I9604" s="20">
        <f>'Hedge activity'!H9604</f>
        <v/>
      </c>
      <c r="J9604">
        <f>'Hedge activity'!C9604</f>
        <v/>
      </c>
      <c r="K9604">
        <f>'Hedge activity'!G9604</f>
        <v/>
      </c>
    </row>
    <row r="9605">
      <c r="A9605">
        <f>'Hedge activity'!A9605</f>
        <v/>
      </c>
      <c r="B9605" s="21">
        <f>'Hedge activity'!B9605</f>
        <v/>
      </c>
      <c r="C9605" s="7">
        <f>'Hedge activity'!F9605</f>
        <v/>
      </c>
      <c r="D9605" s="5">
        <f>VLOOKUP(C9605,'Transaction Day mapping'!$D$2:$E$757,2,FALSE)</f>
        <v/>
      </c>
      <c r="E9605" s="9">
        <f>'Hedge activity'!I9605</f>
        <v/>
      </c>
      <c r="F9605" s="5">
        <f>DATEVALUE(E9605)</f>
        <v/>
      </c>
      <c r="G9605" s="18">
        <f>'Hedge activity'!E9605</f>
        <v/>
      </c>
      <c r="H9605" s="19">
        <f>'Hedge activity'!D9605</f>
        <v/>
      </c>
      <c r="I9605" s="20">
        <f>'Hedge activity'!H9605</f>
        <v/>
      </c>
      <c r="J9605">
        <f>'Hedge activity'!C9605</f>
        <v/>
      </c>
      <c r="K9605">
        <f>'Hedge activity'!G9605</f>
        <v/>
      </c>
    </row>
    <row r="9606">
      <c r="A9606">
        <f>'Hedge activity'!A9606</f>
        <v/>
      </c>
      <c r="B9606" s="21">
        <f>'Hedge activity'!B9606</f>
        <v/>
      </c>
      <c r="C9606" s="7">
        <f>'Hedge activity'!F9606</f>
        <v/>
      </c>
      <c r="D9606" s="5">
        <f>VLOOKUP(C9606,'Transaction Day mapping'!$D$2:$E$757,2,FALSE)</f>
        <v/>
      </c>
      <c r="E9606" s="9">
        <f>'Hedge activity'!I9606</f>
        <v/>
      </c>
      <c r="F9606" s="5">
        <f>DATEVALUE(E9606)</f>
        <v/>
      </c>
      <c r="G9606" s="18">
        <f>'Hedge activity'!E9606</f>
        <v/>
      </c>
      <c r="H9606" s="19">
        <f>'Hedge activity'!D9606</f>
        <v/>
      </c>
      <c r="I9606" s="20">
        <f>'Hedge activity'!H9606</f>
        <v/>
      </c>
      <c r="J9606">
        <f>'Hedge activity'!C9606</f>
        <v/>
      </c>
      <c r="K9606">
        <f>'Hedge activity'!G9606</f>
        <v/>
      </c>
    </row>
    <row r="9607">
      <c r="A9607">
        <f>'Hedge activity'!A9607</f>
        <v/>
      </c>
      <c r="B9607" s="21">
        <f>'Hedge activity'!B9607</f>
        <v/>
      </c>
      <c r="C9607" s="7">
        <f>'Hedge activity'!F9607</f>
        <v/>
      </c>
      <c r="D9607" s="5">
        <f>VLOOKUP(C9607,'Transaction Day mapping'!$D$2:$E$757,2,FALSE)</f>
        <v/>
      </c>
      <c r="E9607" s="9">
        <f>'Hedge activity'!I9607</f>
        <v/>
      </c>
      <c r="F9607" s="5">
        <f>DATEVALUE(E9607)</f>
        <v/>
      </c>
      <c r="G9607" s="18">
        <f>'Hedge activity'!E9607</f>
        <v/>
      </c>
      <c r="H9607" s="19">
        <f>'Hedge activity'!D9607</f>
        <v/>
      </c>
      <c r="I9607" s="20">
        <f>'Hedge activity'!H9607</f>
        <v/>
      </c>
      <c r="J9607">
        <f>'Hedge activity'!C9607</f>
        <v/>
      </c>
      <c r="K9607">
        <f>'Hedge activity'!G9607</f>
        <v/>
      </c>
    </row>
    <row r="9608">
      <c r="A9608">
        <f>'Hedge activity'!A9608</f>
        <v/>
      </c>
      <c r="B9608" s="21">
        <f>'Hedge activity'!B9608</f>
        <v/>
      </c>
      <c r="C9608" s="7">
        <f>'Hedge activity'!F9608</f>
        <v/>
      </c>
      <c r="D9608" s="5">
        <f>VLOOKUP(C9608,'Transaction Day mapping'!$D$2:$E$757,2,FALSE)</f>
        <v/>
      </c>
      <c r="E9608" s="9">
        <f>'Hedge activity'!I9608</f>
        <v/>
      </c>
      <c r="F9608" s="5">
        <f>DATEVALUE(E9608)</f>
        <v/>
      </c>
      <c r="G9608" s="18">
        <f>'Hedge activity'!E9608</f>
        <v/>
      </c>
      <c r="H9608" s="19">
        <f>'Hedge activity'!D9608</f>
        <v/>
      </c>
      <c r="I9608" s="20">
        <f>'Hedge activity'!H9608</f>
        <v/>
      </c>
      <c r="J9608">
        <f>'Hedge activity'!C9608</f>
        <v/>
      </c>
      <c r="K9608">
        <f>'Hedge activity'!G9608</f>
        <v/>
      </c>
    </row>
    <row r="9609">
      <c r="A9609">
        <f>'Hedge activity'!A9609</f>
        <v/>
      </c>
      <c r="B9609" s="21">
        <f>'Hedge activity'!B9609</f>
        <v/>
      </c>
      <c r="C9609" s="7">
        <f>'Hedge activity'!F9609</f>
        <v/>
      </c>
      <c r="D9609" s="5">
        <f>VLOOKUP(C9609,'Transaction Day mapping'!$D$2:$E$757,2,FALSE)</f>
        <v/>
      </c>
      <c r="E9609" s="9">
        <f>'Hedge activity'!I9609</f>
        <v/>
      </c>
      <c r="F9609" s="5">
        <f>DATEVALUE(E9609)</f>
        <v/>
      </c>
      <c r="G9609" s="18">
        <f>'Hedge activity'!E9609</f>
        <v/>
      </c>
      <c r="H9609" s="19">
        <f>'Hedge activity'!D9609</f>
        <v/>
      </c>
      <c r="I9609" s="20">
        <f>'Hedge activity'!H9609</f>
        <v/>
      </c>
      <c r="J9609">
        <f>'Hedge activity'!C9609</f>
        <v/>
      </c>
      <c r="K9609">
        <f>'Hedge activity'!G9609</f>
        <v/>
      </c>
    </row>
    <row r="9610">
      <c r="A9610">
        <f>'Hedge activity'!A9610</f>
        <v/>
      </c>
      <c r="B9610" s="21">
        <f>'Hedge activity'!B9610</f>
        <v/>
      </c>
      <c r="C9610" s="7">
        <f>'Hedge activity'!F9610</f>
        <v/>
      </c>
      <c r="D9610" s="5">
        <f>VLOOKUP(C9610,'Transaction Day mapping'!$D$2:$E$757,2,FALSE)</f>
        <v/>
      </c>
      <c r="E9610" s="9">
        <f>'Hedge activity'!I9610</f>
        <v/>
      </c>
      <c r="F9610" s="5">
        <f>DATEVALUE(E9610)</f>
        <v/>
      </c>
      <c r="G9610" s="18">
        <f>'Hedge activity'!E9610</f>
        <v/>
      </c>
      <c r="H9610" s="19">
        <f>'Hedge activity'!D9610</f>
        <v/>
      </c>
      <c r="I9610" s="20">
        <f>'Hedge activity'!H9610</f>
        <v/>
      </c>
      <c r="J9610">
        <f>'Hedge activity'!C9610</f>
        <v/>
      </c>
      <c r="K9610">
        <f>'Hedge activity'!G9610</f>
        <v/>
      </c>
    </row>
    <row r="9611">
      <c r="A9611">
        <f>'Hedge activity'!A9611</f>
        <v/>
      </c>
      <c r="B9611" s="21">
        <f>'Hedge activity'!B9611</f>
        <v/>
      </c>
      <c r="C9611" s="7">
        <f>'Hedge activity'!F9611</f>
        <v/>
      </c>
      <c r="D9611" s="5">
        <f>VLOOKUP(C9611,'Transaction Day mapping'!$D$2:$E$757,2,FALSE)</f>
        <v/>
      </c>
      <c r="E9611" s="9">
        <f>'Hedge activity'!I9611</f>
        <v/>
      </c>
      <c r="F9611" s="5">
        <f>DATEVALUE(E9611)</f>
        <v/>
      </c>
      <c r="G9611" s="18">
        <f>'Hedge activity'!E9611</f>
        <v/>
      </c>
      <c r="H9611" s="19">
        <f>'Hedge activity'!D9611</f>
        <v/>
      </c>
      <c r="I9611" s="20">
        <f>'Hedge activity'!H9611</f>
        <v/>
      </c>
      <c r="J9611">
        <f>'Hedge activity'!C9611</f>
        <v/>
      </c>
      <c r="K9611">
        <f>'Hedge activity'!G9611</f>
        <v/>
      </c>
    </row>
    <row r="9612">
      <c r="A9612">
        <f>'Hedge activity'!A9612</f>
        <v/>
      </c>
      <c r="B9612" s="21">
        <f>'Hedge activity'!B9612</f>
        <v/>
      </c>
      <c r="C9612" s="7">
        <f>'Hedge activity'!F9612</f>
        <v/>
      </c>
      <c r="D9612" s="5">
        <f>VLOOKUP(C9612,'Transaction Day mapping'!$D$2:$E$757,2,FALSE)</f>
        <v/>
      </c>
      <c r="E9612" s="9">
        <f>'Hedge activity'!I9612</f>
        <v/>
      </c>
      <c r="F9612" s="5">
        <f>DATEVALUE(E9612)</f>
        <v/>
      </c>
      <c r="G9612" s="18">
        <f>'Hedge activity'!E9612</f>
        <v/>
      </c>
      <c r="H9612" s="19">
        <f>'Hedge activity'!D9612</f>
        <v/>
      </c>
      <c r="I9612" s="20">
        <f>'Hedge activity'!H9612</f>
        <v/>
      </c>
      <c r="J9612">
        <f>'Hedge activity'!C9612</f>
        <v/>
      </c>
      <c r="K9612">
        <f>'Hedge activity'!G9612</f>
        <v/>
      </c>
    </row>
    <row r="9613">
      <c r="A9613">
        <f>'Hedge activity'!A9613</f>
        <v/>
      </c>
      <c r="B9613" s="21">
        <f>'Hedge activity'!B9613</f>
        <v/>
      </c>
      <c r="C9613" s="7">
        <f>'Hedge activity'!F9613</f>
        <v/>
      </c>
      <c r="D9613" s="5">
        <f>VLOOKUP(C9613,'Transaction Day mapping'!$D$2:$E$757,2,FALSE)</f>
        <v/>
      </c>
      <c r="E9613" s="9">
        <f>'Hedge activity'!I9613</f>
        <v/>
      </c>
      <c r="F9613" s="5">
        <f>DATEVALUE(E9613)</f>
        <v/>
      </c>
      <c r="G9613" s="18">
        <f>'Hedge activity'!E9613</f>
        <v/>
      </c>
      <c r="H9613" s="19">
        <f>'Hedge activity'!D9613</f>
        <v/>
      </c>
      <c r="I9613" s="20">
        <f>'Hedge activity'!H9613</f>
        <v/>
      </c>
      <c r="J9613">
        <f>'Hedge activity'!C9613</f>
        <v/>
      </c>
      <c r="K9613">
        <f>'Hedge activity'!G9613</f>
        <v/>
      </c>
    </row>
    <row r="9614">
      <c r="A9614">
        <f>'Hedge activity'!A9614</f>
        <v/>
      </c>
      <c r="B9614" s="21">
        <f>'Hedge activity'!B9614</f>
        <v/>
      </c>
      <c r="C9614" s="7">
        <f>'Hedge activity'!F9614</f>
        <v/>
      </c>
      <c r="D9614" s="5">
        <f>VLOOKUP(C9614,'Transaction Day mapping'!$D$2:$E$757,2,FALSE)</f>
        <v/>
      </c>
      <c r="E9614" s="9">
        <f>'Hedge activity'!I9614</f>
        <v/>
      </c>
      <c r="F9614" s="5">
        <f>DATEVALUE(E9614)</f>
        <v/>
      </c>
      <c r="G9614" s="18">
        <f>'Hedge activity'!E9614</f>
        <v/>
      </c>
      <c r="H9614" s="19">
        <f>'Hedge activity'!D9614</f>
        <v/>
      </c>
      <c r="I9614" s="20">
        <f>'Hedge activity'!H9614</f>
        <v/>
      </c>
      <c r="J9614">
        <f>'Hedge activity'!C9614</f>
        <v/>
      </c>
      <c r="K9614">
        <f>'Hedge activity'!G9614</f>
        <v/>
      </c>
    </row>
    <row r="9615">
      <c r="A9615">
        <f>'Hedge activity'!A9615</f>
        <v/>
      </c>
      <c r="B9615" s="21">
        <f>'Hedge activity'!B9615</f>
        <v/>
      </c>
      <c r="C9615" s="7">
        <f>'Hedge activity'!F9615</f>
        <v/>
      </c>
      <c r="D9615" s="5">
        <f>VLOOKUP(C9615,'Transaction Day mapping'!$D$2:$E$757,2,FALSE)</f>
        <v/>
      </c>
      <c r="E9615" s="9">
        <f>'Hedge activity'!I9615</f>
        <v/>
      </c>
      <c r="F9615" s="5">
        <f>DATEVALUE(E9615)</f>
        <v/>
      </c>
      <c r="G9615" s="18">
        <f>'Hedge activity'!E9615</f>
        <v/>
      </c>
      <c r="H9615" s="23">
        <f>'Hedge activity'!D9615</f>
        <v/>
      </c>
      <c r="I9615" s="20">
        <f>'Hedge activity'!H9615</f>
        <v/>
      </c>
      <c r="J9615" s="23">
        <f>'Hedge activity'!C9615</f>
        <v/>
      </c>
      <c r="K9615" s="23">
        <f>'Hedge activity'!G9615</f>
        <v/>
      </c>
      <c r="L9615">
        <f>IF(G9615="O",IF(H9615&lt;J9615,"Lower","Upper"),"P")</f>
        <v/>
      </c>
    </row>
    <row r="9616">
      <c r="A9616">
        <f>'Hedge activity'!A9616</f>
        <v/>
      </c>
      <c r="B9616" s="21">
        <f>'Hedge activity'!B9616</f>
        <v/>
      </c>
      <c r="C9616" s="7">
        <f>'Hedge activity'!F9616</f>
        <v/>
      </c>
      <c r="D9616" s="5">
        <f>VLOOKUP(C9616,'Transaction Day mapping'!$D$2:$E$757,2,FALSE)</f>
        <v/>
      </c>
      <c r="E9616" s="9">
        <f>'Hedge activity'!I9616</f>
        <v/>
      </c>
      <c r="F9616" s="5">
        <f>DATEVALUE(E9616)</f>
        <v/>
      </c>
      <c r="G9616" s="18">
        <f>'Hedge activity'!E9616</f>
        <v/>
      </c>
      <c r="H9616" s="19">
        <f>'Hedge activity'!D9616</f>
        <v/>
      </c>
      <c r="I9616" s="20">
        <f>'Hedge activity'!H9616</f>
        <v/>
      </c>
      <c r="J9616">
        <f>'Hedge activity'!C9616</f>
        <v/>
      </c>
      <c r="K9616">
        <f>'Hedge activity'!G9616</f>
        <v/>
      </c>
    </row>
    <row r="9617">
      <c r="A9617">
        <f>'Hedge activity'!A9617</f>
        <v/>
      </c>
      <c r="B9617" s="21">
        <f>'Hedge activity'!B9617</f>
        <v/>
      </c>
      <c r="C9617" s="7">
        <f>'Hedge activity'!F9617</f>
        <v/>
      </c>
      <c r="D9617" s="5">
        <f>VLOOKUP(C9617,'Transaction Day mapping'!$D$2:$E$757,2,FALSE)</f>
        <v/>
      </c>
      <c r="E9617" s="9">
        <f>'Hedge activity'!I9617</f>
        <v/>
      </c>
      <c r="F9617" s="5">
        <f>DATEVALUE(E9617)</f>
        <v/>
      </c>
      <c r="G9617" s="18">
        <f>'Hedge activity'!E9617</f>
        <v/>
      </c>
      <c r="H9617" s="23">
        <f>'Hedge activity'!D9617</f>
        <v/>
      </c>
      <c r="I9617" s="20">
        <f>'Hedge activity'!H9617</f>
        <v/>
      </c>
      <c r="J9617" s="23">
        <f>'Hedge activity'!C9617</f>
        <v/>
      </c>
      <c r="K9617" s="23">
        <f>'Hedge activity'!G9617</f>
        <v/>
      </c>
      <c r="L9617">
        <f>IF(G9617="O",IF(H9617&lt;J9617,"Lower","Upper"),"P")</f>
        <v/>
      </c>
    </row>
    <row r="9618">
      <c r="A9618">
        <f>'Hedge activity'!A9618</f>
        <v/>
      </c>
      <c r="B9618" s="21">
        <f>'Hedge activity'!B9618</f>
        <v/>
      </c>
      <c r="C9618" s="7">
        <f>'Hedge activity'!F9618</f>
        <v/>
      </c>
      <c r="D9618" s="5">
        <f>VLOOKUP(C9618,'Transaction Day mapping'!$D$2:$E$757,2,FALSE)</f>
        <v/>
      </c>
      <c r="E9618" s="9">
        <f>'Hedge activity'!I9618</f>
        <v/>
      </c>
      <c r="F9618" s="5">
        <f>DATEVALUE(E9618)</f>
        <v/>
      </c>
      <c r="G9618" s="18">
        <f>'Hedge activity'!E9618</f>
        <v/>
      </c>
      <c r="H9618" s="19">
        <f>'Hedge activity'!D9618</f>
        <v/>
      </c>
      <c r="I9618" s="20">
        <f>'Hedge activity'!H9618</f>
        <v/>
      </c>
      <c r="J9618">
        <f>'Hedge activity'!C9618</f>
        <v/>
      </c>
      <c r="K9618">
        <f>'Hedge activity'!G9618</f>
        <v/>
      </c>
    </row>
    <row r="9619">
      <c r="A9619">
        <f>'Hedge activity'!A9619</f>
        <v/>
      </c>
      <c r="B9619" s="21">
        <f>'Hedge activity'!B9619</f>
        <v/>
      </c>
      <c r="C9619" s="7">
        <f>'Hedge activity'!F9619</f>
        <v/>
      </c>
      <c r="D9619" s="5">
        <f>VLOOKUP(C9619,'Transaction Day mapping'!$D$2:$E$757,2,FALSE)</f>
        <v/>
      </c>
      <c r="E9619" s="9">
        <f>'Hedge activity'!I9619</f>
        <v/>
      </c>
      <c r="F9619" s="5">
        <f>DATEVALUE(E9619)</f>
        <v/>
      </c>
      <c r="G9619" s="18">
        <f>'Hedge activity'!E9619</f>
        <v/>
      </c>
      <c r="H9619" s="23">
        <f>'Hedge activity'!D9619</f>
        <v/>
      </c>
      <c r="I9619" s="20">
        <f>'Hedge activity'!H9619</f>
        <v/>
      </c>
      <c r="J9619" s="23">
        <f>'Hedge activity'!C9619</f>
        <v/>
      </c>
      <c r="K9619" s="23">
        <f>'Hedge activity'!G9619</f>
        <v/>
      </c>
      <c r="L9619">
        <f>IF(G9619="O",IF(H9619&lt;J9619,"Lower","Upper"),"P")</f>
        <v/>
      </c>
    </row>
    <row r="9620">
      <c r="A9620">
        <f>'Hedge activity'!A9620</f>
        <v/>
      </c>
      <c r="B9620" s="21">
        <f>'Hedge activity'!B9620</f>
        <v/>
      </c>
      <c r="C9620" s="7">
        <f>'Hedge activity'!F9620</f>
        <v/>
      </c>
      <c r="D9620" s="5">
        <f>VLOOKUP(C9620,'Transaction Day mapping'!$D$2:$E$757,2,FALSE)</f>
        <v/>
      </c>
      <c r="E9620" s="9">
        <f>'Hedge activity'!I9620</f>
        <v/>
      </c>
      <c r="F9620" s="5">
        <f>DATEVALUE(E9620)</f>
        <v/>
      </c>
      <c r="G9620" s="18">
        <f>'Hedge activity'!E9620</f>
        <v/>
      </c>
      <c r="H9620" s="19">
        <f>'Hedge activity'!D9620</f>
        <v/>
      </c>
      <c r="I9620" s="20">
        <f>'Hedge activity'!H9620</f>
        <v/>
      </c>
      <c r="J9620">
        <f>'Hedge activity'!C9620</f>
        <v/>
      </c>
      <c r="K9620">
        <f>'Hedge activity'!G9620</f>
        <v/>
      </c>
    </row>
    <row r="9621">
      <c r="A9621">
        <f>'Hedge activity'!A9621</f>
        <v/>
      </c>
      <c r="B9621" s="21">
        <f>'Hedge activity'!B9621</f>
        <v/>
      </c>
      <c r="C9621" s="7">
        <f>'Hedge activity'!F9621</f>
        <v/>
      </c>
      <c r="D9621" s="5">
        <f>VLOOKUP(C9621,'Transaction Day mapping'!$D$2:$E$757,2,FALSE)</f>
        <v/>
      </c>
      <c r="E9621" s="9">
        <f>'Hedge activity'!I9621</f>
        <v/>
      </c>
      <c r="F9621" s="5">
        <f>DATEVALUE(E9621)</f>
        <v/>
      </c>
      <c r="G9621" s="18">
        <f>'Hedge activity'!E9621</f>
        <v/>
      </c>
      <c r="H9621" s="23">
        <f>'Hedge activity'!D9621</f>
        <v/>
      </c>
      <c r="I9621" s="20">
        <f>'Hedge activity'!H9621</f>
        <v/>
      </c>
      <c r="J9621" s="23">
        <f>'Hedge activity'!C9621</f>
        <v/>
      </c>
      <c r="K9621" s="23">
        <f>'Hedge activity'!G9621</f>
        <v/>
      </c>
      <c r="L9621">
        <f>IF(G9621="O",IF(H9621&lt;J9621,"Lower","Upper"),"P")</f>
        <v/>
      </c>
    </row>
    <row r="9622">
      <c r="A9622">
        <f>'Hedge activity'!A9622</f>
        <v/>
      </c>
      <c r="B9622" s="21">
        <f>'Hedge activity'!B9622</f>
        <v/>
      </c>
      <c r="C9622" s="7">
        <f>'Hedge activity'!F9622</f>
        <v/>
      </c>
      <c r="D9622" s="5">
        <f>VLOOKUP(C9622,'Transaction Day mapping'!$D$2:$E$757,2,FALSE)</f>
        <v/>
      </c>
      <c r="E9622" s="9">
        <f>'Hedge activity'!I9622</f>
        <v/>
      </c>
      <c r="F9622" s="5">
        <f>DATEVALUE(E9622)</f>
        <v/>
      </c>
      <c r="G9622" s="18">
        <f>'Hedge activity'!E9622</f>
        <v/>
      </c>
      <c r="H9622" s="19">
        <f>'Hedge activity'!D9622</f>
        <v/>
      </c>
      <c r="I9622" s="20">
        <f>'Hedge activity'!H9622</f>
        <v/>
      </c>
      <c r="J9622">
        <f>'Hedge activity'!C9622</f>
        <v/>
      </c>
      <c r="K9622">
        <f>'Hedge activity'!G9622</f>
        <v/>
      </c>
    </row>
    <row r="9623">
      <c r="A9623">
        <f>'Hedge activity'!A9623</f>
        <v/>
      </c>
      <c r="B9623" s="21">
        <f>'Hedge activity'!B9623</f>
        <v/>
      </c>
      <c r="C9623" s="7">
        <f>'Hedge activity'!F9623</f>
        <v/>
      </c>
      <c r="D9623" s="5">
        <f>VLOOKUP(C9623,'Transaction Day mapping'!$D$2:$E$757,2,FALSE)</f>
        <v/>
      </c>
      <c r="E9623" s="9">
        <f>'Hedge activity'!I9623</f>
        <v/>
      </c>
      <c r="F9623" s="5">
        <f>DATEVALUE(E9623)</f>
        <v/>
      </c>
      <c r="G9623" s="18">
        <f>'Hedge activity'!E9623</f>
        <v/>
      </c>
      <c r="H9623" s="23">
        <f>'Hedge activity'!D9623</f>
        <v/>
      </c>
      <c r="I9623" s="20">
        <f>'Hedge activity'!H9623</f>
        <v/>
      </c>
      <c r="J9623" s="23">
        <f>'Hedge activity'!C9623</f>
        <v/>
      </c>
      <c r="K9623" s="23">
        <f>'Hedge activity'!G9623</f>
        <v/>
      </c>
      <c r="L9623">
        <f>IF(G9623="O",IF(H9623&lt;J9623,"Lower","Upper"),"P")</f>
        <v/>
      </c>
    </row>
    <row r="9624">
      <c r="A9624">
        <f>'Hedge activity'!A9624</f>
        <v/>
      </c>
      <c r="B9624" s="21">
        <f>'Hedge activity'!B9624</f>
        <v/>
      </c>
      <c r="C9624" s="7">
        <f>'Hedge activity'!F9624</f>
        <v/>
      </c>
      <c r="D9624" s="5">
        <f>VLOOKUP(C9624,'Transaction Day mapping'!$D$2:$E$757,2,FALSE)</f>
        <v/>
      </c>
      <c r="E9624" s="9">
        <f>'Hedge activity'!I9624</f>
        <v/>
      </c>
      <c r="F9624" s="5">
        <f>DATEVALUE(E9624)</f>
        <v/>
      </c>
      <c r="G9624" s="18">
        <f>'Hedge activity'!E9624</f>
        <v/>
      </c>
      <c r="H9624" s="19">
        <f>'Hedge activity'!D9624</f>
        <v/>
      </c>
      <c r="I9624" s="20">
        <f>'Hedge activity'!H9624</f>
        <v/>
      </c>
      <c r="J9624">
        <f>'Hedge activity'!C9624</f>
        <v/>
      </c>
      <c r="K9624">
        <f>'Hedge activity'!G9624</f>
        <v/>
      </c>
    </row>
    <row r="9625">
      <c r="A9625">
        <f>'Hedge activity'!A9625</f>
        <v/>
      </c>
      <c r="B9625" s="21">
        <f>'Hedge activity'!B9625</f>
        <v/>
      </c>
      <c r="C9625" s="7">
        <f>'Hedge activity'!F9625</f>
        <v/>
      </c>
      <c r="D9625" s="5">
        <f>VLOOKUP(C9625,'Transaction Day mapping'!$D$2:$E$757,2,FALSE)</f>
        <v/>
      </c>
      <c r="E9625" s="9">
        <f>'Hedge activity'!I9625</f>
        <v/>
      </c>
      <c r="F9625" s="5">
        <f>DATEVALUE(E9625)</f>
        <v/>
      </c>
      <c r="G9625" s="18">
        <f>'Hedge activity'!E9625</f>
        <v/>
      </c>
      <c r="H9625" s="23">
        <f>'Hedge activity'!D9625</f>
        <v/>
      </c>
      <c r="I9625" s="20">
        <f>'Hedge activity'!H9625</f>
        <v/>
      </c>
      <c r="J9625" s="23">
        <f>'Hedge activity'!C9625</f>
        <v/>
      </c>
      <c r="K9625" s="23">
        <f>'Hedge activity'!G9625</f>
        <v/>
      </c>
      <c r="L9625">
        <f>IF(G9625="O",IF(H9625&lt;J9625,"Lower","Upper"),"P")</f>
        <v/>
      </c>
    </row>
    <row r="9626">
      <c r="A9626">
        <f>'Hedge activity'!A9626</f>
        <v/>
      </c>
      <c r="B9626" s="21">
        <f>'Hedge activity'!B9626</f>
        <v/>
      </c>
      <c r="C9626" s="7">
        <f>'Hedge activity'!F9626</f>
        <v/>
      </c>
      <c r="D9626" s="5">
        <f>VLOOKUP(C9626,'Transaction Day mapping'!$D$2:$E$757,2,FALSE)</f>
        <v/>
      </c>
      <c r="E9626" s="9">
        <f>'Hedge activity'!I9626</f>
        <v/>
      </c>
      <c r="F9626" s="5">
        <f>DATEVALUE(E9626)</f>
        <v/>
      </c>
      <c r="G9626" s="18">
        <f>'Hedge activity'!E9626</f>
        <v/>
      </c>
      <c r="H9626" s="19">
        <f>'Hedge activity'!D9626</f>
        <v/>
      </c>
      <c r="I9626" s="20">
        <f>'Hedge activity'!H9626</f>
        <v/>
      </c>
      <c r="J9626">
        <f>'Hedge activity'!C9626</f>
        <v/>
      </c>
      <c r="K9626">
        <f>'Hedge activity'!G9626</f>
        <v/>
      </c>
    </row>
    <row r="9627">
      <c r="A9627">
        <f>'Hedge activity'!A9627</f>
        <v/>
      </c>
      <c r="B9627" s="21">
        <f>'Hedge activity'!B9627</f>
        <v/>
      </c>
      <c r="C9627" s="7">
        <f>'Hedge activity'!F9627</f>
        <v/>
      </c>
      <c r="D9627" s="5">
        <f>VLOOKUP(C9627,'Transaction Day mapping'!$D$2:$E$757,2,FALSE)</f>
        <v/>
      </c>
      <c r="E9627" s="9">
        <f>'Hedge activity'!I9627</f>
        <v/>
      </c>
      <c r="F9627" s="5">
        <f>DATEVALUE(E9627)</f>
        <v/>
      </c>
      <c r="G9627" s="18">
        <f>'Hedge activity'!E9627</f>
        <v/>
      </c>
      <c r="H9627" s="19">
        <f>'Hedge activity'!D9627</f>
        <v/>
      </c>
      <c r="I9627" s="20">
        <f>'Hedge activity'!H9627</f>
        <v/>
      </c>
      <c r="J9627">
        <f>'Hedge activity'!C9627</f>
        <v/>
      </c>
      <c r="K9627">
        <f>'Hedge activity'!G9627</f>
        <v/>
      </c>
    </row>
    <row r="9628">
      <c r="A9628">
        <f>'Hedge activity'!A9628</f>
        <v/>
      </c>
      <c r="B9628" s="21">
        <f>'Hedge activity'!B9628</f>
        <v/>
      </c>
      <c r="C9628" s="7">
        <f>'Hedge activity'!F9628</f>
        <v/>
      </c>
      <c r="D9628" s="5">
        <f>VLOOKUP(C9628,'Transaction Day mapping'!$D$2:$E$757,2,FALSE)</f>
        <v/>
      </c>
      <c r="E9628" s="9">
        <f>'Hedge activity'!I9628</f>
        <v/>
      </c>
      <c r="F9628" s="5">
        <f>DATEVALUE(E9628)</f>
        <v/>
      </c>
      <c r="G9628" s="18">
        <f>'Hedge activity'!E9628</f>
        <v/>
      </c>
      <c r="H9628" s="19">
        <f>'Hedge activity'!D9628</f>
        <v/>
      </c>
      <c r="I9628" s="20">
        <f>'Hedge activity'!H9628</f>
        <v/>
      </c>
      <c r="J9628">
        <f>'Hedge activity'!C9628</f>
        <v/>
      </c>
      <c r="K9628">
        <f>'Hedge activity'!G9628</f>
        <v/>
      </c>
    </row>
    <row r="9629">
      <c r="A9629">
        <f>'Hedge activity'!A9629</f>
        <v/>
      </c>
      <c r="B9629" s="21">
        <f>'Hedge activity'!B9629</f>
        <v/>
      </c>
      <c r="C9629" s="7">
        <f>'Hedge activity'!F9629</f>
        <v/>
      </c>
      <c r="D9629" s="5">
        <f>VLOOKUP(C9629,'Transaction Day mapping'!$D$2:$E$757,2,FALSE)</f>
        <v/>
      </c>
      <c r="E9629" s="9">
        <f>'Hedge activity'!I9629</f>
        <v/>
      </c>
      <c r="F9629" s="5">
        <f>DATEVALUE(E9629)</f>
        <v/>
      </c>
      <c r="G9629" s="18">
        <f>'Hedge activity'!E9629</f>
        <v/>
      </c>
      <c r="H9629" s="19">
        <f>'Hedge activity'!D9629</f>
        <v/>
      </c>
      <c r="I9629" s="20">
        <f>'Hedge activity'!H9629</f>
        <v/>
      </c>
      <c r="J9629">
        <f>'Hedge activity'!C9629</f>
        <v/>
      </c>
      <c r="K9629">
        <f>'Hedge activity'!G9629</f>
        <v/>
      </c>
    </row>
    <row r="9630">
      <c r="A9630">
        <f>'Hedge activity'!A9630</f>
        <v/>
      </c>
      <c r="B9630" s="21">
        <f>'Hedge activity'!B9630</f>
        <v/>
      </c>
      <c r="C9630" s="7">
        <f>'Hedge activity'!F9630</f>
        <v/>
      </c>
      <c r="D9630" s="5">
        <f>VLOOKUP(C9630,'Transaction Day mapping'!$D$2:$E$757,2,FALSE)</f>
        <v/>
      </c>
      <c r="E9630" s="9">
        <f>'Hedge activity'!I9630</f>
        <v/>
      </c>
      <c r="F9630" s="5">
        <f>DATEVALUE(E9630)</f>
        <v/>
      </c>
      <c r="G9630" s="18">
        <f>'Hedge activity'!E9630</f>
        <v/>
      </c>
      <c r="H9630" s="19">
        <f>'Hedge activity'!D9630</f>
        <v/>
      </c>
      <c r="I9630" s="20">
        <f>'Hedge activity'!H9630</f>
        <v/>
      </c>
      <c r="J9630">
        <f>'Hedge activity'!C9630</f>
        <v/>
      </c>
      <c r="K9630">
        <f>'Hedge activity'!G9630</f>
        <v/>
      </c>
    </row>
    <row r="9631">
      <c r="A9631">
        <f>'Hedge activity'!A9631</f>
        <v/>
      </c>
      <c r="B9631" s="21">
        <f>'Hedge activity'!B9631</f>
        <v/>
      </c>
      <c r="C9631" s="7">
        <f>'Hedge activity'!F9631</f>
        <v/>
      </c>
      <c r="D9631" s="5">
        <f>VLOOKUP(C9631,'Transaction Day mapping'!$D$2:$E$757,2,FALSE)</f>
        <v/>
      </c>
      <c r="E9631" s="9">
        <f>'Hedge activity'!I9631</f>
        <v/>
      </c>
      <c r="F9631" s="5">
        <f>DATEVALUE(E9631)</f>
        <v/>
      </c>
      <c r="G9631" s="18">
        <f>'Hedge activity'!E9631</f>
        <v/>
      </c>
      <c r="H9631" s="19">
        <f>'Hedge activity'!D9631</f>
        <v/>
      </c>
      <c r="I9631" s="20">
        <f>'Hedge activity'!H9631</f>
        <v/>
      </c>
      <c r="J9631">
        <f>'Hedge activity'!C9631</f>
        <v/>
      </c>
      <c r="K9631">
        <f>'Hedge activity'!G9631</f>
        <v/>
      </c>
    </row>
    <row r="9632">
      <c r="A9632">
        <f>'Hedge activity'!A9632</f>
        <v/>
      </c>
      <c r="B9632" s="21">
        <f>'Hedge activity'!B9632</f>
        <v/>
      </c>
      <c r="C9632" s="7">
        <f>'Hedge activity'!F9632</f>
        <v/>
      </c>
      <c r="D9632" s="5">
        <f>VLOOKUP(C9632,'Transaction Day mapping'!$D$2:$E$757,2,FALSE)</f>
        <v/>
      </c>
      <c r="E9632" s="9">
        <f>'Hedge activity'!I9632</f>
        <v/>
      </c>
      <c r="F9632" s="5">
        <f>DATEVALUE(E9632)</f>
        <v/>
      </c>
      <c r="G9632" s="18">
        <f>'Hedge activity'!E9632</f>
        <v/>
      </c>
      <c r="H9632" s="19">
        <f>'Hedge activity'!D9632</f>
        <v/>
      </c>
      <c r="I9632" s="20">
        <f>'Hedge activity'!H9632</f>
        <v/>
      </c>
      <c r="J9632">
        <f>'Hedge activity'!C9632</f>
        <v/>
      </c>
      <c r="K9632">
        <f>'Hedge activity'!G9632</f>
        <v/>
      </c>
    </row>
    <row r="9633">
      <c r="A9633">
        <f>'Hedge activity'!A9633</f>
        <v/>
      </c>
      <c r="B9633" s="21">
        <f>'Hedge activity'!B9633</f>
        <v/>
      </c>
      <c r="C9633" s="7">
        <f>'Hedge activity'!F9633</f>
        <v/>
      </c>
      <c r="D9633" s="5">
        <f>VLOOKUP(C9633,'Transaction Day mapping'!$D$2:$E$757,2,FALSE)</f>
        <v/>
      </c>
      <c r="E9633" s="9">
        <f>'Hedge activity'!I9633</f>
        <v/>
      </c>
      <c r="F9633" s="5">
        <f>DATEVALUE(E9633)</f>
        <v/>
      </c>
      <c r="G9633" s="18">
        <f>'Hedge activity'!E9633</f>
        <v/>
      </c>
      <c r="H9633" s="19">
        <f>'Hedge activity'!D9633</f>
        <v/>
      </c>
      <c r="I9633" s="20">
        <f>'Hedge activity'!H9633</f>
        <v/>
      </c>
      <c r="J9633">
        <f>'Hedge activity'!C9633</f>
        <v/>
      </c>
      <c r="K9633">
        <f>'Hedge activity'!G9633</f>
        <v/>
      </c>
    </row>
    <row r="9634">
      <c r="A9634">
        <f>'Hedge activity'!A9634</f>
        <v/>
      </c>
      <c r="B9634" s="21">
        <f>'Hedge activity'!B9634</f>
        <v/>
      </c>
      <c r="C9634" s="7">
        <f>'Hedge activity'!F9634</f>
        <v/>
      </c>
      <c r="D9634" s="5">
        <f>VLOOKUP(C9634,'Transaction Day mapping'!$D$2:$E$757,2,FALSE)</f>
        <v/>
      </c>
      <c r="E9634" s="9">
        <f>'Hedge activity'!I9634</f>
        <v/>
      </c>
      <c r="F9634" s="5">
        <f>DATEVALUE(E9634)</f>
        <v/>
      </c>
      <c r="G9634" s="18">
        <f>'Hedge activity'!E9634</f>
        <v/>
      </c>
      <c r="H9634" s="19">
        <f>'Hedge activity'!D9634</f>
        <v/>
      </c>
      <c r="I9634" s="20">
        <f>'Hedge activity'!H9634</f>
        <v/>
      </c>
      <c r="J9634">
        <f>'Hedge activity'!C9634</f>
        <v/>
      </c>
      <c r="K9634">
        <f>'Hedge activity'!G9634</f>
        <v/>
      </c>
    </row>
    <row r="9635">
      <c r="A9635">
        <f>'Hedge activity'!A9635</f>
        <v/>
      </c>
      <c r="B9635" s="21">
        <f>'Hedge activity'!B9635</f>
        <v/>
      </c>
      <c r="C9635" s="7">
        <f>'Hedge activity'!F9635</f>
        <v/>
      </c>
      <c r="D9635" s="5">
        <f>VLOOKUP(C9635,'Transaction Day mapping'!$D$2:$E$757,2,FALSE)</f>
        <v/>
      </c>
      <c r="E9635" s="9">
        <f>'Hedge activity'!I9635</f>
        <v/>
      </c>
      <c r="F9635" s="5">
        <f>DATEVALUE(E9635)</f>
        <v/>
      </c>
      <c r="G9635" s="18">
        <f>'Hedge activity'!E9635</f>
        <v/>
      </c>
      <c r="H9635" s="19">
        <f>'Hedge activity'!D9635</f>
        <v/>
      </c>
      <c r="I9635" s="20">
        <f>'Hedge activity'!H9635</f>
        <v/>
      </c>
      <c r="J9635">
        <f>'Hedge activity'!C9635</f>
        <v/>
      </c>
      <c r="K9635">
        <f>'Hedge activity'!G9635</f>
        <v/>
      </c>
    </row>
    <row r="9636">
      <c r="A9636">
        <f>'Hedge activity'!A9636</f>
        <v/>
      </c>
      <c r="B9636" s="21">
        <f>'Hedge activity'!B9636</f>
        <v/>
      </c>
      <c r="C9636" s="7">
        <f>'Hedge activity'!F9636</f>
        <v/>
      </c>
      <c r="D9636" s="5">
        <f>VLOOKUP(C9636,'Transaction Day mapping'!$D$2:$E$757,2,FALSE)</f>
        <v/>
      </c>
      <c r="E9636" s="9">
        <f>'Hedge activity'!I9636</f>
        <v/>
      </c>
      <c r="F9636" s="5">
        <f>DATEVALUE(E9636)</f>
        <v/>
      </c>
      <c r="G9636" s="18">
        <f>'Hedge activity'!E9636</f>
        <v/>
      </c>
      <c r="H9636" s="19">
        <f>'Hedge activity'!D9636</f>
        <v/>
      </c>
      <c r="I9636" s="20">
        <f>'Hedge activity'!H9636</f>
        <v/>
      </c>
      <c r="J9636">
        <f>'Hedge activity'!C9636</f>
        <v/>
      </c>
      <c r="K9636">
        <f>'Hedge activity'!G9636</f>
        <v/>
      </c>
    </row>
    <row r="9637">
      <c r="A9637">
        <f>'Hedge activity'!A9637</f>
        <v/>
      </c>
      <c r="B9637" s="21">
        <f>'Hedge activity'!B9637</f>
        <v/>
      </c>
      <c r="C9637" s="7">
        <f>'Hedge activity'!F9637</f>
        <v/>
      </c>
      <c r="D9637" s="5">
        <f>VLOOKUP(C9637,'Transaction Day mapping'!$D$2:$E$757,2,FALSE)</f>
        <v/>
      </c>
      <c r="E9637" s="9">
        <f>'Hedge activity'!I9637</f>
        <v/>
      </c>
      <c r="F9637" s="5">
        <f>DATEVALUE(E9637)</f>
        <v/>
      </c>
      <c r="G9637" s="18">
        <f>'Hedge activity'!E9637</f>
        <v/>
      </c>
      <c r="H9637" s="19">
        <f>'Hedge activity'!D9637</f>
        <v/>
      </c>
      <c r="I9637" s="20">
        <f>'Hedge activity'!H9637</f>
        <v/>
      </c>
      <c r="J9637">
        <f>'Hedge activity'!C9637</f>
        <v/>
      </c>
      <c r="K9637">
        <f>'Hedge activity'!G9637</f>
        <v/>
      </c>
    </row>
    <row r="9638">
      <c r="A9638">
        <f>'Hedge activity'!A9638</f>
        <v/>
      </c>
      <c r="B9638" s="21">
        <f>'Hedge activity'!B9638</f>
        <v/>
      </c>
      <c r="C9638" s="7">
        <f>'Hedge activity'!F9638</f>
        <v/>
      </c>
      <c r="D9638" s="5">
        <f>VLOOKUP(C9638,'Transaction Day mapping'!$D$2:$E$757,2,FALSE)</f>
        <v/>
      </c>
      <c r="E9638" s="9">
        <f>'Hedge activity'!I9638</f>
        <v/>
      </c>
      <c r="F9638" s="5">
        <f>DATEVALUE(E9638)</f>
        <v/>
      </c>
      <c r="G9638" s="18">
        <f>'Hedge activity'!E9638</f>
        <v/>
      </c>
      <c r="H9638" s="19">
        <f>'Hedge activity'!D9638</f>
        <v/>
      </c>
      <c r="I9638" s="20">
        <f>'Hedge activity'!H9638</f>
        <v/>
      </c>
      <c r="J9638">
        <f>'Hedge activity'!C9638</f>
        <v/>
      </c>
      <c r="K9638">
        <f>'Hedge activity'!G9638</f>
        <v/>
      </c>
    </row>
    <row r="9639">
      <c r="A9639">
        <f>'Hedge activity'!A9639</f>
        <v/>
      </c>
      <c r="B9639" s="21">
        <f>'Hedge activity'!B9639</f>
        <v/>
      </c>
      <c r="C9639" s="7">
        <f>'Hedge activity'!F9639</f>
        <v/>
      </c>
      <c r="D9639" s="5">
        <f>VLOOKUP(C9639,'Transaction Day mapping'!$D$2:$E$757,2,FALSE)</f>
        <v/>
      </c>
      <c r="E9639" s="9">
        <f>'Hedge activity'!I9639</f>
        <v/>
      </c>
      <c r="F9639" s="5">
        <f>DATEVALUE(E9639)</f>
        <v/>
      </c>
      <c r="G9639" s="18">
        <f>'Hedge activity'!E9639</f>
        <v/>
      </c>
      <c r="H9639" s="19">
        <f>'Hedge activity'!D9639</f>
        <v/>
      </c>
      <c r="I9639" s="20">
        <f>'Hedge activity'!H9639</f>
        <v/>
      </c>
      <c r="J9639">
        <f>'Hedge activity'!C9639</f>
        <v/>
      </c>
      <c r="K9639">
        <f>'Hedge activity'!G9639</f>
        <v/>
      </c>
    </row>
    <row r="9640">
      <c r="A9640">
        <f>'Hedge activity'!A9640</f>
        <v/>
      </c>
      <c r="B9640" s="21">
        <f>'Hedge activity'!B9640</f>
        <v/>
      </c>
      <c r="C9640" s="7">
        <f>'Hedge activity'!F9640</f>
        <v/>
      </c>
      <c r="D9640" s="5">
        <f>VLOOKUP(C9640,'Transaction Day mapping'!$D$2:$E$757,2,FALSE)</f>
        <v/>
      </c>
      <c r="E9640" s="9">
        <f>'Hedge activity'!I9640</f>
        <v/>
      </c>
      <c r="F9640" s="5">
        <f>DATEVALUE(E9640)</f>
        <v/>
      </c>
      <c r="G9640" s="18">
        <f>'Hedge activity'!E9640</f>
        <v/>
      </c>
      <c r="H9640" s="19">
        <f>'Hedge activity'!D9640</f>
        <v/>
      </c>
      <c r="I9640" s="20">
        <f>'Hedge activity'!H9640</f>
        <v/>
      </c>
      <c r="J9640">
        <f>'Hedge activity'!C9640</f>
        <v/>
      </c>
      <c r="K9640">
        <f>'Hedge activity'!G9640</f>
        <v/>
      </c>
    </row>
    <row r="9641">
      <c r="A9641">
        <f>'Hedge activity'!A9641</f>
        <v/>
      </c>
      <c r="B9641" s="21">
        <f>'Hedge activity'!B9641</f>
        <v/>
      </c>
      <c r="C9641" s="7">
        <f>'Hedge activity'!F9641</f>
        <v/>
      </c>
      <c r="D9641" s="5">
        <f>VLOOKUP(C9641,'Transaction Day mapping'!$D$2:$E$757,2,FALSE)</f>
        <v/>
      </c>
      <c r="E9641" s="9">
        <f>'Hedge activity'!I9641</f>
        <v/>
      </c>
      <c r="F9641" s="5">
        <f>DATEVALUE(E9641)</f>
        <v/>
      </c>
      <c r="G9641" s="18">
        <f>'Hedge activity'!E9641</f>
        <v/>
      </c>
      <c r="H9641" s="19">
        <f>'Hedge activity'!D9641</f>
        <v/>
      </c>
      <c r="I9641" s="20">
        <f>'Hedge activity'!H9641</f>
        <v/>
      </c>
      <c r="J9641">
        <f>'Hedge activity'!C9641</f>
        <v/>
      </c>
      <c r="K9641">
        <f>'Hedge activity'!G9641</f>
        <v/>
      </c>
    </row>
    <row r="9642">
      <c r="A9642">
        <f>'Hedge activity'!A9642</f>
        <v/>
      </c>
      <c r="B9642" s="21">
        <f>'Hedge activity'!B9642</f>
        <v/>
      </c>
      <c r="C9642" s="7">
        <f>'Hedge activity'!F9642</f>
        <v/>
      </c>
      <c r="D9642" s="5">
        <f>VLOOKUP(C9642,'Transaction Day mapping'!$D$2:$E$757,2,FALSE)</f>
        <v/>
      </c>
      <c r="E9642" s="9">
        <f>'Hedge activity'!I9642</f>
        <v/>
      </c>
      <c r="F9642" s="5">
        <f>DATEVALUE(E9642)</f>
        <v/>
      </c>
      <c r="G9642" s="18">
        <f>'Hedge activity'!E9642</f>
        <v/>
      </c>
      <c r="H9642" s="19">
        <f>'Hedge activity'!D9642</f>
        <v/>
      </c>
      <c r="I9642" s="20">
        <f>'Hedge activity'!H9642</f>
        <v/>
      </c>
      <c r="J9642">
        <f>'Hedge activity'!C9642</f>
        <v/>
      </c>
      <c r="K9642">
        <f>'Hedge activity'!G9642</f>
        <v/>
      </c>
    </row>
    <row r="9643">
      <c r="A9643">
        <f>'Hedge activity'!A9643</f>
        <v/>
      </c>
      <c r="B9643" s="21">
        <f>'Hedge activity'!B9643</f>
        <v/>
      </c>
      <c r="C9643" s="7">
        <f>'Hedge activity'!F9643</f>
        <v/>
      </c>
      <c r="D9643" s="5">
        <f>VLOOKUP(C9643,'Transaction Day mapping'!$D$2:$E$757,2,FALSE)</f>
        <v/>
      </c>
      <c r="E9643" s="9">
        <f>'Hedge activity'!I9643</f>
        <v/>
      </c>
      <c r="F9643" s="5">
        <f>DATEVALUE(E9643)</f>
        <v/>
      </c>
      <c r="G9643" s="18">
        <f>'Hedge activity'!E9643</f>
        <v/>
      </c>
      <c r="H9643" s="19">
        <f>'Hedge activity'!D9643</f>
        <v/>
      </c>
      <c r="I9643" s="20">
        <f>'Hedge activity'!H9643</f>
        <v/>
      </c>
      <c r="J9643">
        <f>'Hedge activity'!C9643</f>
        <v/>
      </c>
      <c r="K9643">
        <f>'Hedge activity'!G9643</f>
        <v/>
      </c>
    </row>
    <row r="9644">
      <c r="A9644">
        <f>'Hedge activity'!A9644</f>
        <v/>
      </c>
      <c r="B9644" s="21">
        <f>'Hedge activity'!B9644</f>
        <v/>
      </c>
      <c r="C9644" s="7">
        <f>'Hedge activity'!F9644</f>
        <v/>
      </c>
      <c r="D9644" s="5">
        <f>VLOOKUP(C9644,'Transaction Day mapping'!$D$2:$E$757,2,FALSE)</f>
        <v/>
      </c>
      <c r="E9644" s="9">
        <f>'Hedge activity'!I9644</f>
        <v/>
      </c>
      <c r="F9644" s="5">
        <f>DATEVALUE(E9644)</f>
        <v/>
      </c>
      <c r="G9644" s="18">
        <f>'Hedge activity'!E9644</f>
        <v/>
      </c>
      <c r="H9644" s="19">
        <f>'Hedge activity'!D9644</f>
        <v/>
      </c>
      <c r="I9644" s="20">
        <f>'Hedge activity'!H9644</f>
        <v/>
      </c>
      <c r="J9644">
        <f>'Hedge activity'!C9644</f>
        <v/>
      </c>
      <c r="K9644">
        <f>'Hedge activity'!G9644</f>
        <v/>
      </c>
    </row>
    <row r="9645">
      <c r="A9645">
        <f>'Hedge activity'!A9645</f>
        <v/>
      </c>
      <c r="B9645" s="21">
        <f>'Hedge activity'!B9645</f>
        <v/>
      </c>
      <c r="C9645" s="7">
        <f>'Hedge activity'!F9645</f>
        <v/>
      </c>
      <c r="D9645" s="5">
        <f>VLOOKUP(C9645,'Transaction Day mapping'!$D$2:$E$757,2,FALSE)</f>
        <v/>
      </c>
      <c r="E9645" s="9">
        <f>'Hedge activity'!I9645</f>
        <v/>
      </c>
      <c r="F9645" s="5">
        <f>DATEVALUE(E9645)</f>
        <v/>
      </c>
      <c r="G9645" s="18">
        <f>'Hedge activity'!E9645</f>
        <v/>
      </c>
      <c r="H9645" s="19">
        <f>'Hedge activity'!D9645</f>
        <v/>
      </c>
      <c r="I9645" s="20">
        <f>'Hedge activity'!H9645</f>
        <v/>
      </c>
      <c r="J9645">
        <f>'Hedge activity'!C9645</f>
        <v/>
      </c>
      <c r="K9645">
        <f>'Hedge activity'!G9645</f>
        <v/>
      </c>
    </row>
    <row r="9646">
      <c r="A9646">
        <f>'Hedge activity'!A9646</f>
        <v/>
      </c>
      <c r="B9646" s="21">
        <f>'Hedge activity'!B9646</f>
        <v/>
      </c>
      <c r="C9646" s="7">
        <f>'Hedge activity'!F9646</f>
        <v/>
      </c>
      <c r="D9646" s="5">
        <f>VLOOKUP(C9646,'Transaction Day mapping'!$D$2:$E$757,2,FALSE)</f>
        <v/>
      </c>
      <c r="E9646" s="9">
        <f>'Hedge activity'!I9646</f>
        <v/>
      </c>
      <c r="F9646" s="5">
        <f>DATEVALUE(E9646)</f>
        <v/>
      </c>
      <c r="G9646" s="18">
        <f>'Hedge activity'!E9646</f>
        <v/>
      </c>
      <c r="H9646" s="19">
        <f>'Hedge activity'!D9646</f>
        <v/>
      </c>
      <c r="I9646" s="20">
        <f>'Hedge activity'!H9646</f>
        <v/>
      </c>
      <c r="J9646">
        <f>'Hedge activity'!C9646</f>
        <v/>
      </c>
      <c r="K9646">
        <f>'Hedge activity'!G9646</f>
        <v/>
      </c>
    </row>
    <row r="9647">
      <c r="A9647">
        <f>'Hedge activity'!A9647</f>
        <v/>
      </c>
      <c r="B9647" s="21">
        <f>'Hedge activity'!B9647</f>
        <v/>
      </c>
      <c r="C9647" s="7">
        <f>'Hedge activity'!F9647</f>
        <v/>
      </c>
      <c r="D9647" s="5">
        <f>VLOOKUP(C9647,'Transaction Day mapping'!$D$2:$E$757,2,FALSE)</f>
        <v/>
      </c>
      <c r="E9647" s="9">
        <f>'Hedge activity'!I9647</f>
        <v/>
      </c>
      <c r="F9647" s="5">
        <f>DATEVALUE(E9647)</f>
        <v/>
      </c>
      <c r="G9647" s="18">
        <f>'Hedge activity'!E9647</f>
        <v/>
      </c>
      <c r="H9647" s="19">
        <f>'Hedge activity'!D9647</f>
        <v/>
      </c>
      <c r="I9647" s="20">
        <f>'Hedge activity'!H9647</f>
        <v/>
      </c>
      <c r="J9647">
        <f>'Hedge activity'!C9647</f>
        <v/>
      </c>
      <c r="K9647">
        <f>'Hedge activity'!G9647</f>
        <v/>
      </c>
    </row>
    <row r="9648">
      <c r="A9648">
        <f>'Hedge activity'!A9648</f>
        <v/>
      </c>
      <c r="B9648" s="21">
        <f>'Hedge activity'!B9648</f>
        <v/>
      </c>
      <c r="C9648" s="7">
        <f>'Hedge activity'!F9648</f>
        <v/>
      </c>
      <c r="D9648" s="5">
        <f>VLOOKUP(C9648,'Transaction Day mapping'!$D$2:$E$757,2,FALSE)</f>
        <v/>
      </c>
      <c r="E9648" s="9">
        <f>'Hedge activity'!I9648</f>
        <v/>
      </c>
      <c r="F9648" s="5">
        <f>DATEVALUE(E9648)</f>
        <v/>
      </c>
      <c r="G9648" s="18">
        <f>'Hedge activity'!E9648</f>
        <v/>
      </c>
      <c r="H9648" s="19">
        <f>'Hedge activity'!D9648</f>
        <v/>
      </c>
      <c r="I9648" s="20">
        <f>'Hedge activity'!H9648</f>
        <v/>
      </c>
      <c r="J9648">
        <f>'Hedge activity'!C9648</f>
        <v/>
      </c>
      <c r="K9648">
        <f>'Hedge activity'!G9648</f>
        <v/>
      </c>
    </row>
    <row r="9649">
      <c r="A9649">
        <f>'Hedge activity'!A9649</f>
        <v/>
      </c>
      <c r="B9649" s="21">
        <f>'Hedge activity'!B9649</f>
        <v/>
      </c>
      <c r="C9649" s="7">
        <f>'Hedge activity'!F9649</f>
        <v/>
      </c>
      <c r="D9649" s="5">
        <f>VLOOKUP(C9649,'Transaction Day mapping'!$D$2:$E$757,2,FALSE)</f>
        <v/>
      </c>
      <c r="E9649" s="9">
        <f>'Hedge activity'!I9649</f>
        <v/>
      </c>
      <c r="F9649" s="5">
        <f>DATEVALUE(E9649)</f>
        <v/>
      </c>
      <c r="G9649" s="18">
        <f>'Hedge activity'!E9649</f>
        <v/>
      </c>
      <c r="H9649" s="19">
        <f>'Hedge activity'!D9649</f>
        <v/>
      </c>
      <c r="I9649" s="20">
        <f>'Hedge activity'!H9649</f>
        <v/>
      </c>
      <c r="J9649">
        <f>'Hedge activity'!C9649</f>
        <v/>
      </c>
      <c r="K9649">
        <f>'Hedge activity'!G9649</f>
        <v/>
      </c>
    </row>
    <row r="9650">
      <c r="A9650">
        <f>'Hedge activity'!A9650</f>
        <v/>
      </c>
      <c r="B9650" s="21">
        <f>'Hedge activity'!B9650</f>
        <v/>
      </c>
      <c r="C9650" s="7">
        <f>'Hedge activity'!F9650</f>
        <v/>
      </c>
      <c r="D9650" s="5">
        <f>VLOOKUP(C9650,'Transaction Day mapping'!$D$2:$E$757,2,FALSE)</f>
        <v/>
      </c>
      <c r="E9650" s="9">
        <f>'Hedge activity'!I9650</f>
        <v/>
      </c>
      <c r="F9650" s="5">
        <f>DATEVALUE(E9650)</f>
        <v/>
      </c>
      <c r="G9650" s="18">
        <f>'Hedge activity'!E9650</f>
        <v/>
      </c>
      <c r="H9650" s="19">
        <f>'Hedge activity'!D9650</f>
        <v/>
      </c>
      <c r="I9650" s="20">
        <f>'Hedge activity'!H9650</f>
        <v/>
      </c>
      <c r="J9650">
        <f>'Hedge activity'!C9650</f>
        <v/>
      </c>
      <c r="K9650">
        <f>'Hedge activity'!G9650</f>
        <v/>
      </c>
    </row>
    <row r="9651">
      <c r="A9651">
        <f>'Hedge activity'!A9651</f>
        <v/>
      </c>
      <c r="B9651" s="21">
        <f>'Hedge activity'!B9651</f>
        <v/>
      </c>
      <c r="C9651" s="7">
        <f>'Hedge activity'!F9651</f>
        <v/>
      </c>
      <c r="D9651" s="5">
        <f>VLOOKUP(C9651,'Transaction Day mapping'!$D$2:$E$757,2,FALSE)</f>
        <v/>
      </c>
      <c r="E9651" s="9">
        <f>'Hedge activity'!I9651</f>
        <v/>
      </c>
      <c r="F9651" s="5">
        <f>DATEVALUE(E9651)</f>
        <v/>
      </c>
      <c r="G9651" s="18">
        <f>'Hedge activity'!E9651</f>
        <v/>
      </c>
      <c r="H9651" s="19">
        <f>'Hedge activity'!D9651</f>
        <v/>
      </c>
      <c r="I9651" s="20">
        <f>'Hedge activity'!H9651</f>
        <v/>
      </c>
      <c r="J9651">
        <f>'Hedge activity'!C9651</f>
        <v/>
      </c>
      <c r="K9651">
        <f>'Hedge activity'!G9651</f>
        <v/>
      </c>
    </row>
    <row r="9652">
      <c r="A9652">
        <f>'Hedge activity'!A9652</f>
        <v/>
      </c>
      <c r="B9652" s="21">
        <f>'Hedge activity'!B9652</f>
        <v/>
      </c>
      <c r="C9652" s="7">
        <f>'Hedge activity'!F9652</f>
        <v/>
      </c>
      <c r="D9652" s="5">
        <f>VLOOKUP(C9652,'Transaction Day mapping'!$D$2:$E$757,2,FALSE)</f>
        <v/>
      </c>
      <c r="E9652" s="9">
        <f>'Hedge activity'!I9652</f>
        <v/>
      </c>
      <c r="F9652" s="5">
        <f>DATEVALUE(E9652)</f>
        <v/>
      </c>
      <c r="G9652" s="18">
        <f>'Hedge activity'!E9652</f>
        <v/>
      </c>
      <c r="H9652" s="19">
        <f>'Hedge activity'!D9652</f>
        <v/>
      </c>
      <c r="I9652" s="20">
        <f>'Hedge activity'!H9652</f>
        <v/>
      </c>
      <c r="J9652">
        <f>'Hedge activity'!C9652</f>
        <v/>
      </c>
      <c r="K9652">
        <f>'Hedge activity'!G9652</f>
        <v/>
      </c>
    </row>
    <row r="9653">
      <c r="A9653">
        <f>'Hedge activity'!A9653</f>
        <v/>
      </c>
      <c r="B9653" s="21">
        <f>'Hedge activity'!B9653</f>
        <v/>
      </c>
      <c r="C9653" s="7">
        <f>'Hedge activity'!F9653</f>
        <v/>
      </c>
      <c r="D9653" s="5">
        <f>VLOOKUP(C9653,'Transaction Day mapping'!$D$2:$E$757,2,FALSE)</f>
        <v/>
      </c>
      <c r="E9653" s="9">
        <f>'Hedge activity'!I9653</f>
        <v/>
      </c>
      <c r="F9653" s="5">
        <f>DATEVALUE(E9653)</f>
        <v/>
      </c>
      <c r="G9653" s="18">
        <f>'Hedge activity'!E9653</f>
        <v/>
      </c>
      <c r="H9653" s="19">
        <f>'Hedge activity'!D9653</f>
        <v/>
      </c>
      <c r="I9653" s="20">
        <f>'Hedge activity'!H9653</f>
        <v/>
      </c>
      <c r="J9653">
        <f>'Hedge activity'!C9653</f>
        <v/>
      </c>
      <c r="K9653">
        <f>'Hedge activity'!G9653</f>
        <v/>
      </c>
    </row>
    <row r="9654">
      <c r="A9654">
        <f>'Hedge activity'!A9654</f>
        <v/>
      </c>
      <c r="B9654" s="21">
        <f>'Hedge activity'!B9654</f>
        <v/>
      </c>
      <c r="C9654" s="7">
        <f>'Hedge activity'!F9654</f>
        <v/>
      </c>
      <c r="D9654" s="5">
        <f>VLOOKUP(C9654,'Transaction Day mapping'!$D$2:$E$757,2,FALSE)</f>
        <v/>
      </c>
      <c r="E9654" s="9">
        <f>'Hedge activity'!I9654</f>
        <v/>
      </c>
      <c r="F9654" s="5">
        <f>DATEVALUE(E9654)</f>
        <v/>
      </c>
      <c r="G9654" s="18">
        <f>'Hedge activity'!E9654</f>
        <v/>
      </c>
      <c r="H9654" s="19">
        <f>'Hedge activity'!D9654</f>
        <v/>
      </c>
      <c r="I9654" s="20">
        <f>'Hedge activity'!H9654</f>
        <v/>
      </c>
      <c r="J9654">
        <f>'Hedge activity'!C9654</f>
        <v/>
      </c>
      <c r="K9654">
        <f>'Hedge activity'!G9654</f>
        <v/>
      </c>
    </row>
    <row r="9655">
      <c r="A9655">
        <f>'Hedge activity'!A9655</f>
        <v/>
      </c>
      <c r="B9655" s="21">
        <f>'Hedge activity'!B9655</f>
        <v/>
      </c>
      <c r="C9655" s="7">
        <f>'Hedge activity'!F9655</f>
        <v/>
      </c>
      <c r="D9655" s="5">
        <f>VLOOKUP(C9655,'Transaction Day mapping'!$D$2:$E$757,2,FALSE)</f>
        <v/>
      </c>
      <c r="E9655" s="9">
        <f>'Hedge activity'!I9655</f>
        <v/>
      </c>
      <c r="F9655" s="5">
        <f>DATEVALUE(E9655)</f>
        <v/>
      </c>
      <c r="G9655" s="18">
        <f>'Hedge activity'!E9655</f>
        <v/>
      </c>
      <c r="H9655" s="19">
        <f>'Hedge activity'!D9655</f>
        <v/>
      </c>
      <c r="I9655" s="20">
        <f>'Hedge activity'!H9655</f>
        <v/>
      </c>
      <c r="J9655">
        <f>'Hedge activity'!C9655</f>
        <v/>
      </c>
      <c r="K9655">
        <f>'Hedge activity'!G9655</f>
        <v/>
      </c>
    </row>
    <row r="9656">
      <c r="A9656">
        <f>'Hedge activity'!A9656</f>
        <v/>
      </c>
      <c r="B9656" s="21">
        <f>'Hedge activity'!B9656</f>
        <v/>
      </c>
      <c r="C9656" s="7">
        <f>'Hedge activity'!F9656</f>
        <v/>
      </c>
      <c r="D9656" s="5">
        <f>VLOOKUP(C9656,'Transaction Day mapping'!$D$2:$E$757,2,FALSE)</f>
        <v/>
      </c>
      <c r="E9656" s="9">
        <f>'Hedge activity'!I9656</f>
        <v/>
      </c>
      <c r="F9656" s="5">
        <f>DATEVALUE(E9656)</f>
        <v/>
      </c>
      <c r="G9656" s="18">
        <f>'Hedge activity'!E9656</f>
        <v/>
      </c>
      <c r="H9656" s="19">
        <f>'Hedge activity'!D9656</f>
        <v/>
      </c>
      <c r="I9656" s="20">
        <f>'Hedge activity'!H9656</f>
        <v/>
      </c>
      <c r="J9656">
        <f>'Hedge activity'!C9656</f>
        <v/>
      </c>
      <c r="K9656">
        <f>'Hedge activity'!G9656</f>
        <v/>
      </c>
    </row>
    <row r="9657">
      <c r="A9657">
        <f>'Hedge activity'!A9657</f>
        <v/>
      </c>
      <c r="B9657" s="21">
        <f>'Hedge activity'!B9657</f>
        <v/>
      </c>
      <c r="C9657" s="7">
        <f>'Hedge activity'!F9657</f>
        <v/>
      </c>
      <c r="D9657" s="5">
        <f>VLOOKUP(C9657,'Transaction Day mapping'!$D$2:$E$757,2,FALSE)</f>
        <v/>
      </c>
      <c r="E9657" s="9">
        <f>'Hedge activity'!I9657</f>
        <v/>
      </c>
      <c r="F9657" s="5">
        <f>DATEVALUE(E9657)</f>
        <v/>
      </c>
      <c r="G9657" s="18">
        <f>'Hedge activity'!E9657</f>
        <v/>
      </c>
      <c r="H9657" s="19">
        <f>'Hedge activity'!D9657</f>
        <v/>
      </c>
      <c r="I9657" s="20">
        <f>'Hedge activity'!H9657</f>
        <v/>
      </c>
      <c r="J9657">
        <f>'Hedge activity'!C9657</f>
        <v/>
      </c>
      <c r="K9657">
        <f>'Hedge activity'!G9657</f>
        <v/>
      </c>
    </row>
    <row r="9658">
      <c r="A9658">
        <f>'Hedge activity'!A9658</f>
        <v/>
      </c>
      <c r="B9658" s="21">
        <f>'Hedge activity'!B9658</f>
        <v/>
      </c>
      <c r="C9658" s="7">
        <f>'Hedge activity'!F9658</f>
        <v/>
      </c>
      <c r="D9658" s="5">
        <f>VLOOKUP(C9658,'Transaction Day mapping'!$D$2:$E$757,2,FALSE)</f>
        <v/>
      </c>
      <c r="E9658" s="9">
        <f>'Hedge activity'!I9658</f>
        <v/>
      </c>
      <c r="F9658" s="5">
        <f>DATEVALUE(E9658)</f>
        <v/>
      </c>
      <c r="G9658" s="18">
        <f>'Hedge activity'!E9658</f>
        <v/>
      </c>
      <c r="H9658" s="19">
        <f>'Hedge activity'!D9658</f>
        <v/>
      </c>
      <c r="I9658" s="20">
        <f>'Hedge activity'!H9658</f>
        <v/>
      </c>
      <c r="J9658">
        <f>'Hedge activity'!C9658</f>
        <v/>
      </c>
      <c r="K9658">
        <f>'Hedge activity'!G9658</f>
        <v/>
      </c>
    </row>
    <row r="9659">
      <c r="A9659">
        <f>'Hedge activity'!A9659</f>
        <v/>
      </c>
      <c r="B9659" s="21">
        <f>'Hedge activity'!B9659</f>
        <v/>
      </c>
      <c r="C9659" s="7">
        <f>'Hedge activity'!F9659</f>
        <v/>
      </c>
      <c r="D9659" s="5">
        <f>VLOOKUP(C9659,'Transaction Day mapping'!$D$2:$E$757,2,FALSE)</f>
        <v/>
      </c>
      <c r="E9659" s="9">
        <f>'Hedge activity'!I9659</f>
        <v/>
      </c>
      <c r="F9659" s="5">
        <f>DATEVALUE(E9659)</f>
        <v/>
      </c>
      <c r="G9659" s="18">
        <f>'Hedge activity'!E9659</f>
        <v/>
      </c>
      <c r="H9659" s="19">
        <f>'Hedge activity'!D9659</f>
        <v/>
      </c>
      <c r="I9659" s="20">
        <f>'Hedge activity'!H9659</f>
        <v/>
      </c>
      <c r="J9659">
        <f>'Hedge activity'!C9659</f>
        <v/>
      </c>
      <c r="K9659">
        <f>'Hedge activity'!G9659</f>
        <v/>
      </c>
    </row>
    <row r="9660">
      <c r="A9660">
        <f>'Hedge activity'!A9660</f>
        <v/>
      </c>
      <c r="B9660" s="21">
        <f>'Hedge activity'!B9660</f>
        <v/>
      </c>
      <c r="C9660" s="7">
        <f>'Hedge activity'!F9660</f>
        <v/>
      </c>
      <c r="D9660" s="5">
        <f>VLOOKUP(C9660,'Transaction Day mapping'!$D$2:$E$757,2,FALSE)</f>
        <v/>
      </c>
      <c r="E9660" s="9">
        <f>'Hedge activity'!I9660</f>
        <v/>
      </c>
      <c r="F9660" s="5">
        <f>DATEVALUE(E9660)</f>
        <v/>
      </c>
      <c r="G9660" s="18">
        <f>'Hedge activity'!E9660</f>
        <v/>
      </c>
      <c r="H9660" s="19">
        <f>'Hedge activity'!D9660</f>
        <v/>
      </c>
      <c r="I9660" s="20">
        <f>'Hedge activity'!H9660</f>
        <v/>
      </c>
      <c r="J9660">
        <f>'Hedge activity'!C9660</f>
        <v/>
      </c>
      <c r="K9660">
        <f>'Hedge activity'!G9660</f>
        <v/>
      </c>
    </row>
    <row r="9661">
      <c r="A9661">
        <f>'Hedge activity'!A9661</f>
        <v/>
      </c>
      <c r="B9661" s="21">
        <f>'Hedge activity'!B9661</f>
        <v/>
      </c>
      <c r="C9661" s="7">
        <f>'Hedge activity'!F9661</f>
        <v/>
      </c>
      <c r="D9661" s="5">
        <f>VLOOKUP(C9661,'Transaction Day mapping'!$D$2:$E$757,2,FALSE)</f>
        <v/>
      </c>
      <c r="E9661" s="9">
        <f>'Hedge activity'!I9661</f>
        <v/>
      </c>
      <c r="F9661" s="5">
        <f>DATEVALUE(E9661)</f>
        <v/>
      </c>
      <c r="G9661" s="18">
        <f>'Hedge activity'!E9661</f>
        <v/>
      </c>
      <c r="H9661" s="19">
        <f>'Hedge activity'!D9661</f>
        <v/>
      </c>
      <c r="I9661" s="20">
        <f>'Hedge activity'!H9661</f>
        <v/>
      </c>
      <c r="J9661">
        <f>'Hedge activity'!C9661</f>
        <v/>
      </c>
      <c r="K9661">
        <f>'Hedge activity'!G9661</f>
        <v/>
      </c>
    </row>
    <row r="9662">
      <c r="A9662">
        <f>'Hedge activity'!A9662</f>
        <v/>
      </c>
      <c r="B9662" s="21">
        <f>'Hedge activity'!B9662</f>
        <v/>
      </c>
      <c r="C9662" s="7">
        <f>'Hedge activity'!F9662</f>
        <v/>
      </c>
      <c r="D9662" s="5">
        <f>VLOOKUP(C9662,'Transaction Day mapping'!$D$2:$E$757,2,FALSE)</f>
        <v/>
      </c>
      <c r="E9662" s="9">
        <f>'Hedge activity'!I9662</f>
        <v/>
      </c>
      <c r="F9662" s="5">
        <f>DATEVALUE(E9662)</f>
        <v/>
      </c>
      <c r="G9662" s="18">
        <f>'Hedge activity'!E9662</f>
        <v/>
      </c>
      <c r="H9662" s="19">
        <f>'Hedge activity'!D9662</f>
        <v/>
      </c>
      <c r="I9662" s="20">
        <f>'Hedge activity'!H9662</f>
        <v/>
      </c>
      <c r="J9662">
        <f>'Hedge activity'!C9662</f>
        <v/>
      </c>
      <c r="K9662">
        <f>'Hedge activity'!G9662</f>
        <v/>
      </c>
    </row>
    <row r="9663">
      <c r="A9663">
        <f>'Hedge activity'!A9663</f>
        <v/>
      </c>
      <c r="B9663" s="21">
        <f>'Hedge activity'!B9663</f>
        <v/>
      </c>
      <c r="C9663" s="7">
        <f>'Hedge activity'!F9663</f>
        <v/>
      </c>
      <c r="D9663" s="5">
        <f>VLOOKUP(C9663,'Transaction Day mapping'!$D$2:$E$757,2,FALSE)</f>
        <v/>
      </c>
      <c r="E9663" s="9">
        <f>'Hedge activity'!I9663</f>
        <v/>
      </c>
      <c r="F9663" s="5">
        <f>DATEVALUE(E9663)</f>
        <v/>
      </c>
      <c r="G9663" s="18">
        <f>'Hedge activity'!E9663</f>
        <v/>
      </c>
      <c r="H9663" s="19">
        <f>'Hedge activity'!D9663</f>
        <v/>
      </c>
      <c r="I9663" s="20">
        <f>'Hedge activity'!H9663</f>
        <v/>
      </c>
      <c r="J9663">
        <f>'Hedge activity'!C9663</f>
        <v/>
      </c>
      <c r="K9663">
        <f>'Hedge activity'!G9663</f>
        <v/>
      </c>
    </row>
    <row r="9664">
      <c r="A9664">
        <f>'Hedge activity'!A9664</f>
        <v/>
      </c>
      <c r="B9664" s="21">
        <f>'Hedge activity'!B9664</f>
        <v/>
      </c>
      <c r="C9664" s="7">
        <f>'Hedge activity'!F9664</f>
        <v/>
      </c>
      <c r="D9664" s="5">
        <f>VLOOKUP(C9664,'Transaction Day mapping'!$D$2:$E$757,2,FALSE)</f>
        <v/>
      </c>
      <c r="E9664" s="9">
        <f>'Hedge activity'!I9664</f>
        <v/>
      </c>
      <c r="F9664" s="5">
        <f>DATEVALUE(E9664)</f>
        <v/>
      </c>
      <c r="G9664" s="18">
        <f>'Hedge activity'!E9664</f>
        <v/>
      </c>
      <c r="H9664" s="19">
        <f>'Hedge activity'!D9664</f>
        <v/>
      </c>
      <c r="I9664" s="20">
        <f>'Hedge activity'!H9664</f>
        <v/>
      </c>
      <c r="J9664">
        <f>'Hedge activity'!C9664</f>
        <v/>
      </c>
      <c r="K9664">
        <f>'Hedge activity'!G9664</f>
        <v/>
      </c>
    </row>
    <row r="9665">
      <c r="A9665">
        <f>'Hedge activity'!A9665</f>
        <v/>
      </c>
      <c r="B9665" s="21">
        <f>'Hedge activity'!B9665</f>
        <v/>
      </c>
      <c r="C9665" s="7">
        <f>'Hedge activity'!F9665</f>
        <v/>
      </c>
      <c r="D9665" s="5">
        <f>VLOOKUP(C9665,'Transaction Day mapping'!$D$2:$E$757,2,FALSE)</f>
        <v/>
      </c>
      <c r="E9665" s="9">
        <f>'Hedge activity'!I9665</f>
        <v/>
      </c>
      <c r="F9665" s="5">
        <f>DATEVALUE(E9665)</f>
        <v/>
      </c>
      <c r="G9665" s="18">
        <f>'Hedge activity'!E9665</f>
        <v/>
      </c>
      <c r="H9665" s="19">
        <f>'Hedge activity'!D9665</f>
        <v/>
      </c>
      <c r="I9665" s="20">
        <f>'Hedge activity'!H9665</f>
        <v/>
      </c>
      <c r="J9665">
        <f>'Hedge activity'!C9665</f>
        <v/>
      </c>
      <c r="K9665">
        <f>'Hedge activity'!G9665</f>
        <v/>
      </c>
    </row>
    <row r="9666">
      <c r="A9666">
        <f>'Hedge activity'!A9666</f>
        <v/>
      </c>
      <c r="B9666" s="21">
        <f>'Hedge activity'!B9666</f>
        <v/>
      </c>
      <c r="C9666" s="7">
        <f>'Hedge activity'!F9666</f>
        <v/>
      </c>
      <c r="D9666" s="5">
        <f>VLOOKUP(C9666,'Transaction Day mapping'!$D$2:$E$757,2,FALSE)</f>
        <v/>
      </c>
      <c r="E9666" s="9">
        <f>'Hedge activity'!I9666</f>
        <v/>
      </c>
      <c r="F9666" s="5">
        <f>DATEVALUE(E9666)</f>
        <v/>
      </c>
      <c r="G9666" s="18">
        <f>'Hedge activity'!E9666</f>
        <v/>
      </c>
      <c r="H9666" s="19">
        <f>'Hedge activity'!D9666</f>
        <v/>
      </c>
      <c r="I9666" s="20">
        <f>'Hedge activity'!H9666</f>
        <v/>
      </c>
      <c r="J9666">
        <f>'Hedge activity'!C9666</f>
        <v/>
      </c>
      <c r="K9666">
        <f>'Hedge activity'!G9666</f>
        <v/>
      </c>
    </row>
    <row r="9667">
      <c r="A9667">
        <f>'Hedge activity'!A9667</f>
        <v/>
      </c>
      <c r="B9667" s="21">
        <f>'Hedge activity'!B9667</f>
        <v/>
      </c>
      <c r="C9667" s="7">
        <f>'Hedge activity'!F9667</f>
        <v/>
      </c>
      <c r="D9667" s="5">
        <f>VLOOKUP(C9667,'Transaction Day mapping'!$D$2:$E$757,2,FALSE)</f>
        <v/>
      </c>
      <c r="E9667" s="9">
        <f>'Hedge activity'!I9667</f>
        <v/>
      </c>
      <c r="F9667" s="5">
        <f>DATEVALUE(E9667)</f>
        <v/>
      </c>
      <c r="G9667" s="18">
        <f>'Hedge activity'!E9667</f>
        <v/>
      </c>
      <c r="H9667" s="19">
        <f>'Hedge activity'!D9667</f>
        <v/>
      </c>
      <c r="I9667" s="20">
        <f>'Hedge activity'!H9667</f>
        <v/>
      </c>
      <c r="J9667">
        <f>'Hedge activity'!C9667</f>
        <v/>
      </c>
      <c r="K9667">
        <f>'Hedge activity'!G9667</f>
        <v/>
      </c>
    </row>
    <row r="9668">
      <c r="A9668">
        <f>'Hedge activity'!A9668</f>
        <v/>
      </c>
      <c r="B9668" s="21">
        <f>'Hedge activity'!B9668</f>
        <v/>
      </c>
      <c r="C9668" s="7">
        <f>'Hedge activity'!F9668</f>
        <v/>
      </c>
      <c r="D9668" s="5">
        <f>VLOOKUP(C9668,'Transaction Day mapping'!$D$2:$E$757,2,FALSE)</f>
        <v/>
      </c>
      <c r="E9668" s="9">
        <f>'Hedge activity'!I9668</f>
        <v/>
      </c>
      <c r="F9668" s="5">
        <f>DATEVALUE(E9668)</f>
        <v/>
      </c>
      <c r="G9668" s="18">
        <f>'Hedge activity'!E9668</f>
        <v/>
      </c>
      <c r="H9668" s="19">
        <f>'Hedge activity'!D9668</f>
        <v/>
      </c>
      <c r="I9668" s="20">
        <f>'Hedge activity'!H9668</f>
        <v/>
      </c>
      <c r="J9668">
        <f>'Hedge activity'!C9668</f>
        <v/>
      </c>
      <c r="K9668">
        <f>'Hedge activity'!G9668</f>
        <v/>
      </c>
    </row>
    <row r="9669">
      <c r="A9669">
        <f>'Hedge activity'!A9669</f>
        <v/>
      </c>
      <c r="B9669" s="21">
        <f>'Hedge activity'!B9669</f>
        <v/>
      </c>
      <c r="C9669" s="7">
        <f>'Hedge activity'!F9669</f>
        <v/>
      </c>
      <c r="D9669" s="5">
        <f>VLOOKUP(C9669,'Transaction Day mapping'!$D$2:$E$757,2,FALSE)</f>
        <v/>
      </c>
      <c r="E9669" s="9">
        <f>'Hedge activity'!I9669</f>
        <v/>
      </c>
      <c r="F9669" s="5">
        <f>DATEVALUE(E9669)</f>
        <v/>
      </c>
      <c r="G9669" s="18">
        <f>'Hedge activity'!E9669</f>
        <v/>
      </c>
      <c r="H9669" s="19">
        <f>'Hedge activity'!D9669</f>
        <v/>
      </c>
      <c r="I9669" s="20">
        <f>'Hedge activity'!H9669</f>
        <v/>
      </c>
      <c r="J9669">
        <f>'Hedge activity'!C9669</f>
        <v/>
      </c>
      <c r="K9669">
        <f>'Hedge activity'!G9669</f>
        <v/>
      </c>
    </row>
    <row r="9670">
      <c r="A9670">
        <f>'Hedge activity'!A9670</f>
        <v/>
      </c>
      <c r="B9670" s="21">
        <f>'Hedge activity'!B9670</f>
        <v/>
      </c>
      <c r="C9670" s="7">
        <f>'Hedge activity'!F9670</f>
        <v/>
      </c>
      <c r="D9670" s="5">
        <f>VLOOKUP(C9670,'Transaction Day mapping'!$D$2:$E$757,2,FALSE)</f>
        <v/>
      </c>
      <c r="E9670" s="9">
        <f>'Hedge activity'!I9670</f>
        <v/>
      </c>
      <c r="F9670" s="5">
        <f>DATEVALUE(E9670)</f>
        <v/>
      </c>
      <c r="G9670" s="18">
        <f>'Hedge activity'!E9670</f>
        <v/>
      </c>
      <c r="H9670" s="19">
        <f>'Hedge activity'!D9670</f>
        <v/>
      </c>
      <c r="I9670" s="20">
        <f>'Hedge activity'!H9670</f>
        <v/>
      </c>
      <c r="J9670">
        <f>'Hedge activity'!C9670</f>
        <v/>
      </c>
      <c r="K9670">
        <f>'Hedge activity'!G9670</f>
        <v/>
      </c>
    </row>
    <row r="9671">
      <c r="A9671">
        <f>'Hedge activity'!A9671</f>
        <v/>
      </c>
      <c r="B9671" s="21">
        <f>'Hedge activity'!B9671</f>
        <v/>
      </c>
      <c r="C9671" s="7">
        <f>'Hedge activity'!F9671</f>
        <v/>
      </c>
      <c r="D9671" s="5">
        <f>VLOOKUP(C9671,'Transaction Day mapping'!$D$2:$E$757,2,FALSE)</f>
        <v/>
      </c>
      <c r="E9671" s="9">
        <f>'Hedge activity'!I9671</f>
        <v/>
      </c>
      <c r="F9671" s="5">
        <f>DATEVALUE(E9671)</f>
        <v/>
      </c>
      <c r="G9671" s="18">
        <f>'Hedge activity'!E9671</f>
        <v/>
      </c>
      <c r="H9671" s="19">
        <f>'Hedge activity'!D9671</f>
        <v/>
      </c>
      <c r="I9671" s="20">
        <f>'Hedge activity'!H9671</f>
        <v/>
      </c>
      <c r="J9671">
        <f>'Hedge activity'!C9671</f>
        <v/>
      </c>
      <c r="K9671">
        <f>'Hedge activity'!G9671</f>
        <v/>
      </c>
    </row>
    <row r="9672">
      <c r="A9672">
        <f>'Hedge activity'!A9672</f>
        <v/>
      </c>
      <c r="B9672" s="21">
        <f>'Hedge activity'!B9672</f>
        <v/>
      </c>
      <c r="C9672" s="7">
        <f>'Hedge activity'!F9672</f>
        <v/>
      </c>
      <c r="D9672" s="5">
        <f>VLOOKUP(C9672,'Transaction Day mapping'!$D$2:$E$757,2,FALSE)</f>
        <v/>
      </c>
      <c r="E9672" s="9">
        <f>'Hedge activity'!I9672</f>
        <v/>
      </c>
      <c r="F9672" s="5">
        <f>DATEVALUE(E9672)</f>
        <v/>
      </c>
      <c r="G9672" s="18">
        <f>'Hedge activity'!E9672</f>
        <v/>
      </c>
      <c r="H9672" s="19">
        <f>'Hedge activity'!D9672</f>
        <v/>
      </c>
      <c r="I9672" s="20">
        <f>'Hedge activity'!H9672</f>
        <v/>
      </c>
      <c r="J9672">
        <f>'Hedge activity'!C9672</f>
        <v/>
      </c>
      <c r="K9672">
        <f>'Hedge activity'!G9672</f>
        <v/>
      </c>
    </row>
    <row r="9673">
      <c r="A9673">
        <f>'Hedge activity'!A9673</f>
        <v/>
      </c>
      <c r="B9673" s="21">
        <f>'Hedge activity'!B9673</f>
        <v/>
      </c>
      <c r="C9673" s="7">
        <f>'Hedge activity'!F9673</f>
        <v/>
      </c>
      <c r="D9673" s="5">
        <f>VLOOKUP(C9673,'Transaction Day mapping'!$D$2:$E$757,2,FALSE)</f>
        <v/>
      </c>
      <c r="E9673" s="9">
        <f>'Hedge activity'!I9673</f>
        <v/>
      </c>
      <c r="F9673" s="5">
        <f>DATEVALUE(E9673)</f>
        <v/>
      </c>
      <c r="G9673" s="18">
        <f>'Hedge activity'!E9673</f>
        <v/>
      </c>
      <c r="H9673" s="19">
        <f>'Hedge activity'!D9673</f>
        <v/>
      </c>
      <c r="I9673" s="20">
        <f>'Hedge activity'!H9673</f>
        <v/>
      </c>
      <c r="J9673">
        <f>'Hedge activity'!C9673</f>
        <v/>
      </c>
      <c r="K9673">
        <f>'Hedge activity'!G9673</f>
        <v/>
      </c>
    </row>
    <row r="9674">
      <c r="A9674">
        <f>'Hedge activity'!A9674</f>
        <v/>
      </c>
      <c r="B9674" s="21">
        <f>'Hedge activity'!B9674</f>
        <v/>
      </c>
      <c r="C9674" s="7">
        <f>'Hedge activity'!F9674</f>
        <v/>
      </c>
      <c r="D9674" s="5">
        <f>VLOOKUP(C9674,'Transaction Day mapping'!$D$2:$E$757,2,FALSE)</f>
        <v/>
      </c>
      <c r="E9674" s="9">
        <f>'Hedge activity'!I9674</f>
        <v/>
      </c>
      <c r="F9674" s="5">
        <f>DATEVALUE(E9674)</f>
        <v/>
      </c>
      <c r="G9674" s="18">
        <f>'Hedge activity'!E9674</f>
        <v/>
      </c>
      <c r="H9674" s="19">
        <f>'Hedge activity'!D9674</f>
        <v/>
      </c>
      <c r="I9674" s="20">
        <f>'Hedge activity'!H9674</f>
        <v/>
      </c>
      <c r="J9674">
        <f>'Hedge activity'!C9674</f>
        <v/>
      </c>
      <c r="K9674">
        <f>'Hedge activity'!G9674</f>
        <v/>
      </c>
    </row>
    <row r="9675">
      <c r="A9675">
        <f>'Hedge activity'!A9675</f>
        <v/>
      </c>
      <c r="B9675" s="21">
        <f>'Hedge activity'!B9675</f>
        <v/>
      </c>
      <c r="C9675" s="7">
        <f>'Hedge activity'!F9675</f>
        <v/>
      </c>
      <c r="D9675" s="5">
        <f>VLOOKUP(C9675,'Transaction Day mapping'!$D$2:$E$757,2,FALSE)</f>
        <v/>
      </c>
      <c r="E9675" s="9">
        <f>'Hedge activity'!I9675</f>
        <v/>
      </c>
      <c r="F9675" s="5">
        <f>DATEVALUE(E9675)</f>
        <v/>
      </c>
      <c r="G9675" s="18">
        <f>'Hedge activity'!E9675</f>
        <v/>
      </c>
      <c r="H9675" s="23">
        <f>'Hedge activity'!D9675</f>
        <v/>
      </c>
      <c r="I9675" s="20">
        <f>'Hedge activity'!H9675</f>
        <v/>
      </c>
      <c r="J9675" s="23">
        <f>'Hedge activity'!C9675</f>
        <v/>
      </c>
      <c r="K9675" s="23">
        <f>'Hedge activity'!G9675</f>
        <v/>
      </c>
      <c r="L9675">
        <f>IF(G9675="O",IF(H9675&lt;J9675,"Lower","Upper"),"P")</f>
        <v/>
      </c>
    </row>
    <row r="9676">
      <c r="A9676">
        <f>'Hedge activity'!A9676</f>
        <v/>
      </c>
      <c r="B9676" s="21">
        <f>'Hedge activity'!B9676</f>
        <v/>
      </c>
      <c r="C9676" s="7">
        <f>'Hedge activity'!F9676</f>
        <v/>
      </c>
      <c r="D9676" s="5">
        <f>VLOOKUP(C9676,'Transaction Day mapping'!$D$2:$E$757,2,FALSE)</f>
        <v/>
      </c>
      <c r="E9676" s="9">
        <f>'Hedge activity'!I9676</f>
        <v/>
      </c>
      <c r="F9676" s="5">
        <f>DATEVALUE(E9676)</f>
        <v/>
      </c>
      <c r="G9676" s="18">
        <f>'Hedge activity'!E9676</f>
        <v/>
      </c>
      <c r="H9676" s="19">
        <f>'Hedge activity'!D9676</f>
        <v/>
      </c>
      <c r="I9676" s="20">
        <f>'Hedge activity'!H9676</f>
        <v/>
      </c>
      <c r="J9676">
        <f>'Hedge activity'!C9676</f>
        <v/>
      </c>
      <c r="K9676">
        <f>'Hedge activity'!G9676</f>
        <v/>
      </c>
    </row>
    <row r="9677">
      <c r="A9677">
        <f>'Hedge activity'!A9677</f>
        <v/>
      </c>
      <c r="B9677" s="21">
        <f>'Hedge activity'!B9677</f>
        <v/>
      </c>
      <c r="C9677" s="7">
        <f>'Hedge activity'!F9677</f>
        <v/>
      </c>
      <c r="D9677" s="5">
        <f>VLOOKUP(C9677,'Transaction Day mapping'!$D$2:$E$757,2,FALSE)</f>
        <v/>
      </c>
      <c r="E9677" s="9">
        <f>'Hedge activity'!I9677</f>
        <v/>
      </c>
      <c r="F9677" s="5">
        <f>DATEVALUE(E9677)</f>
        <v/>
      </c>
      <c r="G9677" s="18">
        <f>'Hedge activity'!E9677</f>
        <v/>
      </c>
      <c r="H9677" s="23">
        <f>'Hedge activity'!D9677</f>
        <v/>
      </c>
      <c r="I9677" s="20">
        <f>'Hedge activity'!H9677</f>
        <v/>
      </c>
      <c r="J9677" s="23">
        <f>'Hedge activity'!C9677</f>
        <v/>
      </c>
      <c r="K9677" s="23">
        <f>'Hedge activity'!G9677</f>
        <v/>
      </c>
      <c r="L9677">
        <f>IF(G9677="O",IF(H9677&lt;J9677,"Lower","Upper"),"P")</f>
        <v/>
      </c>
    </row>
    <row r="9678">
      <c r="A9678">
        <f>'Hedge activity'!A9678</f>
        <v/>
      </c>
      <c r="B9678" s="21">
        <f>'Hedge activity'!B9678</f>
        <v/>
      </c>
      <c r="C9678" s="7">
        <f>'Hedge activity'!F9678</f>
        <v/>
      </c>
      <c r="D9678" s="5">
        <f>VLOOKUP(C9678,'Transaction Day mapping'!$D$2:$E$757,2,FALSE)</f>
        <v/>
      </c>
      <c r="E9678" s="9">
        <f>'Hedge activity'!I9678</f>
        <v/>
      </c>
      <c r="F9678" s="5">
        <f>DATEVALUE(E9678)</f>
        <v/>
      </c>
      <c r="G9678" s="18">
        <f>'Hedge activity'!E9678</f>
        <v/>
      </c>
      <c r="H9678" s="19">
        <f>'Hedge activity'!D9678</f>
        <v/>
      </c>
      <c r="I9678" s="20">
        <f>'Hedge activity'!H9678</f>
        <v/>
      </c>
      <c r="J9678">
        <f>'Hedge activity'!C9678</f>
        <v/>
      </c>
      <c r="K9678">
        <f>'Hedge activity'!G9678</f>
        <v/>
      </c>
    </row>
    <row r="9679">
      <c r="A9679">
        <f>'Hedge activity'!A9679</f>
        <v/>
      </c>
      <c r="B9679" s="21">
        <f>'Hedge activity'!B9679</f>
        <v/>
      </c>
      <c r="C9679" s="7">
        <f>'Hedge activity'!F9679</f>
        <v/>
      </c>
      <c r="D9679" s="5">
        <f>VLOOKUP(C9679,'Transaction Day mapping'!$D$2:$E$757,2,FALSE)</f>
        <v/>
      </c>
      <c r="E9679" s="9">
        <f>'Hedge activity'!I9679</f>
        <v/>
      </c>
      <c r="F9679" s="5">
        <f>DATEVALUE(E9679)</f>
        <v/>
      </c>
      <c r="G9679" s="18">
        <f>'Hedge activity'!E9679</f>
        <v/>
      </c>
      <c r="H9679" s="23">
        <f>'Hedge activity'!D9679</f>
        <v/>
      </c>
      <c r="I9679" s="20">
        <f>'Hedge activity'!H9679</f>
        <v/>
      </c>
      <c r="J9679" s="23">
        <f>'Hedge activity'!C9679</f>
        <v/>
      </c>
      <c r="K9679" s="23">
        <f>'Hedge activity'!G9679</f>
        <v/>
      </c>
      <c r="L9679">
        <f>IF(G9679="O",IF(H9679&lt;J9679,"Lower","Upper"),"P")</f>
        <v/>
      </c>
    </row>
    <row r="9680">
      <c r="A9680">
        <f>'Hedge activity'!A9680</f>
        <v/>
      </c>
      <c r="B9680" s="21">
        <f>'Hedge activity'!B9680</f>
        <v/>
      </c>
      <c r="C9680" s="7">
        <f>'Hedge activity'!F9680</f>
        <v/>
      </c>
      <c r="D9680" s="5">
        <f>VLOOKUP(C9680,'Transaction Day mapping'!$D$2:$E$757,2,FALSE)</f>
        <v/>
      </c>
      <c r="E9680" s="9">
        <f>'Hedge activity'!I9680</f>
        <v/>
      </c>
      <c r="F9680" s="5">
        <f>DATEVALUE(E9680)</f>
        <v/>
      </c>
      <c r="G9680" s="18">
        <f>'Hedge activity'!E9680</f>
        <v/>
      </c>
      <c r="H9680" s="19">
        <f>'Hedge activity'!D9680</f>
        <v/>
      </c>
      <c r="I9680" s="20">
        <f>'Hedge activity'!H9680</f>
        <v/>
      </c>
      <c r="J9680">
        <f>'Hedge activity'!C9680</f>
        <v/>
      </c>
      <c r="K9680">
        <f>'Hedge activity'!G9680</f>
        <v/>
      </c>
    </row>
    <row r="9681">
      <c r="A9681">
        <f>'Hedge activity'!A9681</f>
        <v/>
      </c>
      <c r="B9681" s="21">
        <f>'Hedge activity'!B9681</f>
        <v/>
      </c>
      <c r="C9681" s="7">
        <f>'Hedge activity'!F9681</f>
        <v/>
      </c>
      <c r="D9681" s="5">
        <f>VLOOKUP(C9681,'Transaction Day mapping'!$D$2:$E$757,2,FALSE)</f>
        <v/>
      </c>
      <c r="E9681" s="9">
        <f>'Hedge activity'!I9681</f>
        <v/>
      </c>
      <c r="F9681" s="5">
        <f>DATEVALUE(E9681)</f>
        <v/>
      </c>
      <c r="G9681" s="18">
        <f>'Hedge activity'!E9681</f>
        <v/>
      </c>
      <c r="H9681" s="23">
        <f>'Hedge activity'!D9681</f>
        <v/>
      </c>
      <c r="I9681" s="20">
        <f>'Hedge activity'!H9681</f>
        <v/>
      </c>
      <c r="J9681" s="23">
        <f>'Hedge activity'!C9681</f>
        <v/>
      </c>
      <c r="K9681" s="23">
        <f>'Hedge activity'!G9681</f>
        <v/>
      </c>
      <c r="L9681">
        <f>IF(G9681="O",IF(H9681&lt;J9681,"Lower","Upper"),"P")</f>
        <v/>
      </c>
    </row>
    <row r="9682">
      <c r="A9682">
        <f>'Hedge activity'!A9682</f>
        <v/>
      </c>
      <c r="B9682" s="21">
        <f>'Hedge activity'!B9682</f>
        <v/>
      </c>
      <c r="C9682" s="7">
        <f>'Hedge activity'!F9682</f>
        <v/>
      </c>
      <c r="D9682" s="5">
        <f>VLOOKUP(C9682,'Transaction Day mapping'!$D$2:$E$757,2,FALSE)</f>
        <v/>
      </c>
      <c r="E9682" s="9">
        <f>'Hedge activity'!I9682</f>
        <v/>
      </c>
      <c r="F9682" s="5">
        <f>DATEVALUE(E9682)</f>
        <v/>
      </c>
      <c r="G9682" s="18">
        <f>'Hedge activity'!E9682</f>
        <v/>
      </c>
      <c r="H9682" s="19">
        <f>'Hedge activity'!D9682</f>
        <v/>
      </c>
      <c r="I9682" s="20">
        <f>'Hedge activity'!H9682</f>
        <v/>
      </c>
      <c r="J9682">
        <f>'Hedge activity'!C9682</f>
        <v/>
      </c>
      <c r="K9682">
        <f>'Hedge activity'!G9682</f>
        <v/>
      </c>
    </row>
    <row r="9683">
      <c r="A9683">
        <f>'Hedge activity'!A9683</f>
        <v/>
      </c>
      <c r="B9683" s="21">
        <f>'Hedge activity'!B9683</f>
        <v/>
      </c>
      <c r="C9683" s="7">
        <f>'Hedge activity'!F9683</f>
        <v/>
      </c>
      <c r="D9683" s="5">
        <f>VLOOKUP(C9683,'Transaction Day mapping'!$D$2:$E$757,2,FALSE)</f>
        <v/>
      </c>
      <c r="E9683" s="9">
        <f>'Hedge activity'!I9683</f>
        <v/>
      </c>
      <c r="F9683" s="5">
        <f>DATEVALUE(E9683)</f>
        <v/>
      </c>
      <c r="G9683" s="18">
        <f>'Hedge activity'!E9683</f>
        <v/>
      </c>
      <c r="H9683" s="23">
        <f>'Hedge activity'!D9683</f>
        <v/>
      </c>
      <c r="I9683" s="20">
        <f>'Hedge activity'!H9683</f>
        <v/>
      </c>
      <c r="J9683" s="23">
        <f>'Hedge activity'!C9683</f>
        <v/>
      </c>
      <c r="K9683" s="23">
        <f>'Hedge activity'!G9683</f>
        <v/>
      </c>
      <c r="L9683">
        <f>IF(G9683="O",IF(H9683&lt;J9683,"Lower","Upper"),"P")</f>
        <v/>
      </c>
    </row>
    <row r="9684">
      <c r="A9684">
        <f>'Hedge activity'!A9684</f>
        <v/>
      </c>
      <c r="B9684" s="21">
        <f>'Hedge activity'!B9684</f>
        <v/>
      </c>
      <c r="C9684" s="7">
        <f>'Hedge activity'!F9684</f>
        <v/>
      </c>
      <c r="D9684" s="5">
        <f>VLOOKUP(C9684,'Transaction Day mapping'!$D$2:$E$757,2,FALSE)</f>
        <v/>
      </c>
      <c r="E9684" s="9">
        <f>'Hedge activity'!I9684</f>
        <v/>
      </c>
      <c r="F9684" s="5">
        <f>DATEVALUE(E9684)</f>
        <v/>
      </c>
      <c r="G9684" s="18">
        <f>'Hedge activity'!E9684</f>
        <v/>
      </c>
      <c r="H9684" s="19">
        <f>'Hedge activity'!D9684</f>
        <v/>
      </c>
      <c r="I9684" s="20">
        <f>'Hedge activity'!H9684</f>
        <v/>
      </c>
      <c r="J9684">
        <f>'Hedge activity'!C9684</f>
        <v/>
      </c>
      <c r="K9684">
        <f>'Hedge activity'!G9684</f>
        <v/>
      </c>
    </row>
    <row r="9685">
      <c r="A9685">
        <f>'Hedge activity'!A9685</f>
        <v/>
      </c>
      <c r="B9685" s="21">
        <f>'Hedge activity'!B9685</f>
        <v/>
      </c>
      <c r="C9685" s="7">
        <f>'Hedge activity'!F9685</f>
        <v/>
      </c>
      <c r="D9685" s="5">
        <f>VLOOKUP(C9685,'Transaction Day mapping'!$D$2:$E$757,2,FALSE)</f>
        <v/>
      </c>
      <c r="E9685" s="9">
        <f>'Hedge activity'!I9685</f>
        <v/>
      </c>
      <c r="F9685" s="5">
        <f>DATEVALUE(E9685)</f>
        <v/>
      </c>
      <c r="G9685" s="18">
        <f>'Hedge activity'!E9685</f>
        <v/>
      </c>
      <c r="H9685" s="23">
        <f>'Hedge activity'!D9685</f>
        <v/>
      </c>
      <c r="I9685" s="20">
        <f>'Hedge activity'!H9685</f>
        <v/>
      </c>
      <c r="J9685" s="23">
        <f>'Hedge activity'!C9685</f>
        <v/>
      </c>
      <c r="K9685" s="23">
        <f>'Hedge activity'!G9685</f>
        <v/>
      </c>
      <c r="L9685">
        <f>IF(G9685="O",IF(H9685&lt;J9685,"Lower","Upper"),"P")</f>
        <v/>
      </c>
    </row>
    <row r="9686">
      <c r="A9686">
        <f>'Hedge activity'!A9686</f>
        <v/>
      </c>
      <c r="B9686" s="21">
        <f>'Hedge activity'!B9686</f>
        <v/>
      </c>
      <c r="C9686" s="7">
        <f>'Hedge activity'!F9686</f>
        <v/>
      </c>
      <c r="D9686" s="5">
        <f>VLOOKUP(C9686,'Transaction Day mapping'!$D$2:$E$757,2,FALSE)</f>
        <v/>
      </c>
      <c r="E9686" s="9">
        <f>'Hedge activity'!I9686</f>
        <v/>
      </c>
      <c r="F9686" s="5">
        <f>DATEVALUE(E9686)</f>
        <v/>
      </c>
      <c r="G9686" s="18">
        <f>'Hedge activity'!E9686</f>
        <v/>
      </c>
      <c r="H9686" s="19">
        <f>'Hedge activity'!D9686</f>
        <v/>
      </c>
      <c r="I9686" s="20">
        <f>'Hedge activity'!H9686</f>
        <v/>
      </c>
      <c r="J9686">
        <f>'Hedge activity'!C9686</f>
        <v/>
      </c>
      <c r="K9686">
        <f>'Hedge activity'!G9686</f>
        <v/>
      </c>
    </row>
    <row r="9687">
      <c r="A9687">
        <f>'Hedge activity'!A9687</f>
        <v/>
      </c>
      <c r="B9687" s="21">
        <f>'Hedge activity'!B9687</f>
        <v/>
      </c>
      <c r="C9687" s="7">
        <f>'Hedge activity'!F9687</f>
        <v/>
      </c>
      <c r="D9687" s="5">
        <f>VLOOKUP(C9687,'Transaction Day mapping'!$D$2:$E$757,2,FALSE)</f>
        <v/>
      </c>
      <c r="E9687" s="9">
        <f>'Hedge activity'!I9687</f>
        <v/>
      </c>
      <c r="F9687" s="5">
        <f>DATEVALUE(E9687)</f>
        <v/>
      </c>
      <c r="G9687" s="18">
        <f>'Hedge activity'!E9687</f>
        <v/>
      </c>
      <c r="H9687" s="19">
        <f>'Hedge activity'!D9687</f>
        <v/>
      </c>
      <c r="I9687" s="20">
        <f>'Hedge activity'!H9687</f>
        <v/>
      </c>
      <c r="J9687">
        <f>'Hedge activity'!C9687</f>
        <v/>
      </c>
      <c r="K9687">
        <f>'Hedge activity'!G9687</f>
        <v/>
      </c>
    </row>
    <row r="9688">
      <c r="A9688">
        <f>'Hedge activity'!A9688</f>
        <v/>
      </c>
      <c r="B9688" s="21">
        <f>'Hedge activity'!B9688</f>
        <v/>
      </c>
      <c r="C9688" s="7">
        <f>'Hedge activity'!F9688</f>
        <v/>
      </c>
      <c r="D9688" s="5">
        <f>VLOOKUP(C9688,'Transaction Day mapping'!$D$2:$E$757,2,FALSE)</f>
        <v/>
      </c>
      <c r="E9688" s="9">
        <f>'Hedge activity'!I9688</f>
        <v/>
      </c>
      <c r="F9688" s="5">
        <f>DATEVALUE(E9688)</f>
        <v/>
      </c>
      <c r="G9688" s="18">
        <f>'Hedge activity'!E9688</f>
        <v/>
      </c>
      <c r="H9688" s="19">
        <f>'Hedge activity'!D9688</f>
        <v/>
      </c>
      <c r="I9688" s="20">
        <f>'Hedge activity'!H9688</f>
        <v/>
      </c>
      <c r="J9688">
        <f>'Hedge activity'!C9688</f>
        <v/>
      </c>
      <c r="K9688">
        <f>'Hedge activity'!G9688</f>
        <v/>
      </c>
    </row>
    <row r="9689">
      <c r="A9689">
        <f>'Hedge activity'!A9689</f>
        <v/>
      </c>
      <c r="B9689" s="21">
        <f>'Hedge activity'!B9689</f>
        <v/>
      </c>
      <c r="C9689" s="7">
        <f>'Hedge activity'!F9689</f>
        <v/>
      </c>
      <c r="D9689" s="5">
        <f>VLOOKUP(C9689,'Transaction Day mapping'!$D$2:$E$757,2,FALSE)</f>
        <v/>
      </c>
      <c r="E9689" s="9">
        <f>'Hedge activity'!I9689</f>
        <v/>
      </c>
      <c r="F9689" s="5">
        <f>DATEVALUE(E9689)</f>
        <v/>
      </c>
      <c r="G9689" s="18">
        <f>'Hedge activity'!E9689</f>
        <v/>
      </c>
      <c r="H9689" s="19">
        <f>'Hedge activity'!D9689</f>
        <v/>
      </c>
      <c r="I9689" s="20">
        <f>'Hedge activity'!H9689</f>
        <v/>
      </c>
      <c r="J9689">
        <f>'Hedge activity'!C9689</f>
        <v/>
      </c>
      <c r="K9689">
        <f>'Hedge activity'!G9689</f>
        <v/>
      </c>
    </row>
    <row r="9690">
      <c r="A9690">
        <f>'Hedge activity'!A9690</f>
        <v/>
      </c>
      <c r="B9690" s="21">
        <f>'Hedge activity'!B9690</f>
        <v/>
      </c>
      <c r="C9690" s="7">
        <f>'Hedge activity'!F9690</f>
        <v/>
      </c>
      <c r="D9690" s="5">
        <f>VLOOKUP(C9690,'Transaction Day mapping'!$D$2:$E$757,2,FALSE)</f>
        <v/>
      </c>
      <c r="E9690" s="9">
        <f>'Hedge activity'!I9690</f>
        <v/>
      </c>
      <c r="F9690" s="5">
        <f>DATEVALUE(E9690)</f>
        <v/>
      </c>
      <c r="G9690" s="18">
        <f>'Hedge activity'!E9690</f>
        <v/>
      </c>
      <c r="H9690" s="19">
        <f>'Hedge activity'!D9690</f>
        <v/>
      </c>
      <c r="I9690" s="20">
        <f>'Hedge activity'!H9690</f>
        <v/>
      </c>
      <c r="J9690">
        <f>'Hedge activity'!C9690</f>
        <v/>
      </c>
      <c r="K9690">
        <f>'Hedge activity'!G9690</f>
        <v/>
      </c>
    </row>
    <row r="9691">
      <c r="A9691">
        <f>'Hedge activity'!A9691</f>
        <v/>
      </c>
      <c r="B9691" s="21">
        <f>'Hedge activity'!B9691</f>
        <v/>
      </c>
      <c r="C9691" s="7">
        <f>'Hedge activity'!F9691</f>
        <v/>
      </c>
      <c r="D9691" s="5">
        <f>VLOOKUP(C9691,'Transaction Day mapping'!$D$2:$E$757,2,FALSE)</f>
        <v/>
      </c>
      <c r="E9691" s="9">
        <f>'Hedge activity'!I9691</f>
        <v/>
      </c>
      <c r="F9691" s="5">
        <f>DATEVALUE(E9691)</f>
        <v/>
      </c>
      <c r="G9691" s="18">
        <f>'Hedge activity'!E9691</f>
        <v/>
      </c>
      <c r="H9691" s="19">
        <f>'Hedge activity'!D9691</f>
        <v/>
      </c>
      <c r="I9691" s="20">
        <f>'Hedge activity'!H9691</f>
        <v/>
      </c>
      <c r="J9691">
        <f>'Hedge activity'!C9691</f>
        <v/>
      </c>
      <c r="K9691">
        <f>'Hedge activity'!G9691</f>
        <v/>
      </c>
    </row>
    <row r="9692">
      <c r="A9692">
        <f>'Hedge activity'!A9692</f>
        <v/>
      </c>
      <c r="B9692" s="21">
        <f>'Hedge activity'!B9692</f>
        <v/>
      </c>
      <c r="C9692" s="7">
        <f>'Hedge activity'!F9692</f>
        <v/>
      </c>
      <c r="D9692" s="5">
        <f>VLOOKUP(C9692,'Transaction Day mapping'!$D$2:$E$757,2,FALSE)</f>
        <v/>
      </c>
      <c r="E9692" s="9">
        <f>'Hedge activity'!I9692</f>
        <v/>
      </c>
      <c r="F9692" s="5">
        <f>DATEVALUE(E9692)</f>
        <v/>
      </c>
      <c r="G9692" s="18">
        <f>'Hedge activity'!E9692</f>
        <v/>
      </c>
      <c r="H9692" s="19">
        <f>'Hedge activity'!D9692</f>
        <v/>
      </c>
      <c r="I9692" s="20">
        <f>'Hedge activity'!H9692</f>
        <v/>
      </c>
      <c r="J9692">
        <f>'Hedge activity'!C9692</f>
        <v/>
      </c>
      <c r="K9692">
        <f>'Hedge activity'!G9692</f>
        <v/>
      </c>
    </row>
    <row r="9693">
      <c r="A9693">
        <f>'Hedge activity'!A9693</f>
        <v/>
      </c>
      <c r="B9693" s="21">
        <f>'Hedge activity'!B9693</f>
        <v/>
      </c>
      <c r="C9693" s="7">
        <f>'Hedge activity'!F9693</f>
        <v/>
      </c>
      <c r="D9693" s="5">
        <f>VLOOKUP(C9693,'Transaction Day mapping'!$D$2:$E$757,2,FALSE)</f>
        <v/>
      </c>
      <c r="E9693" s="9">
        <f>'Hedge activity'!I9693</f>
        <v/>
      </c>
      <c r="F9693" s="5">
        <f>DATEVALUE(E9693)</f>
        <v/>
      </c>
      <c r="G9693" s="18">
        <f>'Hedge activity'!E9693</f>
        <v/>
      </c>
      <c r="H9693" s="19">
        <f>'Hedge activity'!D9693</f>
        <v/>
      </c>
      <c r="I9693" s="20">
        <f>'Hedge activity'!H9693</f>
        <v/>
      </c>
      <c r="J9693">
        <f>'Hedge activity'!C9693</f>
        <v/>
      </c>
      <c r="K9693">
        <f>'Hedge activity'!G9693</f>
        <v/>
      </c>
    </row>
    <row r="9694">
      <c r="A9694">
        <f>'Hedge activity'!A9694</f>
        <v/>
      </c>
      <c r="B9694" s="21">
        <f>'Hedge activity'!B9694</f>
        <v/>
      </c>
      <c r="C9694" s="7">
        <f>'Hedge activity'!F9694</f>
        <v/>
      </c>
      <c r="D9694" s="5">
        <f>VLOOKUP(C9694,'Transaction Day mapping'!$D$2:$E$757,2,FALSE)</f>
        <v/>
      </c>
      <c r="E9694" s="9">
        <f>'Hedge activity'!I9694</f>
        <v/>
      </c>
      <c r="F9694" s="5">
        <f>DATEVALUE(E9694)</f>
        <v/>
      </c>
      <c r="G9694" s="18">
        <f>'Hedge activity'!E9694</f>
        <v/>
      </c>
      <c r="H9694" s="19">
        <f>'Hedge activity'!D9694</f>
        <v/>
      </c>
      <c r="I9694" s="20">
        <f>'Hedge activity'!H9694</f>
        <v/>
      </c>
      <c r="J9694">
        <f>'Hedge activity'!C9694</f>
        <v/>
      </c>
      <c r="K9694">
        <f>'Hedge activity'!G9694</f>
        <v/>
      </c>
    </row>
    <row r="9695">
      <c r="A9695">
        <f>'Hedge activity'!A9695</f>
        <v/>
      </c>
      <c r="B9695" s="21">
        <f>'Hedge activity'!B9695</f>
        <v/>
      </c>
      <c r="C9695" s="7">
        <f>'Hedge activity'!F9695</f>
        <v/>
      </c>
      <c r="D9695" s="5">
        <f>VLOOKUP(C9695,'Transaction Day mapping'!$D$2:$E$757,2,FALSE)</f>
        <v/>
      </c>
      <c r="E9695" s="9">
        <f>'Hedge activity'!I9695</f>
        <v/>
      </c>
      <c r="F9695" s="5">
        <f>DATEVALUE(E9695)</f>
        <v/>
      </c>
      <c r="G9695" s="18">
        <f>'Hedge activity'!E9695</f>
        <v/>
      </c>
      <c r="H9695" s="19">
        <f>'Hedge activity'!D9695</f>
        <v/>
      </c>
      <c r="I9695" s="20">
        <f>'Hedge activity'!H9695</f>
        <v/>
      </c>
      <c r="J9695">
        <f>'Hedge activity'!C9695</f>
        <v/>
      </c>
      <c r="K9695">
        <f>'Hedge activity'!G9695</f>
        <v/>
      </c>
    </row>
    <row r="9696">
      <c r="A9696">
        <f>'Hedge activity'!A9696</f>
        <v/>
      </c>
      <c r="B9696" s="21">
        <f>'Hedge activity'!B9696</f>
        <v/>
      </c>
      <c r="C9696" s="7">
        <f>'Hedge activity'!F9696</f>
        <v/>
      </c>
      <c r="D9696" s="5">
        <f>VLOOKUP(C9696,'Transaction Day mapping'!$D$2:$E$757,2,FALSE)</f>
        <v/>
      </c>
      <c r="E9696" s="9">
        <f>'Hedge activity'!I9696</f>
        <v/>
      </c>
      <c r="F9696" s="5">
        <f>DATEVALUE(E9696)</f>
        <v/>
      </c>
      <c r="G9696" s="18">
        <f>'Hedge activity'!E9696</f>
        <v/>
      </c>
      <c r="H9696" s="19">
        <f>'Hedge activity'!D9696</f>
        <v/>
      </c>
      <c r="I9696" s="20">
        <f>'Hedge activity'!H9696</f>
        <v/>
      </c>
      <c r="J9696">
        <f>'Hedge activity'!C9696</f>
        <v/>
      </c>
      <c r="K9696">
        <f>'Hedge activity'!G9696</f>
        <v/>
      </c>
    </row>
    <row r="9697">
      <c r="A9697">
        <f>'Hedge activity'!A9697</f>
        <v/>
      </c>
      <c r="B9697" s="21">
        <f>'Hedge activity'!B9697</f>
        <v/>
      </c>
      <c r="C9697" s="7">
        <f>'Hedge activity'!F9697</f>
        <v/>
      </c>
      <c r="D9697" s="5">
        <f>VLOOKUP(C9697,'Transaction Day mapping'!$D$2:$E$757,2,FALSE)</f>
        <v/>
      </c>
      <c r="E9697" s="9">
        <f>'Hedge activity'!I9697</f>
        <v/>
      </c>
      <c r="F9697" s="5">
        <f>DATEVALUE(E9697)</f>
        <v/>
      </c>
      <c r="G9697" s="18">
        <f>'Hedge activity'!E9697</f>
        <v/>
      </c>
      <c r="H9697" s="19">
        <f>'Hedge activity'!D9697</f>
        <v/>
      </c>
      <c r="I9697" s="20">
        <f>'Hedge activity'!H9697</f>
        <v/>
      </c>
      <c r="J9697">
        <f>'Hedge activity'!C9697</f>
        <v/>
      </c>
      <c r="K9697">
        <f>'Hedge activity'!G9697</f>
        <v/>
      </c>
    </row>
    <row r="9698">
      <c r="A9698">
        <f>'Hedge activity'!A9698</f>
        <v/>
      </c>
      <c r="B9698" s="21">
        <f>'Hedge activity'!B9698</f>
        <v/>
      </c>
      <c r="C9698" s="7">
        <f>'Hedge activity'!F9698</f>
        <v/>
      </c>
      <c r="D9698" s="5">
        <f>VLOOKUP(C9698,'Transaction Day mapping'!$D$2:$E$757,2,FALSE)</f>
        <v/>
      </c>
      <c r="E9698" s="9">
        <f>'Hedge activity'!I9698</f>
        <v/>
      </c>
      <c r="F9698" s="5">
        <f>DATEVALUE(E9698)</f>
        <v/>
      </c>
      <c r="G9698" s="18">
        <f>'Hedge activity'!E9698</f>
        <v/>
      </c>
      <c r="H9698" s="19">
        <f>'Hedge activity'!D9698</f>
        <v/>
      </c>
      <c r="I9698" s="20">
        <f>'Hedge activity'!H9698</f>
        <v/>
      </c>
      <c r="J9698">
        <f>'Hedge activity'!C9698</f>
        <v/>
      </c>
      <c r="K9698">
        <f>'Hedge activity'!G9698</f>
        <v/>
      </c>
    </row>
    <row r="9699">
      <c r="A9699">
        <f>'Hedge activity'!A9699</f>
        <v/>
      </c>
      <c r="B9699" s="21">
        <f>'Hedge activity'!B9699</f>
        <v/>
      </c>
      <c r="C9699" s="7">
        <f>'Hedge activity'!F9699</f>
        <v/>
      </c>
      <c r="D9699" s="5">
        <f>VLOOKUP(C9699,'Transaction Day mapping'!$D$2:$E$757,2,FALSE)</f>
        <v/>
      </c>
      <c r="E9699" s="9">
        <f>'Hedge activity'!I9699</f>
        <v/>
      </c>
      <c r="F9699" s="5">
        <f>DATEVALUE(E9699)</f>
        <v/>
      </c>
      <c r="G9699" s="18">
        <f>'Hedge activity'!E9699</f>
        <v/>
      </c>
      <c r="H9699" s="19">
        <f>'Hedge activity'!D9699</f>
        <v/>
      </c>
      <c r="I9699" s="20">
        <f>'Hedge activity'!H9699</f>
        <v/>
      </c>
      <c r="J9699">
        <f>'Hedge activity'!C9699</f>
        <v/>
      </c>
      <c r="K9699">
        <f>'Hedge activity'!G9699</f>
        <v/>
      </c>
    </row>
    <row r="9700">
      <c r="A9700">
        <f>'Hedge activity'!A9700</f>
        <v/>
      </c>
      <c r="B9700" s="21">
        <f>'Hedge activity'!B9700</f>
        <v/>
      </c>
      <c r="C9700" s="7">
        <f>'Hedge activity'!F9700</f>
        <v/>
      </c>
      <c r="D9700" s="5">
        <f>VLOOKUP(C9700,'Transaction Day mapping'!$D$2:$E$757,2,FALSE)</f>
        <v/>
      </c>
      <c r="E9700" s="9">
        <f>'Hedge activity'!I9700</f>
        <v/>
      </c>
      <c r="F9700" s="5">
        <f>DATEVALUE(E9700)</f>
        <v/>
      </c>
      <c r="G9700" s="18">
        <f>'Hedge activity'!E9700</f>
        <v/>
      </c>
      <c r="H9700" s="19">
        <f>'Hedge activity'!D9700</f>
        <v/>
      </c>
      <c r="I9700" s="20">
        <f>'Hedge activity'!H9700</f>
        <v/>
      </c>
      <c r="J9700">
        <f>'Hedge activity'!C9700</f>
        <v/>
      </c>
      <c r="K9700">
        <f>'Hedge activity'!G9700</f>
        <v/>
      </c>
    </row>
    <row r="9701">
      <c r="A9701">
        <f>'Hedge activity'!A9701</f>
        <v/>
      </c>
      <c r="B9701" s="21">
        <f>'Hedge activity'!B9701</f>
        <v/>
      </c>
      <c r="C9701" s="7">
        <f>'Hedge activity'!F9701</f>
        <v/>
      </c>
      <c r="D9701" s="5">
        <f>VLOOKUP(C9701,'Transaction Day mapping'!$D$2:$E$757,2,FALSE)</f>
        <v/>
      </c>
      <c r="E9701" s="9">
        <f>'Hedge activity'!I9701</f>
        <v/>
      </c>
      <c r="F9701" s="5">
        <f>DATEVALUE(E9701)</f>
        <v/>
      </c>
      <c r="G9701" s="18">
        <f>'Hedge activity'!E9701</f>
        <v/>
      </c>
      <c r="H9701" s="19">
        <f>'Hedge activity'!D9701</f>
        <v/>
      </c>
      <c r="I9701" s="20">
        <f>'Hedge activity'!H9701</f>
        <v/>
      </c>
      <c r="J9701">
        <f>'Hedge activity'!C9701</f>
        <v/>
      </c>
      <c r="K9701">
        <f>'Hedge activity'!G9701</f>
        <v/>
      </c>
    </row>
    <row r="9702">
      <c r="A9702">
        <f>'Hedge activity'!A9702</f>
        <v/>
      </c>
      <c r="B9702" s="21">
        <f>'Hedge activity'!B9702</f>
        <v/>
      </c>
      <c r="C9702" s="7">
        <f>'Hedge activity'!F9702</f>
        <v/>
      </c>
      <c r="D9702" s="5">
        <f>VLOOKUP(C9702,'Transaction Day mapping'!$D$2:$E$757,2,FALSE)</f>
        <v/>
      </c>
      <c r="E9702" s="9">
        <f>'Hedge activity'!I9702</f>
        <v/>
      </c>
      <c r="F9702" s="5">
        <f>DATEVALUE(E9702)</f>
        <v/>
      </c>
      <c r="G9702" s="18">
        <f>'Hedge activity'!E9702</f>
        <v/>
      </c>
      <c r="H9702" s="19">
        <f>'Hedge activity'!D9702</f>
        <v/>
      </c>
      <c r="I9702" s="20">
        <f>'Hedge activity'!H9702</f>
        <v/>
      </c>
      <c r="J9702">
        <f>'Hedge activity'!C9702</f>
        <v/>
      </c>
      <c r="K9702">
        <f>'Hedge activity'!G9702</f>
        <v/>
      </c>
    </row>
    <row r="9703">
      <c r="A9703">
        <f>'Hedge activity'!A9703</f>
        <v/>
      </c>
      <c r="B9703" s="21">
        <f>'Hedge activity'!B9703</f>
        <v/>
      </c>
      <c r="C9703" s="7">
        <f>'Hedge activity'!F9703</f>
        <v/>
      </c>
      <c r="D9703" s="5">
        <f>VLOOKUP(C9703,'Transaction Day mapping'!$D$2:$E$757,2,FALSE)</f>
        <v/>
      </c>
      <c r="E9703" s="9">
        <f>'Hedge activity'!I9703</f>
        <v/>
      </c>
      <c r="F9703" s="5">
        <f>DATEVALUE(E9703)</f>
        <v/>
      </c>
      <c r="G9703" s="18">
        <f>'Hedge activity'!E9703</f>
        <v/>
      </c>
      <c r="H9703" s="19">
        <f>'Hedge activity'!D9703</f>
        <v/>
      </c>
      <c r="I9703" s="20">
        <f>'Hedge activity'!H9703</f>
        <v/>
      </c>
      <c r="J9703">
        <f>'Hedge activity'!C9703</f>
        <v/>
      </c>
      <c r="K9703">
        <f>'Hedge activity'!G9703</f>
        <v/>
      </c>
    </row>
    <row r="9704">
      <c r="A9704">
        <f>'Hedge activity'!A9704</f>
        <v/>
      </c>
      <c r="B9704" s="21">
        <f>'Hedge activity'!B9704</f>
        <v/>
      </c>
      <c r="C9704" s="7">
        <f>'Hedge activity'!F9704</f>
        <v/>
      </c>
      <c r="D9704" s="5">
        <f>VLOOKUP(C9704,'Transaction Day mapping'!$D$2:$E$757,2,FALSE)</f>
        <v/>
      </c>
      <c r="E9704" s="9">
        <f>'Hedge activity'!I9704</f>
        <v/>
      </c>
      <c r="F9704" s="5">
        <f>DATEVALUE(E9704)</f>
        <v/>
      </c>
      <c r="G9704" s="18">
        <f>'Hedge activity'!E9704</f>
        <v/>
      </c>
      <c r="H9704" s="19">
        <f>'Hedge activity'!D9704</f>
        <v/>
      </c>
      <c r="I9704" s="20">
        <f>'Hedge activity'!H9704</f>
        <v/>
      </c>
      <c r="J9704">
        <f>'Hedge activity'!C9704</f>
        <v/>
      </c>
      <c r="K9704">
        <f>'Hedge activity'!G9704</f>
        <v/>
      </c>
    </row>
    <row r="9705">
      <c r="A9705">
        <f>'Hedge activity'!A9705</f>
        <v/>
      </c>
      <c r="B9705" s="21">
        <f>'Hedge activity'!B9705</f>
        <v/>
      </c>
      <c r="C9705" s="7">
        <f>'Hedge activity'!F9705</f>
        <v/>
      </c>
      <c r="D9705" s="5">
        <f>VLOOKUP(C9705,'Transaction Day mapping'!$D$2:$E$757,2,FALSE)</f>
        <v/>
      </c>
      <c r="E9705" s="9">
        <f>'Hedge activity'!I9705</f>
        <v/>
      </c>
      <c r="F9705" s="5">
        <f>DATEVALUE(E9705)</f>
        <v/>
      </c>
      <c r="G9705" s="18">
        <f>'Hedge activity'!E9705</f>
        <v/>
      </c>
      <c r="H9705" s="19">
        <f>'Hedge activity'!D9705</f>
        <v/>
      </c>
      <c r="I9705" s="20">
        <f>'Hedge activity'!H9705</f>
        <v/>
      </c>
      <c r="J9705">
        <f>'Hedge activity'!C9705</f>
        <v/>
      </c>
      <c r="K9705">
        <f>'Hedge activity'!G9705</f>
        <v/>
      </c>
    </row>
    <row r="9706">
      <c r="A9706">
        <f>'Hedge activity'!A9706</f>
        <v/>
      </c>
      <c r="B9706" s="21">
        <f>'Hedge activity'!B9706</f>
        <v/>
      </c>
      <c r="C9706" s="7">
        <f>'Hedge activity'!F9706</f>
        <v/>
      </c>
      <c r="D9706" s="5">
        <f>VLOOKUP(C9706,'Transaction Day mapping'!$D$2:$E$757,2,FALSE)</f>
        <v/>
      </c>
      <c r="E9706" s="9">
        <f>'Hedge activity'!I9706</f>
        <v/>
      </c>
      <c r="F9706" s="5">
        <f>DATEVALUE(E9706)</f>
        <v/>
      </c>
      <c r="G9706" s="18">
        <f>'Hedge activity'!E9706</f>
        <v/>
      </c>
      <c r="H9706" s="19">
        <f>'Hedge activity'!D9706</f>
        <v/>
      </c>
      <c r="I9706" s="20">
        <f>'Hedge activity'!H9706</f>
        <v/>
      </c>
      <c r="J9706">
        <f>'Hedge activity'!C9706</f>
        <v/>
      </c>
      <c r="K9706">
        <f>'Hedge activity'!G9706</f>
        <v/>
      </c>
    </row>
    <row r="9707">
      <c r="A9707">
        <f>'Hedge activity'!A9707</f>
        <v/>
      </c>
      <c r="B9707" s="21">
        <f>'Hedge activity'!B9707</f>
        <v/>
      </c>
      <c r="C9707" s="7">
        <f>'Hedge activity'!F9707</f>
        <v/>
      </c>
      <c r="D9707" s="5">
        <f>VLOOKUP(C9707,'Transaction Day mapping'!$D$2:$E$757,2,FALSE)</f>
        <v/>
      </c>
      <c r="E9707" s="9">
        <f>'Hedge activity'!I9707</f>
        <v/>
      </c>
      <c r="F9707" s="5">
        <f>DATEVALUE(E9707)</f>
        <v/>
      </c>
      <c r="G9707" s="18">
        <f>'Hedge activity'!E9707</f>
        <v/>
      </c>
      <c r="H9707" s="19">
        <f>'Hedge activity'!D9707</f>
        <v/>
      </c>
      <c r="I9707" s="20">
        <f>'Hedge activity'!H9707</f>
        <v/>
      </c>
      <c r="J9707">
        <f>'Hedge activity'!C9707</f>
        <v/>
      </c>
      <c r="K9707">
        <f>'Hedge activity'!G9707</f>
        <v/>
      </c>
    </row>
    <row r="9708">
      <c r="A9708">
        <f>'Hedge activity'!A9708</f>
        <v/>
      </c>
      <c r="B9708" s="21">
        <f>'Hedge activity'!B9708</f>
        <v/>
      </c>
      <c r="C9708" s="7">
        <f>'Hedge activity'!F9708</f>
        <v/>
      </c>
      <c r="D9708" s="5">
        <f>VLOOKUP(C9708,'Transaction Day mapping'!$D$2:$E$757,2,FALSE)</f>
        <v/>
      </c>
      <c r="E9708" s="9">
        <f>'Hedge activity'!I9708</f>
        <v/>
      </c>
      <c r="F9708" s="5">
        <f>DATEVALUE(E9708)</f>
        <v/>
      </c>
      <c r="G9708" s="18">
        <f>'Hedge activity'!E9708</f>
        <v/>
      </c>
      <c r="H9708" s="19">
        <f>'Hedge activity'!D9708</f>
        <v/>
      </c>
      <c r="I9708" s="20">
        <f>'Hedge activity'!H9708</f>
        <v/>
      </c>
      <c r="J9708">
        <f>'Hedge activity'!C9708</f>
        <v/>
      </c>
      <c r="K9708">
        <f>'Hedge activity'!G9708</f>
        <v/>
      </c>
    </row>
    <row r="9709">
      <c r="A9709">
        <f>'Hedge activity'!A9709</f>
        <v/>
      </c>
      <c r="B9709" s="21">
        <f>'Hedge activity'!B9709</f>
        <v/>
      </c>
      <c r="C9709" s="7">
        <f>'Hedge activity'!F9709</f>
        <v/>
      </c>
      <c r="D9709" s="5">
        <f>VLOOKUP(C9709,'Transaction Day mapping'!$D$2:$E$757,2,FALSE)</f>
        <v/>
      </c>
      <c r="E9709" s="9">
        <f>'Hedge activity'!I9709</f>
        <v/>
      </c>
      <c r="F9709" s="5">
        <f>DATEVALUE(E9709)</f>
        <v/>
      </c>
      <c r="G9709" s="18">
        <f>'Hedge activity'!E9709</f>
        <v/>
      </c>
      <c r="H9709" s="19">
        <f>'Hedge activity'!D9709</f>
        <v/>
      </c>
      <c r="I9709" s="20">
        <f>'Hedge activity'!H9709</f>
        <v/>
      </c>
      <c r="J9709">
        <f>'Hedge activity'!C9709</f>
        <v/>
      </c>
      <c r="K9709">
        <f>'Hedge activity'!G9709</f>
        <v/>
      </c>
    </row>
    <row r="9710">
      <c r="A9710">
        <f>'Hedge activity'!A9710</f>
        <v/>
      </c>
      <c r="B9710" s="21">
        <f>'Hedge activity'!B9710</f>
        <v/>
      </c>
      <c r="C9710" s="7">
        <f>'Hedge activity'!F9710</f>
        <v/>
      </c>
      <c r="D9710" s="5">
        <f>VLOOKUP(C9710,'Transaction Day mapping'!$D$2:$E$757,2,FALSE)</f>
        <v/>
      </c>
      <c r="E9710" s="9">
        <f>'Hedge activity'!I9710</f>
        <v/>
      </c>
      <c r="F9710" s="5">
        <f>DATEVALUE(E9710)</f>
        <v/>
      </c>
      <c r="G9710" s="18">
        <f>'Hedge activity'!E9710</f>
        <v/>
      </c>
      <c r="H9710" s="19">
        <f>'Hedge activity'!D9710</f>
        <v/>
      </c>
      <c r="I9710" s="20">
        <f>'Hedge activity'!H9710</f>
        <v/>
      </c>
      <c r="J9710">
        <f>'Hedge activity'!C9710</f>
        <v/>
      </c>
      <c r="K9710">
        <f>'Hedge activity'!G9710</f>
        <v/>
      </c>
    </row>
    <row r="9711">
      <c r="A9711">
        <f>'Hedge activity'!A9711</f>
        <v/>
      </c>
      <c r="B9711" s="21">
        <f>'Hedge activity'!B9711</f>
        <v/>
      </c>
      <c r="C9711" s="7">
        <f>'Hedge activity'!F9711</f>
        <v/>
      </c>
      <c r="D9711" s="5">
        <f>VLOOKUP(C9711,'Transaction Day mapping'!$D$2:$E$757,2,FALSE)</f>
        <v/>
      </c>
      <c r="E9711" s="9">
        <f>'Hedge activity'!I9711</f>
        <v/>
      </c>
      <c r="F9711" s="5">
        <f>DATEVALUE(E9711)</f>
        <v/>
      </c>
      <c r="G9711" s="18">
        <f>'Hedge activity'!E9711</f>
        <v/>
      </c>
      <c r="H9711" s="19">
        <f>'Hedge activity'!D9711</f>
        <v/>
      </c>
      <c r="I9711" s="20">
        <f>'Hedge activity'!H9711</f>
        <v/>
      </c>
      <c r="J9711">
        <f>'Hedge activity'!C9711</f>
        <v/>
      </c>
      <c r="K9711">
        <f>'Hedge activity'!G9711</f>
        <v/>
      </c>
    </row>
    <row r="9712">
      <c r="A9712">
        <f>'Hedge activity'!A9712</f>
        <v/>
      </c>
      <c r="B9712" s="21">
        <f>'Hedge activity'!B9712</f>
        <v/>
      </c>
      <c r="C9712" s="7">
        <f>'Hedge activity'!F9712</f>
        <v/>
      </c>
      <c r="D9712" s="5">
        <f>VLOOKUP(C9712,'Transaction Day mapping'!$D$2:$E$757,2,FALSE)</f>
        <v/>
      </c>
      <c r="E9712" s="9">
        <f>'Hedge activity'!I9712</f>
        <v/>
      </c>
      <c r="F9712" s="5">
        <f>DATEVALUE(E9712)</f>
        <v/>
      </c>
      <c r="G9712" s="18">
        <f>'Hedge activity'!E9712</f>
        <v/>
      </c>
      <c r="H9712" s="19">
        <f>'Hedge activity'!D9712</f>
        <v/>
      </c>
      <c r="I9712" s="20">
        <f>'Hedge activity'!H9712</f>
        <v/>
      </c>
      <c r="J9712">
        <f>'Hedge activity'!C9712</f>
        <v/>
      </c>
      <c r="K9712">
        <f>'Hedge activity'!G9712</f>
        <v/>
      </c>
    </row>
    <row r="9713">
      <c r="A9713">
        <f>'Hedge activity'!A9713</f>
        <v/>
      </c>
      <c r="B9713" s="21">
        <f>'Hedge activity'!B9713</f>
        <v/>
      </c>
      <c r="C9713" s="7">
        <f>'Hedge activity'!F9713</f>
        <v/>
      </c>
      <c r="D9713" s="5">
        <f>VLOOKUP(C9713,'Transaction Day mapping'!$D$2:$E$757,2,FALSE)</f>
        <v/>
      </c>
      <c r="E9713" s="9">
        <f>'Hedge activity'!I9713</f>
        <v/>
      </c>
      <c r="F9713" s="5">
        <f>DATEVALUE(E9713)</f>
        <v/>
      </c>
      <c r="G9713" s="18">
        <f>'Hedge activity'!E9713</f>
        <v/>
      </c>
      <c r="H9713" s="19">
        <f>'Hedge activity'!D9713</f>
        <v/>
      </c>
      <c r="I9713" s="20">
        <f>'Hedge activity'!H9713</f>
        <v/>
      </c>
      <c r="J9713">
        <f>'Hedge activity'!C9713</f>
        <v/>
      </c>
      <c r="K9713">
        <f>'Hedge activity'!G9713</f>
        <v/>
      </c>
    </row>
    <row r="9714">
      <c r="A9714">
        <f>'Hedge activity'!A9714</f>
        <v/>
      </c>
      <c r="B9714" s="21">
        <f>'Hedge activity'!B9714</f>
        <v/>
      </c>
      <c r="C9714" s="7">
        <f>'Hedge activity'!F9714</f>
        <v/>
      </c>
      <c r="D9714" s="5">
        <f>VLOOKUP(C9714,'Transaction Day mapping'!$D$2:$E$757,2,FALSE)</f>
        <v/>
      </c>
      <c r="E9714" s="9">
        <f>'Hedge activity'!I9714</f>
        <v/>
      </c>
      <c r="F9714" s="5">
        <f>DATEVALUE(E9714)</f>
        <v/>
      </c>
      <c r="G9714" s="18">
        <f>'Hedge activity'!E9714</f>
        <v/>
      </c>
      <c r="H9714" s="19">
        <f>'Hedge activity'!D9714</f>
        <v/>
      </c>
      <c r="I9714" s="20">
        <f>'Hedge activity'!H9714</f>
        <v/>
      </c>
      <c r="J9714">
        <f>'Hedge activity'!C9714</f>
        <v/>
      </c>
      <c r="K9714">
        <f>'Hedge activity'!G9714</f>
        <v/>
      </c>
    </row>
    <row r="9715">
      <c r="A9715">
        <f>'Hedge activity'!A9715</f>
        <v/>
      </c>
      <c r="B9715" s="21">
        <f>'Hedge activity'!B9715</f>
        <v/>
      </c>
      <c r="C9715" s="7">
        <f>'Hedge activity'!F9715</f>
        <v/>
      </c>
      <c r="D9715" s="5">
        <f>VLOOKUP(C9715,'Transaction Day mapping'!$D$2:$E$757,2,FALSE)</f>
        <v/>
      </c>
      <c r="E9715" s="9">
        <f>'Hedge activity'!I9715</f>
        <v/>
      </c>
      <c r="F9715" s="5">
        <f>DATEVALUE(E9715)</f>
        <v/>
      </c>
      <c r="G9715" s="18">
        <f>'Hedge activity'!E9715</f>
        <v/>
      </c>
      <c r="H9715" s="19">
        <f>'Hedge activity'!D9715</f>
        <v/>
      </c>
      <c r="I9715" s="20">
        <f>'Hedge activity'!H9715</f>
        <v/>
      </c>
      <c r="J9715">
        <f>'Hedge activity'!C9715</f>
        <v/>
      </c>
      <c r="K9715">
        <f>'Hedge activity'!G9715</f>
        <v/>
      </c>
    </row>
    <row r="9716">
      <c r="A9716">
        <f>'Hedge activity'!A9716</f>
        <v/>
      </c>
      <c r="B9716" s="21">
        <f>'Hedge activity'!B9716</f>
        <v/>
      </c>
      <c r="C9716" s="7">
        <f>'Hedge activity'!F9716</f>
        <v/>
      </c>
      <c r="D9716" s="5">
        <f>VLOOKUP(C9716,'Transaction Day mapping'!$D$2:$E$757,2,FALSE)</f>
        <v/>
      </c>
      <c r="E9716" s="9">
        <f>'Hedge activity'!I9716</f>
        <v/>
      </c>
      <c r="F9716" s="5">
        <f>DATEVALUE(E9716)</f>
        <v/>
      </c>
      <c r="G9716" s="18">
        <f>'Hedge activity'!E9716</f>
        <v/>
      </c>
      <c r="H9716" s="19">
        <f>'Hedge activity'!D9716</f>
        <v/>
      </c>
      <c r="I9716" s="20">
        <f>'Hedge activity'!H9716</f>
        <v/>
      </c>
      <c r="J9716">
        <f>'Hedge activity'!C9716</f>
        <v/>
      </c>
      <c r="K9716">
        <f>'Hedge activity'!G9716</f>
        <v/>
      </c>
    </row>
    <row r="9717">
      <c r="A9717">
        <f>'Hedge activity'!A9717</f>
        <v/>
      </c>
      <c r="B9717" s="21">
        <f>'Hedge activity'!B9717</f>
        <v/>
      </c>
      <c r="C9717" s="7">
        <f>'Hedge activity'!F9717</f>
        <v/>
      </c>
      <c r="D9717" s="5">
        <f>VLOOKUP(C9717,'Transaction Day mapping'!$D$2:$E$757,2,FALSE)</f>
        <v/>
      </c>
      <c r="E9717" s="9">
        <f>'Hedge activity'!I9717</f>
        <v/>
      </c>
      <c r="F9717" s="5">
        <f>DATEVALUE(E9717)</f>
        <v/>
      </c>
      <c r="G9717" s="18">
        <f>'Hedge activity'!E9717</f>
        <v/>
      </c>
      <c r="H9717" s="19">
        <f>'Hedge activity'!D9717</f>
        <v/>
      </c>
      <c r="I9717" s="20">
        <f>'Hedge activity'!H9717</f>
        <v/>
      </c>
      <c r="J9717">
        <f>'Hedge activity'!C9717</f>
        <v/>
      </c>
      <c r="K9717">
        <f>'Hedge activity'!G9717</f>
        <v/>
      </c>
    </row>
    <row r="9718">
      <c r="A9718">
        <f>'Hedge activity'!A9718</f>
        <v/>
      </c>
      <c r="B9718" s="21">
        <f>'Hedge activity'!B9718</f>
        <v/>
      </c>
      <c r="C9718" s="7">
        <f>'Hedge activity'!F9718</f>
        <v/>
      </c>
      <c r="D9718" s="5">
        <f>VLOOKUP(C9718,'Transaction Day mapping'!$D$2:$E$757,2,FALSE)</f>
        <v/>
      </c>
      <c r="E9718" s="9">
        <f>'Hedge activity'!I9718</f>
        <v/>
      </c>
      <c r="F9718" s="5">
        <f>DATEVALUE(E9718)</f>
        <v/>
      </c>
      <c r="G9718" s="18">
        <f>'Hedge activity'!E9718</f>
        <v/>
      </c>
      <c r="H9718" s="19">
        <f>'Hedge activity'!D9718</f>
        <v/>
      </c>
      <c r="I9718" s="20">
        <f>'Hedge activity'!H9718</f>
        <v/>
      </c>
      <c r="J9718">
        <f>'Hedge activity'!C9718</f>
        <v/>
      </c>
      <c r="K9718">
        <f>'Hedge activity'!G9718</f>
        <v/>
      </c>
    </row>
    <row r="9719">
      <c r="A9719">
        <f>'Hedge activity'!A9719</f>
        <v/>
      </c>
      <c r="B9719" s="21">
        <f>'Hedge activity'!B9719</f>
        <v/>
      </c>
      <c r="C9719" s="7">
        <f>'Hedge activity'!F9719</f>
        <v/>
      </c>
      <c r="D9719" s="5">
        <f>VLOOKUP(C9719,'Transaction Day mapping'!$D$2:$E$757,2,FALSE)</f>
        <v/>
      </c>
      <c r="E9719" s="9">
        <f>'Hedge activity'!I9719</f>
        <v/>
      </c>
      <c r="F9719" s="5">
        <f>DATEVALUE(E9719)</f>
        <v/>
      </c>
      <c r="G9719" s="18">
        <f>'Hedge activity'!E9719</f>
        <v/>
      </c>
      <c r="H9719" s="19">
        <f>'Hedge activity'!D9719</f>
        <v/>
      </c>
      <c r="I9719" s="20">
        <f>'Hedge activity'!H9719</f>
        <v/>
      </c>
      <c r="J9719">
        <f>'Hedge activity'!C9719</f>
        <v/>
      </c>
      <c r="K9719">
        <f>'Hedge activity'!G9719</f>
        <v/>
      </c>
    </row>
    <row r="9720">
      <c r="A9720">
        <f>'Hedge activity'!A9720</f>
        <v/>
      </c>
      <c r="B9720" s="21">
        <f>'Hedge activity'!B9720</f>
        <v/>
      </c>
      <c r="C9720" s="7">
        <f>'Hedge activity'!F9720</f>
        <v/>
      </c>
      <c r="D9720" s="5">
        <f>VLOOKUP(C9720,'Transaction Day mapping'!$D$2:$E$757,2,FALSE)</f>
        <v/>
      </c>
      <c r="E9720" s="9">
        <f>'Hedge activity'!I9720</f>
        <v/>
      </c>
      <c r="F9720" s="5">
        <f>DATEVALUE(E9720)</f>
        <v/>
      </c>
      <c r="G9720" s="18">
        <f>'Hedge activity'!E9720</f>
        <v/>
      </c>
      <c r="H9720" s="19">
        <f>'Hedge activity'!D9720</f>
        <v/>
      </c>
      <c r="I9720" s="20">
        <f>'Hedge activity'!H9720</f>
        <v/>
      </c>
      <c r="J9720">
        <f>'Hedge activity'!C9720</f>
        <v/>
      </c>
      <c r="K9720">
        <f>'Hedge activity'!G9720</f>
        <v/>
      </c>
    </row>
    <row r="9721">
      <c r="A9721">
        <f>'Hedge activity'!A9721</f>
        <v/>
      </c>
      <c r="B9721" s="21">
        <f>'Hedge activity'!B9721</f>
        <v/>
      </c>
      <c r="C9721" s="7">
        <f>'Hedge activity'!F9721</f>
        <v/>
      </c>
      <c r="D9721" s="5">
        <f>VLOOKUP(C9721,'Transaction Day mapping'!$D$2:$E$757,2,FALSE)</f>
        <v/>
      </c>
      <c r="E9721" s="9">
        <f>'Hedge activity'!I9721</f>
        <v/>
      </c>
      <c r="F9721" s="5">
        <f>DATEVALUE(E9721)</f>
        <v/>
      </c>
      <c r="G9721" s="18">
        <f>'Hedge activity'!E9721</f>
        <v/>
      </c>
      <c r="H9721" s="19">
        <f>'Hedge activity'!D9721</f>
        <v/>
      </c>
      <c r="I9721" s="20">
        <f>'Hedge activity'!H9721</f>
        <v/>
      </c>
      <c r="J9721">
        <f>'Hedge activity'!C9721</f>
        <v/>
      </c>
      <c r="K9721">
        <f>'Hedge activity'!G9721</f>
        <v/>
      </c>
    </row>
    <row r="9722">
      <c r="A9722">
        <f>'Hedge activity'!A9722</f>
        <v/>
      </c>
      <c r="B9722" s="21">
        <f>'Hedge activity'!B9722</f>
        <v/>
      </c>
      <c r="C9722" s="7">
        <f>'Hedge activity'!F9722</f>
        <v/>
      </c>
      <c r="D9722" s="5">
        <f>VLOOKUP(C9722,'Transaction Day mapping'!$D$2:$E$757,2,FALSE)</f>
        <v/>
      </c>
      <c r="E9722" s="9">
        <f>'Hedge activity'!I9722</f>
        <v/>
      </c>
      <c r="F9722" s="5">
        <f>DATEVALUE(E9722)</f>
        <v/>
      </c>
      <c r="G9722" s="18">
        <f>'Hedge activity'!E9722</f>
        <v/>
      </c>
      <c r="H9722" s="19">
        <f>'Hedge activity'!D9722</f>
        <v/>
      </c>
      <c r="I9722" s="20">
        <f>'Hedge activity'!H9722</f>
        <v/>
      </c>
      <c r="J9722">
        <f>'Hedge activity'!C9722</f>
        <v/>
      </c>
      <c r="K9722">
        <f>'Hedge activity'!G9722</f>
        <v/>
      </c>
    </row>
    <row r="9723">
      <c r="A9723">
        <f>'Hedge activity'!A9723</f>
        <v/>
      </c>
      <c r="B9723" s="21">
        <f>'Hedge activity'!B9723</f>
        <v/>
      </c>
      <c r="C9723" s="7">
        <f>'Hedge activity'!F9723</f>
        <v/>
      </c>
      <c r="D9723" s="5">
        <f>VLOOKUP(C9723,'Transaction Day mapping'!$D$2:$E$757,2,FALSE)</f>
        <v/>
      </c>
      <c r="E9723" s="9">
        <f>'Hedge activity'!I9723</f>
        <v/>
      </c>
      <c r="F9723" s="5">
        <f>DATEVALUE(E9723)</f>
        <v/>
      </c>
      <c r="G9723" s="18">
        <f>'Hedge activity'!E9723</f>
        <v/>
      </c>
      <c r="H9723" s="19">
        <f>'Hedge activity'!D9723</f>
        <v/>
      </c>
      <c r="I9723" s="20">
        <f>'Hedge activity'!H9723</f>
        <v/>
      </c>
      <c r="J9723">
        <f>'Hedge activity'!C9723</f>
        <v/>
      </c>
      <c r="K9723">
        <f>'Hedge activity'!G9723</f>
        <v/>
      </c>
    </row>
    <row r="9724">
      <c r="A9724">
        <f>'Hedge activity'!A9724</f>
        <v/>
      </c>
      <c r="B9724" s="21">
        <f>'Hedge activity'!B9724</f>
        <v/>
      </c>
      <c r="C9724" s="7">
        <f>'Hedge activity'!F9724</f>
        <v/>
      </c>
      <c r="D9724" s="5">
        <f>VLOOKUP(C9724,'Transaction Day mapping'!$D$2:$E$757,2,FALSE)</f>
        <v/>
      </c>
      <c r="E9724" s="9">
        <f>'Hedge activity'!I9724</f>
        <v/>
      </c>
      <c r="F9724" s="5">
        <f>DATEVALUE(E9724)</f>
        <v/>
      </c>
      <c r="G9724" s="18">
        <f>'Hedge activity'!E9724</f>
        <v/>
      </c>
      <c r="H9724" s="19">
        <f>'Hedge activity'!D9724</f>
        <v/>
      </c>
      <c r="I9724" s="20">
        <f>'Hedge activity'!H9724</f>
        <v/>
      </c>
      <c r="J9724">
        <f>'Hedge activity'!C9724</f>
        <v/>
      </c>
      <c r="K9724">
        <f>'Hedge activity'!G9724</f>
        <v/>
      </c>
    </row>
    <row r="9725">
      <c r="A9725">
        <f>'Hedge activity'!A9725</f>
        <v/>
      </c>
      <c r="B9725" s="21">
        <f>'Hedge activity'!B9725</f>
        <v/>
      </c>
      <c r="C9725" s="7">
        <f>'Hedge activity'!F9725</f>
        <v/>
      </c>
      <c r="D9725" s="5">
        <f>VLOOKUP(C9725,'Transaction Day mapping'!$D$2:$E$757,2,FALSE)</f>
        <v/>
      </c>
      <c r="E9725" s="9">
        <f>'Hedge activity'!I9725</f>
        <v/>
      </c>
      <c r="F9725" s="5">
        <f>DATEVALUE(E9725)</f>
        <v/>
      </c>
      <c r="G9725" s="18">
        <f>'Hedge activity'!E9725</f>
        <v/>
      </c>
      <c r="H9725" s="19">
        <f>'Hedge activity'!D9725</f>
        <v/>
      </c>
      <c r="I9725" s="20">
        <f>'Hedge activity'!H9725</f>
        <v/>
      </c>
      <c r="J9725">
        <f>'Hedge activity'!C9725</f>
        <v/>
      </c>
      <c r="K9725">
        <f>'Hedge activity'!G9725</f>
        <v/>
      </c>
    </row>
    <row r="9726">
      <c r="A9726">
        <f>'Hedge activity'!A9726</f>
        <v/>
      </c>
      <c r="B9726" s="21">
        <f>'Hedge activity'!B9726</f>
        <v/>
      </c>
      <c r="C9726" s="7">
        <f>'Hedge activity'!F9726</f>
        <v/>
      </c>
      <c r="D9726" s="5">
        <f>VLOOKUP(C9726,'Transaction Day mapping'!$D$2:$E$757,2,FALSE)</f>
        <v/>
      </c>
      <c r="E9726" s="9">
        <f>'Hedge activity'!I9726</f>
        <v/>
      </c>
      <c r="F9726" s="5">
        <f>DATEVALUE(E9726)</f>
        <v/>
      </c>
      <c r="G9726" s="18">
        <f>'Hedge activity'!E9726</f>
        <v/>
      </c>
      <c r="H9726" s="19">
        <f>'Hedge activity'!D9726</f>
        <v/>
      </c>
      <c r="I9726" s="20">
        <f>'Hedge activity'!H9726</f>
        <v/>
      </c>
      <c r="J9726">
        <f>'Hedge activity'!C9726</f>
        <v/>
      </c>
      <c r="K9726">
        <f>'Hedge activity'!G9726</f>
        <v/>
      </c>
    </row>
    <row r="9727">
      <c r="A9727">
        <f>'Hedge activity'!A9727</f>
        <v/>
      </c>
      <c r="B9727" s="21">
        <f>'Hedge activity'!B9727</f>
        <v/>
      </c>
      <c r="C9727" s="7">
        <f>'Hedge activity'!F9727</f>
        <v/>
      </c>
      <c r="D9727" s="5">
        <f>VLOOKUP(C9727,'Transaction Day mapping'!$D$2:$E$757,2,FALSE)</f>
        <v/>
      </c>
      <c r="E9727" s="9">
        <f>'Hedge activity'!I9727</f>
        <v/>
      </c>
      <c r="F9727" s="5">
        <f>DATEVALUE(E9727)</f>
        <v/>
      </c>
      <c r="G9727" s="18">
        <f>'Hedge activity'!E9727</f>
        <v/>
      </c>
      <c r="H9727" s="19">
        <f>'Hedge activity'!D9727</f>
        <v/>
      </c>
      <c r="I9727" s="20">
        <f>'Hedge activity'!H9727</f>
        <v/>
      </c>
      <c r="J9727">
        <f>'Hedge activity'!C9727</f>
        <v/>
      </c>
      <c r="K9727">
        <f>'Hedge activity'!G9727</f>
        <v/>
      </c>
    </row>
    <row r="9728">
      <c r="A9728">
        <f>'Hedge activity'!A9728</f>
        <v/>
      </c>
      <c r="B9728" s="21">
        <f>'Hedge activity'!B9728</f>
        <v/>
      </c>
      <c r="C9728" s="7">
        <f>'Hedge activity'!F9728</f>
        <v/>
      </c>
      <c r="D9728" s="5">
        <f>VLOOKUP(C9728,'Transaction Day mapping'!$D$2:$E$757,2,FALSE)</f>
        <v/>
      </c>
      <c r="E9728" s="9">
        <f>'Hedge activity'!I9728</f>
        <v/>
      </c>
      <c r="F9728" s="5">
        <f>DATEVALUE(E9728)</f>
        <v/>
      </c>
      <c r="G9728" s="18">
        <f>'Hedge activity'!E9728</f>
        <v/>
      </c>
      <c r="H9728" s="19">
        <f>'Hedge activity'!D9728</f>
        <v/>
      </c>
      <c r="I9728" s="20">
        <f>'Hedge activity'!H9728</f>
        <v/>
      </c>
      <c r="J9728">
        <f>'Hedge activity'!C9728</f>
        <v/>
      </c>
      <c r="K9728">
        <f>'Hedge activity'!G9728</f>
        <v/>
      </c>
    </row>
    <row r="9729">
      <c r="A9729">
        <f>'Hedge activity'!A9729</f>
        <v/>
      </c>
      <c r="B9729" s="21">
        <f>'Hedge activity'!B9729</f>
        <v/>
      </c>
      <c r="C9729" s="7">
        <f>'Hedge activity'!F9729</f>
        <v/>
      </c>
      <c r="D9729" s="5">
        <f>VLOOKUP(C9729,'Transaction Day mapping'!$D$2:$E$757,2,FALSE)</f>
        <v/>
      </c>
      <c r="E9729" s="9">
        <f>'Hedge activity'!I9729</f>
        <v/>
      </c>
      <c r="F9729" s="5">
        <f>DATEVALUE(E9729)</f>
        <v/>
      </c>
      <c r="G9729" s="18">
        <f>'Hedge activity'!E9729</f>
        <v/>
      </c>
      <c r="H9729" s="19">
        <f>'Hedge activity'!D9729</f>
        <v/>
      </c>
      <c r="I9729" s="20">
        <f>'Hedge activity'!H9729</f>
        <v/>
      </c>
      <c r="J9729">
        <f>'Hedge activity'!C9729</f>
        <v/>
      </c>
      <c r="K9729">
        <f>'Hedge activity'!G9729</f>
        <v/>
      </c>
    </row>
    <row r="9730">
      <c r="A9730">
        <f>'Hedge activity'!A9730</f>
        <v/>
      </c>
      <c r="B9730" s="21">
        <f>'Hedge activity'!B9730</f>
        <v/>
      </c>
      <c r="C9730" s="7">
        <f>'Hedge activity'!F9730</f>
        <v/>
      </c>
      <c r="D9730" s="5">
        <f>VLOOKUP(C9730,'Transaction Day mapping'!$D$2:$E$757,2,FALSE)</f>
        <v/>
      </c>
      <c r="E9730" s="9">
        <f>'Hedge activity'!I9730</f>
        <v/>
      </c>
      <c r="F9730" s="5">
        <f>DATEVALUE(E9730)</f>
        <v/>
      </c>
      <c r="G9730" s="18">
        <f>'Hedge activity'!E9730</f>
        <v/>
      </c>
      <c r="H9730" s="19">
        <f>'Hedge activity'!D9730</f>
        <v/>
      </c>
      <c r="I9730" s="20">
        <f>'Hedge activity'!H9730</f>
        <v/>
      </c>
      <c r="J9730">
        <f>'Hedge activity'!C9730</f>
        <v/>
      </c>
      <c r="K9730">
        <f>'Hedge activity'!G9730</f>
        <v/>
      </c>
    </row>
    <row r="9731">
      <c r="A9731">
        <f>'Hedge activity'!A9731</f>
        <v/>
      </c>
      <c r="B9731" s="21">
        <f>'Hedge activity'!B9731</f>
        <v/>
      </c>
      <c r="C9731" s="7">
        <f>'Hedge activity'!F9731</f>
        <v/>
      </c>
      <c r="D9731" s="5">
        <f>VLOOKUP(C9731,'Transaction Day mapping'!$D$2:$E$757,2,FALSE)</f>
        <v/>
      </c>
      <c r="E9731" s="9">
        <f>'Hedge activity'!I9731</f>
        <v/>
      </c>
      <c r="F9731" s="5">
        <f>DATEVALUE(E9731)</f>
        <v/>
      </c>
      <c r="G9731" s="18">
        <f>'Hedge activity'!E9731</f>
        <v/>
      </c>
      <c r="H9731" s="19">
        <f>'Hedge activity'!D9731</f>
        <v/>
      </c>
      <c r="I9731" s="20">
        <f>'Hedge activity'!H9731</f>
        <v/>
      </c>
      <c r="J9731">
        <f>'Hedge activity'!C9731</f>
        <v/>
      </c>
      <c r="K9731">
        <f>'Hedge activity'!G9731</f>
        <v/>
      </c>
    </row>
    <row r="9732">
      <c r="A9732">
        <f>'Hedge activity'!A9732</f>
        <v/>
      </c>
      <c r="B9732" s="21">
        <f>'Hedge activity'!B9732</f>
        <v/>
      </c>
      <c r="C9732" s="7">
        <f>'Hedge activity'!F9732</f>
        <v/>
      </c>
      <c r="D9732" s="5">
        <f>VLOOKUP(C9732,'Transaction Day mapping'!$D$2:$E$757,2,FALSE)</f>
        <v/>
      </c>
      <c r="E9732" s="9">
        <f>'Hedge activity'!I9732</f>
        <v/>
      </c>
      <c r="F9732" s="5">
        <f>DATEVALUE(E9732)</f>
        <v/>
      </c>
      <c r="G9732" s="18">
        <f>'Hedge activity'!E9732</f>
        <v/>
      </c>
      <c r="H9732" s="19">
        <f>'Hedge activity'!D9732</f>
        <v/>
      </c>
      <c r="I9732" s="20">
        <f>'Hedge activity'!H9732</f>
        <v/>
      </c>
      <c r="J9732">
        <f>'Hedge activity'!C9732</f>
        <v/>
      </c>
      <c r="K9732">
        <f>'Hedge activity'!G9732</f>
        <v/>
      </c>
    </row>
    <row r="9733">
      <c r="A9733">
        <f>'Hedge activity'!A9733</f>
        <v/>
      </c>
      <c r="B9733" s="21">
        <f>'Hedge activity'!B9733</f>
        <v/>
      </c>
      <c r="C9733" s="7">
        <f>'Hedge activity'!F9733</f>
        <v/>
      </c>
      <c r="D9733" s="5">
        <f>VLOOKUP(C9733,'Transaction Day mapping'!$D$2:$E$757,2,FALSE)</f>
        <v/>
      </c>
      <c r="E9733" s="9">
        <f>'Hedge activity'!I9733</f>
        <v/>
      </c>
      <c r="F9733" s="5">
        <f>DATEVALUE(E9733)</f>
        <v/>
      </c>
      <c r="G9733" s="18">
        <f>'Hedge activity'!E9733</f>
        <v/>
      </c>
      <c r="H9733" s="19">
        <f>'Hedge activity'!D9733</f>
        <v/>
      </c>
      <c r="I9733" s="20">
        <f>'Hedge activity'!H9733</f>
        <v/>
      </c>
      <c r="J9733">
        <f>'Hedge activity'!C9733</f>
        <v/>
      </c>
      <c r="K9733">
        <f>'Hedge activity'!G9733</f>
        <v/>
      </c>
    </row>
    <row r="9734">
      <c r="A9734">
        <f>'Hedge activity'!A9734</f>
        <v/>
      </c>
      <c r="B9734" s="21">
        <f>'Hedge activity'!B9734</f>
        <v/>
      </c>
      <c r="C9734" s="7">
        <f>'Hedge activity'!F9734</f>
        <v/>
      </c>
      <c r="D9734" s="5">
        <f>VLOOKUP(C9734,'Transaction Day mapping'!$D$2:$E$757,2,FALSE)</f>
        <v/>
      </c>
      <c r="E9734" s="9">
        <f>'Hedge activity'!I9734</f>
        <v/>
      </c>
      <c r="F9734" s="5">
        <f>DATEVALUE(E9734)</f>
        <v/>
      </c>
      <c r="G9734" s="18">
        <f>'Hedge activity'!E9734</f>
        <v/>
      </c>
      <c r="H9734" s="19">
        <f>'Hedge activity'!D9734</f>
        <v/>
      </c>
      <c r="I9734" s="20">
        <f>'Hedge activity'!H9734</f>
        <v/>
      </c>
      <c r="J9734">
        <f>'Hedge activity'!C9734</f>
        <v/>
      </c>
      <c r="K9734">
        <f>'Hedge activity'!G9734</f>
        <v/>
      </c>
    </row>
    <row r="9735">
      <c r="A9735">
        <f>'Hedge activity'!A9735</f>
        <v/>
      </c>
      <c r="B9735" s="21">
        <f>'Hedge activity'!B9735</f>
        <v/>
      </c>
      <c r="C9735" s="7">
        <f>'Hedge activity'!F9735</f>
        <v/>
      </c>
      <c r="D9735" s="5">
        <f>VLOOKUP(C9735,'Transaction Day mapping'!$D$2:$E$757,2,FALSE)</f>
        <v/>
      </c>
      <c r="E9735" s="9">
        <f>'Hedge activity'!I9735</f>
        <v/>
      </c>
      <c r="F9735" s="5">
        <f>DATEVALUE(E9735)</f>
        <v/>
      </c>
      <c r="G9735" s="18">
        <f>'Hedge activity'!E9735</f>
        <v/>
      </c>
      <c r="H9735" s="23">
        <f>'Hedge activity'!D9735</f>
        <v/>
      </c>
      <c r="I9735" s="20">
        <f>'Hedge activity'!H9735</f>
        <v/>
      </c>
      <c r="J9735" s="23">
        <f>'Hedge activity'!C9735</f>
        <v/>
      </c>
      <c r="K9735" s="23">
        <f>'Hedge activity'!G9735</f>
        <v/>
      </c>
      <c r="L9735">
        <f>IF(G9735="O",IF(H9735&lt;J9735,"Lower","Upper"),"P")</f>
        <v/>
      </c>
    </row>
    <row r="9736">
      <c r="A9736">
        <f>'Hedge activity'!A9736</f>
        <v/>
      </c>
      <c r="B9736" s="21">
        <f>'Hedge activity'!B9736</f>
        <v/>
      </c>
      <c r="C9736" s="7">
        <f>'Hedge activity'!F9736</f>
        <v/>
      </c>
      <c r="D9736" s="5">
        <f>VLOOKUP(C9736,'Transaction Day mapping'!$D$2:$E$757,2,FALSE)</f>
        <v/>
      </c>
      <c r="E9736" s="9">
        <f>'Hedge activity'!I9736</f>
        <v/>
      </c>
      <c r="F9736" s="5">
        <f>DATEVALUE(E9736)</f>
        <v/>
      </c>
      <c r="G9736" s="18">
        <f>'Hedge activity'!E9736</f>
        <v/>
      </c>
      <c r="H9736" s="19">
        <f>'Hedge activity'!D9736</f>
        <v/>
      </c>
      <c r="I9736" s="20">
        <f>'Hedge activity'!H9736</f>
        <v/>
      </c>
      <c r="J9736">
        <f>'Hedge activity'!C9736</f>
        <v/>
      </c>
      <c r="K9736">
        <f>'Hedge activity'!G9736</f>
        <v/>
      </c>
    </row>
    <row r="9737">
      <c r="A9737">
        <f>'Hedge activity'!A9737</f>
        <v/>
      </c>
      <c r="B9737" s="21">
        <f>'Hedge activity'!B9737</f>
        <v/>
      </c>
      <c r="C9737" s="7">
        <f>'Hedge activity'!F9737</f>
        <v/>
      </c>
      <c r="D9737" s="5">
        <f>VLOOKUP(C9737,'Transaction Day mapping'!$D$2:$E$757,2,FALSE)</f>
        <v/>
      </c>
      <c r="E9737" s="9">
        <f>'Hedge activity'!I9737</f>
        <v/>
      </c>
      <c r="F9737" s="5">
        <f>DATEVALUE(E9737)</f>
        <v/>
      </c>
      <c r="G9737" s="18">
        <f>'Hedge activity'!E9737</f>
        <v/>
      </c>
      <c r="H9737" s="23">
        <f>'Hedge activity'!D9737</f>
        <v/>
      </c>
      <c r="I9737" s="20">
        <f>'Hedge activity'!H9737</f>
        <v/>
      </c>
      <c r="J9737" s="23">
        <f>'Hedge activity'!C9737</f>
        <v/>
      </c>
      <c r="K9737" s="23">
        <f>'Hedge activity'!G9737</f>
        <v/>
      </c>
      <c r="L9737">
        <f>IF(G9737="O",IF(H9737&lt;J9737,"Lower","Upper"),"P")</f>
        <v/>
      </c>
    </row>
    <row r="9738">
      <c r="A9738">
        <f>'Hedge activity'!A9738</f>
        <v/>
      </c>
      <c r="B9738" s="21">
        <f>'Hedge activity'!B9738</f>
        <v/>
      </c>
      <c r="C9738" s="7">
        <f>'Hedge activity'!F9738</f>
        <v/>
      </c>
      <c r="D9738" s="5">
        <f>VLOOKUP(C9738,'Transaction Day mapping'!$D$2:$E$757,2,FALSE)</f>
        <v/>
      </c>
      <c r="E9738" s="9">
        <f>'Hedge activity'!I9738</f>
        <v/>
      </c>
      <c r="F9738" s="5">
        <f>DATEVALUE(E9738)</f>
        <v/>
      </c>
      <c r="G9738" s="18">
        <f>'Hedge activity'!E9738</f>
        <v/>
      </c>
      <c r="H9738" s="19">
        <f>'Hedge activity'!D9738</f>
        <v/>
      </c>
      <c r="I9738" s="20">
        <f>'Hedge activity'!H9738</f>
        <v/>
      </c>
      <c r="J9738">
        <f>'Hedge activity'!C9738</f>
        <v/>
      </c>
      <c r="K9738">
        <f>'Hedge activity'!G9738</f>
        <v/>
      </c>
    </row>
    <row r="9739">
      <c r="A9739">
        <f>'Hedge activity'!A9739</f>
        <v/>
      </c>
      <c r="B9739" s="21">
        <f>'Hedge activity'!B9739</f>
        <v/>
      </c>
      <c r="C9739" s="7">
        <f>'Hedge activity'!F9739</f>
        <v/>
      </c>
      <c r="D9739" s="5">
        <f>VLOOKUP(C9739,'Transaction Day mapping'!$D$2:$E$757,2,FALSE)</f>
        <v/>
      </c>
      <c r="E9739" s="9">
        <f>'Hedge activity'!I9739</f>
        <v/>
      </c>
      <c r="F9739" s="5">
        <f>DATEVALUE(E9739)</f>
        <v/>
      </c>
      <c r="G9739" s="18">
        <f>'Hedge activity'!E9739</f>
        <v/>
      </c>
      <c r="H9739" s="23">
        <f>'Hedge activity'!D9739</f>
        <v/>
      </c>
      <c r="I9739" s="20">
        <f>'Hedge activity'!H9739</f>
        <v/>
      </c>
      <c r="J9739" s="23">
        <f>'Hedge activity'!C9739</f>
        <v/>
      </c>
      <c r="K9739" s="23">
        <f>'Hedge activity'!G9739</f>
        <v/>
      </c>
      <c r="L9739">
        <f>IF(G9739="O",IF(H9739&lt;J9739,"Lower","Upper"),"P")</f>
        <v/>
      </c>
    </row>
    <row r="9740">
      <c r="A9740">
        <f>'Hedge activity'!A9740</f>
        <v/>
      </c>
      <c r="B9740" s="21">
        <f>'Hedge activity'!B9740</f>
        <v/>
      </c>
      <c r="C9740" s="7">
        <f>'Hedge activity'!F9740</f>
        <v/>
      </c>
      <c r="D9740" s="5">
        <f>VLOOKUP(C9740,'Transaction Day mapping'!$D$2:$E$757,2,FALSE)</f>
        <v/>
      </c>
      <c r="E9740" s="9">
        <f>'Hedge activity'!I9740</f>
        <v/>
      </c>
      <c r="F9740" s="5">
        <f>DATEVALUE(E9740)</f>
        <v/>
      </c>
      <c r="G9740" s="18">
        <f>'Hedge activity'!E9740</f>
        <v/>
      </c>
      <c r="H9740" s="19">
        <f>'Hedge activity'!D9740</f>
        <v/>
      </c>
      <c r="I9740" s="20">
        <f>'Hedge activity'!H9740</f>
        <v/>
      </c>
      <c r="J9740">
        <f>'Hedge activity'!C9740</f>
        <v/>
      </c>
      <c r="K9740">
        <f>'Hedge activity'!G9740</f>
        <v/>
      </c>
    </row>
    <row r="9741">
      <c r="A9741">
        <f>'Hedge activity'!A9741</f>
        <v/>
      </c>
      <c r="B9741" s="21">
        <f>'Hedge activity'!B9741</f>
        <v/>
      </c>
      <c r="C9741" s="7">
        <f>'Hedge activity'!F9741</f>
        <v/>
      </c>
      <c r="D9741" s="5">
        <f>VLOOKUP(C9741,'Transaction Day mapping'!$D$2:$E$757,2,FALSE)</f>
        <v/>
      </c>
      <c r="E9741" s="9">
        <f>'Hedge activity'!I9741</f>
        <v/>
      </c>
      <c r="F9741" s="5">
        <f>DATEVALUE(E9741)</f>
        <v/>
      </c>
      <c r="G9741" s="18">
        <f>'Hedge activity'!E9741</f>
        <v/>
      </c>
      <c r="H9741" s="23">
        <f>'Hedge activity'!D9741</f>
        <v/>
      </c>
      <c r="I9741" s="20">
        <f>'Hedge activity'!H9741</f>
        <v/>
      </c>
      <c r="J9741" s="23">
        <f>'Hedge activity'!C9741</f>
        <v/>
      </c>
      <c r="K9741" s="23">
        <f>'Hedge activity'!G9741</f>
        <v/>
      </c>
      <c r="L9741">
        <f>IF(G9741="O",IF(H9741&lt;J9741,"Lower","Upper"),"P")</f>
        <v/>
      </c>
    </row>
    <row r="9742">
      <c r="A9742">
        <f>'Hedge activity'!A9742</f>
        <v/>
      </c>
      <c r="B9742" s="21">
        <f>'Hedge activity'!B9742</f>
        <v/>
      </c>
      <c r="C9742" s="7">
        <f>'Hedge activity'!F9742</f>
        <v/>
      </c>
      <c r="D9742" s="5">
        <f>VLOOKUP(C9742,'Transaction Day mapping'!$D$2:$E$757,2,FALSE)</f>
        <v/>
      </c>
      <c r="E9742" s="9">
        <f>'Hedge activity'!I9742</f>
        <v/>
      </c>
      <c r="F9742" s="5">
        <f>DATEVALUE(E9742)</f>
        <v/>
      </c>
      <c r="G9742" s="18">
        <f>'Hedge activity'!E9742</f>
        <v/>
      </c>
      <c r="H9742" s="19">
        <f>'Hedge activity'!D9742</f>
        <v/>
      </c>
      <c r="I9742" s="20">
        <f>'Hedge activity'!H9742</f>
        <v/>
      </c>
      <c r="J9742">
        <f>'Hedge activity'!C9742</f>
        <v/>
      </c>
      <c r="K9742">
        <f>'Hedge activity'!G9742</f>
        <v/>
      </c>
    </row>
    <row r="9743">
      <c r="A9743">
        <f>'Hedge activity'!A9743</f>
        <v/>
      </c>
      <c r="B9743" s="21">
        <f>'Hedge activity'!B9743</f>
        <v/>
      </c>
      <c r="C9743" s="7">
        <f>'Hedge activity'!F9743</f>
        <v/>
      </c>
      <c r="D9743" s="5">
        <f>VLOOKUP(C9743,'Transaction Day mapping'!$D$2:$E$757,2,FALSE)</f>
        <v/>
      </c>
      <c r="E9743" s="9">
        <f>'Hedge activity'!I9743</f>
        <v/>
      </c>
      <c r="F9743" s="5">
        <f>DATEVALUE(E9743)</f>
        <v/>
      </c>
      <c r="G9743" s="18">
        <f>'Hedge activity'!E9743</f>
        <v/>
      </c>
      <c r="H9743" s="23">
        <f>'Hedge activity'!D9743</f>
        <v/>
      </c>
      <c r="I9743" s="20">
        <f>'Hedge activity'!H9743</f>
        <v/>
      </c>
      <c r="J9743" s="23">
        <f>'Hedge activity'!C9743</f>
        <v/>
      </c>
      <c r="K9743" s="23">
        <f>'Hedge activity'!G9743</f>
        <v/>
      </c>
      <c r="L9743">
        <f>IF(G9743="O",IF(H9743&lt;J9743,"Lower","Upper"),"P")</f>
        <v/>
      </c>
    </row>
    <row r="9744">
      <c r="A9744">
        <f>'Hedge activity'!A9744</f>
        <v/>
      </c>
      <c r="B9744" s="21">
        <f>'Hedge activity'!B9744</f>
        <v/>
      </c>
      <c r="C9744" s="7">
        <f>'Hedge activity'!F9744</f>
        <v/>
      </c>
      <c r="D9744" s="5">
        <f>VLOOKUP(C9744,'Transaction Day mapping'!$D$2:$E$757,2,FALSE)</f>
        <v/>
      </c>
      <c r="E9744" s="9">
        <f>'Hedge activity'!I9744</f>
        <v/>
      </c>
      <c r="F9744" s="5">
        <f>DATEVALUE(E9744)</f>
        <v/>
      </c>
      <c r="G9744" s="18">
        <f>'Hedge activity'!E9744</f>
        <v/>
      </c>
      <c r="H9744" s="19">
        <f>'Hedge activity'!D9744</f>
        <v/>
      </c>
      <c r="I9744" s="20">
        <f>'Hedge activity'!H9744</f>
        <v/>
      </c>
      <c r="J9744">
        <f>'Hedge activity'!C9744</f>
        <v/>
      </c>
      <c r="K9744">
        <f>'Hedge activity'!G9744</f>
        <v/>
      </c>
    </row>
    <row r="9745">
      <c r="A9745">
        <f>'Hedge activity'!A9745</f>
        <v/>
      </c>
      <c r="B9745" s="21">
        <f>'Hedge activity'!B9745</f>
        <v/>
      </c>
      <c r="C9745" s="7">
        <f>'Hedge activity'!F9745</f>
        <v/>
      </c>
      <c r="D9745" s="5">
        <f>VLOOKUP(C9745,'Transaction Day mapping'!$D$2:$E$757,2,FALSE)</f>
        <v/>
      </c>
      <c r="E9745" s="9">
        <f>'Hedge activity'!I9745</f>
        <v/>
      </c>
      <c r="F9745" s="5">
        <f>DATEVALUE(E9745)</f>
        <v/>
      </c>
      <c r="G9745" s="18">
        <f>'Hedge activity'!E9745</f>
        <v/>
      </c>
      <c r="H9745" s="23">
        <f>'Hedge activity'!D9745</f>
        <v/>
      </c>
      <c r="I9745" s="20">
        <f>'Hedge activity'!H9745</f>
        <v/>
      </c>
      <c r="J9745" s="23">
        <f>'Hedge activity'!C9745</f>
        <v/>
      </c>
      <c r="K9745" s="23">
        <f>'Hedge activity'!G9745</f>
        <v/>
      </c>
      <c r="L9745">
        <f>IF(G9745="O",IF(H9745&lt;J9745,"Lower","Upper"),"P")</f>
        <v/>
      </c>
    </row>
    <row r="9746">
      <c r="A9746">
        <f>'Hedge activity'!A9746</f>
        <v/>
      </c>
      <c r="B9746" s="21">
        <f>'Hedge activity'!B9746</f>
        <v/>
      </c>
      <c r="C9746" s="7">
        <f>'Hedge activity'!F9746</f>
        <v/>
      </c>
      <c r="D9746" s="5">
        <f>VLOOKUP(C9746,'Transaction Day mapping'!$D$2:$E$757,2,FALSE)</f>
        <v/>
      </c>
      <c r="E9746" s="9">
        <f>'Hedge activity'!I9746</f>
        <v/>
      </c>
      <c r="F9746" s="5">
        <f>DATEVALUE(E9746)</f>
        <v/>
      </c>
      <c r="G9746" s="18">
        <f>'Hedge activity'!E9746</f>
        <v/>
      </c>
      <c r="H9746" s="19">
        <f>'Hedge activity'!D9746</f>
        <v/>
      </c>
      <c r="I9746" s="20">
        <f>'Hedge activity'!H9746</f>
        <v/>
      </c>
      <c r="J9746">
        <f>'Hedge activity'!C9746</f>
        <v/>
      </c>
      <c r="K9746">
        <f>'Hedge activity'!G9746</f>
        <v/>
      </c>
    </row>
    <row r="9747">
      <c r="A9747">
        <f>'Hedge activity'!A9747</f>
        <v/>
      </c>
      <c r="B9747" s="21">
        <f>'Hedge activity'!B9747</f>
        <v/>
      </c>
      <c r="C9747" s="7">
        <f>'Hedge activity'!F9747</f>
        <v/>
      </c>
      <c r="D9747" s="5">
        <f>VLOOKUP(C9747,'Transaction Day mapping'!$D$2:$E$757,2,FALSE)</f>
        <v/>
      </c>
      <c r="E9747" s="9">
        <f>'Hedge activity'!I9747</f>
        <v/>
      </c>
      <c r="F9747" s="5">
        <f>DATEVALUE(E9747)</f>
        <v/>
      </c>
      <c r="G9747" s="18">
        <f>'Hedge activity'!E9747</f>
        <v/>
      </c>
      <c r="H9747" s="19">
        <f>'Hedge activity'!D9747</f>
        <v/>
      </c>
      <c r="I9747" s="20">
        <f>'Hedge activity'!H9747</f>
        <v/>
      </c>
      <c r="J9747">
        <f>'Hedge activity'!C9747</f>
        <v/>
      </c>
      <c r="K9747">
        <f>'Hedge activity'!G9747</f>
        <v/>
      </c>
    </row>
    <row r="9748">
      <c r="A9748">
        <f>'Hedge activity'!A9748</f>
        <v/>
      </c>
      <c r="B9748" s="21">
        <f>'Hedge activity'!B9748</f>
        <v/>
      </c>
      <c r="C9748" s="7">
        <f>'Hedge activity'!F9748</f>
        <v/>
      </c>
      <c r="D9748" s="5">
        <f>VLOOKUP(C9748,'Transaction Day mapping'!$D$2:$E$757,2,FALSE)</f>
        <v/>
      </c>
      <c r="E9748" s="9">
        <f>'Hedge activity'!I9748</f>
        <v/>
      </c>
      <c r="F9748" s="5">
        <f>DATEVALUE(E9748)</f>
        <v/>
      </c>
      <c r="G9748" s="18">
        <f>'Hedge activity'!E9748</f>
        <v/>
      </c>
      <c r="H9748" s="19">
        <f>'Hedge activity'!D9748</f>
        <v/>
      </c>
      <c r="I9748" s="20">
        <f>'Hedge activity'!H9748</f>
        <v/>
      </c>
      <c r="J9748">
        <f>'Hedge activity'!C9748</f>
        <v/>
      </c>
      <c r="K9748">
        <f>'Hedge activity'!G9748</f>
        <v/>
      </c>
    </row>
    <row r="9749">
      <c r="A9749">
        <f>'Hedge activity'!A9749</f>
        <v/>
      </c>
      <c r="B9749" s="21">
        <f>'Hedge activity'!B9749</f>
        <v/>
      </c>
      <c r="C9749" s="7">
        <f>'Hedge activity'!F9749</f>
        <v/>
      </c>
      <c r="D9749" s="5">
        <f>VLOOKUP(C9749,'Transaction Day mapping'!$D$2:$E$757,2,FALSE)</f>
        <v/>
      </c>
      <c r="E9749" s="9">
        <f>'Hedge activity'!I9749</f>
        <v/>
      </c>
      <c r="F9749" s="5">
        <f>DATEVALUE(E9749)</f>
        <v/>
      </c>
      <c r="G9749" s="18">
        <f>'Hedge activity'!E9749</f>
        <v/>
      </c>
      <c r="H9749" s="19">
        <f>'Hedge activity'!D9749</f>
        <v/>
      </c>
      <c r="I9749" s="20">
        <f>'Hedge activity'!H9749</f>
        <v/>
      </c>
      <c r="J9749">
        <f>'Hedge activity'!C9749</f>
        <v/>
      </c>
      <c r="K9749">
        <f>'Hedge activity'!G9749</f>
        <v/>
      </c>
    </row>
    <row r="9750">
      <c r="A9750">
        <f>'Hedge activity'!A9750</f>
        <v/>
      </c>
      <c r="B9750" s="21">
        <f>'Hedge activity'!B9750</f>
        <v/>
      </c>
      <c r="C9750" s="7">
        <f>'Hedge activity'!F9750</f>
        <v/>
      </c>
      <c r="D9750" s="5">
        <f>VLOOKUP(C9750,'Transaction Day mapping'!$D$2:$E$757,2,FALSE)</f>
        <v/>
      </c>
      <c r="E9750" s="9">
        <f>'Hedge activity'!I9750</f>
        <v/>
      </c>
      <c r="F9750" s="5">
        <f>DATEVALUE(E9750)</f>
        <v/>
      </c>
      <c r="G9750" s="18">
        <f>'Hedge activity'!E9750</f>
        <v/>
      </c>
      <c r="H9750" s="19">
        <f>'Hedge activity'!D9750</f>
        <v/>
      </c>
      <c r="I9750" s="20">
        <f>'Hedge activity'!H9750</f>
        <v/>
      </c>
      <c r="J9750">
        <f>'Hedge activity'!C9750</f>
        <v/>
      </c>
      <c r="K9750">
        <f>'Hedge activity'!G9750</f>
        <v/>
      </c>
    </row>
    <row r="9751">
      <c r="A9751">
        <f>'Hedge activity'!A9751</f>
        <v/>
      </c>
      <c r="B9751" s="21">
        <f>'Hedge activity'!B9751</f>
        <v/>
      </c>
      <c r="C9751" s="7">
        <f>'Hedge activity'!F9751</f>
        <v/>
      </c>
      <c r="D9751" s="5">
        <f>VLOOKUP(C9751,'Transaction Day mapping'!$D$2:$E$757,2,FALSE)</f>
        <v/>
      </c>
      <c r="E9751" s="9">
        <f>'Hedge activity'!I9751</f>
        <v/>
      </c>
      <c r="F9751" s="5">
        <f>DATEVALUE(E9751)</f>
        <v/>
      </c>
      <c r="G9751" s="18">
        <f>'Hedge activity'!E9751</f>
        <v/>
      </c>
      <c r="H9751" s="19">
        <f>'Hedge activity'!D9751</f>
        <v/>
      </c>
      <c r="I9751" s="20">
        <f>'Hedge activity'!H9751</f>
        <v/>
      </c>
      <c r="J9751">
        <f>'Hedge activity'!C9751</f>
        <v/>
      </c>
      <c r="K9751">
        <f>'Hedge activity'!G9751</f>
        <v/>
      </c>
    </row>
    <row r="9752">
      <c r="A9752">
        <f>'Hedge activity'!A9752</f>
        <v/>
      </c>
      <c r="B9752" s="21">
        <f>'Hedge activity'!B9752</f>
        <v/>
      </c>
      <c r="C9752" s="7">
        <f>'Hedge activity'!F9752</f>
        <v/>
      </c>
      <c r="D9752" s="5">
        <f>VLOOKUP(C9752,'Transaction Day mapping'!$D$2:$E$757,2,FALSE)</f>
        <v/>
      </c>
      <c r="E9752" s="9">
        <f>'Hedge activity'!I9752</f>
        <v/>
      </c>
      <c r="F9752" s="5">
        <f>DATEVALUE(E9752)</f>
        <v/>
      </c>
      <c r="G9752" s="18">
        <f>'Hedge activity'!E9752</f>
        <v/>
      </c>
      <c r="H9752" s="19">
        <f>'Hedge activity'!D9752</f>
        <v/>
      </c>
      <c r="I9752" s="20">
        <f>'Hedge activity'!H9752</f>
        <v/>
      </c>
      <c r="J9752">
        <f>'Hedge activity'!C9752</f>
        <v/>
      </c>
      <c r="K9752">
        <f>'Hedge activity'!G9752</f>
        <v/>
      </c>
    </row>
    <row r="9753">
      <c r="A9753">
        <f>'Hedge activity'!A9753</f>
        <v/>
      </c>
      <c r="B9753" s="21">
        <f>'Hedge activity'!B9753</f>
        <v/>
      </c>
      <c r="C9753" s="7">
        <f>'Hedge activity'!F9753</f>
        <v/>
      </c>
      <c r="D9753" s="5">
        <f>VLOOKUP(C9753,'Transaction Day mapping'!$D$2:$E$757,2,FALSE)</f>
        <v/>
      </c>
      <c r="E9753" s="9">
        <f>'Hedge activity'!I9753</f>
        <v/>
      </c>
      <c r="F9753" s="5">
        <f>DATEVALUE(E9753)</f>
        <v/>
      </c>
      <c r="G9753" s="18">
        <f>'Hedge activity'!E9753</f>
        <v/>
      </c>
      <c r="H9753" s="19">
        <f>'Hedge activity'!D9753</f>
        <v/>
      </c>
      <c r="I9753" s="20">
        <f>'Hedge activity'!H9753</f>
        <v/>
      </c>
      <c r="J9753">
        <f>'Hedge activity'!C9753</f>
        <v/>
      </c>
      <c r="K9753">
        <f>'Hedge activity'!G9753</f>
        <v/>
      </c>
    </row>
    <row r="9754">
      <c r="A9754">
        <f>'Hedge activity'!A9754</f>
        <v/>
      </c>
      <c r="B9754" s="21">
        <f>'Hedge activity'!B9754</f>
        <v/>
      </c>
      <c r="C9754" s="7">
        <f>'Hedge activity'!F9754</f>
        <v/>
      </c>
      <c r="D9754" s="5">
        <f>VLOOKUP(C9754,'Transaction Day mapping'!$D$2:$E$757,2,FALSE)</f>
        <v/>
      </c>
      <c r="E9754" s="9">
        <f>'Hedge activity'!I9754</f>
        <v/>
      </c>
      <c r="F9754" s="5">
        <f>DATEVALUE(E9754)</f>
        <v/>
      </c>
      <c r="G9754" s="18">
        <f>'Hedge activity'!E9754</f>
        <v/>
      </c>
      <c r="H9754" s="19">
        <f>'Hedge activity'!D9754</f>
        <v/>
      </c>
      <c r="I9754" s="20">
        <f>'Hedge activity'!H9754</f>
        <v/>
      </c>
      <c r="J9754">
        <f>'Hedge activity'!C9754</f>
        <v/>
      </c>
      <c r="K9754">
        <f>'Hedge activity'!G9754</f>
        <v/>
      </c>
    </row>
    <row r="9755">
      <c r="A9755">
        <f>'Hedge activity'!A9755</f>
        <v/>
      </c>
      <c r="B9755" s="21">
        <f>'Hedge activity'!B9755</f>
        <v/>
      </c>
      <c r="C9755" s="7">
        <f>'Hedge activity'!F9755</f>
        <v/>
      </c>
      <c r="D9755" s="5">
        <f>VLOOKUP(C9755,'Transaction Day mapping'!$D$2:$E$757,2,FALSE)</f>
        <v/>
      </c>
      <c r="E9755" s="9">
        <f>'Hedge activity'!I9755</f>
        <v/>
      </c>
      <c r="F9755" s="5">
        <f>DATEVALUE(E9755)</f>
        <v/>
      </c>
      <c r="G9755" s="18">
        <f>'Hedge activity'!E9755</f>
        <v/>
      </c>
      <c r="H9755" s="19">
        <f>'Hedge activity'!D9755</f>
        <v/>
      </c>
      <c r="I9755" s="20">
        <f>'Hedge activity'!H9755</f>
        <v/>
      </c>
      <c r="J9755">
        <f>'Hedge activity'!C9755</f>
        <v/>
      </c>
      <c r="K9755">
        <f>'Hedge activity'!G9755</f>
        <v/>
      </c>
    </row>
    <row r="9756">
      <c r="A9756">
        <f>'Hedge activity'!A9756</f>
        <v/>
      </c>
      <c r="B9756" s="21">
        <f>'Hedge activity'!B9756</f>
        <v/>
      </c>
      <c r="C9756" s="7">
        <f>'Hedge activity'!F9756</f>
        <v/>
      </c>
      <c r="D9756" s="5">
        <f>VLOOKUP(C9756,'Transaction Day mapping'!$D$2:$E$757,2,FALSE)</f>
        <v/>
      </c>
      <c r="E9756" s="9">
        <f>'Hedge activity'!I9756</f>
        <v/>
      </c>
      <c r="F9756" s="5">
        <f>DATEVALUE(E9756)</f>
        <v/>
      </c>
      <c r="G9756" s="18">
        <f>'Hedge activity'!E9756</f>
        <v/>
      </c>
      <c r="H9756" s="19">
        <f>'Hedge activity'!D9756</f>
        <v/>
      </c>
      <c r="I9756" s="20">
        <f>'Hedge activity'!H9756</f>
        <v/>
      </c>
      <c r="J9756">
        <f>'Hedge activity'!C9756</f>
        <v/>
      </c>
      <c r="K9756">
        <f>'Hedge activity'!G9756</f>
        <v/>
      </c>
    </row>
    <row r="9757">
      <c r="A9757">
        <f>'Hedge activity'!A9757</f>
        <v/>
      </c>
      <c r="B9757" s="21">
        <f>'Hedge activity'!B9757</f>
        <v/>
      </c>
      <c r="C9757" s="7">
        <f>'Hedge activity'!F9757</f>
        <v/>
      </c>
      <c r="D9757" s="5">
        <f>VLOOKUP(C9757,'Transaction Day mapping'!$D$2:$E$757,2,FALSE)</f>
        <v/>
      </c>
      <c r="E9757" s="9">
        <f>'Hedge activity'!I9757</f>
        <v/>
      </c>
      <c r="F9757" s="5">
        <f>DATEVALUE(E9757)</f>
        <v/>
      </c>
      <c r="G9757" s="18">
        <f>'Hedge activity'!E9757</f>
        <v/>
      </c>
      <c r="H9757" s="19">
        <f>'Hedge activity'!D9757</f>
        <v/>
      </c>
      <c r="I9757" s="20">
        <f>'Hedge activity'!H9757</f>
        <v/>
      </c>
      <c r="J9757">
        <f>'Hedge activity'!C9757</f>
        <v/>
      </c>
      <c r="K9757">
        <f>'Hedge activity'!G9757</f>
        <v/>
      </c>
    </row>
    <row r="9758">
      <c r="A9758">
        <f>'Hedge activity'!A9758</f>
        <v/>
      </c>
      <c r="B9758" s="21">
        <f>'Hedge activity'!B9758</f>
        <v/>
      </c>
      <c r="C9758" s="7">
        <f>'Hedge activity'!F9758</f>
        <v/>
      </c>
      <c r="D9758" s="5">
        <f>VLOOKUP(C9758,'Transaction Day mapping'!$D$2:$E$757,2,FALSE)</f>
        <v/>
      </c>
      <c r="E9758" s="9">
        <f>'Hedge activity'!I9758</f>
        <v/>
      </c>
      <c r="F9758" s="5">
        <f>DATEVALUE(E9758)</f>
        <v/>
      </c>
      <c r="G9758" s="18">
        <f>'Hedge activity'!E9758</f>
        <v/>
      </c>
      <c r="H9758" s="19">
        <f>'Hedge activity'!D9758</f>
        <v/>
      </c>
      <c r="I9758" s="20">
        <f>'Hedge activity'!H9758</f>
        <v/>
      </c>
      <c r="J9758">
        <f>'Hedge activity'!C9758</f>
        <v/>
      </c>
      <c r="K9758">
        <f>'Hedge activity'!G9758</f>
        <v/>
      </c>
    </row>
    <row r="9759">
      <c r="A9759">
        <f>'Hedge activity'!A9759</f>
        <v/>
      </c>
      <c r="B9759" s="21">
        <f>'Hedge activity'!B9759</f>
        <v/>
      </c>
      <c r="C9759" s="7">
        <f>'Hedge activity'!F9759</f>
        <v/>
      </c>
      <c r="D9759" s="5">
        <f>VLOOKUP(C9759,'Transaction Day mapping'!$D$2:$E$757,2,FALSE)</f>
        <v/>
      </c>
      <c r="E9759" s="9">
        <f>'Hedge activity'!I9759</f>
        <v/>
      </c>
      <c r="F9759" s="5">
        <f>DATEVALUE(E9759)</f>
        <v/>
      </c>
      <c r="G9759" s="18">
        <f>'Hedge activity'!E9759</f>
        <v/>
      </c>
      <c r="H9759" s="19">
        <f>'Hedge activity'!D9759</f>
        <v/>
      </c>
      <c r="I9759" s="20">
        <f>'Hedge activity'!H9759</f>
        <v/>
      </c>
      <c r="J9759">
        <f>'Hedge activity'!C9759</f>
        <v/>
      </c>
      <c r="K9759">
        <f>'Hedge activity'!G9759</f>
        <v/>
      </c>
    </row>
    <row r="9760">
      <c r="A9760">
        <f>'Hedge activity'!A9760</f>
        <v/>
      </c>
      <c r="B9760" s="21">
        <f>'Hedge activity'!B9760</f>
        <v/>
      </c>
      <c r="C9760" s="7">
        <f>'Hedge activity'!F9760</f>
        <v/>
      </c>
      <c r="D9760" s="5">
        <f>VLOOKUP(C9760,'Transaction Day mapping'!$D$2:$E$757,2,FALSE)</f>
        <v/>
      </c>
      <c r="E9760" s="9">
        <f>'Hedge activity'!I9760</f>
        <v/>
      </c>
      <c r="F9760" s="5">
        <f>DATEVALUE(E9760)</f>
        <v/>
      </c>
      <c r="G9760" s="18">
        <f>'Hedge activity'!E9760</f>
        <v/>
      </c>
      <c r="H9760" s="19">
        <f>'Hedge activity'!D9760</f>
        <v/>
      </c>
      <c r="I9760" s="20">
        <f>'Hedge activity'!H9760</f>
        <v/>
      </c>
      <c r="J9760">
        <f>'Hedge activity'!C9760</f>
        <v/>
      </c>
      <c r="K9760">
        <f>'Hedge activity'!G9760</f>
        <v/>
      </c>
    </row>
    <row r="9761">
      <c r="A9761">
        <f>'Hedge activity'!A9761</f>
        <v/>
      </c>
      <c r="B9761" s="21">
        <f>'Hedge activity'!B9761</f>
        <v/>
      </c>
      <c r="C9761" s="7">
        <f>'Hedge activity'!F9761</f>
        <v/>
      </c>
      <c r="D9761" s="5">
        <f>VLOOKUP(C9761,'Transaction Day mapping'!$D$2:$E$757,2,FALSE)</f>
        <v/>
      </c>
      <c r="E9761" s="9">
        <f>'Hedge activity'!I9761</f>
        <v/>
      </c>
      <c r="F9761" s="5">
        <f>DATEVALUE(E9761)</f>
        <v/>
      </c>
      <c r="G9761" s="18">
        <f>'Hedge activity'!E9761</f>
        <v/>
      </c>
      <c r="H9761" s="19">
        <f>'Hedge activity'!D9761</f>
        <v/>
      </c>
      <c r="I9761" s="20">
        <f>'Hedge activity'!H9761</f>
        <v/>
      </c>
      <c r="J9761">
        <f>'Hedge activity'!C9761</f>
        <v/>
      </c>
      <c r="K9761">
        <f>'Hedge activity'!G9761</f>
        <v/>
      </c>
    </row>
    <row r="9762">
      <c r="A9762">
        <f>'Hedge activity'!A9762</f>
        <v/>
      </c>
      <c r="B9762" s="21">
        <f>'Hedge activity'!B9762</f>
        <v/>
      </c>
      <c r="C9762" s="7">
        <f>'Hedge activity'!F9762</f>
        <v/>
      </c>
      <c r="D9762" s="5">
        <f>VLOOKUP(C9762,'Transaction Day mapping'!$D$2:$E$757,2,FALSE)</f>
        <v/>
      </c>
      <c r="E9762" s="9">
        <f>'Hedge activity'!I9762</f>
        <v/>
      </c>
      <c r="F9762" s="5">
        <f>DATEVALUE(E9762)</f>
        <v/>
      </c>
      <c r="G9762" s="18">
        <f>'Hedge activity'!E9762</f>
        <v/>
      </c>
      <c r="H9762" s="19">
        <f>'Hedge activity'!D9762</f>
        <v/>
      </c>
      <c r="I9762" s="20">
        <f>'Hedge activity'!H9762</f>
        <v/>
      </c>
      <c r="J9762">
        <f>'Hedge activity'!C9762</f>
        <v/>
      </c>
      <c r="K9762">
        <f>'Hedge activity'!G9762</f>
        <v/>
      </c>
    </row>
    <row r="9763">
      <c r="A9763">
        <f>'Hedge activity'!A9763</f>
        <v/>
      </c>
      <c r="B9763" s="21">
        <f>'Hedge activity'!B9763</f>
        <v/>
      </c>
      <c r="C9763" s="7">
        <f>'Hedge activity'!F9763</f>
        <v/>
      </c>
      <c r="D9763" s="5">
        <f>VLOOKUP(C9763,'Transaction Day mapping'!$D$2:$E$757,2,FALSE)</f>
        <v/>
      </c>
      <c r="E9763" s="9">
        <f>'Hedge activity'!I9763</f>
        <v/>
      </c>
      <c r="F9763" s="5">
        <f>DATEVALUE(E9763)</f>
        <v/>
      </c>
      <c r="G9763" s="18">
        <f>'Hedge activity'!E9763</f>
        <v/>
      </c>
      <c r="H9763" s="19">
        <f>'Hedge activity'!D9763</f>
        <v/>
      </c>
      <c r="I9763" s="20">
        <f>'Hedge activity'!H9763</f>
        <v/>
      </c>
      <c r="J9763">
        <f>'Hedge activity'!C9763</f>
        <v/>
      </c>
      <c r="K9763">
        <f>'Hedge activity'!G9763</f>
        <v/>
      </c>
    </row>
    <row r="9764">
      <c r="A9764">
        <f>'Hedge activity'!A9764</f>
        <v/>
      </c>
      <c r="B9764" s="21">
        <f>'Hedge activity'!B9764</f>
        <v/>
      </c>
      <c r="C9764" s="7">
        <f>'Hedge activity'!F9764</f>
        <v/>
      </c>
      <c r="D9764" s="5">
        <f>VLOOKUP(C9764,'Transaction Day mapping'!$D$2:$E$757,2,FALSE)</f>
        <v/>
      </c>
      <c r="E9764" s="9">
        <f>'Hedge activity'!I9764</f>
        <v/>
      </c>
      <c r="F9764" s="5">
        <f>DATEVALUE(E9764)</f>
        <v/>
      </c>
      <c r="G9764" s="18">
        <f>'Hedge activity'!E9764</f>
        <v/>
      </c>
      <c r="H9764" s="19">
        <f>'Hedge activity'!D9764</f>
        <v/>
      </c>
      <c r="I9764" s="20">
        <f>'Hedge activity'!H9764</f>
        <v/>
      </c>
      <c r="J9764">
        <f>'Hedge activity'!C9764</f>
        <v/>
      </c>
      <c r="K9764">
        <f>'Hedge activity'!G9764</f>
        <v/>
      </c>
    </row>
    <row r="9765">
      <c r="A9765">
        <f>'Hedge activity'!A9765</f>
        <v/>
      </c>
      <c r="B9765" s="21">
        <f>'Hedge activity'!B9765</f>
        <v/>
      </c>
      <c r="C9765" s="7">
        <f>'Hedge activity'!F9765</f>
        <v/>
      </c>
      <c r="D9765" s="5">
        <f>VLOOKUP(C9765,'Transaction Day mapping'!$D$2:$E$757,2,FALSE)</f>
        <v/>
      </c>
      <c r="E9765" s="9">
        <f>'Hedge activity'!I9765</f>
        <v/>
      </c>
      <c r="F9765" s="5">
        <f>DATEVALUE(E9765)</f>
        <v/>
      </c>
      <c r="G9765" s="18">
        <f>'Hedge activity'!E9765</f>
        <v/>
      </c>
      <c r="H9765" s="19">
        <f>'Hedge activity'!D9765</f>
        <v/>
      </c>
      <c r="I9765" s="20">
        <f>'Hedge activity'!H9765</f>
        <v/>
      </c>
      <c r="J9765">
        <f>'Hedge activity'!C9765</f>
        <v/>
      </c>
      <c r="K9765">
        <f>'Hedge activity'!G9765</f>
        <v/>
      </c>
    </row>
    <row r="9766">
      <c r="A9766">
        <f>'Hedge activity'!A9766</f>
        <v/>
      </c>
      <c r="B9766" s="21">
        <f>'Hedge activity'!B9766</f>
        <v/>
      </c>
      <c r="C9766" s="7">
        <f>'Hedge activity'!F9766</f>
        <v/>
      </c>
      <c r="D9766" s="5">
        <f>VLOOKUP(C9766,'Transaction Day mapping'!$D$2:$E$757,2,FALSE)</f>
        <v/>
      </c>
      <c r="E9766" s="9">
        <f>'Hedge activity'!I9766</f>
        <v/>
      </c>
      <c r="F9766" s="5">
        <f>DATEVALUE(E9766)</f>
        <v/>
      </c>
      <c r="G9766" s="18">
        <f>'Hedge activity'!E9766</f>
        <v/>
      </c>
      <c r="H9766" s="19">
        <f>'Hedge activity'!D9766</f>
        <v/>
      </c>
      <c r="I9766" s="20">
        <f>'Hedge activity'!H9766</f>
        <v/>
      </c>
      <c r="J9766">
        <f>'Hedge activity'!C9766</f>
        <v/>
      </c>
      <c r="K9766">
        <f>'Hedge activity'!G9766</f>
        <v/>
      </c>
    </row>
    <row r="9767">
      <c r="A9767">
        <f>'Hedge activity'!A9767</f>
        <v/>
      </c>
      <c r="B9767" s="21">
        <f>'Hedge activity'!B9767</f>
        <v/>
      </c>
      <c r="C9767" s="7">
        <f>'Hedge activity'!F9767</f>
        <v/>
      </c>
      <c r="D9767" s="5">
        <f>VLOOKUP(C9767,'Transaction Day mapping'!$D$2:$E$757,2,FALSE)</f>
        <v/>
      </c>
      <c r="E9767" s="9">
        <f>'Hedge activity'!I9767</f>
        <v/>
      </c>
      <c r="F9767" s="5">
        <f>DATEVALUE(E9767)</f>
        <v/>
      </c>
      <c r="G9767" s="18">
        <f>'Hedge activity'!E9767</f>
        <v/>
      </c>
      <c r="H9767" s="19">
        <f>'Hedge activity'!D9767</f>
        <v/>
      </c>
      <c r="I9767" s="20">
        <f>'Hedge activity'!H9767</f>
        <v/>
      </c>
      <c r="J9767">
        <f>'Hedge activity'!C9767</f>
        <v/>
      </c>
      <c r="K9767">
        <f>'Hedge activity'!G9767</f>
        <v/>
      </c>
    </row>
    <row r="9768">
      <c r="A9768">
        <f>'Hedge activity'!A9768</f>
        <v/>
      </c>
      <c r="B9768" s="21">
        <f>'Hedge activity'!B9768</f>
        <v/>
      </c>
      <c r="C9768" s="7">
        <f>'Hedge activity'!F9768</f>
        <v/>
      </c>
      <c r="D9768" s="5">
        <f>VLOOKUP(C9768,'Transaction Day mapping'!$D$2:$E$757,2,FALSE)</f>
        <v/>
      </c>
      <c r="E9768" s="9">
        <f>'Hedge activity'!I9768</f>
        <v/>
      </c>
      <c r="F9768" s="5">
        <f>DATEVALUE(E9768)</f>
        <v/>
      </c>
      <c r="G9768" s="18">
        <f>'Hedge activity'!E9768</f>
        <v/>
      </c>
      <c r="H9768" s="19">
        <f>'Hedge activity'!D9768</f>
        <v/>
      </c>
      <c r="I9768" s="20">
        <f>'Hedge activity'!H9768</f>
        <v/>
      </c>
      <c r="J9768">
        <f>'Hedge activity'!C9768</f>
        <v/>
      </c>
      <c r="K9768">
        <f>'Hedge activity'!G9768</f>
        <v/>
      </c>
    </row>
    <row r="9769">
      <c r="A9769">
        <f>'Hedge activity'!A9769</f>
        <v/>
      </c>
      <c r="B9769" s="21">
        <f>'Hedge activity'!B9769</f>
        <v/>
      </c>
      <c r="C9769" s="7">
        <f>'Hedge activity'!F9769</f>
        <v/>
      </c>
      <c r="D9769" s="5">
        <f>VLOOKUP(C9769,'Transaction Day mapping'!$D$2:$E$757,2,FALSE)</f>
        <v/>
      </c>
      <c r="E9769" s="9">
        <f>'Hedge activity'!I9769</f>
        <v/>
      </c>
      <c r="F9769" s="5">
        <f>DATEVALUE(E9769)</f>
        <v/>
      </c>
      <c r="G9769" s="18">
        <f>'Hedge activity'!E9769</f>
        <v/>
      </c>
      <c r="H9769" s="19">
        <f>'Hedge activity'!D9769</f>
        <v/>
      </c>
      <c r="I9769" s="20">
        <f>'Hedge activity'!H9769</f>
        <v/>
      </c>
      <c r="J9769">
        <f>'Hedge activity'!C9769</f>
        <v/>
      </c>
      <c r="K9769">
        <f>'Hedge activity'!G9769</f>
        <v/>
      </c>
    </row>
    <row r="9770">
      <c r="A9770">
        <f>'Hedge activity'!A9770</f>
        <v/>
      </c>
      <c r="B9770" s="21">
        <f>'Hedge activity'!B9770</f>
        <v/>
      </c>
      <c r="C9770" s="7">
        <f>'Hedge activity'!F9770</f>
        <v/>
      </c>
      <c r="D9770" s="5">
        <f>VLOOKUP(C9770,'Transaction Day mapping'!$D$2:$E$757,2,FALSE)</f>
        <v/>
      </c>
      <c r="E9770" s="9">
        <f>'Hedge activity'!I9770</f>
        <v/>
      </c>
      <c r="F9770" s="5">
        <f>DATEVALUE(E9770)</f>
        <v/>
      </c>
      <c r="G9770" s="18">
        <f>'Hedge activity'!E9770</f>
        <v/>
      </c>
      <c r="H9770" s="19">
        <f>'Hedge activity'!D9770</f>
        <v/>
      </c>
      <c r="I9770" s="20">
        <f>'Hedge activity'!H9770</f>
        <v/>
      </c>
      <c r="J9770">
        <f>'Hedge activity'!C9770</f>
        <v/>
      </c>
      <c r="K9770">
        <f>'Hedge activity'!G9770</f>
        <v/>
      </c>
    </row>
    <row r="9771">
      <c r="A9771">
        <f>'Hedge activity'!A9771</f>
        <v/>
      </c>
      <c r="B9771" s="21">
        <f>'Hedge activity'!B9771</f>
        <v/>
      </c>
      <c r="C9771" s="7">
        <f>'Hedge activity'!F9771</f>
        <v/>
      </c>
      <c r="D9771" s="5">
        <f>VLOOKUP(C9771,'Transaction Day mapping'!$D$2:$E$757,2,FALSE)</f>
        <v/>
      </c>
      <c r="E9771" s="9">
        <f>'Hedge activity'!I9771</f>
        <v/>
      </c>
      <c r="F9771" s="5">
        <f>DATEVALUE(E9771)</f>
        <v/>
      </c>
      <c r="G9771" s="18">
        <f>'Hedge activity'!E9771</f>
        <v/>
      </c>
      <c r="H9771" s="19">
        <f>'Hedge activity'!D9771</f>
        <v/>
      </c>
      <c r="I9771" s="20">
        <f>'Hedge activity'!H9771</f>
        <v/>
      </c>
      <c r="J9771">
        <f>'Hedge activity'!C9771</f>
        <v/>
      </c>
      <c r="K9771">
        <f>'Hedge activity'!G9771</f>
        <v/>
      </c>
    </row>
    <row r="9772">
      <c r="A9772">
        <f>'Hedge activity'!A9772</f>
        <v/>
      </c>
      <c r="B9772" s="21">
        <f>'Hedge activity'!B9772</f>
        <v/>
      </c>
      <c r="C9772" s="7">
        <f>'Hedge activity'!F9772</f>
        <v/>
      </c>
      <c r="D9772" s="5">
        <f>VLOOKUP(C9772,'Transaction Day mapping'!$D$2:$E$757,2,FALSE)</f>
        <v/>
      </c>
      <c r="E9772" s="9">
        <f>'Hedge activity'!I9772</f>
        <v/>
      </c>
      <c r="F9772" s="5">
        <f>DATEVALUE(E9772)</f>
        <v/>
      </c>
      <c r="G9772" s="18">
        <f>'Hedge activity'!E9772</f>
        <v/>
      </c>
      <c r="H9772" s="19">
        <f>'Hedge activity'!D9772</f>
        <v/>
      </c>
      <c r="I9772" s="20">
        <f>'Hedge activity'!H9772</f>
        <v/>
      </c>
      <c r="J9772">
        <f>'Hedge activity'!C9772</f>
        <v/>
      </c>
      <c r="K9772">
        <f>'Hedge activity'!G9772</f>
        <v/>
      </c>
    </row>
    <row r="9773">
      <c r="A9773">
        <f>'Hedge activity'!A9773</f>
        <v/>
      </c>
      <c r="B9773" s="21">
        <f>'Hedge activity'!B9773</f>
        <v/>
      </c>
      <c r="C9773" s="7">
        <f>'Hedge activity'!F9773</f>
        <v/>
      </c>
      <c r="D9773" s="5">
        <f>VLOOKUP(C9773,'Transaction Day mapping'!$D$2:$E$757,2,FALSE)</f>
        <v/>
      </c>
      <c r="E9773" s="9">
        <f>'Hedge activity'!I9773</f>
        <v/>
      </c>
      <c r="F9773" s="5">
        <f>DATEVALUE(E9773)</f>
        <v/>
      </c>
      <c r="G9773" s="18">
        <f>'Hedge activity'!E9773</f>
        <v/>
      </c>
      <c r="H9773" s="19">
        <f>'Hedge activity'!D9773</f>
        <v/>
      </c>
      <c r="I9773" s="20">
        <f>'Hedge activity'!H9773</f>
        <v/>
      </c>
      <c r="J9773">
        <f>'Hedge activity'!C9773</f>
        <v/>
      </c>
      <c r="K9773">
        <f>'Hedge activity'!G9773</f>
        <v/>
      </c>
    </row>
    <row r="9774">
      <c r="A9774">
        <f>'Hedge activity'!A9774</f>
        <v/>
      </c>
      <c r="B9774" s="21">
        <f>'Hedge activity'!B9774</f>
        <v/>
      </c>
      <c r="C9774" s="7">
        <f>'Hedge activity'!F9774</f>
        <v/>
      </c>
      <c r="D9774" s="5">
        <f>VLOOKUP(C9774,'Transaction Day mapping'!$D$2:$E$757,2,FALSE)</f>
        <v/>
      </c>
      <c r="E9774" s="9">
        <f>'Hedge activity'!I9774</f>
        <v/>
      </c>
      <c r="F9774" s="5">
        <f>DATEVALUE(E9774)</f>
        <v/>
      </c>
      <c r="G9774" s="18">
        <f>'Hedge activity'!E9774</f>
        <v/>
      </c>
      <c r="H9774" s="19">
        <f>'Hedge activity'!D9774</f>
        <v/>
      </c>
      <c r="I9774" s="20">
        <f>'Hedge activity'!H9774</f>
        <v/>
      </c>
      <c r="J9774">
        <f>'Hedge activity'!C9774</f>
        <v/>
      </c>
      <c r="K9774">
        <f>'Hedge activity'!G9774</f>
        <v/>
      </c>
    </row>
    <row r="9775">
      <c r="A9775">
        <f>'Hedge activity'!A9775</f>
        <v/>
      </c>
      <c r="B9775" s="21">
        <f>'Hedge activity'!B9775</f>
        <v/>
      </c>
      <c r="C9775" s="7">
        <f>'Hedge activity'!F9775</f>
        <v/>
      </c>
      <c r="D9775" s="5">
        <f>VLOOKUP(C9775,'Transaction Day mapping'!$D$2:$E$757,2,FALSE)</f>
        <v/>
      </c>
      <c r="E9775" s="9">
        <f>'Hedge activity'!I9775</f>
        <v/>
      </c>
      <c r="F9775" s="5">
        <f>DATEVALUE(E9775)</f>
        <v/>
      </c>
      <c r="G9775" s="18">
        <f>'Hedge activity'!E9775</f>
        <v/>
      </c>
      <c r="H9775" s="19">
        <f>'Hedge activity'!D9775</f>
        <v/>
      </c>
      <c r="I9775" s="20">
        <f>'Hedge activity'!H9775</f>
        <v/>
      </c>
      <c r="J9775">
        <f>'Hedge activity'!C9775</f>
        <v/>
      </c>
      <c r="K9775">
        <f>'Hedge activity'!G9775</f>
        <v/>
      </c>
    </row>
    <row r="9776">
      <c r="A9776">
        <f>'Hedge activity'!A9776</f>
        <v/>
      </c>
      <c r="B9776" s="21">
        <f>'Hedge activity'!B9776</f>
        <v/>
      </c>
      <c r="C9776" s="7">
        <f>'Hedge activity'!F9776</f>
        <v/>
      </c>
      <c r="D9776" s="5">
        <f>VLOOKUP(C9776,'Transaction Day mapping'!$D$2:$E$757,2,FALSE)</f>
        <v/>
      </c>
      <c r="E9776" s="9">
        <f>'Hedge activity'!I9776</f>
        <v/>
      </c>
      <c r="F9776" s="5">
        <f>DATEVALUE(E9776)</f>
        <v/>
      </c>
      <c r="G9776" s="18">
        <f>'Hedge activity'!E9776</f>
        <v/>
      </c>
      <c r="H9776" s="19">
        <f>'Hedge activity'!D9776</f>
        <v/>
      </c>
      <c r="I9776" s="20">
        <f>'Hedge activity'!H9776</f>
        <v/>
      </c>
      <c r="J9776">
        <f>'Hedge activity'!C9776</f>
        <v/>
      </c>
      <c r="K9776">
        <f>'Hedge activity'!G9776</f>
        <v/>
      </c>
    </row>
    <row r="9777">
      <c r="A9777">
        <f>'Hedge activity'!A9777</f>
        <v/>
      </c>
      <c r="B9777" s="21">
        <f>'Hedge activity'!B9777</f>
        <v/>
      </c>
      <c r="C9777" s="7">
        <f>'Hedge activity'!F9777</f>
        <v/>
      </c>
      <c r="D9777" s="5">
        <f>VLOOKUP(C9777,'Transaction Day mapping'!$D$2:$E$757,2,FALSE)</f>
        <v/>
      </c>
      <c r="E9777" s="9">
        <f>'Hedge activity'!I9777</f>
        <v/>
      </c>
      <c r="F9777" s="5">
        <f>DATEVALUE(E9777)</f>
        <v/>
      </c>
      <c r="G9777" s="18">
        <f>'Hedge activity'!E9777</f>
        <v/>
      </c>
      <c r="H9777" s="19">
        <f>'Hedge activity'!D9777</f>
        <v/>
      </c>
      <c r="I9777" s="20">
        <f>'Hedge activity'!H9777</f>
        <v/>
      </c>
      <c r="J9777">
        <f>'Hedge activity'!C9777</f>
        <v/>
      </c>
      <c r="K9777">
        <f>'Hedge activity'!G9777</f>
        <v/>
      </c>
    </row>
    <row r="9778">
      <c r="A9778">
        <f>'Hedge activity'!A9778</f>
        <v/>
      </c>
      <c r="B9778" s="21">
        <f>'Hedge activity'!B9778</f>
        <v/>
      </c>
      <c r="C9778" s="7">
        <f>'Hedge activity'!F9778</f>
        <v/>
      </c>
      <c r="D9778" s="5">
        <f>VLOOKUP(C9778,'Transaction Day mapping'!$D$2:$E$757,2,FALSE)</f>
        <v/>
      </c>
      <c r="E9778" s="9">
        <f>'Hedge activity'!I9778</f>
        <v/>
      </c>
      <c r="F9778" s="5">
        <f>DATEVALUE(E9778)</f>
        <v/>
      </c>
      <c r="G9778" s="18">
        <f>'Hedge activity'!E9778</f>
        <v/>
      </c>
      <c r="H9778" s="19">
        <f>'Hedge activity'!D9778</f>
        <v/>
      </c>
      <c r="I9778" s="20">
        <f>'Hedge activity'!H9778</f>
        <v/>
      </c>
      <c r="J9778">
        <f>'Hedge activity'!C9778</f>
        <v/>
      </c>
      <c r="K9778">
        <f>'Hedge activity'!G9778</f>
        <v/>
      </c>
    </row>
    <row r="9779">
      <c r="A9779">
        <f>'Hedge activity'!A9779</f>
        <v/>
      </c>
      <c r="B9779" s="21">
        <f>'Hedge activity'!B9779</f>
        <v/>
      </c>
      <c r="C9779" s="7">
        <f>'Hedge activity'!F9779</f>
        <v/>
      </c>
      <c r="D9779" s="5">
        <f>VLOOKUP(C9779,'Transaction Day mapping'!$D$2:$E$757,2,FALSE)</f>
        <v/>
      </c>
      <c r="E9779" s="9">
        <f>'Hedge activity'!I9779</f>
        <v/>
      </c>
      <c r="F9779" s="5">
        <f>DATEVALUE(E9779)</f>
        <v/>
      </c>
      <c r="G9779" s="18">
        <f>'Hedge activity'!E9779</f>
        <v/>
      </c>
      <c r="H9779" s="19">
        <f>'Hedge activity'!D9779</f>
        <v/>
      </c>
      <c r="I9779" s="20">
        <f>'Hedge activity'!H9779</f>
        <v/>
      </c>
      <c r="J9779">
        <f>'Hedge activity'!C9779</f>
        <v/>
      </c>
      <c r="K9779">
        <f>'Hedge activity'!G9779</f>
        <v/>
      </c>
    </row>
    <row r="9780">
      <c r="A9780">
        <f>'Hedge activity'!A9780</f>
        <v/>
      </c>
      <c r="B9780" s="21">
        <f>'Hedge activity'!B9780</f>
        <v/>
      </c>
      <c r="C9780" s="7">
        <f>'Hedge activity'!F9780</f>
        <v/>
      </c>
      <c r="D9780" s="5">
        <f>VLOOKUP(C9780,'Transaction Day mapping'!$D$2:$E$757,2,FALSE)</f>
        <v/>
      </c>
      <c r="E9780" s="9">
        <f>'Hedge activity'!I9780</f>
        <v/>
      </c>
      <c r="F9780" s="5">
        <f>DATEVALUE(E9780)</f>
        <v/>
      </c>
      <c r="G9780" s="18">
        <f>'Hedge activity'!E9780</f>
        <v/>
      </c>
      <c r="H9780" s="19">
        <f>'Hedge activity'!D9780</f>
        <v/>
      </c>
      <c r="I9780" s="20">
        <f>'Hedge activity'!H9780</f>
        <v/>
      </c>
      <c r="J9780">
        <f>'Hedge activity'!C9780</f>
        <v/>
      </c>
      <c r="K9780">
        <f>'Hedge activity'!G9780</f>
        <v/>
      </c>
    </row>
    <row r="9781">
      <c r="A9781">
        <f>'Hedge activity'!A9781</f>
        <v/>
      </c>
      <c r="B9781" s="21">
        <f>'Hedge activity'!B9781</f>
        <v/>
      </c>
      <c r="C9781" s="7">
        <f>'Hedge activity'!F9781</f>
        <v/>
      </c>
      <c r="D9781" s="5">
        <f>VLOOKUP(C9781,'Transaction Day mapping'!$D$2:$E$757,2,FALSE)</f>
        <v/>
      </c>
      <c r="E9781" s="9">
        <f>'Hedge activity'!I9781</f>
        <v/>
      </c>
      <c r="F9781" s="5">
        <f>DATEVALUE(E9781)</f>
        <v/>
      </c>
      <c r="G9781" s="18">
        <f>'Hedge activity'!E9781</f>
        <v/>
      </c>
      <c r="H9781" s="19">
        <f>'Hedge activity'!D9781</f>
        <v/>
      </c>
      <c r="I9781" s="20">
        <f>'Hedge activity'!H9781</f>
        <v/>
      </c>
      <c r="J9781">
        <f>'Hedge activity'!C9781</f>
        <v/>
      </c>
      <c r="K9781">
        <f>'Hedge activity'!G9781</f>
        <v/>
      </c>
    </row>
    <row r="9782">
      <c r="A9782">
        <f>'Hedge activity'!A9782</f>
        <v/>
      </c>
      <c r="B9782" s="21">
        <f>'Hedge activity'!B9782</f>
        <v/>
      </c>
      <c r="C9782" s="7">
        <f>'Hedge activity'!F9782</f>
        <v/>
      </c>
      <c r="D9782" s="5">
        <f>VLOOKUP(C9782,'Transaction Day mapping'!$D$2:$E$757,2,FALSE)</f>
        <v/>
      </c>
      <c r="E9782" s="9">
        <f>'Hedge activity'!I9782</f>
        <v/>
      </c>
      <c r="F9782" s="5">
        <f>DATEVALUE(E9782)</f>
        <v/>
      </c>
      <c r="G9782" s="18">
        <f>'Hedge activity'!E9782</f>
        <v/>
      </c>
      <c r="H9782" s="19">
        <f>'Hedge activity'!D9782</f>
        <v/>
      </c>
      <c r="I9782" s="20">
        <f>'Hedge activity'!H9782</f>
        <v/>
      </c>
      <c r="J9782">
        <f>'Hedge activity'!C9782</f>
        <v/>
      </c>
      <c r="K9782">
        <f>'Hedge activity'!G9782</f>
        <v/>
      </c>
    </row>
    <row r="9783">
      <c r="A9783">
        <f>'Hedge activity'!A9783</f>
        <v/>
      </c>
      <c r="B9783" s="21">
        <f>'Hedge activity'!B9783</f>
        <v/>
      </c>
      <c r="C9783" s="7">
        <f>'Hedge activity'!F9783</f>
        <v/>
      </c>
      <c r="D9783" s="5">
        <f>VLOOKUP(C9783,'Transaction Day mapping'!$D$2:$E$757,2,FALSE)</f>
        <v/>
      </c>
      <c r="E9783" s="9">
        <f>'Hedge activity'!I9783</f>
        <v/>
      </c>
      <c r="F9783" s="5">
        <f>DATEVALUE(E9783)</f>
        <v/>
      </c>
      <c r="G9783" s="18">
        <f>'Hedge activity'!E9783</f>
        <v/>
      </c>
      <c r="H9783" s="19">
        <f>'Hedge activity'!D9783</f>
        <v/>
      </c>
      <c r="I9783" s="20">
        <f>'Hedge activity'!H9783</f>
        <v/>
      </c>
      <c r="J9783">
        <f>'Hedge activity'!C9783</f>
        <v/>
      </c>
      <c r="K9783">
        <f>'Hedge activity'!G9783</f>
        <v/>
      </c>
    </row>
    <row r="9784">
      <c r="A9784">
        <f>'Hedge activity'!A9784</f>
        <v/>
      </c>
      <c r="B9784" s="21">
        <f>'Hedge activity'!B9784</f>
        <v/>
      </c>
      <c r="C9784" s="7">
        <f>'Hedge activity'!F9784</f>
        <v/>
      </c>
      <c r="D9784" s="5">
        <f>VLOOKUP(C9784,'Transaction Day mapping'!$D$2:$E$757,2,FALSE)</f>
        <v/>
      </c>
      <c r="E9784" s="9">
        <f>'Hedge activity'!I9784</f>
        <v/>
      </c>
      <c r="F9784" s="5">
        <f>DATEVALUE(E9784)</f>
        <v/>
      </c>
      <c r="G9784" s="18">
        <f>'Hedge activity'!E9784</f>
        <v/>
      </c>
      <c r="H9784" s="19">
        <f>'Hedge activity'!D9784</f>
        <v/>
      </c>
      <c r="I9784" s="20">
        <f>'Hedge activity'!H9784</f>
        <v/>
      </c>
      <c r="J9784">
        <f>'Hedge activity'!C9784</f>
        <v/>
      </c>
      <c r="K9784">
        <f>'Hedge activity'!G9784</f>
        <v/>
      </c>
    </row>
    <row r="9785">
      <c r="A9785">
        <f>'Hedge activity'!A9785</f>
        <v/>
      </c>
      <c r="B9785" s="21">
        <f>'Hedge activity'!B9785</f>
        <v/>
      </c>
      <c r="C9785" s="7">
        <f>'Hedge activity'!F9785</f>
        <v/>
      </c>
      <c r="D9785" s="5">
        <f>VLOOKUP(C9785,'Transaction Day mapping'!$D$2:$E$757,2,FALSE)</f>
        <v/>
      </c>
      <c r="E9785" s="9">
        <f>'Hedge activity'!I9785</f>
        <v/>
      </c>
      <c r="F9785" s="5">
        <f>DATEVALUE(E9785)</f>
        <v/>
      </c>
      <c r="G9785" s="18">
        <f>'Hedge activity'!E9785</f>
        <v/>
      </c>
      <c r="H9785" s="19">
        <f>'Hedge activity'!D9785</f>
        <v/>
      </c>
      <c r="I9785" s="20">
        <f>'Hedge activity'!H9785</f>
        <v/>
      </c>
      <c r="J9785">
        <f>'Hedge activity'!C9785</f>
        <v/>
      </c>
      <c r="K9785">
        <f>'Hedge activity'!G9785</f>
        <v/>
      </c>
    </row>
    <row r="9786">
      <c r="A9786">
        <f>'Hedge activity'!A9786</f>
        <v/>
      </c>
      <c r="B9786" s="21">
        <f>'Hedge activity'!B9786</f>
        <v/>
      </c>
      <c r="C9786" s="7">
        <f>'Hedge activity'!F9786</f>
        <v/>
      </c>
      <c r="D9786" s="5">
        <f>VLOOKUP(C9786,'Transaction Day mapping'!$D$2:$E$757,2,FALSE)</f>
        <v/>
      </c>
      <c r="E9786" s="9">
        <f>'Hedge activity'!I9786</f>
        <v/>
      </c>
      <c r="F9786" s="5">
        <f>DATEVALUE(E9786)</f>
        <v/>
      </c>
      <c r="G9786" s="18">
        <f>'Hedge activity'!E9786</f>
        <v/>
      </c>
      <c r="H9786" s="19">
        <f>'Hedge activity'!D9786</f>
        <v/>
      </c>
      <c r="I9786" s="20">
        <f>'Hedge activity'!H9786</f>
        <v/>
      </c>
      <c r="J9786">
        <f>'Hedge activity'!C9786</f>
        <v/>
      </c>
      <c r="K9786">
        <f>'Hedge activity'!G9786</f>
        <v/>
      </c>
    </row>
    <row r="9787">
      <c r="A9787">
        <f>'Hedge activity'!A9787</f>
        <v/>
      </c>
      <c r="B9787" s="21">
        <f>'Hedge activity'!B9787</f>
        <v/>
      </c>
      <c r="C9787" s="7">
        <f>'Hedge activity'!F9787</f>
        <v/>
      </c>
      <c r="D9787" s="5">
        <f>VLOOKUP(C9787,'Transaction Day mapping'!$D$2:$E$757,2,FALSE)</f>
        <v/>
      </c>
      <c r="E9787" s="9">
        <f>'Hedge activity'!I9787</f>
        <v/>
      </c>
      <c r="F9787" s="5">
        <f>DATEVALUE(E9787)</f>
        <v/>
      </c>
      <c r="G9787" s="18">
        <f>'Hedge activity'!E9787</f>
        <v/>
      </c>
      <c r="H9787" s="19">
        <f>'Hedge activity'!D9787</f>
        <v/>
      </c>
      <c r="I9787" s="20">
        <f>'Hedge activity'!H9787</f>
        <v/>
      </c>
      <c r="J9787">
        <f>'Hedge activity'!C9787</f>
        <v/>
      </c>
      <c r="K9787">
        <f>'Hedge activity'!G9787</f>
        <v/>
      </c>
    </row>
    <row r="9788">
      <c r="A9788">
        <f>'Hedge activity'!A9788</f>
        <v/>
      </c>
      <c r="B9788" s="21">
        <f>'Hedge activity'!B9788</f>
        <v/>
      </c>
      <c r="C9788" s="7">
        <f>'Hedge activity'!F9788</f>
        <v/>
      </c>
      <c r="D9788" s="5">
        <f>VLOOKUP(C9788,'Transaction Day mapping'!$D$2:$E$757,2,FALSE)</f>
        <v/>
      </c>
      <c r="E9788" s="9">
        <f>'Hedge activity'!I9788</f>
        <v/>
      </c>
      <c r="F9788" s="5">
        <f>DATEVALUE(E9788)</f>
        <v/>
      </c>
      <c r="G9788" s="18">
        <f>'Hedge activity'!E9788</f>
        <v/>
      </c>
      <c r="H9788" s="19">
        <f>'Hedge activity'!D9788</f>
        <v/>
      </c>
      <c r="I9788" s="20">
        <f>'Hedge activity'!H9788</f>
        <v/>
      </c>
      <c r="J9788">
        <f>'Hedge activity'!C9788</f>
        <v/>
      </c>
      <c r="K9788">
        <f>'Hedge activity'!G9788</f>
        <v/>
      </c>
    </row>
    <row r="9789">
      <c r="A9789">
        <f>'Hedge activity'!A9789</f>
        <v/>
      </c>
      <c r="B9789" s="21">
        <f>'Hedge activity'!B9789</f>
        <v/>
      </c>
      <c r="C9789" s="7">
        <f>'Hedge activity'!F9789</f>
        <v/>
      </c>
      <c r="D9789" s="5">
        <f>VLOOKUP(C9789,'Transaction Day mapping'!$D$2:$E$757,2,FALSE)</f>
        <v/>
      </c>
      <c r="E9789" s="9">
        <f>'Hedge activity'!I9789</f>
        <v/>
      </c>
      <c r="F9789" s="5">
        <f>DATEVALUE(E9789)</f>
        <v/>
      </c>
      <c r="G9789" s="18">
        <f>'Hedge activity'!E9789</f>
        <v/>
      </c>
      <c r="H9789" s="23">
        <f>'Hedge activity'!D9789</f>
        <v/>
      </c>
      <c r="I9789" s="20">
        <f>'Hedge activity'!H9789</f>
        <v/>
      </c>
      <c r="J9789" s="23">
        <f>'Hedge activity'!C9789</f>
        <v/>
      </c>
      <c r="K9789" s="23">
        <f>'Hedge activity'!G9789</f>
        <v/>
      </c>
      <c r="L9789">
        <f>IF(G9789="O",IF(H9789&lt;J9789,"Lower","Upper"),"P")</f>
        <v/>
      </c>
    </row>
    <row r="9790">
      <c r="A9790">
        <f>'Hedge activity'!A9790</f>
        <v/>
      </c>
      <c r="B9790" s="21">
        <f>'Hedge activity'!B9790</f>
        <v/>
      </c>
      <c r="C9790" s="7">
        <f>'Hedge activity'!F9790</f>
        <v/>
      </c>
      <c r="D9790" s="5">
        <f>VLOOKUP(C9790,'Transaction Day mapping'!$D$2:$E$757,2,FALSE)</f>
        <v/>
      </c>
      <c r="E9790" s="9">
        <f>'Hedge activity'!I9790</f>
        <v/>
      </c>
      <c r="F9790" s="5">
        <f>DATEVALUE(E9790)</f>
        <v/>
      </c>
      <c r="G9790" s="18">
        <f>'Hedge activity'!E9790</f>
        <v/>
      </c>
      <c r="H9790" s="19">
        <f>'Hedge activity'!D9790</f>
        <v/>
      </c>
      <c r="I9790" s="20">
        <f>'Hedge activity'!H9790</f>
        <v/>
      </c>
      <c r="J9790">
        <f>'Hedge activity'!C9790</f>
        <v/>
      </c>
      <c r="K9790">
        <f>'Hedge activity'!G9790</f>
        <v/>
      </c>
    </row>
    <row r="9791">
      <c r="A9791">
        <f>'Hedge activity'!A9791</f>
        <v/>
      </c>
      <c r="B9791" s="21">
        <f>'Hedge activity'!B9791</f>
        <v/>
      </c>
      <c r="C9791" s="7">
        <f>'Hedge activity'!F9791</f>
        <v/>
      </c>
      <c r="D9791" s="5">
        <f>VLOOKUP(C9791,'Transaction Day mapping'!$D$2:$E$757,2,FALSE)</f>
        <v/>
      </c>
      <c r="E9791" s="9">
        <f>'Hedge activity'!I9791</f>
        <v/>
      </c>
      <c r="F9791" s="5">
        <f>DATEVALUE(E9791)</f>
        <v/>
      </c>
      <c r="G9791" s="18">
        <f>'Hedge activity'!E9791</f>
        <v/>
      </c>
      <c r="H9791" s="23">
        <f>'Hedge activity'!D9791</f>
        <v/>
      </c>
      <c r="I9791" s="20">
        <f>'Hedge activity'!H9791</f>
        <v/>
      </c>
      <c r="J9791" s="23">
        <f>'Hedge activity'!C9791</f>
        <v/>
      </c>
      <c r="K9791" s="23">
        <f>'Hedge activity'!G9791</f>
        <v/>
      </c>
      <c r="L9791">
        <f>IF(G9791="O",IF(H9791&lt;J9791,"Lower","Upper"),"P")</f>
        <v/>
      </c>
    </row>
    <row r="9792">
      <c r="A9792">
        <f>'Hedge activity'!A9792</f>
        <v/>
      </c>
      <c r="B9792" s="21">
        <f>'Hedge activity'!B9792</f>
        <v/>
      </c>
      <c r="C9792" s="7">
        <f>'Hedge activity'!F9792</f>
        <v/>
      </c>
      <c r="D9792" s="5">
        <f>VLOOKUP(C9792,'Transaction Day mapping'!$D$2:$E$757,2,FALSE)</f>
        <v/>
      </c>
      <c r="E9792" s="9">
        <f>'Hedge activity'!I9792</f>
        <v/>
      </c>
      <c r="F9792" s="5">
        <f>DATEVALUE(E9792)</f>
        <v/>
      </c>
      <c r="G9792" s="18">
        <f>'Hedge activity'!E9792</f>
        <v/>
      </c>
      <c r="H9792" s="19">
        <f>'Hedge activity'!D9792</f>
        <v/>
      </c>
      <c r="I9792" s="20">
        <f>'Hedge activity'!H9792</f>
        <v/>
      </c>
      <c r="J9792">
        <f>'Hedge activity'!C9792</f>
        <v/>
      </c>
      <c r="K9792">
        <f>'Hedge activity'!G9792</f>
        <v/>
      </c>
    </row>
    <row r="9793">
      <c r="A9793">
        <f>'Hedge activity'!A9793</f>
        <v/>
      </c>
      <c r="B9793" s="21">
        <f>'Hedge activity'!B9793</f>
        <v/>
      </c>
      <c r="C9793" s="7">
        <f>'Hedge activity'!F9793</f>
        <v/>
      </c>
      <c r="D9793" s="5">
        <f>VLOOKUP(C9793,'Transaction Day mapping'!$D$2:$E$757,2,FALSE)</f>
        <v/>
      </c>
      <c r="E9793" s="9">
        <f>'Hedge activity'!I9793</f>
        <v/>
      </c>
      <c r="F9793" s="5">
        <f>DATEVALUE(E9793)</f>
        <v/>
      </c>
      <c r="G9793" s="18">
        <f>'Hedge activity'!E9793</f>
        <v/>
      </c>
      <c r="H9793" s="23">
        <f>'Hedge activity'!D9793</f>
        <v/>
      </c>
      <c r="I9793" s="20">
        <f>'Hedge activity'!H9793</f>
        <v/>
      </c>
      <c r="J9793" s="23">
        <f>'Hedge activity'!C9793</f>
        <v/>
      </c>
      <c r="K9793" s="23">
        <f>'Hedge activity'!G9793</f>
        <v/>
      </c>
      <c r="L9793">
        <f>IF(G9793="O",IF(H9793&lt;J9793,"Lower","Upper"),"P")</f>
        <v/>
      </c>
    </row>
    <row r="9794">
      <c r="A9794">
        <f>'Hedge activity'!A9794</f>
        <v/>
      </c>
      <c r="B9794" s="21">
        <f>'Hedge activity'!B9794</f>
        <v/>
      </c>
      <c r="C9794" s="7">
        <f>'Hedge activity'!F9794</f>
        <v/>
      </c>
      <c r="D9794" s="5">
        <f>VLOOKUP(C9794,'Transaction Day mapping'!$D$2:$E$757,2,FALSE)</f>
        <v/>
      </c>
      <c r="E9794" s="9">
        <f>'Hedge activity'!I9794</f>
        <v/>
      </c>
      <c r="F9794" s="5">
        <f>DATEVALUE(E9794)</f>
        <v/>
      </c>
      <c r="G9794" s="18">
        <f>'Hedge activity'!E9794</f>
        <v/>
      </c>
      <c r="H9794" s="19">
        <f>'Hedge activity'!D9794</f>
        <v/>
      </c>
      <c r="I9794" s="20">
        <f>'Hedge activity'!H9794</f>
        <v/>
      </c>
      <c r="J9794">
        <f>'Hedge activity'!C9794</f>
        <v/>
      </c>
      <c r="K9794">
        <f>'Hedge activity'!G9794</f>
        <v/>
      </c>
    </row>
    <row r="9795">
      <c r="A9795">
        <f>'Hedge activity'!A9795</f>
        <v/>
      </c>
      <c r="B9795" s="21">
        <f>'Hedge activity'!B9795</f>
        <v/>
      </c>
      <c r="C9795" s="7">
        <f>'Hedge activity'!F9795</f>
        <v/>
      </c>
      <c r="D9795" s="5">
        <f>VLOOKUP(C9795,'Transaction Day mapping'!$D$2:$E$757,2,FALSE)</f>
        <v/>
      </c>
      <c r="E9795" s="9">
        <f>'Hedge activity'!I9795</f>
        <v/>
      </c>
      <c r="F9795" s="5">
        <f>DATEVALUE(E9795)</f>
        <v/>
      </c>
      <c r="G9795" s="18">
        <f>'Hedge activity'!E9795</f>
        <v/>
      </c>
      <c r="H9795" s="23">
        <f>'Hedge activity'!D9795</f>
        <v/>
      </c>
      <c r="I9795" s="20">
        <f>'Hedge activity'!H9795</f>
        <v/>
      </c>
      <c r="J9795" s="23">
        <f>'Hedge activity'!C9795</f>
        <v/>
      </c>
      <c r="K9795" s="23">
        <f>'Hedge activity'!G9795</f>
        <v/>
      </c>
      <c r="L9795">
        <f>IF(G9795="O",IF(H9795&lt;J9795,"Lower","Upper"),"P")</f>
        <v/>
      </c>
    </row>
    <row r="9796">
      <c r="A9796">
        <f>'Hedge activity'!A9796</f>
        <v/>
      </c>
      <c r="B9796" s="21">
        <f>'Hedge activity'!B9796</f>
        <v/>
      </c>
      <c r="C9796" s="7">
        <f>'Hedge activity'!F9796</f>
        <v/>
      </c>
      <c r="D9796" s="5">
        <f>VLOOKUP(C9796,'Transaction Day mapping'!$D$2:$E$757,2,FALSE)</f>
        <v/>
      </c>
      <c r="E9796" s="9">
        <f>'Hedge activity'!I9796</f>
        <v/>
      </c>
      <c r="F9796" s="5">
        <f>DATEVALUE(E9796)</f>
        <v/>
      </c>
      <c r="G9796" s="18">
        <f>'Hedge activity'!E9796</f>
        <v/>
      </c>
      <c r="H9796" s="19">
        <f>'Hedge activity'!D9796</f>
        <v/>
      </c>
      <c r="I9796" s="20">
        <f>'Hedge activity'!H9796</f>
        <v/>
      </c>
      <c r="J9796">
        <f>'Hedge activity'!C9796</f>
        <v/>
      </c>
      <c r="K9796">
        <f>'Hedge activity'!G9796</f>
        <v/>
      </c>
    </row>
    <row r="9797">
      <c r="A9797">
        <f>'Hedge activity'!A9797</f>
        <v/>
      </c>
      <c r="B9797" s="21">
        <f>'Hedge activity'!B9797</f>
        <v/>
      </c>
      <c r="C9797" s="7">
        <f>'Hedge activity'!F9797</f>
        <v/>
      </c>
      <c r="D9797" s="5">
        <f>VLOOKUP(C9797,'Transaction Day mapping'!$D$2:$E$757,2,FALSE)</f>
        <v/>
      </c>
      <c r="E9797" s="9">
        <f>'Hedge activity'!I9797</f>
        <v/>
      </c>
      <c r="F9797" s="5">
        <f>DATEVALUE(E9797)</f>
        <v/>
      </c>
      <c r="G9797" s="18">
        <f>'Hedge activity'!E9797</f>
        <v/>
      </c>
      <c r="H9797" s="23">
        <f>'Hedge activity'!D9797</f>
        <v/>
      </c>
      <c r="I9797" s="20">
        <f>'Hedge activity'!H9797</f>
        <v/>
      </c>
      <c r="J9797" s="23">
        <f>'Hedge activity'!C9797</f>
        <v/>
      </c>
      <c r="K9797" s="23">
        <f>'Hedge activity'!G9797</f>
        <v/>
      </c>
      <c r="L9797">
        <f>IF(G9797="O",IF(H9797&lt;J9797,"Lower","Upper"),"P")</f>
        <v/>
      </c>
    </row>
    <row r="9798">
      <c r="A9798">
        <f>'Hedge activity'!A9798</f>
        <v/>
      </c>
      <c r="B9798" s="21">
        <f>'Hedge activity'!B9798</f>
        <v/>
      </c>
      <c r="C9798" s="7">
        <f>'Hedge activity'!F9798</f>
        <v/>
      </c>
      <c r="D9798" s="5">
        <f>VLOOKUP(C9798,'Transaction Day mapping'!$D$2:$E$757,2,FALSE)</f>
        <v/>
      </c>
      <c r="E9798" s="9">
        <f>'Hedge activity'!I9798</f>
        <v/>
      </c>
      <c r="F9798" s="5">
        <f>DATEVALUE(E9798)</f>
        <v/>
      </c>
      <c r="G9798" s="18">
        <f>'Hedge activity'!E9798</f>
        <v/>
      </c>
      <c r="H9798" s="19">
        <f>'Hedge activity'!D9798</f>
        <v/>
      </c>
      <c r="I9798" s="20">
        <f>'Hedge activity'!H9798</f>
        <v/>
      </c>
      <c r="J9798">
        <f>'Hedge activity'!C9798</f>
        <v/>
      </c>
      <c r="K9798">
        <f>'Hedge activity'!G9798</f>
        <v/>
      </c>
    </row>
    <row r="9799">
      <c r="A9799">
        <f>'Hedge activity'!A9799</f>
        <v/>
      </c>
      <c r="B9799" s="21">
        <f>'Hedge activity'!B9799</f>
        <v/>
      </c>
      <c r="C9799" s="7">
        <f>'Hedge activity'!F9799</f>
        <v/>
      </c>
      <c r="D9799" s="5">
        <f>VLOOKUP(C9799,'Transaction Day mapping'!$D$2:$E$757,2,FALSE)</f>
        <v/>
      </c>
      <c r="E9799" s="9">
        <f>'Hedge activity'!I9799</f>
        <v/>
      </c>
      <c r="F9799" s="5">
        <f>DATEVALUE(E9799)</f>
        <v/>
      </c>
      <c r="G9799" s="18">
        <f>'Hedge activity'!E9799</f>
        <v/>
      </c>
      <c r="H9799" s="23">
        <f>'Hedge activity'!D9799</f>
        <v/>
      </c>
      <c r="I9799" s="20">
        <f>'Hedge activity'!H9799</f>
        <v/>
      </c>
      <c r="J9799" s="23">
        <f>'Hedge activity'!C9799</f>
        <v/>
      </c>
      <c r="K9799" s="23">
        <f>'Hedge activity'!G9799</f>
        <v/>
      </c>
      <c r="L9799">
        <f>IF(G9799="O",IF(H9799&lt;J9799,"Lower","Upper"),"P")</f>
        <v/>
      </c>
    </row>
    <row r="9800">
      <c r="A9800">
        <f>'Hedge activity'!A9800</f>
        <v/>
      </c>
      <c r="B9800" s="21">
        <f>'Hedge activity'!B9800</f>
        <v/>
      </c>
      <c r="C9800" s="7">
        <f>'Hedge activity'!F9800</f>
        <v/>
      </c>
      <c r="D9800" s="5">
        <f>VLOOKUP(C9800,'Transaction Day mapping'!$D$2:$E$757,2,FALSE)</f>
        <v/>
      </c>
      <c r="E9800" s="9">
        <f>'Hedge activity'!I9800</f>
        <v/>
      </c>
      <c r="F9800" s="5">
        <f>DATEVALUE(E9800)</f>
        <v/>
      </c>
      <c r="G9800" s="18">
        <f>'Hedge activity'!E9800</f>
        <v/>
      </c>
      <c r="H9800" s="19">
        <f>'Hedge activity'!D9800</f>
        <v/>
      </c>
      <c r="I9800" s="20">
        <f>'Hedge activity'!H9800</f>
        <v/>
      </c>
      <c r="J9800">
        <f>'Hedge activity'!C9800</f>
        <v/>
      </c>
      <c r="K9800">
        <f>'Hedge activity'!G9800</f>
        <v/>
      </c>
    </row>
    <row r="9801">
      <c r="A9801">
        <f>'Hedge activity'!A9801</f>
        <v/>
      </c>
      <c r="B9801" s="21">
        <f>'Hedge activity'!B9801</f>
        <v/>
      </c>
      <c r="C9801" s="7">
        <f>'Hedge activity'!F9801</f>
        <v/>
      </c>
      <c r="D9801" s="5">
        <f>VLOOKUP(C9801,'Transaction Day mapping'!$D$2:$E$757,2,FALSE)</f>
        <v/>
      </c>
      <c r="E9801" s="9">
        <f>'Hedge activity'!I9801</f>
        <v/>
      </c>
      <c r="F9801" s="5">
        <f>DATEVALUE(E9801)</f>
        <v/>
      </c>
      <c r="G9801" s="18">
        <f>'Hedge activity'!E9801</f>
        <v/>
      </c>
      <c r="H9801" s="19">
        <f>'Hedge activity'!D9801</f>
        <v/>
      </c>
      <c r="I9801" s="20">
        <f>'Hedge activity'!H9801</f>
        <v/>
      </c>
      <c r="J9801">
        <f>'Hedge activity'!C9801</f>
        <v/>
      </c>
      <c r="K9801">
        <f>'Hedge activity'!G9801</f>
        <v/>
      </c>
    </row>
    <row r="9802">
      <c r="A9802">
        <f>'Hedge activity'!A9802</f>
        <v/>
      </c>
      <c r="B9802" s="21">
        <f>'Hedge activity'!B9802</f>
        <v/>
      </c>
      <c r="C9802" s="7">
        <f>'Hedge activity'!F9802</f>
        <v/>
      </c>
      <c r="D9802" s="5">
        <f>VLOOKUP(C9802,'Transaction Day mapping'!$D$2:$E$757,2,FALSE)</f>
        <v/>
      </c>
      <c r="E9802" s="9">
        <f>'Hedge activity'!I9802</f>
        <v/>
      </c>
      <c r="F9802" s="5">
        <f>DATEVALUE(E9802)</f>
        <v/>
      </c>
      <c r="G9802" s="18">
        <f>'Hedge activity'!E9802</f>
        <v/>
      </c>
      <c r="H9802" s="19">
        <f>'Hedge activity'!D9802</f>
        <v/>
      </c>
      <c r="I9802" s="20">
        <f>'Hedge activity'!H9802</f>
        <v/>
      </c>
      <c r="J9802">
        <f>'Hedge activity'!C9802</f>
        <v/>
      </c>
      <c r="K9802">
        <f>'Hedge activity'!G9802</f>
        <v/>
      </c>
    </row>
    <row r="9803">
      <c r="A9803">
        <f>'Hedge activity'!A9803</f>
        <v/>
      </c>
      <c r="B9803" s="21">
        <f>'Hedge activity'!B9803</f>
        <v/>
      </c>
      <c r="C9803" s="7">
        <f>'Hedge activity'!F9803</f>
        <v/>
      </c>
      <c r="D9803" s="5">
        <f>VLOOKUP(C9803,'Transaction Day mapping'!$D$2:$E$757,2,FALSE)</f>
        <v/>
      </c>
      <c r="E9803" s="9">
        <f>'Hedge activity'!I9803</f>
        <v/>
      </c>
      <c r="F9803" s="5">
        <f>DATEVALUE(E9803)</f>
        <v/>
      </c>
      <c r="G9803" s="18">
        <f>'Hedge activity'!E9803</f>
        <v/>
      </c>
      <c r="H9803" s="19">
        <f>'Hedge activity'!D9803</f>
        <v/>
      </c>
      <c r="I9803" s="20">
        <f>'Hedge activity'!H9803</f>
        <v/>
      </c>
      <c r="J9803">
        <f>'Hedge activity'!C9803</f>
        <v/>
      </c>
      <c r="K9803">
        <f>'Hedge activity'!G9803</f>
        <v/>
      </c>
    </row>
    <row r="9804">
      <c r="A9804">
        <f>'Hedge activity'!A9804</f>
        <v/>
      </c>
      <c r="B9804" s="21">
        <f>'Hedge activity'!B9804</f>
        <v/>
      </c>
      <c r="C9804" s="7">
        <f>'Hedge activity'!F9804</f>
        <v/>
      </c>
      <c r="D9804" s="5">
        <f>VLOOKUP(C9804,'Transaction Day mapping'!$D$2:$E$757,2,FALSE)</f>
        <v/>
      </c>
      <c r="E9804" s="9">
        <f>'Hedge activity'!I9804</f>
        <v/>
      </c>
      <c r="F9804" s="5">
        <f>DATEVALUE(E9804)</f>
        <v/>
      </c>
      <c r="G9804" s="18">
        <f>'Hedge activity'!E9804</f>
        <v/>
      </c>
      <c r="H9804" s="19">
        <f>'Hedge activity'!D9804</f>
        <v/>
      </c>
      <c r="I9804" s="20">
        <f>'Hedge activity'!H9804</f>
        <v/>
      </c>
      <c r="J9804">
        <f>'Hedge activity'!C9804</f>
        <v/>
      </c>
      <c r="K9804">
        <f>'Hedge activity'!G9804</f>
        <v/>
      </c>
    </row>
    <row r="9805">
      <c r="A9805">
        <f>'Hedge activity'!A9805</f>
        <v/>
      </c>
      <c r="B9805" s="21">
        <f>'Hedge activity'!B9805</f>
        <v/>
      </c>
      <c r="C9805" s="7">
        <f>'Hedge activity'!F9805</f>
        <v/>
      </c>
      <c r="D9805" s="5">
        <f>VLOOKUP(C9805,'Transaction Day mapping'!$D$2:$E$757,2,FALSE)</f>
        <v/>
      </c>
      <c r="E9805" s="9">
        <f>'Hedge activity'!I9805</f>
        <v/>
      </c>
      <c r="F9805" s="5">
        <f>DATEVALUE(E9805)</f>
        <v/>
      </c>
      <c r="G9805" s="18">
        <f>'Hedge activity'!E9805</f>
        <v/>
      </c>
      <c r="H9805" s="19">
        <f>'Hedge activity'!D9805</f>
        <v/>
      </c>
      <c r="I9805" s="20">
        <f>'Hedge activity'!H9805</f>
        <v/>
      </c>
      <c r="J9805">
        <f>'Hedge activity'!C9805</f>
        <v/>
      </c>
      <c r="K9805">
        <f>'Hedge activity'!G9805</f>
        <v/>
      </c>
    </row>
    <row r="9806">
      <c r="A9806">
        <f>'Hedge activity'!A9806</f>
        <v/>
      </c>
      <c r="B9806" s="21">
        <f>'Hedge activity'!B9806</f>
        <v/>
      </c>
      <c r="C9806" s="7">
        <f>'Hedge activity'!F9806</f>
        <v/>
      </c>
      <c r="D9806" s="5">
        <f>VLOOKUP(C9806,'Transaction Day mapping'!$D$2:$E$757,2,FALSE)</f>
        <v/>
      </c>
      <c r="E9806" s="9">
        <f>'Hedge activity'!I9806</f>
        <v/>
      </c>
      <c r="F9806" s="5">
        <f>DATEVALUE(E9806)</f>
        <v/>
      </c>
      <c r="G9806" s="18">
        <f>'Hedge activity'!E9806</f>
        <v/>
      </c>
      <c r="H9806" s="19">
        <f>'Hedge activity'!D9806</f>
        <v/>
      </c>
      <c r="I9806" s="20">
        <f>'Hedge activity'!H9806</f>
        <v/>
      </c>
      <c r="J9806">
        <f>'Hedge activity'!C9806</f>
        <v/>
      </c>
      <c r="K9806">
        <f>'Hedge activity'!G9806</f>
        <v/>
      </c>
    </row>
    <row r="9807">
      <c r="A9807">
        <f>'Hedge activity'!A9807</f>
        <v/>
      </c>
      <c r="B9807" s="21">
        <f>'Hedge activity'!B9807</f>
        <v/>
      </c>
      <c r="C9807" s="7">
        <f>'Hedge activity'!F9807</f>
        <v/>
      </c>
      <c r="D9807" s="5">
        <f>VLOOKUP(C9807,'Transaction Day mapping'!$D$2:$E$757,2,FALSE)</f>
        <v/>
      </c>
      <c r="E9807" s="9">
        <f>'Hedge activity'!I9807</f>
        <v/>
      </c>
      <c r="F9807" s="5">
        <f>DATEVALUE(E9807)</f>
        <v/>
      </c>
      <c r="G9807" s="18">
        <f>'Hedge activity'!E9807</f>
        <v/>
      </c>
      <c r="H9807" s="19">
        <f>'Hedge activity'!D9807</f>
        <v/>
      </c>
      <c r="I9807" s="20">
        <f>'Hedge activity'!H9807</f>
        <v/>
      </c>
      <c r="J9807">
        <f>'Hedge activity'!C9807</f>
        <v/>
      </c>
      <c r="K9807">
        <f>'Hedge activity'!G9807</f>
        <v/>
      </c>
    </row>
    <row r="9808">
      <c r="A9808">
        <f>'Hedge activity'!A9808</f>
        <v/>
      </c>
      <c r="B9808" s="21">
        <f>'Hedge activity'!B9808</f>
        <v/>
      </c>
      <c r="C9808" s="7">
        <f>'Hedge activity'!F9808</f>
        <v/>
      </c>
      <c r="D9808" s="5">
        <f>VLOOKUP(C9808,'Transaction Day mapping'!$D$2:$E$757,2,FALSE)</f>
        <v/>
      </c>
      <c r="E9808" s="9">
        <f>'Hedge activity'!I9808</f>
        <v/>
      </c>
      <c r="F9808" s="5">
        <f>DATEVALUE(E9808)</f>
        <v/>
      </c>
      <c r="G9808" s="18">
        <f>'Hedge activity'!E9808</f>
        <v/>
      </c>
      <c r="H9808" s="19">
        <f>'Hedge activity'!D9808</f>
        <v/>
      </c>
      <c r="I9808" s="20">
        <f>'Hedge activity'!H9808</f>
        <v/>
      </c>
      <c r="J9808">
        <f>'Hedge activity'!C9808</f>
        <v/>
      </c>
      <c r="K9808">
        <f>'Hedge activity'!G9808</f>
        <v/>
      </c>
    </row>
    <row r="9809">
      <c r="A9809">
        <f>'Hedge activity'!A9809</f>
        <v/>
      </c>
      <c r="B9809" s="21">
        <f>'Hedge activity'!B9809</f>
        <v/>
      </c>
      <c r="C9809" s="7">
        <f>'Hedge activity'!F9809</f>
        <v/>
      </c>
      <c r="D9809" s="5">
        <f>VLOOKUP(C9809,'Transaction Day mapping'!$D$2:$E$757,2,FALSE)</f>
        <v/>
      </c>
      <c r="E9809" s="9">
        <f>'Hedge activity'!I9809</f>
        <v/>
      </c>
      <c r="F9809" s="5">
        <f>DATEVALUE(E9809)</f>
        <v/>
      </c>
      <c r="G9809" s="18">
        <f>'Hedge activity'!E9809</f>
        <v/>
      </c>
      <c r="H9809" s="19">
        <f>'Hedge activity'!D9809</f>
        <v/>
      </c>
      <c r="I9809" s="20">
        <f>'Hedge activity'!H9809</f>
        <v/>
      </c>
      <c r="J9809">
        <f>'Hedge activity'!C9809</f>
        <v/>
      </c>
      <c r="K9809">
        <f>'Hedge activity'!G9809</f>
        <v/>
      </c>
    </row>
    <row r="9810">
      <c r="A9810">
        <f>'Hedge activity'!A9810</f>
        <v/>
      </c>
      <c r="B9810" s="21">
        <f>'Hedge activity'!B9810</f>
        <v/>
      </c>
      <c r="C9810" s="7">
        <f>'Hedge activity'!F9810</f>
        <v/>
      </c>
      <c r="D9810" s="5">
        <f>VLOOKUP(C9810,'Transaction Day mapping'!$D$2:$E$757,2,FALSE)</f>
        <v/>
      </c>
      <c r="E9810" s="9">
        <f>'Hedge activity'!I9810</f>
        <v/>
      </c>
      <c r="F9810" s="5">
        <f>DATEVALUE(E9810)</f>
        <v/>
      </c>
      <c r="G9810" s="18">
        <f>'Hedge activity'!E9810</f>
        <v/>
      </c>
      <c r="H9810" s="19">
        <f>'Hedge activity'!D9810</f>
        <v/>
      </c>
      <c r="I9810" s="20">
        <f>'Hedge activity'!H9810</f>
        <v/>
      </c>
      <c r="J9810">
        <f>'Hedge activity'!C9810</f>
        <v/>
      </c>
      <c r="K9810">
        <f>'Hedge activity'!G9810</f>
        <v/>
      </c>
    </row>
    <row r="9811">
      <c r="A9811">
        <f>'Hedge activity'!A9811</f>
        <v/>
      </c>
      <c r="B9811" s="21">
        <f>'Hedge activity'!B9811</f>
        <v/>
      </c>
      <c r="C9811" s="7">
        <f>'Hedge activity'!F9811</f>
        <v/>
      </c>
      <c r="D9811" s="5">
        <f>VLOOKUP(C9811,'Transaction Day mapping'!$D$2:$E$757,2,FALSE)</f>
        <v/>
      </c>
      <c r="E9811" s="9">
        <f>'Hedge activity'!I9811</f>
        <v/>
      </c>
      <c r="F9811" s="5">
        <f>DATEVALUE(E9811)</f>
        <v/>
      </c>
      <c r="G9811" s="18">
        <f>'Hedge activity'!E9811</f>
        <v/>
      </c>
      <c r="H9811" s="19">
        <f>'Hedge activity'!D9811</f>
        <v/>
      </c>
      <c r="I9811" s="20">
        <f>'Hedge activity'!H9811</f>
        <v/>
      </c>
      <c r="J9811">
        <f>'Hedge activity'!C9811</f>
        <v/>
      </c>
      <c r="K9811">
        <f>'Hedge activity'!G9811</f>
        <v/>
      </c>
    </row>
    <row r="9812">
      <c r="A9812">
        <f>'Hedge activity'!A9812</f>
        <v/>
      </c>
      <c r="B9812" s="21">
        <f>'Hedge activity'!B9812</f>
        <v/>
      </c>
      <c r="C9812" s="7">
        <f>'Hedge activity'!F9812</f>
        <v/>
      </c>
      <c r="D9812" s="5">
        <f>VLOOKUP(C9812,'Transaction Day mapping'!$D$2:$E$757,2,FALSE)</f>
        <v/>
      </c>
      <c r="E9812" s="9">
        <f>'Hedge activity'!I9812</f>
        <v/>
      </c>
      <c r="F9812" s="5">
        <f>DATEVALUE(E9812)</f>
        <v/>
      </c>
      <c r="G9812" s="18">
        <f>'Hedge activity'!E9812</f>
        <v/>
      </c>
      <c r="H9812" s="19">
        <f>'Hedge activity'!D9812</f>
        <v/>
      </c>
      <c r="I9812" s="20">
        <f>'Hedge activity'!H9812</f>
        <v/>
      </c>
      <c r="J9812">
        <f>'Hedge activity'!C9812</f>
        <v/>
      </c>
      <c r="K9812">
        <f>'Hedge activity'!G9812</f>
        <v/>
      </c>
    </row>
    <row r="9813">
      <c r="A9813">
        <f>'Hedge activity'!A9813</f>
        <v/>
      </c>
      <c r="B9813" s="21">
        <f>'Hedge activity'!B9813</f>
        <v/>
      </c>
      <c r="C9813" s="7">
        <f>'Hedge activity'!F9813</f>
        <v/>
      </c>
      <c r="D9813" s="5">
        <f>VLOOKUP(C9813,'Transaction Day mapping'!$D$2:$E$757,2,FALSE)</f>
        <v/>
      </c>
      <c r="E9813" s="9">
        <f>'Hedge activity'!I9813</f>
        <v/>
      </c>
      <c r="F9813" s="5">
        <f>DATEVALUE(E9813)</f>
        <v/>
      </c>
      <c r="G9813" s="18">
        <f>'Hedge activity'!E9813</f>
        <v/>
      </c>
      <c r="H9813" s="19">
        <f>'Hedge activity'!D9813</f>
        <v/>
      </c>
      <c r="I9813" s="20">
        <f>'Hedge activity'!H9813</f>
        <v/>
      </c>
      <c r="J9813">
        <f>'Hedge activity'!C9813</f>
        <v/>
      </c>
      <c r="K9813">
        <f>'Hedge activity'!G9813</f>
        <v/>
      </c>
    </row>
    <row r="9814">
      <c r="A9814">
        <f>'Hedge activity'!A9814</f>
        <v/>
      </c>
      <c r="B9814" s="21">
        <f>'Hedge activity'!B9814</f>
        <v/>
      </c>
      <c r="C9814" s="7">
        <f>'Hedge activity'!F9814</f>
        <v/>
      </c>
      <c r="D9814" s="5">
        <f>VLOOKUP(C9814,'Transaction Day mapping'!$D$2:$E$757,2,FALSE)</f>
        <v/>
      </c>
      <c r="E9814" s="9">
        <f>'Hedge activity'!I9814</f>
        <v/>
      </c>
      <c r="F9814" s="5">
        <f>DATEVALUE(E9814)</f>
        <v/>
      </c>
      <c r="G9814" s="18">
        <f>'Hedge activity'!E9814</f>
        <v/>
      </c>
      <c r="H9814" s="19">
        <f>'Hedge activity'!D9814</f>
        <v/>
      </c>
      <c r="I9814" s="20">
        <f>'Hedge activity'!H9814</f>
        <v/>
      </c>
      <c r="J9814">
        <f>'Hedge activity'!C9814</f>
        <v/>
      </c>
      <c r="K9814">
        <f>'Hedge activity'!G9814</f>
        <v/>
      </c>
    </row>
    <row r="9815">
      <c r="A9815">
        <f>'Hedge activity'!A9815</f>
        <v/>
      </c>
      <c r="B9815" s="21">
        <f>'Hedge activity'!B9815</f>
        <v/>
      </c>
      <c r="C9815" s="7">
        <f>'Hedge activity'!F9815</f>
        <v/>
      </c>
      <c r="D9815" s="5">
        <f>VLOOKUP(C9815,'Transaction Day mapping'!$D$2:$E$757,2,FALSE)</f>
        <v/>
      </c>
      <c r="E9815" s="9">
        <f>'Hedge activity'!I9815</f>
        <v/>
      </c>
      <c r="F9815" s="5">
        <f>DATEVALUE(E9815)</f>
        <v/>
      </c>
      <c r="G9815" s="18">
        <f>'Hedge activity'!E9815</f>
        <v/>
      </c>
      <c r="H9815" s="19">
        <f>'Hedge activity'!D9815</f>
        <v/>
      </c>
      <c r="I9815" s="20">
        <f>'Hedge activity'!H9815</f>
        <v/>
      </c>
      <c r="J9815">
        <f>'Hedge activity'!C9815</f>
        <v/>
      </c>
      <c r="K9815">
        <f>'Hedge activity'!G9815</f>
        <v/>
      </c>
    </row>
    <row r="9816">
      <c r="A9816">
        <f>'Hedge activity'!A9816</f>
        <v/>
      </c>
      <c r="B9816" s="21">
        <f>'Hedge activity'!B9816</f>
        <v/>
      </c>
      <c r="C9816" s="7">
        <f>'Hedge activity'!F9816</f>
        <v/>
      </c>
      <c r="D9816" s="5">
        <f>VLOOKUP(C9816,'Transaction Day mapping'!$D$2:$E$757,2,FALSE)</f>
        <v/>
      </c>
      <c r="E9816" s="9">
        <f>'Hedge activity'!I9816</f>
        <v/>
      </c>
      <c r="F9816" s="5">
        <f>DATEVALUE(E9816)</f>
        <v/>
      </c>
      <c r="G9816" s="18">
        <f>'Hedge activity'!E9816</f>
        <v/>
      </c>
      <c r="H9816" s="19">
        <f>'Hedge activity'!D9816</f>
        <v/>
      </c>
      <c r="I9816" s="20">
        <f>'Hedge activity'!H9816</f>
        <v/>
      </c>
      <c r="J9816">
        <f>'Hedge activity'!C9816</f>
        <v/>
      </c>
      <c r="K9816">
        <f>'Hedge activity'!G9816</f>
        <v/>
      </c>
    </row>
    <row r="9817">
      <c r="A9817">
        <f>'Hedge activity'!A9817</f>
        <v/>
      </c>
      <c r="B9817" s="21">
        <f>'Hedge activity'!B9817</f>
        <v/>
      </c>
      <c r="C9817" s="7">
        <f>'Hedge activity'!F9817</f>
        <v/>
      </c>
      <c r="D9817" s="5">
        <f>VLOOKUP(C9817,'Transaction Day mapping'!$D$2:$E$757,2,FALSE)</f>
        <v/>
      </c>
      <c r="E9817" s="9">
        <f>'Hedge activity'!I9817</f>
        <v/>
      </c>
      <c r="F9817" s="5">
        <f>DATEVALUE(E9817)</f>
        <v/>
      </c>
      <c r="G9817" s="18">
        <f>'Hedge activity'!E9817</f>
        <v/>
      </c>
      <c r="H9817" s="19">
        <f>'Hedge activity'!D9817</f>
        <v/>
      </c>
      <c r="I9817" s="20">
        <f>'Hedge activity'!H9817</f>
        <v/>
      </c>
      <c r="J9817">
        <f>'Hedge activity'!C9817</f>
        <v/>
      </c>
      <c r="K9817">
        <f>'Hedge activity'!G9817</f>
        <v/>
      </c>
    </row>
    <row r="9818">
      <c r="A9818">
        <f>'Hedge activity'!A9818</f>
        <v/>
      </c>
      <c r="B9818" s="21">
        <f>'Hedge activity'!B9818</f>
        <v/>
      </c>
      <c r="C9818" s="7">
        <f>'Hedge activity'!F9818</f>
        <v/>
      </c>
      <c r="D9818" s="5">
        <f>VLOOKUP(C9818,'Transaction Day mapping'!$D$2:$E$757,2,FALSE)</f>
        <v/>
      </c>
      <c r="E9818" s="9">
        <f>'Hedge activity'!I9818</f>
        <v/>
      </c>
      <c r="F9818" s="5">
        <f>DATEVALUE(E9818)</f>
        <v/>
      </c>
      <c r="G9818" s="18">
        <f>'Hedge activity'!E9818</f>
        <v/>
      </c>
      <c r="H9818" s="19">
        <f>'Hedge activity'!D9818</f>
        <v/>
      </c>
      <c r="I9818" s="20">
        <f>'Hedge activity'!H9818</f>
        <v/>
      </c>
      <c r="J9818">
        <f>'Hedge activity'!C9818</f>
        <v/>
      </c>
      <c r="K9818">
        <f>'Hedge activity'!G9818</f>
        <v/>
      </c>
    </row>
    <row r="9819">
      <c r="A9819">
        <f>'Hedge activity'!A9819</f>
        <v/>
      </c>
      <c r="B9819" s="21">
        <f>'Hedge activity'!B9819</f>
        <v/>
      </c>
      <c r="C9819" s="7">
        <f>'Hedge activity'!F9819</f>
        <v/>
      </c>
      <c r="D9819" s="5">
        <f>VLOOKUP(C9819,'Transaction Day mapping'!$D$2:$E$757,2,FALSE)</f>
        <v/>
      </c>
      <c r="E9819" s="9">
        <f>'Hedge activity'!I9819</f>
        <v/>
      </c>
      <c r="F9819" s="5">
        <f>DATEVALUE(E9819)</f>
        <v/>
      </c>
      <c r="G9819" s="18">
        <f>'Hedge activity'!E9819</f>
        <v/>
      </c>
      <c r="H9819" s="19">
        <f>'Hedge activity'!D9819</f>
        <v/>
      </c>
      <c r="I9819" s="20">
        <f>'Hedge activity'!H9819</f>
        <v/>
      </c>
      <c r="J9819">
        <f>'Hedge activity'!C9819</f>
        <v/>
      </c>
      <c r="K9819">
        <f>'Hedge activity'!G9819</f>
        <v/>
      </c>
    </row>
    <row r="9820">
      <c r="A9820">
        <f>'Hedge activity'!A9820</f>
        <v/>
      </c>
      <c r="B9820" s="21">
        <f>'Hedge activity'!B9820</f>
        <v/>
      </c>
      <c r="C9820" s="7">
        <f>'Hedge activity'!F9820</f>
        <v/>
      </c>
      <c r="D9820" s="5">
        <f>VLOOKUP(C9820,'Transaction Day mapping'!$D$2:$E$757,2,FALSE)</f>
        <v/>
      </c>
      <c r="E9820" s="9">
        <f>'Hedge activity'!I9820</f>
        <v/>
      </c>
      <c r="F9820" s="5">
        <f>DATEVALUE(E9820)</f>
        <v/>
      </c>
      <c r="G9820" s="18">
        <f>'Hedge activity'!E9820</f>
        <v/>
      </c>
      <c r="H9820" s="19">
        <f>'Hedge activity'!D9820</f>
        <v/>
      </c>
      <c r="I9820" s="20">
        <f>'Hedge activity'!H9820</f>
        <v/>
      </c>
      <c r="J9820">
        <f>'Hedge activity'!C9820</f>
        <v/>
      </c>
      <c r="K9820">
        <f>'Hedge activity'!G9820</f>
        <v/>
      </c>
    </row>
    <row r="9821">
      <c r="A9821">
        <f>'Hedge activity'!A9821</f>
        <v/>
      </c>
      <c r="B9821" s="21">
        <f>'Hedge activity'!B9821</f>
        <v/>
      </c>
      <c r="C9821" s="7">
        <f>'Hedge activity'!F9821</f>
        <v/>
      </c>
      <c r="D9821" s="5">
        <f>VLOOKUP(C9821,'Transaction Day mapping'!$D$2:$E$757,2,FALSE)</f>
        <v/>
      </c>
      <c r="E9821" s="9">
        <f>'Hedge activity'!I9821</f>
        <v/>
      </c>
      <c r="F9821" s="5">
        <f>DATEVALUE(E9821)</f>
        <v/>
      </c>
      <c r="G9821" s="18">
        <f>'Hedge activity'!E9821</f>
        <v/>
      </c>
      <c r="H9821" s="19">
        <f>'Hedge activity'!D9821</f>
        <v/>
      </c>
      <c r="I9821" s="20">
        <f>'Hedge activity'!H9821</f>
        <v/>
      </c>
      <c r="J9821">
        <f>'Hedge activity'!C9821</f>
        <v/>
      </c>
      <c r="K9821">
        <f>'Hedge activity'!G9821</f>
        <v/>
      </c>
    </row>
    <row r="9822">
      <c r="A9822">
        <f>'Hedge activity'!A9822</f>
        <v/>
      </c>
      <c r="B9822" s="21">
        <f>'Hedge activity'!B9822</f>
        <v/>
      </c>
      <c r="C9822" s="7">
        <f>'Hedge activity'!F9822</f>
        <v/>
      </c>
      <c r="D9822" s="5">
        <f>VLOOKUP(C9822,'Transaction Day mapping'!$D$2:$E$757,2,FALSE)</f>
        <v/>
      </c>
      <c r="E9822" s="9">
        <f>'Hedge activity'!I9822</f>
        <v/>
      </c>
      <c r="F9822" s="5">
        <f>DATEVALUE(E9822)</f>
        <v/>
      </c>
      <c r="G9822" s="18">
        <f>'Hedge activity'!E9822</f>
        <v/>
      </c>
      <c r="H9822" s="19">
        <f>'Hedge activity'!D9822</f>
        <v/>
      </c>
      <c r="I9822" s="20">
        <f>'Hedge activity'!H9822</f>
        <v/>
      </c>
      <c r="J9822">
        <f>'Hedge activity'!C9822</f>
        <v/>
      </c>
      <c r="K9822">
        <f>'Hedge activity'!G9822</f>
        <v/>
      </c>
    </row>
    <row r="9823">
      <c r="A9823">
        <f>'Hedge activity'!A9823</f>
        <v/>
      </c>
      <c r="B9823" s="21">
        <f>'Hedge activity'!B9823</f>
        <v/>
      </c>
      <c r="C9823" s="7">
        <f>'Hedge activity'!F9823</f>
        <v/>
      </c>
      <c r="D9823" s="5">
        <f>VLOOKUP(C9823,'Transaction Day mapping'!$D$2:$E$757,2,FALSE)</f>
        <v/>
      </c>
      <c r="E9823" s="9">
        <f>'Hedge activity'!I9823</f>
        <v/>
      </c>
      <c r="F9823" s="5">
        <f>DATEVALUE(E9823)</f>
        <v/>
      </c>
      <c r="G9823" s="18">
        <f>'Hedge activity'!E9823</f>
        <v/>
      </c>
      <c r="H9823" s="19">
        <f>'Hedge activity'!D9823</f>
        <v/>
      </c>
      <c r="I9823" s="20">
        <f>'Hedge activity'!H9823</f>
        <v/>
      </c>
      <c r="J9823">
        <f>'Hedge activity'!C9823</f>
        <v/>
      </c>
      <c r="K9823">
        <f>'Hedge activity'!G9823</f>
        <v/>
      </c>
    </row>
    <row r="9824">
      <c r="A9824">
        <f>'Hedge activity'!A9824</f>
        <v/>
      </c>
      <c r="B9824" s="21">
        <f>'Hedge activity'!B9824</f>
        <v/>
      </c>
      <c r="C9824" s="7">
        <f>'Hedge activity'!F9824</f>
        <v/>
      </c>
      <c r="D9824" s="5">
        <f>VLOOKUP(C9824,'Transaction Day mapping'!$D$2:$E$757,2,FALSE)</f>
        <v/>
      </c>
      <c r="E9824" s="9">
        <f>'Hedge activity'!I9824</f>
        <v/>
      </c>
      <c r="F9824" s="5">
        <f>DATEVALUE(E9824)</f>
        <v/>
      </c>
      <c r="G9824" s="18">
        <f>'Hedge activity'!E9824</f>
        <v/>
      </c>
      <c r="H9824" s="19">
        <f>'Hedge activity'!D9824</f>
        <v/>
      </c>
      <c r="I9824" s="20">
        <f>'Hedge activity'!H9824</f>
        <v/>
      </c>
      <c r="J9824">
        <f>'Hedge activity'!C9824</f>
        <v/>
      </c>
      <c r="K9824">
        <f>'Hedge activity'!G9824</f>
        <v/>
      </c>
    </row>
    <row r="9825">
      <c r="A9825">
        <f>'Hedge activity'!A9825</f>
        <v/>
      </c>
      <c r="B9825" s="21">
        <f>'Hedge activity'!B9825</f>
        <v/>
      </c>
      <c r="C9825" s="7">
        <f>'Hedge activity'!F9825</f>
        <v/>
      </c>
      <c r="D9825" s="5">
        <f>VLOOKUP(C9825,'Transaction Day mapping'!$D$2:$E$757,2,FALSE)</f>
        <v/>
      </c>
      <c r="E9825" s="9">
        <f>'Hedge activity'!I9825</f>
        <v/>
      </c>
      <c r="F9825" s="5">
        <f>DATEVALUE(E9825)</f>
        <v/>
      </c>
      <c r="G9825" s="18">
        <f>'Hedge activity'!E9825</f>
        <v/>
      </c>
      <c r="H9825" s="19">
        <f>'Hedge activity'!D9825</f>
        <v/>
      </c>
      <c r="I9825" s="20">
        <f>'Hedge activity'!H9825</f>
        <v/>
      </c>
      <c r="J9825">
        <f>'Hedge activity'!C9825</f>
        <v/>
      </c>
      <c r="K9825">
        <f>'Hedge activity'!G9825</f>
        <v/>
      </c>
    </row>
    <row r="9826">
      <c r="A9826">
        <f>'Hedge activity'!A9826</f>
        <v/>
      </c>
      <c r="B9826" s="21">
        <f>'Hedge activity'!B9826</f>
        <v/>
      </c>
      <c r="C9826" s="7">
        <f>'Hedge activity'!F9826</f>
        <v/>
      </c>
      <c r="D9826" s="5">
        <f>VLOOKUP(C9826,'Transaction Day mapping'!$D$2:$E$757,2,FALSE)</f>
        <v/>
      </c>
      <c r="E9826" s="9">
        <f>'Hedge activity'!I9826</f>
        <v/>
      </c>
      <c r="F9826" s="5">
        <f>DATEVALUE(E9826)</f>
        <v/>
      </c>
      <c r="G9826" s="18">
        <f>'Hedge activity'!E9826</f>
        <v/>
      </c>
      <c r="H9826" s="19">
        <f>'Hedge activity'!D9826</f>
        <v/>
      </c>
      <c r="I9826" s="20">
        <f>'Hedge activity'!H9826</f>
        <v/>
      </c>
      <c r="J9826">
        <f>'Hedge activity'!C9826</f>
        <v/>
      </c>
      <c r="K9826">
        <f>'Hedge activity'!G9826</f>
        <v/>
      </c>
    </row>
    <row r="9827">
      <c r="A9827">
        <f>'Hedge activity'!A9827</f>
        <v/>
      </c>
      <c r="B9827" s="21">
        <f>'Hedge activity'!B9827</f>
        <v/>
      </c>
      <c r="C9827" s="7">
        <f>'Hedge activity'!F9827</f>
        <v/>
      </c>
      <c r="D9827" s="5">
        <f>VLOOKUP(C9827,'Transaction Day mapping'!$D$2:$E$757,2,FALSE)</f>
        <v/>
      </c>
      <c r="E9827" s="9">
        <f>'Hedge activity'!I9827</f>
        <v/>
      </c>
      <c r="F9827" s="5">
        <f>DATEVALUE(E9827)</f>
        <v/>
      </c>
      <c r="G9827" s="18">
        <f>'Hedge activity'!E9827</f>
        <v/>
      </c>
      <c r="H9827" s="19">
        <f>'Hedge activity'!D9827</f>
        <v/>
      </c>
      <c r="I9827" s="20">
        <f>'Hedge activity'!H9827</f>
        <v/>
      </c>
      <c r="J9827">
        <f>'Hedge activity'!C9827</f>
        <v/>
      </c>
      <c r="K9827">
        <f>'Hedge activity'!G9827</f>
        <v/>
      </c>
    </row>
    <row r="9828">
      <c r="A9828">
        <f>'Hedge activity'!A9828</f>
        <v/>
      </c>
      <c r="B9828" s="21">
        <f>'Hedge activity'!B9828</f>
        <v/>
      </c>
      <c r="C9828" s="7">
        <f>'Hedge activity'!F9828</f>
        <v/>
      </c>
      <c r="D9828" s="5">
        <f>VLOOKUP(C9828,'Transaction Day mapping'!$D$2:$E$757,2,FALSE)</f>
        <v/>
      </c>
      <c r="E9828" s="9">
        <f>'Hedge activity'!I9828</f>
        <v/>
      </c>
      <c r="F9828" s="5">
        <f>DATEVALUE(E9828)</f>
        <v/>
      </c>
      <c r="G9828" s="18">
        <f>'Hedge activity'!E9828</f>
        <v/>
      </c>
      <c r="H9828" s="19">
        <f>'Hedge activity'!D9828</f>
        <v/>
      </c>
      <c r="I9828" s="20">
        <f>'Hedge activity'!H9828</f>
        <v/>
      </c>
      <c r="J9828">
        <f>'Hedge activity'!C9828</f>
        <v/>
      </c>
      <c r="K9828">
        <f>'Hedge activity'!G9828</f>
        <v/>
      </c>
    </row>
    <row r="9829">
      <c r="A9829">
        <f>'Hedge activity'!A9829</f>
        <v/>
      </c>
      <c r="B9829" s="21">
        <f>'Hedge activity'!B9829</f>
        <v/>
      </c>
      <c r="C9829" s="7">
        <f>'Hedge activity'!F9829</f>
        <v/>
      </c>
      <c r="D9829" s="5">
        <f>VLOOKUP(C9829,'Transaction Day mapping'!$D$2:$E$757,2,FALSE)</f>
        <v/>
      </c>
      <c r="E9829" s="9">
        <f>'Hedge activity'!I9829</f>
        <v/>
      </c>
      <c r="F9829" s="5">
        <f>DATEVALUE(E9829)</f>
        <v/>
      </c>
      <c r="G9829" s="18">
        <f>'Hedge activity'!E9829</f>
        <v/>
      </c>
      <c r="H9829" s="19">
        <f>'Hedge activity'!D9829</f>
        <v/>
      </c>
      <c r="I9829" s="20">
        <f>'Hedge activity'!H9829</f>
        <v/>
      </c>
      <c r="J9829">
        <f>'Hedge activity'!C9829</f>
        <v/>
      </c>
      <c r="K9829">
        <f>'Hedge activity'!G9829</f>
        <v/>
      </c>
    </row>
    <row r="9830">
      <c r="A9830">
        <f>'Hedge activity'!A9830</f>
        <v/>
      </c>
      <c r="B9830" s="21">
        <f>'Hedge activity'!B9830</f>
        <v/>
      </c>
      <c r="C9830" s="7">
        <f>'Hedge activity'!F9830</f>
        <v/>
      </c>
      <c r="D9830" s="5">
        <f>VLOOKUP(C9830,'Transaction Day mapping'!$D$2:$E$757,2,FALSE)</f>
        <v/>
      </c>
      <c r="E9830" s="9">
        <f>'Hedge activity'!I9830</f>
        <v/>
      </c>
      <c r="F9830" s="5">
        <f>DATEVALUE(E9830)</f>
        <v/>
      </c>
      <c r="G9830" s="18">
        <f>'Hedge activity'!E9830</f>
        <v/>
      </c>
      <c r="H9830" s="19">
        <f>'Hedge activity'!D9830</f>
        <v/>
      </c>
      <c r="I9830" s="20">
        <f>'Hedge activity'!H9830</f>
        <v/>
      </c>
      <c r="J9830">
        <f>'Hedge activity'!C9830</f>
        <v/>
      </c>
      <c r="K9830">
        <f>'Hedge activity'!G9830</f>
        <v/>
      </c>
    </row>
    <row r="9831">
      <c r="A9831">
        <f>'Hedge activity'!A9831</f>
        <v/>
      </c>
      <c r="B9831" s="21">
        <f>'Hedge activity'!B9831</f>
        <v/>
      </c>
      <c r="C9831" s="7">
        <f>'Hedge activity'!F9831</f>
        <v/>
      </c>
      <c r="D9831" s="5">
        <f>VLOOKUP(C9831,'Transaction Day mapping'!$D$2:$E$757,2,FALSE)</f>
        <v/>
      </c>
      <c r="E9831" s="9">
        <f>'Hedge activity'!I9831</f>
        <v/>
      </c>
      <c r="F9831" s="5">
        <f>DATEVALUE(E9831)</f>
        <v/>
      </c>
      <c r="G9831" s="18">
        <f>'Hedge activity'!E9831</f>
        <v/>
      </c>
      <c r="H9831" s="19">
        <f>'Hedge activity'!D9831</f>
        <v/>
      </c>
      <c r="I9831" s="20">
        <f>'Hedge activity'!H9831</f>
        <v/>
      </c>
      <c r="J9831">
        <f>'Hedge activity'!C9831</f>
        <v/>
      </c>
      <c r="K9831">
        <f>'Hedge activity'!G9831</f>
        <v/>
      </c>
    </row>
    <row r="9832">
      <c r="A9832">
        <f>'Hedge activity'!A9832</f>
        <v/>
      </c>
      <c r="B9832" s="21">
        <f>'Hedge activity'!B9832</f>
        <v/>
      </c>
      <c r="C9832" s="7">
        <f>'Hedge activity'!F9832</f>
        <v/>
      </c>
      <c r="D9832" s="5">
        <f>VLOOKUP(C9832,'Transaction Day mapping'!$D$2:$E$757,2,FALSE)</f>
        <v/>
      </c>
      <c r="E9832" s="9">
        <f>'Hedge activity'!I9832</f>
        <v/>
      </c>
      <c r="F9832" s="5">
        <f>DATEVALUE(E9832)</f>
        <v/>
      </c>
      <c r="G9832" s="18">
        <f>'Hedge activity'!E9832</f>
        <v/>
      </c>
      <c r="H9832" s="19">
        <f>'Hedge activity'!D9832</f>
        <v/>
      </c>
      <c r="I9832" s="20">
        <f>'Hedge activity'!H9832</f>
        <v/>
      </c>
      <c r="J9832">
        <f>'Hedge activity'!C9832</f>
        <v/>
      </c>
      <c r="K9832">
        <f>'Hedge activity'!G9832</f>
        <v/>
      </c>
    </row>
    <row r="9833">
      <c r="A9833">
        <f>'Hedge activity'!A9833</f>
        <v/>
      </c>
      <c r="B9833" s="21">
        <f>'Hedge activity'!B9833</f>
        <v/>
      </c>
      <c r="C9833" s="7">
        <f>'Hedge activity'!F9833</f>
        <v/>
      </c>
      <c r="D9833" s="5">
        <f>VLOOKUP(C9833,'Transaction Day mapping'!$D$2:$E$757,2,FALSE)</f>
        <v/>
      </c>
      <c r="E9833" s="9">
        <f>'Hedge activity'!I9833</f>
        <v/>
      </c>
      <c r="F9833" s="5">
        <f>DATEVALUE(E9833)</f>
        <v/>
      </c>
      <c r="G9833" s="18">
        <f>'Hedge activity'!E9833</f>
        <v/>
      </c>
      <c r="H9833" s="19">
        <f>'Hedge activity'!D9833</f>
        <v/>
      </c>
      <c r="I9833" s="20">
        <f>'Hedge activity'!H9833</f>
        <v/>
      </c>
      <c r="J9833">
        <f>'Hedge activity'!C9833</f>
        <v/>
      </c>
      <c r="K9833">
        <f>'Hedge activity'!G9833</f>
        <v/>
      </c>
    </row>
    <row r="9834">
      <c r="A9834">
        <f>'Hedge activity'!A9834</f>
        <v/>
      </c>
      <c r="B9834" s="21">
        <f>'Hedge activity'!B9834</f>
        <v/>
      </c>
      <c r="C9834" s="7">
        <f>'Hedge activity'!F9834</f>
        <v/>
      </c>
      <c r="D9834" s="5">
        <f>VLOOKUP(C9834,'Transaction Day mapping'!$D$2:$E$757,2,FALSE)</f>
        <v/>
      </c>
      <c r="E9834" s="9">
        <f>'Hedge activity'!I9834</f>
        <v/>
      </c>
      <c r="F9834" s="5">
        <f>DATEVALUE(E9834)</f>
        <v/>
      </c>
      <c r="G9834" s="18">
        <f>'Hedge activity'!E9834</f>
        <v/>
      </c>
      <c r="H9834" s="19">
        <f>'Hedge activity'!D9834</f>
        <v/>
      </c>
      <c r="I9834" s="20">
        <f>'Hedge activity'!H9834</f>
        <v/>
      </c>
      <c r="J9834">
        <f>'Hedge activity'!C9834</f>
        <v/>
      </c>
      <c r="K9834">
        <f>'Hedge activity'!G9834</f>
        <v/>
      </c>
    </row>
    <row r="9835">
      <c r="A9835">
        <f>'Hedge activity'!A9835</f>
        <v/>
      </c>
      <c r="B9835" s="21">
        <f>'Hedge activity'!B9835</f>
        <v/>
      </c>
      <c r="C9835" s="7">
        <f>'Hedge activity'!F9835</f>
        <v/>
      </c>
      <c r="D9835" s="5">
        <f>VLOOKUP(C9835,'Transaction Day mapping'!$D$2:$E$757,2,FALSE)</f>
        <v/>
      </c>
      <c r="E9835" s="9">
        <f>'Hedge activity'!I9835</f>
        <v/>
      </c>
      <c r="F9835" s="5">
        <f>DATEVALUE(E9835)</f>
        <v/>
      </c>
      <c r="G9835" s="18">
        <f>'Hedge activity'!E9835</f>
        <v/>
      </c>
      <c r="H9835" s="19">
        <f>'Hedge activity'!D9835</f>
        <v/>
      </c>
      <c r="I9835" s="20">
        <f>'Hedge activity'!H9835</f>
        <v/>
      </c>
      <c r="J9835">
        <f>'Hedge activity'!C9835</f>
        <v/>
      </c>
      <c r="K9835">
        <f>'Hedge activity'!G9835</f>
        <v/>
      </c>
    </row>
    <row r="9836">
      <c r="A9836">
        <f>'Hedge activity'!A9836</f>
        <v/>
      </c>
      <c r="B9836" s="21">
        <f>'Hedge activity'!B9836</f>
        <v/>
      </c>
      <c r="C9836" s="7">
        <f>'Hedge activity'!F9836</f>
        <v/>
      </c>
      <c r="D9836" s="5">
        <f>VLOOKUP(C9836,'Transaction Day mapping'!$D$2:$E$757,2,FALSE)</f>
        <v/>
      </c>
      <c r="E9836" s="9">
        <f>'Hedge activity'!I9836</f>
        <v/>
      </c>
      <c r="F9836" s="5">
        <f>DATEVALUE(E9836)</f>
        <v/>
      </c>
      <c r="G9836" s="18">
        <f>'Hedge activity'!E9836</f>
        <v/>
      </c>
      <c r="H9836" s="19">
        <f>'Hedge activity'!D9836</f>
        <v/>
      </c>
      <c r="I9836" s="20">
        <f>'Hedge activity'!H9836</f>
        <v/>
      </c>
      <c r="J9836">
        <f>'Hedge activity'!C9836</f>
        <v/>
      </c>
      <c r="K9836">
        <f>'Hedge activity'!G9836</f>
        <v/>
      </c>
    </row>
    <row r="9837">
      <c r="A9837">
        <f>'Hedge activity'!A9837</f>
        <v/>
      </c>
      <c r="B9837" s="21">
        <f>'Hedge activity'!B9837</f>
        <v/>
      </c>
      <c r="C9837" s="7">
        <f>'Hedge activity'!F9837</f>
        <v/>
      </c>
      <c r="D9837" s="5">
        <f>VLOOKUP(C9837,'Transaction Day mapping'!$D$2:$E$757,2,FALSE)</f>
        <v/>
      </c>
      <c r="E9837" s="9">
        <f>'Hedge activity'!I9837</f>
        <v/>
      </c>
      <c r="F9837" s="5">
        <f>DATEVALUE(E9837)</f>
        <v/>
      </c>
      <c r="G9837" s="18">
        <f>'Hedge activity'!E9837</f>
        <v/>
      </c>
      <c r="H9837" s="19">
        <f>'Hedge activity'!D9837</f>
        <v/>
      </c>
      <c r="I9837" s="20">
        <f>'Hedge activity'!H9837</f>
        <v/>
      </c>
      <c r="J9837">
        <f>'Hedge activity'!C9837</f>
        <v/>
      </c>
      <c r="K9837">
        <f>'Hedge activity'!G9837</f>
        <v/>
      </c>
    </row>
    <row r="9838">
      <c r="A9838">
        <f>'Hedge activity'!A9838</f>
        <v/>
      </c>
      <c r="B9838" s="21">
        <f>'Hedge activity'!B9838</f>
        <v/>
      </c>
      <c r="C9838" s="7">
        <f>'Hedge activity'!F9838</f>
        <v/>
      </c>
      <c r="D9838" s="5">
        <f>VLOOKUP(C9838,'Transaction Day mapping'!$D$2:$E$757,2,FALSE)</f>
        <v/>
      </c>
      <c r="E9838" s="9">
        <f>'Hedge activity'!I9838</f>
        <v/>
      </c>
      <c r="F9838" s="5">
        <f>DATEVALUE(E9838)</f>
        <v/>
      </c>
      <c r="G9838" s="18">
        <f>'Hedge activity'!E9838</f>
        <v/>
      </c>
      <c r="H9838" s="19">
        <f>'Hedge activity'!D9838</f>
        <v/>
      </c>
      <c r="I9838" s="20">
        <f>'Hedge activity'!H9838</f>
        <v/>
      </c>
      <c r="J9838">
        <f>'Hedge activity'!C9838</f>
        <v/>
      </c>
      <c r="K9838">
        <f>'Hedge activity'!G9838</f>
        <v/>
      </c>
    </row>
    <row r="9839">
      <c r="A9839">
        <f>'Hedge activity'!A9839</f>
        <v/>
      </c>
      <c r="B9839" s="21">
        <f>'Hedge activity'!B9839</f>
        <v/>
      </c>
      <c r="C9839" s="7">
        <f>'Hedge activity'!F9839</f>
        <v/>
      </c>
      <c r="D9839" s="5">
        <f>VLOOKUP(C9839,'Transaction Day mapping'!$D$2:$E$757,2,FALSE)</f>
        <v/>
      </c>
      <c r="E9839" s="9">
        <f>'Hedge activity'!I9839</f>
        <v/>
      </c>
      <c r="F9839" s="5">
        <f>DATEVALUE(E9839)</f>
        <v/>
      </c>
      <c r="G9839" s="18">
        <f>'Hedge activity'!E9839</f>
        <v/>
      </c>
      <c r="H9839" s="19">
        <f>'Hedge activity'!D9839</f>
        <v/>
      </c>
      <c r="I9839" s="20">
        <f>'Hedge activity'!H9839</f>
        <v/>
      </c>
      <c r="J9839">
        <f>'Hedge activity'!C9839</f>
        <v/>
      </c>
      <c r="K9839">
        <f>'Hedge activity'!G9839</f>
        <v/>
      </c>
    </row>
    <row r="9840">
      <c r="A9840">
        <f>'Hedge activity'!A9840</f>
        <v/>
      </c>
      <c r="B9840" s="21">
        <f>'Hedge activity'!B9840</f>
        <v/>
      </c>
      <c r="C9840" s="7">
        <f>'Hedge activity'!F9840</f>
        <v/>
      </c>
      <c r="D9840" s="5">
        <f>VLOOKUP(C9840,'Transaction Day mapping'!$D$2:$E$757,2,FALSE)</f>
        <v/>
      </c>
      <c r="E9840" s="9">
        <f>'Hedge activity'!I9840</f>
        <v/>
      </c>
      <c r="F9840" s="5">
        <f>DATEVALUE(E9840)</f>
        <v/>
      </c>
      <c r="G9840" s="18">
        <f>'Hedge activity'!E9840</f>
        <v/>
      </c>
      <c r="H9840" s="19">
        <f>'Hedge activity'!D9840</f>
        <v/>
      </c>
      <c r="I9840" s="20">
        <f>'Hedge activity'!H9840</f>
        <v/>
      </c>
      <c r="J9840">
        <f>'Hedge activity'!C9840</f>
        <v/>
      </c>
      <c r="K9840">
        <f>'Hedge activity'!G9840</f>
        <v/>
      </c>
    </row>
    <row r="9841">
      <c r="A9841">
        <f>'Hedge activity'!A9841</f>
        <v/>
      </c>
      <c r="B9841" s="21">
        <f>'Hedge activity'!B9841</f>
        <v/>
      </c>
      <c r="C9841" s="7">
        <f>'Hedge activity'!F9841</f>
        <v/>
      </c>
      <c r="D9841" s="5">
        <f>VLOOKUP(C9841,'Transaction Day mapping'!$D$2:$E$757,2,FALSE)</f>
        <v/>
      </c>
      <c r="E9841" s="9">
        <f>'Hedge activity'!I9841</f>
        <v/>
      </c>
      <c r="F9841" s="5">
        <f>DATEVALUE(E9841)</f>
        <v/>
      </c>
      <c r="G9841" s="18">
        <f>'Hedge activity'!E9841</f>
        <v/>
      </c>
      <c r="H9841" s="19">
        <f>'Hedge activity'!D9841</f>
        <v/>
      </c>
      <c r="I9841" s="20">
        <f>'Hedge activity'!H9841</f>
        <v/>
      </c>
      <c r="J9841">
        <f>'Hedge activity'!C9841</f>
        <v/>
      </c>
      <c r="K9841">
        <f>'Hedge activity'!G9841</f>
        <v/>
      </c>
    </row>
    <row r="9842">
      <c r="A9842">
        <f>'Hedge activity'!A9842</f>
        <v/>
      </c>
      <c r="B9842" s="21">
        <f>'Hedge activity'!B9842</f>
        <v/>
      </c>
      <c r="C9842" s="7">
        <f>'Hedge activity'!F9842</f>
        <v/>
      </c>
      <c r="D9842" s="5">
        <f>VLOOKUP(C9842,'Transaction Day mapping'!$D$2:$E$757,2,FALSE)</f>
        <v/>
      </c>
      <c r="E9842" s="9">
        <f>'Hedge activity'!I9842</f>
        <v/>
      </c>
      <c r="F9842" s="5">
        <f>DATEVALUE(E9842)</f>
        <v/>
      </c>
      <c r="G9842" s="18">
        <f>'Hedge activity'!E9842</f>
        <v/>
      </c>
      <c r="H9842" s="19">
        <f>'Hedge activity'!D9842</f>
        <v/>
      </c>
      <c r="I9842" s="20">
        <f>'Hedge activity'!H9842</f>
        <v/>
      </c>
      <c r="J9842">
        <f>'Hedge activity'!C9842</f>
        <v/>
      </c>
      <c r="K9842">
        <f>'Hedge activity'!G9842</f>
        <v/>
      </c>
    </row>
    <row r="9843">
      <c r="A9843">
        <f>'Hedge activity'!A9843</f>
        <v/>
      </c>
      <c r="B9843" s="21">
        <f>'Hedge activity'!B9843</f>
        <v/>
      </c>
      <c r="C9843" s="7">
        <f>'Hedge activity'!F9843</f>
        <v/>
      </c>
      <c r="D9843" s="5">
        <f>VLOOKUP(C9843,'Transaction Day mapping'!$D$2:$E$757,2,FALSE)</f>
        <v/>
      </c>
      <c r="E9843" s="9">
        <f>'Hedge activity'!I9843</f>
        <v/>
      </c>
      <c r="F9843" s="5">
        <f>DATEVALUE(E9843)</f>
        <v/>
      </c>
      <c r="G9843" s="18">
        <f>'Hedge activity'!E9843</f>
        <v/>
      </c>
      <c r="H9843" s="19">
        <f>'Hedge activity'!D9843</f>
        <v/>
      </c>
      <c r="I9843" s="20">
        <f>'Hedge activity'!H9843</f>
        <v/>
      </c>
      <c r="J9843">
        <f>'Hedge activity'!C9843</f>
        <v/>
      </c>
      <c r="K9843">
        <f>'Hedge activity'!G9843</f>
        <v/>
      </c>
    </row>
    <row r="9844">
      <c r="A9844">
        <f>'Hedge activity'!A9844</f>
        <v/>
      </c>
      <c r="B9844" s="21">
        <f>'Hedge activity'!B9844</f>
        <v/>
      </c>
      <c r="C9844" s="7">
        <f>'Hedge activity'!F9844</f>
        <v/>
      </c>
      <c r="D9844" s="5">
        <f>VLOOKUP(C9844,'Transaction Day mapping'!$D$2:$E$757,2,FALSE)</f>
        <v/>
      </c>
      <c r="E9844" s="9">
        <f>'Hedge activity'!I9844</f>
        <v/>
      </c>
      <c r="F9844" s="5">
        <f>DATEVALUE(E9844)</f>
        <v/>
      </c>
      <c r="G9844" s="18">
        <f>'Hedge activity'!E9844</f>
        <v/>
      </c>
      <c r="H9844" s="19">
        <f>'Hedge activity'!D9844</f>
        <v/>
      </c>
      <c r="I9844" s="20">
        <f>'Hedge activity'!H9844</f>
        <v/>
      </c>
      <c r="J9844">
        <f>'Hedge activity'!C9844</f>
        <v/>
      </c>
      <c r="K9844">
        <f>'Hedge activity'!G9844</f>
        <v/>
      </c>
    </row>
    <row r="9845">
      <c r="A9845">
        <f>'Hedge activity'!A9845</f>
        <v/>
      </c>
      <c r="B9845" s="21">
        <f>'Hedge activity'!B9845</f>
        <v/>
      </c>
      <c r="C9845" s="7">
        <f>'Hedge activity'!F9845</f>
        <v/>
      </c>
      <c r="D9845" s="5">
        <f>VLOOKUP(C9845,'Transaction Day mapping'!$D$2:$E$757,2,FALSE)</f>
        <v/>
      </c>
      <c r="E9845" s="9">
        <f>'Hedge activity'!I9845</f>
        <v/>
      </c>
      <c r="F9845" s="5">
        <f>DATEVALUE(E9845)</f>
        <v/>
      </c>
      <c r="G9845" s="18">
        <f>'Hedge activity'!E9845</f>
        <v/>
      </c>
      <c r="H9845" s="19">
        <f>'Hedge activity'!D9845</f>
        <v/>
      </c>
      <c r="I9845" s="20">
        <f>'Hedge activity'!H9845</f>
        <v/>
      </c>
      <c r="J9845">
        <f>'Hedge activity'!C9845</f>
        <v/>
      </c>
      <c r="K9845">
        <f>'Hedge activity'!G9845</f>
        <v/>
      </c>
    </row>
    <row r="9846">
      <c r="A9846">
        <f>'Hedge activity'!A9846</f>
        <v/>
      </c>
      <c r="B9846" s="21">
        <f>'Hedge activity'!B9846</f>
        <v/>
      </c>
      <c r="C9846" s="7">
        <f>'Hedge activity'!F9846</f>
        <v/>
      </c>
      <c r="D9846" s="5">
        <f>VLOOKUP(C9846,'Transaction Day mapping'!$D$2:$E$757,2,FALSE)</f>
        <v/>
      </c>
      <c r="E9846" s="9">
        <f>'Hedge activity'!I9846</f>
        <v/>
      </c>
      <c r="F9846" s="5">
        <f>DATEVALUE(E9846)</f>
        <v/>
      </c>
      <c r="G9846" s="18">
        <f>'Hedge activity'!E9846</f>
        <v/>
      </c>
      <c r="H9846" s="19">
        <f>'Hedge activity'!D9846</f>
        <v/>
      </c>
      <c r="I9846" s="20">
        <f>'Hedge activity'!H9846</f>
        <v/>
      </c>
      <c r="J9846">
        <f>'Hedge activity'!C9846</f>
        <v/>
      </c>
      <c r="K9846">
        <f>'Hedge activity'!G9846</f>
        <v/>
      </c>
    </row>
    <row r="9847">
      <c r="A9847">
        <f>'Hedge activity'!A9847</f>
        <v/>
      </c>
      <c r="B9847" s="21">
        <f>'Hedge activity'!B9847</f>
        <v/>
      </c>
      <c r="C9847" s="7">
        <f>'Hedge activity'!F9847</f>
        <v/>
      </c>
      <c r="D9847" s="5">
        <f>VLOOKUP(C9847,'Transaction Day mapping'!$D$2:$E$757,2,FALSE)</f>
        <v/>
      </c>
      <c r="E9847" s="9">
        <f>'Hedge activity'!I9847</f>
        <v/>
      </c>
      <c r="F9847" s="5">
        <f>DATEVALUE(E9847)</f>
        <v/>
      </c>
      <c r="G9847" s="18">
        <f>'Hedge activity'!E9847</f>
        <v/>
      </c>
      <c r="H9847" s="19">
        <f>'Hedge activity'!D9847</f>
        <v/>
      </c>
      <c r="I9847" s="20">
        <f>'Hedge activity'!H9847</f>
        <v/>
      </c>
      <c r="J9847">
        <f>'Hedge activity'!C9847</f>
        <v/>
      </c>
      <c r="K9847">
        <f>'Hedge activity'!G9847</f>
        <v/>
      </c>
    </row>
    <row r="9848">
      <c r="A9848">
        <f>'Hedge activity'!A9848</f>
        <v/>
      </c>
      <c r="B9848" s="21">
        <f>'Hedge activity'!B9848</f>
        <v/>
      </c>
      <c r="C9848" s="7">
        <f>'Hedge activity'!F9848</f>
        <v/>
      </c>
      <c r="D9848" s="5">
        <f>VLOOKUP(C9848,'Transaction Day mapping'!$D$2:$E$757,2,FALSE)</f>
        <v/>
      </c>
      <c r="E9848" s="9">
        <f>'Hedge activity'!I9848</f>
        <v/>
      </c>
      <c r="F9848" s="5">
        <f>DATEVALUE(E9848)</f>
        <v/>
      </c>
      <c r="G9848" s="18">
        <f>'Hedge activity'!E9848</f>
        <v/>
      </c>
      <c r="H9848" s="23">
        <f>'Hedge activity'!D9848</f>
        <v/>
      </c>
      <c r="I9848" s="20">
        <f>'Hedge activity'!H9848</f>
        <v/>
      </c>
      <c r="J9848" s="23">
        <f>'Hedge activity'!C9848</f>
        <v/>
      </c>
      <c r="K9848" s="23">
        <f>'Hedge activity'!G9848</f>
        <v/>
      </c>
      <c r="L9848">
        <f>IF(G9848="O",IF(H9848&lt;J9848,"Lower","Upper"),"P")</f>
        <v/>
      </c>
    </row>
    <row r="9849">
      <c r="A9849">
        <f>'Hedge activity'!A9849</f>
        <v/>
      </c>
      <c r="B9849" s="21">
        <f>'Hedge activity'!B9849</f>
        <v/>
      </c>
      <c r="C9849" s="7">
        <f>'Hedge activity'!F9849</f>
        <v/>
      </c>
      <c r="D9849" s="5">
        <f>VLOOKUP(C9849,'Transaction Day mapping'!$D$2:$E$757,2,FALSE)</f>
        <v/>
      </c>
      <c r="E9849" s="9">
        <f>'Hedge activity'!I9849</f>
        <v/>
      </c>
      <c r="F9849" s="5">
        <f>DATEVALUE(E9849)</f>
        <v/>
      </c>
      <c r="G9849" s="18">
        <f>'Hedge activity'!E9849</f>
        <v/>
      </c>
      <c r="H9849" s="19">
        <f>'Hedge activity'!D9849</f>
        <v/>
      </c>
      <c r="I9849" s="20">
        <f>'Hedge activity'!H9849</f>
        <v/>
      </c>
      <c r="J9849">
        <f>'Hedge activity'!C9849</f>
        <v/>
      </c>
      <c r="K9849">
        <f>'Hedge activity'!G9849</f>
        <v/>
      </c>
    </row>
    <row r="9850">
      <c r="A9850">
        <f>'Hedge activity'!A9850</f>
        <v/>
      </c>
      <c r="B9850" s="21">
        <f>'Hedge activity'!B9850</f>
        <v/>
      </c>
      <c r="C9850" s="7">
        <f>'Hedge activity'!F9850</f>
        <v/>
      </c>
      <c r="D9850" s="5">
        <f>VLOOKUP(C9850,'Transaction Day mapping'!$D$2:$E$757,2,FALSE)</f>
        <v/>
      </c>
      <c r="E9850" s="9">
        <f>'Hedge activity'!I9850</f>
        <v/>
      </c>
      <c r="F9850" s="5">
        <f>DATEVALUE(E9850)</f>
        <v/>
      </c>
      <c r="G9850" s="18">
        <f>'Hedge activity'!E9850</f>
        <v/>
      </c>
      <c r="H9850" s="23">
        <f>'Hedge activity'!D9850</f>
        <v/>
      </c>
      <c r="I9850" s="20">
        <f>'Hedge activity'!H9850</f>
        <v/>
      </c>
      <c r="J9850" s="23">
        <f>'Hedge activity'!C9850</f>
        <v/>
      </c>
      <c r="K9850" s="23">
        <f>'Hedge activity'!G9850</f>
        <v/>
      </c>
      <c r="L9850">
        <f>IF(G9850="O",IF(H9850&lt;J9850,"Lower","Upper"),"P")</f>
        <v/>
      </c>
    </row>
    <row r="9851">
      <c r="A9851">
        <f>'Hedge activity'!A9851</f>
        <v/>
      </c>
      <c r="B9851" s="21">
        <f>'Hedge activity'!B9851</f>
        <v/>
      </c>
      <c r="C9851" s="7">
        <f>'Hedge activity'!F9851</f>
        <v/>
      </c>
      <c r="D9851" s="5">
        <f>VLOOKUP(C9851,'Transaction Day mapping'!$D$2:$E$757,2,FALSE)</f>
        <v/>
      </c>
      <c r="E9851" s="9">
        <f>'Hedge activity'!I9851</f>
        <v/>
      </c>
      <c r="F9851" s="5">
        <f>DATEVALUE(E9851)</f>
        <v/>
      </c>
      <c r="G9851" s="18">
        <f>'Hedge activity'!E9851</f>
        <v/>
      </c>
      <c r="H9851" s="19">
        <f>'Hedge activity'!D9851</f>
        <v/>
      </c>
      <c r="I9851" s="20">
        <f>'Hedge activity'!H9851</f>
        <v/>
      </c>
      <c r="J9851">
        <f>'Hedge activity'!C9851</f>
        <v/>
      </c>
      <c r="K9851">
        <f>'Hedge activity'!G9851</f>
        <v/>
      </c>
    </row>
    <row r="9852">
      <c r="A9852">
        <f>'Hedge activity'!A9852</f>
        <v/>
      </c>
      <c r="B9852" s="21">
        <f>'Hedge activity'!B9852</f>
        <v/>
      </c>
      <c r="C9852" s="7">
        <f>'Hedge activity'!F9852</f>
        <v/>
      </c>
      <c r="D9852" s="5">
        <f>VLOOKUP(C9852,'Transaction Day mapping'!$D$2:$E$757,2,FALSE)</f>
        <v/>
      </c>
      <c r="E9852" s="9">
        <f>'Hedge activity'!I9852</f>
        <v/>
      </c>
      <c r="F9852" s="5">
        <f>DATEVALUE(E9852)</f>
        <v/>
      </c>
      <c r="G9852" s="18">
        <f>'Hedge activity'!E9852</f>
        <v/>
      </c>
      <c r="H9852" s="23">
        <f>'Hedge activity'!D9852</f>
        <v/>
      </c>
      <c r="I9852" s="20">
        <f>'Hedge activity'!H9852</f>
        <v/>
      </c>
      <c r="J9852" s="23">
        <f>'Hedge activity'!C9852</f>
        <v/>
      </c>
      <c r="K9852" s="23">
        <f>'Hedge activity'!G9852</f>
        <v/>
      </c>
      <c r="L9852">
        <f>IF(G9852="O",IF(H9852&lt;J9852,"Lower","Upper"),"P")</f>
        <v/>
      </c>
    </row>
    <row r="9853">
      <c r="A9853">
        <f>'Hedge activity'!A9853</f>
        <v/>
      </c>
      <c r="B9853" s="21">
        <f>'Hedge activity'!B9853</f>
        <v/>
      </c>
      <c r="C9853" s="7">
        <f>'Hedge activity'!F9853</f>
        <v/>
      </c>
      <c r="D9853" s="5">
        <f>VLOOKUP(C9853,'Transaction Day mapping'!$D$2:$E$757,2,FALSE)</f>
        <v/>
      </c>
      <c r="E9853" s="9">
        <f>'Hedge activity'!I9853</f>
        <v/>
      </c>
      <c r="F9853" s="5">
        <f>DATEVALUE(E9853)</f>
        <v/>
      </c>
      <c r="G9853" s="18">
        <f>'Hedge activity'!E9853</f>
        <v/>
      </c>
      <c r="H9853" s="19">
        <f>'Hedge activity'!D9853</f>
        <v/>
      </c>
      <c r="I9853" s="20">
        <f>'Hedge activity'!H9853</f>
        <v/>
      </c>
      <c r="J9853">
        <f>'Hedge activity'!C9853</f>
        <v/>
      </c>
      <c r="K9853">
        <f>'Hedge activity'!G9853</f>
        <v/>
      </c>
    </row>
    <row r="9854">
      <c r="A9854">
        <f>'Hedge activity'!A9854</f>
        <v/>
      </c>
      <c r="B9854" s="21">
        <f>'Hedge activity'!B9854</f>
        <v/>
      </c>
      <c r="C9854" s="7">
        <f>'Hedge activity'!F9854</f>
        <v/>
      </c>
      <c r="D9854" s="5">
        <f>VLOOKUP(C9854,'Transaction Day mapping'!$D$2:$E$757,2,FALSE)</f>
        <v/>
      </c>
      <c r="E9854" s="9">
        <f>'Hedge activity'!I9854</f>
        <v/>
      </c>
      <c r="F9854" s="5">
        <f>DATEVALUE(E9854)</f>
        <v/>
      </c>
      <c r="G9854" s="18">
        <f>'Hedge activity'!E9854</f>
        <v/>
      </c>
      <c r="H9854" s="23">
        <f>'Hedge activity'!D9854</f>
        <v/>
      </c>
      <c r="I9854" s="20">
        <f>'Hedge activity'!H9854</f>
        <v/>
      </c>
      <c r="J9854" s="23">
        <f>'Hedge activity'!C9854</f>
        <v/>
      </c>
      <c r="K9854" s="23">
        <f>'Hedge activity'!G9854</f>
        <v/>
      </c>
      <c r="L9854">
        <f>IF(G9854="O",IF(H9854&lt;J9854,"Lower","Upper"),"P")</f>
        <v/>
      </c>
    </row>
    <row r="9855">
      <c r="A9855">
        <f>'Hedge activity'!A9855</f>
        <v/>
      </c>
      <c r="B9855" s="21">
        <f>'Hedge activity'!B9855</f>
        <v/>
      </c>
      <c r="C9855" s="7">
        <f>'Hedge activity'!F9855</f>
        <v/>
      </c>
      <c r="D9855" s="5">
        <f>VLOOKUP(C9855,'Transaction Day mapping'!$D$2:$E$757,2,FALSE)</f>
        <v/>
      </c>
      <c r="E9855" s="9">
        <f>'Hedge activity'!I9855</f>
        <v/>
      </c>
      <c r="F9855" s="5">
        <f>DATEVALUE(E9855)</f>
        <v/>
      </c>
      <c r="G9855" s="18">
        <f>'Hedge activity'!E9855</f>
        <v/>
      </c>
      <c r="H9855" s="19">
        <f>'Hedge activity'!D9855</f>
        <v/>
      </c>
      <c r="I9855" s="20">
        <f>'Hedge activity'!H9855</f>
        <v/>
      </c>
      <c r="J9855">
        <f>'Hedge activity'!C9855</f>
        <v/>
      </c>
      <c r="K9855">
        <f>'Hedge activity'!G9855</f>
        <v/>
      </c>
    </row>
    <row r="9856">
      <c r="A9856">
        <f>'Hedge activity'!A9856</f>
        <v/>
      </c>
      <c r="B9856" s="21">
        <f>'Hedge activity'!B9856</f>
        <v/>
      </c>
      <c r="C9856" s="7">
        <f>'Hedge activity'!F9856</f>
        <v/>
      </c>
      <c r="D9856" s="5">
        <f>VLOOKUP(C9856,'Transaction Day mapping'!$D$2:$E$757,2,FALSE)</f>
        <v/>
      </c>
      <c r="E9856" s="9">
        <f>'Hedge activity'!I9856</f>
        <v/>
      </c>
      <c r="F9856" s="5">
        <f>DATEVALUE(E9856)</f>
        <v/>
      </c>
      <c r="G9856" s="18">
        <f>'Hedge activity'!E9856</f>
        <v/>
      </c>
      <c r="H9856" s="23">
        <f>'Hedge activity'!D9856</f>
        <v/>
      </c>
      <c r="I9856" s="20">
        <f>'Hedge activity'!H9856</f>
        <v/>
      </c>
      <c r="J9856" s="23">
        <f>'Hedge activity'!C9856</f>
        <v/>
      </c>
      <c r="K9856" s="23">
        <f>'Hedge activity'!G9856</f>
        <v/>
      </c>
      <c r="L9856">
        <f>IF(G9856="O",IF(H9856&lt;J9856,"Lower","Upper"),"P")</f>
        <v/>
      </c>
    </row>
    <row r="9857">
      <c r="A9857">
        <f>'Hedge activity'!A9857</f>
        <v/>
      </c>
      <c r="B9857" s="21">
        <f>'Hedge activity'!B9857</f>
        <v/>
      </c>
      <c r="C9857" s="7">
        <f>'Hedge activity'!F9857</f>
        <v/>
      </c>
      <c r="D9857" s="5">
        <f>VLOOKUP(C9857,'Transaction Day mapping'!$D$2:$E$757,2,FALSE)</f>
        <v/>
      </c>
      <c r="E9857" s="9">
        <f>'Hedge activity'!I9857</f>
        <v/>
      </c>
      <c r="F9857" s="5">
        <f>DATEVALUE(E9857)</f>
        <v/>
      </c>
      <c r="G9857" s="18">
        <f>'Hedge activity'!E9857</f>
        <v/>
      </c>
      <c r="H9857" s="19">
        <f>'Hedge activity'!D9857</f>
        <v/>
      </c>
      <c r="I9857" s="20">
        <f>'Hedge activity'!H9857</f>
        <v/>
      </c>
      <c r="J9857">
        <f>'Hedge activity'!C9857</f>
        <v/>
      </c>
      <c r="K9857">
        <f>'Hedge activity'!G9857</f>
        <v/>
      </c>
    </row>
    <row r="9858">
      <c r="A9858">
        <f>'Hedge activity'!A9858</f>
        <v/>
      </c>
      <c r="B9858" s="21">
        <f>'Hedge activity'!B9858</f>
        <v/>
      </c>
      <c r="C9858" s="7">
        <f>'Hedge activity'!F9858</f>
        <v/>
      </c>
      <c r="D9858" s="5">
        <f>VLOOKUP(C9858,'Transaction Day mapping'!$D$2:$E$757,2,FALSE)</f>
        <v/>
      </c>
      <c r="E9858" s="9">
        <f>'Hedge activity'!I9858</f>
        <v/>
      </c>
      <c r="F9858" s="5">
        <f>DATEVALUE(E9858)</f>
        <v/>
      </c>
      <c r="G9858" s="18">
        <f>'Hedge activity'!E9858</f>
        <v/>
      </c>
      <c r="H9858" s="23">
        <f>'Hedge activity'!D9858</f>
        <v/>
      </c>
      <c r="I9858" s="20">
        <f>'Hedge activity'!H9858</f>
        <v/>
      </c>
      <c r="J9858" s="23">
        <f>'Hedge activity'!C9858</f>
        <v/>
      </c>
      <c r="K9858" s="23">
        <f>'Hedge activity'!G9858</f>
        <v/>
      </c>
      <c r="L9858">
        <f>IF(G9858="O",IF(H9858&lt;J9858,"Lower","Upper"),"P")</f>
        <v/>
      </c>
    </row>
    <row r="9859">
      <c r="A9859">
        <f>'Hedge activity'!A9859</f>
        <v/>
      </c>
      <c r="B9859" s="21">
        <f>'Hedge activity'!B9859</f>
        <v/>
      </c>
      <c r="C9859" s="7">
        <f>'Hedge activity'!F9859</f>
        <v/>
      </c>
      <c r="D9859" s="5">
        <f>VLOOKUP(C9859,'Transaction Day mapping'!$D$2:$E$757,2,FALSE)</f>
        <v/>
      </c>
      <c r="E9859" s="9">
        <f>'Hedge activity'!I9859</f>
        <v/>
      </c>
      <c r="F9859" s="5">
        <f>DATEVALUE(E9859)</f>
        <v/>
      </c>
      <c r="G9859" s="18">
        <f>'Hedge activity'!E9859</f>
        <v/>
      </c>
      <c r="H9859" s="19">
        <f>'Hedge activity'!D9859</f>
        <v/>
      </c>
      <c r="I9859" s="20">
        <f>'Hedge activity'!H9859</f>
        <v/>
      </c>
      <c r="J9859">
        <f>'Hedge activity'!C9859</f>
        <v/>
      </c>
      <c r="K9859">
        <f>'Hedge activity'!G9859</f>
        <v/>
      </c>
    </row>
    <row r="9860">
      <c r="A9860">
        <f>'Hedge activity'!A9860</f>
        <v/>
      </c>
      <c r="B9860" s="21">
        <f>'Hedge activity'!B9860</f>
        <v/>
      </c>
      <c r="C9860" s="7">
        <f>'Hedge activity'!F9860</f>
        <v/>
      </c>
      <c r="D9860" s="5">
        <f>VLOOKUP(C9860,'Transaction Day mapping'!$D$2:$E$757,2,FALSE)</f>
        <v/>
      </c>
      <c r="E9860" s="9">
        <f>'Hedge activity'!I9860</f>
        <v/>
      </c>
      <c r="F9860" s="5">
        <f>DATEVALUE(E9860)</f>
        <v/>
      </c>
      <c r="G9860" s="18">
        <f>'Hedge activity'!E9860</f>
        <v/>
      </c>
      <c r="H9860" s="19">
        <f>'Hedge activity'!D9860</f>
        <v/>
      </c>
      <c r="I9860" s="20">
        <f>'Hedge activity'!H9860</f>
        <v/>
      </c>
      <c r="J9860">
        <f>'Hedge activity'!C9860</f>
        <v/>
      </c>
      <c r="K9860">
        <f>'Hedge activity'!G9860</f>
        <v/>
      </c>
    </row>
    <row r="9861">
      <c r="A9861">
        <f>'Hedge activity'!A9861</f>
        <v/>
      </c>
      <c r="B9861" s="21">
        <f>'Hedge activity'!B9861</f>
        <v/>
      </c>
      <c r="C9861" s="7">
        <f>'Hedge activity'!F9861</f>
        <v/>
      </c>
      <c r="D9861" s="5">
        <f>VLOOKUP(C9861,'Transaction Day mapping'!$D$2:$E$757,2,FALSE)</f>
        <v/>
      </c>
      <c r="E9861" s="9">
        <f>'Hedge activity'!I9861</f>
        <v/>
      </c>
      <c r="F9861" s="5">
        <f>DATEVALUE(E9861)</f>
        <v/>
      </c>
      <c r="G9861" s="18">
        <f>'Hedge activity'!E9861</f>
        <v/>
      </c>
      <c r="H9861" s="19">
        <f>'Hedge activity'!D9861</f>
        <v/>
      </c>
      <c r="I9861" s="20">
        <f>'Hedge activity'!H9861</f>
        <v/>
      </c>
      <c r="J9861">
        <f>'Hedge activity'!C9861</f>
        <v/>
      </c>
      <c r="K9861">
        <f>'Hedge activity'!G9861</f>
        <v/>
      </c>
    </row>
    <row r="9862">
      <c r="A9862">
        <f>'Hedge activity'!A9862</f>
        <v/>
      </c>
      <c r="B9862" s="21">
        <f>'Hedge activity'!B9862</f>
        <v/>
      </c>
      <c r="C9862" s="7">
        <f>'Hedge activity'!F9862</f>
        <v/>
      </c>
      <c r="D9862" s="5">
        <f>VLOOKUP(C9862,'Transaction Day mapping'!$D$2:$E$757,2,FALSE)</f>
        <v/>
      </c>
      <c r="E9862" s="9">
        <f>'Hedge activity'!I9862</f>
        <v/>
      </c>
      <c r="F9862" s="5">
        <f>DATEVALUE(E9862)</f>
        <v/>
      </c>
      <c r="G9862" s="18">
        <f>'Hedge activity'!E9862</f>
        <v/>
      </c>
      <c r="H9862" s="19">
        <f>'Hedge activity'!D9862</f>
        <v/>
      </c>
      <c r="I9862" s="20">
        <f>'Hedge activity'!H9862</f>
        <v/>
      </c>
      <c r="J9862">
        <f>'Hedge activity'!C9862</f>
        <v/>
      </c>
      <c r="K9862">
        <f>'Hedge activity'!G9862</f>
        <v/>
      </c>
    </row>
    <row r="9863">
      <c r="A9863">
        <f>'Hedge activity'!A9863</f>
        <v/>
      </c>
      <c r="B9863" s="21">
        <f>'Hedge activity'!B9863</f>
        <v/>
      </c>
      <c r="C9863" s="7">
        <f>'Hedge activity'!F9863</f>
        <v/>
      </c>
      <c r="D9863" s="5">
        <f>VLOOKUP(C9863,'Transaction Day mapping'!$D$2:$E$757,2,FALSE)</f>
        <v/>
      </c>
      <c r="E9863" s="9">
        <f>'Hedge activity'!I9863</f>
        <v/>
      </c>
      <c r="F9863" s="5">
        <f>DATEVALUE(E9863)</f>
        <v/>
      </c>
      <c r="G9863" s="18">
        <f>'Hedge activity'!E9863</f>
        <v/>
      </c>
      <c r="H9863" s="19">
        <f>'Hedge activity'!D9863</f>
        <v/>
      </c>
      <c r="I9863" s="20">
        <f>'Hedge activity'!H9863</f>
        <v/>
      </c>
      <c r="J9863">
        <f>'Hedge activity'!C9863</f>
        <v/>
      </c>
      <c r="K9863">
        <f>'Hedge activity'!G9863</f>
        <v/>
      </c>
    </row>
    <row r="9864">
      <c r="A9864">
        <f>'Hedge activity'!A9864</f>
        <v/>
      </c>
      <c r="B9864" s="21">
        <f>'Hedge activity'!B9864</f>
        <v/>
      </c>
      <c r="C9864" s="7">
        <f>'Hedge activity'!F9864</f>
        <v/>
      </c>
      <c r="D9864" s="5">
        <f>VLOOKUP(C9864,'Transaction Day mapping'!$D$2:$E$757,2,FALSE)</f>
        <v/>
      </c>
      <c r="E9864" s="9">
        <f>'Hedge activity'!I9864</f>
        <v/>
      </c>
      <c r="F9864" s="5">
        <f>DATEVALUE(E9864)</f>
        <v/>
      </c>
      <c r="G9864" s="18">
        <f>'Hedge activity'!E9864</f>
        <v/>
      </c>
      <c r="H9864" s="19">
        <f>'Hedge activity'!D9864</f>
        <v/>
      </c>
      <c r="I9864" s="20">
        <f>'Hedge activity'!H9864</f>
        <v/>
      </c>
      <c r="J9864">
        <f>'Hedge activity'!C9864</f>
        <v/>
      </c>
      <c r="K9864">
        <f>'Hedge activity'!G9864</f>
        <v/>
      </c>
    </row>
    <row r="9865">
      <c r="A9865">
        <f>'Hedge activity'!A9865</f>
        <v/>
      </c>
      <c r="B9865" s="21">
        <f>'Hedge activity'!B9865</f>
        <v/>
      </c>
      <c r="C9865" s="7">
        <f>'Hedge activity'!F9865</f>
        <v/>
      </c>
      <c r="D9865" s="5">
        <f>VLOOKUP(C9865,'Transaction Day mapping'!$D$2:$E$757,2,FALSE)</f>
        <v/>
      </c>
      <c r="E9865" s="9">
        <f>'Hedge activity'!I9865</f>
        <v/>
      </c>
      <c r="F9865" s="5">
        <f>DATEVALUE(E9865)</f>
        <v/>
      </c>
      <c r="G9865" s="18">
        <f>'Hedge activity'!E9865</f>
        <v/>
      </c>
      <c r="H9865" s="19">
        <f>'Hedge activity'!D9865</f>
        <v/>
      </c>
      <c r="I9865" s="20">
        <f>'Hedge activity'!H9865</f>
        <v/>
      </c>
      <c r="J9865">
        <f>'Hedge activity'!C9865</f>
        <v/>
      </c>
      <c r="K9865">
        <f>'Hedge activity'!G9865</f>
        <v/>
      </c>
    </row>
    <row r="9866">
      <c r="A9866">
        <f>'Hedge activity'!A9866</f>
        <v/>
      </c>
      <c r="B9866" s="21">
        <f>'Hedge activity'!B9866</f>
        <v/>
      </c>
      <c r="C9866" s="7">
        <f>'Hedge activity'!F9866</f>
        <v/>
      </c>
      <c r="D9866" s="5">
        <f>VLOOKUP(C9866,'Transaction Day mapping'!$D$2:$E$757,2,FALSE)</f>
        <v/>
      </c>
      <c r="E9866" s="9">
        <f>'Hedge activity'!I9866</f>
        <v/>
      </c>
      <c r="F9866" s="5">
        <f>DATEVALUE(E9866)</f>
        <v/>
      </c>
      <c r="G9866" s="18">
        <f>'Hedge activity'!E9866</f>
        <v/>
      </c>
      <c r="H9866" s="19">
        <f>'Hedge activity'!D9866</f>
        <v/>
      </c>
      <c r="I9866" s="20">
        <f>'Hedge activity'!H9866</f>
        <v/>
      </c>
      <c r="J9866">
        <f>'Hedge activity'!C9866</f>
        <v/>
      </c>
      <c r="K9866">
        <f>'Hedge activity'!G9866</f>
        <v/>
      </c>
    </row>
    <row r="9867">
      <c r="A9867">
        <f>'Hedge activity'!A9867</f>
        <v/>
      </c>
      <c r="B9867" s="21">
        <f>'Hedge activity'!B9867</f>
        <v/>
      </c>
      <c r="C9867" s="7">
        <f>'Hedge activity'!F9867</f>
        <v/>
      </c>
      <c r="D9867" s="5">
        <f>VLOOKUP(C9867,'Transaction Day mapping'!$D$2:$E$757,2,FALSE)</f>
        <v/>
      </c>
      <c r="E9867" s="9">
        <f>'Hedge activity'!I9867</f>
        <v/>
      </c>
      <c r="F9867" s="5">
        <f>DATEVALUE(E9867)</f>
        <v/>
      </c>
      <c r="G9867" s="18">
        <f>'Hedge activity'!E9867</f>
        <v/>
      </c>
      <c r="H9867" s="19">
        <f>'Hedge activity'!D9867</f>
        <v/>
      </c>
      <c r="I9867" s="20">
        <f>'Hedge activity'!H9867</f>
        <v/>
      </c>
      <c r="J9867">
        <f>'Hedge activity'!C9867</f>
        <v/>
      </c>
      <c r="K9867">
        <f>'Hedge activity'!G9867</f>
        <v/>
      </c>
    </row>
    <row r="9868">
      <c r="A9868">
        <f>'Hedge activity'!A9868</f>
        <v/>
      </c>
      <c r="B9868" s="21">
        <f>'Hedge activity'!B9868</f>
        <v/>
      </c>
      <c r="C9868" s="7">
        <f>'Hedge activity'!F9868</f>
        <v/>
      </c>
      <c r="D9868" s="5">
        <f>VLOOKUP(C9868,'Transaction Day mapping'!$D$2:$E$757,2,FALSE)</f>
        <v/>
      </c>
      <c r="E9868" s="9">
        <f>'Hedge activity'!I9868</f>
        <v/>
      </c>
      <c r="F9868" s="5">
        <f>DATEVALUE(E9868)</f>
        <v/>
      </c>
      <c r="G9868" s="18">
        <f>'Hedge activity'!E9868</f>
        <v/>
      </c>
      <c r="H9868" s="19">
        <f>'Hedge activity'!D9868</f>
        <v/>
      </c>
      <c r="I9868" s="20">
        <f>'Hedge activity'!H9868</f>
        <v/>
      </c>
      <c r="J9868">
        <f>'Hedge activity'!C9868</f>
        <v/>
      </c>
      <c r="K9868">
        <f>'Hedge activity'!G9868</f>
        <v/>
      </c>
    </row>
    <row r="9869">
      <c r="A9869">
        <f>'Hedge activity'!A9869</f>
        <v/>
      </c>
      <c r="B9869" s="21">
        <f>'Hedge activity'!B9869</f>
        <v/>
      </c>
      <c r="C9869" s="7">
        <f>'Hedge activity'!F9869</f>
        <v/>
      </c>
      <c r="D9869" s="5">
        <f>VLOOKUP(C9869,'Transaction Day mapping'!$D$2:$E$757,2,FALSE)</f>
        <v/>
      </c>
      <c r="E9869" s="9">
        <f>'Hedge activity'!I9869</f>
        <v/>
      </c>
      <c r="F9869" s="5">
        <f>DATEVALUE(E9869)</f>
        <v/>
      </c>
      <c r="G9869" s="18">
        <f>'Hedge activity'!E9869</f>
        <v/>
      </c>
      <c r="H9869" s="19">
        <f>'Hedge activity'!D9869</f>
        <v/>
      </c>
      <c r="I9869" s="20">
        <f>'Hedge activity'!H9869</f>
        <v/>
      </c>
      <c r="J9869">
        <f>'Hedge activity'!C9869</f>
        <v/>
      </c>
      <c r="K9869">
        <f>'Hedge activity'!G9869</f>
        <v/>
      </c>
    </row>
    <row r="9870">
      <c r="A9870">
        <f>'Hedge activity'!A9870</f>
        <v/>
      </c>
      <c r="B9870" s="21">
        <f>'Hedge activity'!B9870</f>
        <v/>
      </c>
      <c r="C9870" s="7">
        <f>'Hedge activity'!F9870</f>
        <v/>
      </c>
      <c r="D9870" s="5">
        <f>VLOOKUP(C9870,'Transaction Day mapping'!$D$2:$E$757,2,FALSE)</f>
        <v/>
      </c>
      <c r="E9870" s="9">
        <f>'Hedge activity'!I9870</f>
        <v/>
      </c>
      <c r="F9870" s="5">
        <f>DATEVALUE(E9870)</f>
        <v/>
      </c>
      <c r="G9870" s="18">
        <f>'Hedge activity'!E9870</f>
        <v/>
      </c>
      <c r="H9870" s="19">
        <f>'Hedge activity'!D9870</f>
        <v/>
      </c>
      <c r="I9870" s="20">
        <f>'Hedge activity'!H9870</f>
        <v/>
      </c>
      <c r="J9870">
        <f>'Hedge activity'!C9870</f>
        <v/>
      </c>
      <c r="K9870">
        <f>'Hedge activity'!G9870</f>
        <v/>
      </c>
    </row>
    <row r="9871">
      <c r="A9871">
        <f>'Hedge activity'!A9871</f>
        <v/>
      </c>
      <c r="B9871" s="21">
        <f>'Hedge activity'!B9871</f>
        <v/>
      </c>
      <c r="C9871" s="7">
        <f>'Hedge activity'!F9871</f>
        <v/>
      </c>
      <c r="D9871" s="5">
        <f>VLOOKUP(C9871,'Transaction Day mapping'!$D$2:$E$757,2,FALSE)</f>
        <v/>
      </c>
      <c r="E9871" s="9">
        <f>'Hedge activity'!I9871</f>
        <v/>
      </c>
      <c r="F9871" s="5">
        <f>DATEVALUE(E9871)</f>
        <v/>
      </c>
      <c r="G9871" s="18">
        <f>'Hedge activity'!E9871</f>
        <v/>
      </c>
      <c r="H9871" s="19">
        <f>'Hedge activity'!D9871</f>
        <v/>
      </c>
      <c r="I9871" s="20">
        <f>'Hedge activity'!H9871</f>
        <v/>
      </c>
      <c r="J9871">
        <f>'Hedge activity'!C9871</f>
        <v/>
      </c>
      <c r="K9871">
        <f>'Hedge activity'!G9871</f>
        <v/>
      </c>
    </row>
    <row r="9872">
      <c r="A9872">
        <f>'Hedge activity'!A9872</f>
        <v/>
      </c>
      <c r="B9872" s="21">
        <f>'Hedge activity'!B9872</f>
        <v/>
      </c>
      <c r="C9872" s="7">
        <f>'Hedge activity'!F9872</f>
        <v/>
      </c>
      <c r="D9872" s="5">
        <f>VLOOKUP(C9872,'Transaction Day mapping'!$D$2:$E$757,2,FALSE)</f>
        <v/>
      </c>
      <c r="E9872" s="9">
        <f>'Hedge activity'!I9872</f>
        <v/>
      </c>
      <c r="F9872" s="5">
        <f>DATEVALUE(E9872)</f>
        <v/>
      </c>
      <c r="G9872" s="18">
        <f>'Hedge activity'!E9872</f>
        <v/>
      </c>
      <c r="H9872" s="19">
        <f>'Hedge activity'!D9872</f>
        <v/>
      </c>
      <c r="I9872" s="20">
        <f>'Hedge activity'!H9872</f>
        <v/>
      </c>
      <c r="J9872">
        <f>'Hedge activity'!C9872</f>
        <v/>
      </c>
      <c r="K9872">
        <f>'Hedge activity'!G9872</f>
        <v/>
      </c>
    </row>
    <row r="9873">
      <c r="A9873">
        <f>'Hedge activity'!A9873</f>
        <v/>
      </c>
      <c r="B9873" s="21">
        <f>'Hedge activity'!B9873</f>
        <v/>
      </c>
      <c r="C9873" s="7">
        <f>'Hedge activity'!F9873</f>
        <v/>
      </c>
      <c r="D9873" s="5">
        <f>VLOOKUP(C9873,'Transaction Day mapping'!$D$2:$E$757,2,FALSE)</f>
        <v/>
      </c>
      <c r="E9873" s="9">
        <f>'Hedge activity'!I9873</f>
        <v/>
      </c>
      <c r="F9873" s="5">
        <f>DATEVALUE(E9873)</f>
        <v/>
      </c>
      <c r="G9873" s="18">
        <f>'Hedge activity'!E9873</f>
        <v/>
      </c>
      <c r="H9873" s="19">
        <f>'Hedge activity'!D9873</f>
        <v/>
      </c>
      <c r="I9873" s="20">
        <f>'Hedge activity'!H9873</f>
        <v/>
      </c>
      <c r="J9873">
        <f>'Hedge activity'!C9873</f>
        <v/>
      </c>
      <c r="K9873">
        <f>'Hedge activity'!G9873</f>
        <v/>
      </c>
    </row>
    <row r="9874">
      <c r="A9874">
        <f>'Hedge activity'!A9874</f>
        <v/>
      </c>
      <c r="B9874" s="21">
        <f>'Hedge activity'!B9874</f>
        <v/>
      </c>
      <c r="C9874" s="7">
        <f>'Hedge activity'!F9874</f>
        <v/>
      </c>
      <c r="D9874" s="5">
        <f>VLOOKUP(C9874,'Transaction Day mapping'!$D$2:$E$757,2,FALSE)</f>
        <v/>
      </c>
      <c r="E9874" s="9">
        <f>'Hedge activity'!I9874</f>
        <v/>
      </c>
      <c r="F9874" s="5">
        <f>DATEVALUE(E9874)</f>
        <v/>
      </c>
      <c r="G9874" s="18">
        <f>'Hedge activity'!E9874</f>
        <v/>
      </c>
      <c r="H9874" s="19">
        <f>'Hedge activity'!D9874</f>
        <v/>
      </c>
      <c r="I9874" s="20">
        <f>'Hedge activity'!H9874</f>
        <v/>
      </c>
      <c r="J9874">
        <f>'Hedge activity'!C9874</f>
        <v/>
      </c>
      <c r="K9874">
        <f>'Hedge activity'!G9874</f>
        <v/>
      </c>
    </row>
    <row r="9875">
      <c r="A9875">
        <f>'Hedge activity'!A9875</f>
        <v/>
      </c>
      <c r="B9875" s="21">
        <f>'Hedge activity'!B9875</f>
        <v/>
      </c>
      <c r="C9875" s="7">
        <f>'Hedge activity'!F9875</f>
        <v/>
      </c>
      <c r="D9875" s="5">
        <f>VLOOKUP(C9875,'Transaction Day mapping'!$D$2:$E$757,2,FALSE)</f>
        <v/>
      </c>
      <c r="E9875" s="9">
        <f>'Hedge activity'!I9875</f>
        <v/>
      </c>
      <c r="F9875" s="5">
        <f>DATEVALUE(E9875)</f>
        <v/>
      </c>
      <c r="G9875" s="18">
        <f>'Hedge activity'!E9875</f>
        <v/>
      </c>
      <c r="H9875" s="19">
        <f>'Hedge activity'!D9875</f>
        <v/>
      </c>
      <c r="I9875" s="20">
        <f>'Hedge activity'!H9875</f>
        <v/>
      </c>
      <c r="J9875">
        <f>'Hedge activity'!C9875</f>
        <v/>
      </c>
      <c r="K9875">
        <f>'Hedge activity'!G9875</f>
        <v/>
      </c>
    </row>
    <row r="9876">
      <c r="A9876">
        <f>'Hedge activity'!A9876</f>
        <v/>
      </c>
      <c r="B9876" s="21">
        <f>'Hedge activity'!B9876</f>
        <v/>
      </c>
      <c r="C9876" s="7">
        <f>'Hedge activity'!F9876</f>
        <v/>
      </c>
      <c r="D9876" s="5">
        <f>VLOOKUP(C9876,'Transaction Day mapping'!$D$2:$E$757,2,FALSE)</f>
        <v/>
      </c>
      <c r="E9876" s="9">
        <f>'Hedge activity'!I9876</f>
        <v/>
      </c>
      <c r="F9876" s="5">
        <f>DATEVALUE(E9876)</f>
        <v/>
      </c>
      <c r="G9876" s="18">
        <f>'Hedge activity'!E9876</f>
        <v/>
      </c>
      <c r="H9876" s="19">
        <f>'Hedge activity'!D9876</f>
        <v/>
      </c>
      <c r="I9876" s="20">
        <f>'Hedge activity'!H9876</f>
        <v/>
      </c>
      <c r="J9876">
        <f>'Hedge activity'!C9876</f>
        <v/>
      </c>
      <c r="K9876">
        <f>'Hedge activity'!G9876</f>
        <v/>
      </c>
    </row>
    <row r="9877">
      <c r="A9877">
        <f>'Hedge activity'!A9877</f>
        <v/>
      </c>
      <c r="B9877" s="21">
        <f>'Hedge activity'!B9877</f>
        <v/>
      </c>
      <c r="C9877" s="7">
        <f>'Hedge activity'!F9877</f>
        <v/>
      </c>
      <c r="D9877" s="5">
        <f>VLOOKUP(C9877,'Transaction Day mapping'!$D$2:$E$757,2,FALSE)</f>
        <v/>
      </c>
      <c r="E9877" s="9">
        <f>'Hedge activity'!I9877</f>
        <v/>
      </c>
      <c r="F9877" s="5">
        <f>DATEVALUE(E9877)</f>
        <v/>
      </c>
      <c r="G9877" s="18">
        <f>'Hedge activity'!E9877</f>
        <v/>
      </c>
      <c r="H9877" s="19">
        <f>'Hedge activity'!D9877</f>
        <v/>
      </c>
      <c r="I9877" s="20">
        <f>'Hedge activity'!H9877</f>
        <v/>
      </c>
      <c r="J9877">
        <f>'Hedge activity'!C9877</f>
        <v/>
      </c>
      <c r="K9877">
        <f>'Hedge activity'!G9877</f>
        <v/>
      </c>
    </row>
    <row r="9878">
      <c r="A9878">
        <f>'Hedge activity'!A9878</f>
        <v/>
      </c>
      <c r="B9878" s="21">
        <f>'Hedge activity'!B9878</f>
        <v/>
      </c>
      <c r="C9878" s="7">
        <f>'Hedge activity'!F9878</f>
        <v/>
      </c>
      <c r="D9878" s="5">
        <f>VLOOKUP(C9878,'Transaction Day mapping'!$D$2:$E$757,2,FALSE)</f>
        <v/>
      </c>
      <c r="E9878" s="9">
        <f>'Hedge activity'!I9878</f>
        <v/>
      </c>
      <c r="F9878" s="5">
        <f>DATEVALUE(E9878)</f>
        <v/>
      </c>
      <c r="G9878" s="18">
        <f>'Hedge activity'!E9878</f>
        <v/>
      </c>
      <c r="H9878" s="19">
        <f>'Hedge activity'!D9878</f>
        <v/>
      </c>
      <c r="I9878" s="20">
        <f>'Hedge activity'!H9878</f>
        <v/>
      </c>
      <c r="J9878">
        <f>'Hedge activity'!C9878</f>
        <v/>
      </c>
      <c r="K9878">
        <f>'Hedge activity'!G9878</f>
        <v/>
      </c>
    </row>
    <row r="9879">
      <c r="A9879">
        <f>'Hedge activity'!A9879</f>
        <v/>
      </c>
      <c r="B9879" s="21">
        <f>'Hedge activity'!B9879</f>
        <v/>
      </c>
      <c r="C9879" s="7">
        <f>'Hedge activity'!F9879</f>
        <v/>
      </c>
      <c r="D9879" s="5">
        <f>VLOOKUP(C9879,'Transaction Day mapping'!$D$2:$E$757,2,FALSE)</f>
        <v/>
      </c>
      <c r="E9879" s="9">
        <f>'Hedge activity'!I9879</f>
        <v/>
      </c>
      <c r="F9879" s="5">
        <f>DATEVALUE(E9879)</f>
        <v/>
      </c>
      <c r="G9879" s="18">
        <f>'Hedge activity'!E9879</f>
        <v/>
      </c>
      <c r="H9879" s="19">
        <f>'Hedge activity'!D9879</f>
        <v/>
      </c>
      <c r="I9879" s="20">
        <f>'Hedge activity'!H9879</f>
        <v/>
      </c>
      <c r="J9879">
        <f>'Hedge activity'!C9879</f>
        <v/>
      </c>
      <c r="K9879">
        <f>'Hedge activity'!G9879</f>
        <v/>
      </c>
    </row>
    <row r="9880">
      <c r="A9880">
        <f>'Hedge activity'!A9880</f>
        <v/>
      </c>
      <c r="B9880" s="21">
        <f>'Hedge activity'!B9880</f>
        <v/>
      </c>
      <c r="C9880" s="7">
        <f>'Hedge activity'!F9880</f>
        <v/>
      </c>
      <c r="D9880" s="5">
        <f>VLOOKUP(C9880,'Transaction Day mapping'!$D$2:$E$757,2,FALSE)</f>
        <v/>
      </c>
      <c r="E9880" s="9">
        <f>'Hedge activity'!I9880</f>
        <v/>
      </c>
      <c r="F9880" s="5">
        <f>DATEVALUE(E9880)</f>
        <v/>
      </c>
      <c r="G9880" s="18">
        <f>'Hedge activity'!E9880</f>
        <v/>
      </c>
      <c r="H9880" s="19">
        <f>'Hedge activity'!D9880</f>
        <v/>
      </c>
      <c r="I9880" s="20">
        <f>'Hedge activity'!H9880</f>
        <v/>
      </c>
      <c r="J9880">
        <f>'Hedge activity'!C9880</f>
        <v/>
      </c>
      <c r="K9880">
        <f>'Hedge activity'!G9880</f>
        <v/>
      </c>
    </row>
    <row r="9881">
      <c r="A9881">
        <f>'Hedge activity'!A9881</f>
        <v/>
      </c>
      <c r="B9881" s="21">
        <f>'Hedge activity'!B9881</f>
        <v/>
      </c>
      <c r="C9881" s="7">
        <f>'Hedge activity'!F9881</f>
        <v/>
      </c>
      <c r="D9881" s="5">
        <f>VLOOKUP(C9881,'Transaction Day mapping'!$D$2:$E$757,2,FALSE)</f>
        <v/>
      </c>
      <c r="E9881" s="9">
        <f>'Hedge activity'!I9881</f>
        <v/>
      </c>
      <c r="F9881" s="5">
        <f>DATEVALUE(E9881)</f>
        <v/>
      </c>
      <c r="G9881" s="18">
        <f>'Hedge activity'!E9881</f>
        <v/>
      </c>
      <c r="H9881" s="19">
        <f>'Hedge activity'!D9881</f>
        <v/>
      </c>
      <c r="I9881" s="20">
        <f>'Hedge activity'!H9881</f>
        <v/>
      </c>
      <c r="J9881">
        <f>'Hedge activity'!C9881</f>
        <v/>
      </c>
      <c r="K9881">
        <f>'Hedge activity'!G9881</f>
        <v/>
      </c>
    </row>
    <row r="9882">
      <c r="A9882">
        <f>'Hedge activity'!A9882</f>
        <v/>
      </c>
      <c r="B9882" s="21">
        <f>'Hedge activity'!B9882</f>
        <v/>
      </c>
      <c r="C9882" s="7">
        <f>'Hedge activity'!F9882</f>
        <v/>
      </c>
      <c r="D9882" s="5">
        <f>VLOOKUP(C9882,'Transaction Day mapping'!$D$2:$E$757,2,FALSE)</f>
        <v/>
      </c>
      <c r="E9882" s="9">
        <f>'Hedge activity'!I9882</f>
        <v/>
      </c>
      <c r="F9882" s="5">
        <f>DATEVALUE(E9882)</f>
        <v/>
      </c>
      <c r="G9882" s="18">
        <f>'Hedge activity'!E9882</f>
        <v/>
      </c>
      <c r="H9882" s="19">
        <f>'Hedge activity'!D9882</f>
        <v/>
      </c>
      <c r="I9882" s="20">
        <f>'Hedge activity'!H9882</f>
        <v/>
      </c>
      <c r="J9882">
        <f>'Hedge activity'!C9882</f>
        <v/>
      </c>
      <c r="K9882">
        <f>'Hedge activity'!G9882</f>
        <v/>
      </c>
    </row>
    <row r="9883">
      <c r="A9883">
        <f>'Hedge activity'!A9883</f>
        <v/>
      </c>
      <c r="B9883" s="21">
        <f>'Hedge activity'!B9883</f>
        <v/>
      </c>
      <c r="C9883" s="7">
        <f>'Hedge activity'!F9883</f>
        <v/>
      </c>
      <c r="D9883" s="5">
        <f>VLOOKUP(C9883,'Transaction Day mapping'!$D$2:$E$757,2,FALSE)</f>
        <v/>
      </c>
      <c r="E9883" s="9">
        <f>'Hedge activity'!I9883</f>
        <v/>
      </c>
      <c r="F9883" s="5">
        <f>DATEVALUE(E9883)</f>
        <v/>
      </c>
      <c r="G9883" s="18">
        <f>'Hedge activity'!E9883</f>
        <v/>
      </c>
      <c r="H9883" s="19">
        <f>'Hedge activity'!D9883</f>
        <v/>
      </c>
      <c r="I9883" s="20">
        <f>'Hedge activity'!H9883</f>
        <v/>
      </c>
      <c r="J9883">
        <f>'Hedge activity'!C9883</f>
        <v/>
      </c>
      <c r="K9883">
        <f>'Hedge activity'!G9883</f>
        <v/>
      </c>
    </row>
    <row r="9884">
      <c r="A9884">
        <f>'Hedge activity'!A9884</f>
        <v/>
      </c>
      <c r="B9884" s="21">
        <f>'Hedge activity'!B9884</f>
        <v/>
      </c>
      <c r="C9884" s="7">
        <f>'Hedge activity'!F9884</f>
        <v/>
      </c>
      <c r="D9884" s="5">
        <f>VLOOKUP(C9884,'Transaction Day mapping'!$D$2:$E$757,2,FALSE)</f>
        <v/>
      </c>
      <c r="E9884" s="9">
        <f>'Hedge activity'!I9884</f>
        <v/>
      </c>
      <c r="F9884" s="5">
        <f>DATEVALUE(E9884)</f>
        <v/>
      </c>
      <c r="G9884" s="18">
        <f>'Hedge activity'!E9884</f>
        <v/>
      </c>
      <c r="H9884" s="19">
        <f>'Hedge activity'!D9884</f>
        <v/>
      </c>
      <c r="I9884" s="20">
        <f>'Hedge activity'!H9884</f>
        <v/>
      </c>
      <c r="J9884">
        <f>'Hedge activity'!C9884</f>
        <v/>
      </c>
      <c r="K9884">
        <f>'Hedge activity'!G9884</f>
        <v/>
      </c>
    </row>
    <row r="9885">
      <c r="A9885">
        <f>'Hedge activity'!A9885</f>
        <v/>
      </c>
      <c r="B9885" s="21">
        <f>'Hedge activity'!B9885</f>
        <v/>
      </c>
      <c r="C9885" s="7">
        <f>'Hedge activity'!F9885</f>
        <v/>
      </c>
      <c r="D9885" s="5">
        <f>VLOOKUP(C9885,'Transaction Day mapping'!$D$2:$E$757,2,FALSE)</f>
        <v/>
      </c>
      <c r="E9885" s="9">
        <f>'Hedge activity'!I9885</f>
        <v/>
      </c>
      <c r="F9885" s="5">
        <f>DATEVALUE(E9885)</f>
        <v/>
      </c>
      <c r="G9885" s="18">
        <f>'Hedge activity'!E9885</f>
        <v/>
      </c>
      <c r="H9885" s="19">
        <f>'Hedge activity'!D9885</f>
        <v/>
      </c>
      <c r="I9885" s="20">
        <f>'Hedge activity'!H9885</f>
        <v/>
      </c>
      <c r="J9885">
        <f>'Hedge activity'!C9885</f>
        <v/>
      </c>
      <c r="K9885">
        <f>'Hedge activity'!G9885</f>
        <v/>
      </c>
    </row>
    <row r="9886">
      <c r="A9886">
        <f>'Hedge activity'!A9886</f>
        <v/>
      </c>
      <c r="B9886" s="21">
        <f>'Hedge activity'!B9886</f>
        <v/>
      </c>
      <c r="C9886" s="7">
        <f>'Hedge activity'!F9886</f>
        <v/>
      </c>
      <c r="D9886" s="5">
        <f>VLOOKUP(C9886,'Transaction Day mapping'!$D$2:$E$757,2,FALSE)</f>
        <v/>
      </c>
      <c r="E9886" s="9">
        <f>'Hedge activity'!I9886</f>
        <v/>
      </c>
      <c r="F9886" s="5">
        <f>DATEVALUE(E9886)</f>
        <v/>
      </c>
      <c r="G9886" s="18">
        <f>'Hedge activity'!E9886</f>
        <v/>
      </c>
      <c r="H9886" s="19">
        <f>'Hedge activity'!D9886</f>
        <v/>
      </c>
      <c r="I9886" s="20">
        <f>'Hedge activity'!H9886</f>
        <v/>
      </c>
      <c r="J9886">
        <f>'Hedge activity'!C9886</f>
        <v/>
      </c>
      <c r="K9886">
        <f>'Hedge activity'!G9886</f>
        <v/>
      </c>
    </row>
    <row r="9887">
      <c r="A9887">
        <f>'Hedge activity'!A9887</f>
        <v/>
      </c>
      <c r="B9887" s="21">
        <f>'Hedge activity'!B9887</f>
        <v/>
      </c>
      <c r="C9887" s="7">
        <f>'Hedge activity'!F9887</f>
        <v/>
      </c>
      <c r="D9887" s="5">
        <f>VLOOKUP(C9887,'Transaction Day mapping'!$D$2:$E$757,2,FALSE)</f>
        <v/>
      </c>
      <c r="E9887" s="9">
        <f>'Hedge activity'!I9887</f>
        <v/>
      </c>
      <c r="F9887" s="5">
        <f>DATEVALUE(E9887)</f>
        <v/>
      </c>
      <c r="G9887" s="18">
        <f>'Hedge activity'!E9887</f>
        <v/>
      </c>
      <c r="H9887" s="19">
        <f>'Hedge activity'!D9887</f>
        <v/>
      </c>
      <c r="I9887" s="20">
        <f>'Hedge activity'!H9887</f>
        <v/>
      </c>
      <c r="J9887">
        <f>'Hedge activity'!C9887</f>
        <v/>
      </c>
      <c r="K9887">
        <f>'Hedge activity'!G9887</f>
        <v/>
      </c>
    </row>
    <row r="9888">
      <c r="A9888">
        <f>'Hedge activity'!A9888</f>
        <v/>
      </c>
      <c r="B9888" s="21">
        <f>'Hedge activity'!B9888</f>
        <v/>
      </c>
      <c r="C9888" s="7">
        <f>'Hedge activity'!F9888</f>
        <v/>
      </c>
      <c r="D9888" s="5">
        <f>VLOOKUP(C9888,'Transaction Day mapping'!$D$2:$E$757,2,FALSE)</f>
        <v/>
      </c>
      <c r="E9888" s="9">
        <f>'Hedge activity'!I9888</f>
        <v/>
      </c>
      <c r="F9888" s="5">
        <f>DATEVALUE(E9888)</f>
        <v/>
      </c>
      <c r="G9888" s="18">
        <f>'Hedge activity'!E9888</f>
        <v/>
      </c>
      <c r="H9888" s="19">
        <f>'Hedge activity'!D9888</f>
        <v/>
      </c>
      <c r="I9888" s="20">
        <f>'Hedge activity'!H9888</f>
        <v/>
      </c>
      <c r="J9888">
        <f>'Hedge activity'!C9888</f>
        <v/>
      </c>
      <c r="K9888">
        <f>'Hedge activity'!G9888</f>
        <v/>
      </c>
    </row>
    <row r="9889">
      <c r="A9889">
        <f>'Hedge activity'!A9889</f>
        <v/>
      </c>
      <c r="B9889" s="21">
        <f>'Hedge activity'!B9889</f>
        <v/>
      </c>
      <c r="C9889" s="7">
        <f>'Hedge activity'!F9889</f>
        <v/>
      </c>
      <c r="D9889" s="5">
        <f>VLOOKUP(C9889,'Transaction Day mapping'!$D$2:$E$757,2,FALSE)</f>
        <v/>
      </c>
      <c r="E9889" s="9">
        <f>'Hedge activity'!I9889</f>
        <v/>
      </c>
      <c r="F9889" s="5">
        <f>DATEVALUE(E9889)</f>
        <v/>
      </c>
      <c r="G9889" s="18">
        <f>'Hedge activity'!E9889</f>
        <v/>
      </c>
      <c r="H9889" s="19">
        <f>'Hedge activity'!D9889</f>
        <v/>
      </c>
      <c r="I9889" s="20">
        <f>'Hedge activity'!H9889</f>
        <v/>
      </c>
      <c r="J9889">
        <f>'Hedge activity'!C9889</f>
        <v/>
      </c>
      <c r="K9889">
        <f>'Hedge activity'!G9889</f>
        <v/>
      </c>
    </row>
    <row r="9890">
      <c r="A9890">
        <f>'Hedge activity'!A9890</f>
        <v/>
      </c>
      <c r="B9890" s="21">
        <f>'Hedge activity'!B9890</f>
        <v/>
      </c>
      <c r="C9890" s="7">
        <f>'Hedge activity'!F9890</f>
        <v/>
      </c>
      <c r="D9890" s="5">
        <f>VLOOKUP(C9890,'Transaction Day mapping'!$D$2:$E$757,2,FALSE)</f>
        <v/>
      </c>
      <c r="E9890" s="9">
        <f>'Hedge activity'!I9890</f>
        <v/>
      </c>
      <c r="F9890" s="5">
        <f>DATEVALUE(E9890)</f>
        <v/>
      </c>
      <c r="G9890" s="18">
        <f>'Hedge activity'!E9890</f>
        <v/>
      </c>
      <c r="H9890" s="19">
        <f>'Hedge activity'!D9890</f>
        <v/>
      </c>
      <c r="I9890" s="20">
        <f>'Hedge activity'!H9890</f>
        <v/>
      </c>
      <c r="J9890">
        <f>'Hedge activity'!C9890</f>
        <v/>
      </c>
      <c r="K9890">
        <f>'Hedge activity'!G9890</f>
        <v/>
      </c>
    </row>
    <row r="9891">
      <c r="A9891">
        <f>'Hedge activity'!A9891</f>
        <v/>
      </c>
      <c r="B9891" s="21">
        <f>'Hedge activity'!B9891</f>
        <v/>
      </c>
      <c r="C9891" s="7">
        <f>'Hedge activity'!F9891</f>
        <v/>
      </c>
      <c r="D9891" s="5">
        <f>VLOOKUP(C9891,'Transaction Day mapping'!$D$2:$E$757,2,FALSE)</f>
        <v/>
      </c>
      <c r="E9891" s="9">
        <f>'Hedge activity'!I9891</f>
        <v/>
      </c>
      <c r="F9891" s="5">
        <f>DATEVALUE(E9891)</f>
        <v/>
      </c>
      <c r="G9891" s="18">
        <f>'Hedge activity'!E9891</f>
        <v/>
      </c>
      <c r="H9891" s="19">
        <f>'Hedge activity'!D9891</f>
        <v/>
      </c>
      <c r="I9891" s="20">
        <f>'Hedge activity'!H9891</f>
        <v/>
      </c>
      <c r="J9891">
        <f>'Hedge activity'!C9891</f>
        <v/>
      </c>
      <c r="K9891">
        <f>'Hedge activity'!G9891</f>
        <v/>
      </c>
    </row>
    <row r="9892">
      <c r="A9892">
        <f>'Hedge activity'!A9892</f>
        <v/>
      </c>
      <c r="B9892" s="21">
        <f>'Hedge activity'!B9892</f>
        <v/>
      </c>
      <c r="C9892" s="7">
        <f>'Hedge activity'!F9892</f>
        <v/>
      </c>
      <c r="D9892" s="5">
        <f>VLOOKUP(C9892,'Transaction Day mapping'!$D$2:$E$757,2,FALSE)</f>
        <v/>
      </c>
      <c r="E9892" s="9">
        <f>'Hedge activity'!I9892</f>
        <v/>
      </c>
      <c r="F9892" s="5">
        <f>DATEVALUE(E9892)</f>
        <v/>
      </c>
      <c r="G9892" s="18">
        <f>'Hedge activity'!E9892</f>
        <v/>
      </c>
      <c r="H9892" s="19">
        <f>'Hedge activity'!D9892</f>
        <v/>
      </c>
      <c r="I9892" s="20">
        <f>'Hedge activity'!H9892</f>
        <v/>
      </c>
      <c r="J9892">
        <f>'Hedge activity'!C9892</f>
        <v/>
      </c>
      <c r="K9892">
        <f>'Hedge activity'!G9892</f>
        <v/>
      </c>
    </row>
    <row r="9893">
      <c r="A9893">
        <f>'Hedge activity'!A9893</f>
        <v/>
      </c>
      <c r="B9893" s="21">
        <f>'Hedge activity'!B9893</f>
        <v/>
      </c>
      <c r="C9893" s="7">
        <f>'Hedge activity'!F9893</f>
        <v/>
      </c>
      <c r="D9893" s="5">
        <f>VLOOKUP(C9893,'Transaction Day mapping'!$D$2:$E$757,2,FALSE)</f>
        <v/>
      </c>
      <c r="E9893" s="9">
        <f>'Hedge activity'!I9893</f>
        <v/>
      </c>
      <c r="F9893" s="5">
        <f>DATEVALUE(E9893)</f>
        <v/>
      </c>
      <c r="G9893" s="18">
        <f>'Hedge activity'!E9893</f>
        <v/>
      </c>
      <c r="H9893" s="19">
        <f>'Hedge activity'!D9893</f>
        <v/>
      </c>
      <c r="I9893" s="20">
        <f>'Hedge activity'!H9893</f>
        <v/>
      </c>
      <c r="J9893">
        <f>'Hedge activity'!C9893</f>
        <v/>
      </c>
      <c r="K9893">
        <f>'Hedge activity'!G9893</f>
        <v/>
      </c>
    </row>
    <row r="9894">
      <c r="A9894">
        <f>'Hedge activity'!A9894</f>
        <v/>
      </c>
      <c r="B9894" s="21">
        <f>'Hedge activity'!B9894</f>
        <v/>
      </c>
      <c r="C9894" s="7">
        <f>'Hedge activity'!F9894</f>
        <v/>
      </c>
      <c r="D9894" s="5">
        <f>VLOOKUP(C9894,'Transaction Day mapping'!$D$2:$E$757,2,FALSE)</f>
        <v/>
      </c>
      <c r="E9894" s="9">
        <f>'Hedge activity'!I9894</f>
        <v/>
      </c>
      <c r="F9894" s="5">
        <f>DATEVALUE(E9894)</f>
        <v/>
      </c>
      <c r="G9894" s="18">
        <f>'Hedge activity'!E9894</f>
        <v/>
      </c>
      <c r="H9894" s="19">
        <f>'Hedge activity'!D9894</f>
        <v/>
      </c>
      <c r="I9894" s="20">
        <f>'Hedge activity'!H9894</f>
        <v/>
      </c>
      <c r="J9894">
        <f>'Hedge activity'!C9894</f>
        <v/>
      </c>
      <c r="K9894">
        <f>'Hedge activity'!G9894</f>
        <v/>
      </c>
    </row>
    <row r="9895">
      <c r="A9895">
        <f>'Hedge activity'!A9895</f>
        <v/>
      </c>
      <c r="B9895" s="21">
        <f>'Hedge activity'!B9895</f>
        <v/>
      </c>
      <c r="C9895" s="7">
        <f>'Hedge activity'!F9895</f>
        <v/>
      </c>
      <c r="D9895" s="5">
        <f>VLOOKUP(C9895,'Transaction Day mapping'!$D$2:$E$757,2,FALSE)</f>
        <v/>
      </c>
      <c r="E9895" s="9">
        <f>'Hedge activity'!I9895</f>
        <v/>
      </c>
      <c r="F9895" s="5">
        <f>DATEVALUE(E9895)</f>
        <v/>
      </c>
      <c r="G9895" s="18">
        <f>'Hedge activity'!E9895</f>
        <v/>
      </c>
      <c r="H9895" s="19">
        <f>'Hedge activity'!D9895</f>
        <v/>
      </c>
      <c r="I9895" s="20">
        <f>'Hedge activity'!H9895</f>
        <v/>
      </c>
      <c r="J9895">
        <f>'Hedge activity'!C9895</f>
        <v/>
      </c>
      <c r="K9895">
        <f>'Hedge activity'!G9895</f>
        <v/>
      </c>
    </row>
    <row r="9896">
      <c r="A9896">
        <f>'Hedge activity'!A9896</f>
        <v/>
      </c>
      <c r="B9896" s="21">
        <f>'Hedge activity'!B9896</f>
        <v/>
      </c>
      <c r="C9896" s="7">
        <f>'Hedge activity'!F9896</f>
        <v/>
      </c>
      <c r="D9896" s="5">
        <f>VLOOKUP(C9896,'Transaction Day mapping'!$D$2:$E$757,2,FALSE)</f>
        <v/>
      </c>
      <c r="E9896" s="9">
        <f>'Hedge activity'!I9896</f>
        <v/>
      </c>
      <c r="F9896" s="5">
        <f>DATEVALUE(E9896)</f>
        <v/>
      </c>
      <c r="G9896" s="18">
        <f>'Hedge activity'!E9896</f>
        <v/>
      </c>
      <c r="H9896" s="19">
        <f>'Hedge activity'!D9896</f>
        <v/>
      </c>
      <c r="I9896" s="20">
        <f>'Hedge activity'!H9896</f>
        <v/>
      </c>
      <c r="J9896">
        <f>'Hedge activity'!C9896</f>
        <v/>
      </c>
      <c r="K9896">
        <f>'Hedge activity'!G9896</f>
        <v/>
      </c>
    </row>
    <row r="9897">
      <c r="A9897">
        <f>'Hedge activity'!A9897</f>
        <v/>
      </c>
      <c r="B9897" s="21">
        <f>'Hedge activity'!B9897</f>
        <v/>
      </c>
      <c r="C9897" s="7">
        <f>'Hedge activity'!F9897</f>
        <v/>
      </c>
      <c r="D9897" s="5">
        <f>VLOOKUP(C9897,'Transaction Day mapping'!$D$2:$E$757,2,FALSE)</f>
        <v/>
      </c>
      <c r="E9897" s="9">
        <f>'Hedge activity'!I9897</f>
        <v/>
      </c>
      <c r="F9897" s="5">
        <f>DATEVALUE(E9897)</f>
        <v/>
      </c>
      <c r="G9897" s="18">
        <f>'Hedge activity'!E9897</f>
        <v/>
      </c>
      <c r="H9897" s="19">
        <f>'Hedge activity'!D9897</f>
        <v/>
      </c>
      <c r="I9897" s="20">
        <f>'Hedge activity'!H9897</f>
        <v/>
      </c>
      <c r="J9897">
        <f>'Hedge activity'!C9897</f>
        <v/>
      </c>
      <c r="K9897">
        <f>'Hedge activity'!G9897</f>
        <v/>
      </c>
    </row>
    <row r="9898">
      <c r="A9898">
        <f>'Hedge activity'!A9898</f>
        <v/>
      </c>
      <c r="B9898" s="21">
        <f>'Hedge activity'!B9898</f>
        <v/>
      </c>
      <c r="C9898" s="7">
        <f>'Hedge activity'!F9898</f>
        <v/>
      </c>
      <c r="D9898" s="5">
        <f>VLOOKUP(C9898,'Transaction Day mapping'!$D$2:$E$757,2,FALSE)</f>
        <v/>
      </c>
      <c r="E9898" s="9">
        <f>'Hedge activity'!I9898</f>
        <v/>
      </c>
      <c r="F9898" s="5">
        <f>DATEVALUE(E9898)</f>
        <v/>
      </c>
      <c r="G9898" s="18">
        <f>'Hedge activity'!E9898</f>
        <v/>
      </c>
      <c r="H9898" s="19">
        <f>'Hedge activity'!D9898</f>
        <v/>
      </c>
      <c r="I9898" s="20">
        <f>'Hedge activity'!H9898</f>
        <v/>
      </c>
      <c r="J9898">
        <f>'Hedge activity'!C9898</f>
        <v/>
      </c>
      <c r="K9898">
        <f>'Hedge activity'!G9898</f>
        <v/>
      </c>
    </row>
    <row r="9899">
      <c r="A9899">
        <f>'Hedge activity'!A9899</f>
        <v/>
      </c>
      <c r="B9899" s="21">
        <f>'Hedge activity'!B9899</f>
        <v/>
      </c>
      <c r="C9899" s="7">
        <f>'Hedge activity'!F9899</f>
        <v/>
      </c>
      <c r="D9899" s="5">
        <f>VLOOKUP(C9899,'Transaction Day mapping'!$D$2:$E$757,2,FALSE)</f>
        <v/>
      </c>
      <c r="E9899" s="9">
        <f>'Hedge activity'!I9899</f>
        <v/>
      </c>
      <c r="F9899" s="5">
        <f>DATEVALUE(E9899)</f>
        <v/>
      </c>
      <c r="G9899" s="18">
        <f>'Hedge activity'!E9899</f>
        <v/>
      </c>
      <c r="H9899" s="19">
        <f>'Hedge activity'!D9899</f>
        <v/>
      </c>
      <c r="I9899" s="20">
        <f>'Hedge activity'!H9899</f>
        <v/>
      </c>
      <c r="J9899">
        <f>'Hedge activity'!C9899</f>
        <v/>
      </c>
      <c r="K9899">
        <f>'Hedge activity'!G9899</f>
        <v/>
      </c>
    </row>
    <row r="9900">
      <c r="A9900">
        <f>'Hedge activity'!A9900</f>
        <v/>
      </c>
      <c r="B9900" s="21">
        <f>'Hedge activity'!B9900</f>
        <v/>
      </c>
      <c r="C9900" s="7">
        <f>'Hedge activity'!F9900</f>
        <v/>
      </c>
      <c r="D9900" s="5">
        <f>VLOOKUP(C9900,'Transaction Day mapping'!$D$2:$E$757,2,FALSE)</f>
        <v/>
      </c>
      <c r="E9900" s="9">
        <f>'Hedge activity'!I9900</f>
        <v/>
      </c>
      <c r="F9900" s="5">
        <f>DATEVALUE(E9900)</f>
        <v/>
      </c>
      <c r="G9900" s="18">
        <f>'Hedge activity'!E9900</f>
        <v/>
      </c>
      <c r="H9900" s="19">
        <f>'Hedge activity'!D9900</f>
        <v/>
      </c>
      <c r="I9900" s="20">
        <f>'Hedge activity'!H9900</f>
        <v/>
      </c>
      <c r="J9900">
        <f>'Hedge activity'!C9900</f>
        <v/>
      </c>
      <c r="K9900">
        <f>'Hedge activity'!G9900</f>
        <v/>
      </c>
    </row>
    <row r="9901">
      <c r="A9901">
        <f>'Hedge activity'!A9901</f>
        <v/>
      </c>
      <c r="B9901" s="21">
        <f>'Hedge activity'!B9901</f>
        <v/>
      </c>
      <c r="C9901" s="7">
        <f>'Hedge activity'!F9901</f>
        <v/>
      </c>
      <c r="D9901" s="5">
        <f>VLOOKUP(C9901,'Transaction Day mapping'!$D$2:$E$757,2,FALSE)</f>
        <v/>
      </c>
      <c r="E9901" s="9">
        <f>'Hedge activity'!I9901</f>
        <v/>
      </c>
      <c r="F9901" s="5">
        <f>DATEVALUE(E9901)</f>
        <v/>
      </c>
      <c r="G9901" s="18">
        <f>'Hedge activity'!E9901</f>
        <v/>
      </c>
      <c r="H9901" s="19">
        <f>'Hedge activity'!D9901</f>
        <v/>
      </c>
      <c r="I9901" s="20">
        <f>'Hedge activity'!H9901</f>
        <v/>
      </c>
      <c r="J9901">
        <f>'Hedge activity'!C9901</f>
        <v/>
      </c>
      <c r="K9901">
        <f>'Hedge activity'!G9901</f>
        <v/>
      </c>
    </row>
    <row r="9902">
      <c r="A9902">
        <f>'Hedge activity'!A9902</f>
        <v/>
      </c>
      <c r="B9902" s="21">
        <f>'Hedge activity'!B9902</f>
        <v/>
      </c>
      <c r="C9902" s="7">
        <f>'Hedge activity'!F9902</f>
        <v/>
      </c>
      <c r="D9902" s="5">
        <f>VLOOKUP(C9902,'Transaction Day mapping'!$D$2:$E$757,2,FALSE)</f>
        <v/>
      </c>
      <c r="E9902" s="9">
        <f>'Hedge activity'!I9902</f>
        <v/>
      </c>
      <c r="F9902" s="5">
        <f>DATEVALUE(E9902)</f>
        <v/>
      </c>
      <c r="G9902" s="18">
        <f>'Hedge activity'!E9902</f>
        <v/>
      </c>
      <c r="H9902" s="19">
        <f>'Hedge activity'!D9902</f>
        <v/>
      </c>
      <c r="I9902" s="20">
        <f>'Hedge activity'!H9902</f>
        <v/>
      </c>
      <c r="J9902">
        <f>'Hedge activity'!C9902</f>
        <v/>
      </c>
      <c r="K9902">
        <f>'Hedge activity'!G9902</f>
        <v/>
      </c>
    </row>
    <row r="9903">
      <c r="A9903">
        <f>'Hedge activity'!A9903</f>
        <v/>
      </c>
      <c r="B9903" s="21">
        <f>'Hedge activity'!B9903</f>
        <v/>
      </c>
      <c r="C9903" s="7">
        <f>'Hedge activity'!F9903</f>
        <v/>
      </c>
      <c r="D9903" s="5">
        <f>VLOOKUP(C9903,'Transaction Day mapping'!$D$2:$E$757,2,FALSE)</f>
        <v/>
      </c>
      <c r="E9903" s="9">
        <f>'Hedge activity'!I9903</f>
        <v/>
      </c>
      <c r="F9903" s="5">
        <f>DATEVALUE(E9903)</f>
        <v/>
      </c>
      <c r="G9903" s="18">
        <f>'Hedge activity'!E9903</f>
        <v/>
      </c>
      <c r="H9903" s="19">
        <f>'Hedge activity'!D9903</f>
        <v/>
      </c>
      <c r="I9903" s="20">
        <f>'Hedge activity'!H9903</f>
        <v/>
      </c>
      <c r="J9903">
        <f>'Hedge activity'!C9903</f>
        <v/>
      </c>
      <c r="K9903">
        <f>'Hedge activity'!G9903</f>
        <v/>
      </c>
    </row>
    <row r="9904">
      <c r="A9904">
        <f>'Hedge activity'!A9904</f>
        <v/>
      </c>
      <c r="B9904" s="21">
        <f>'Hedge activity'!B9904</f>
        <v/>
      </c>
      <c r="C9904" s="7">
        <f>'Hedge activity'!F9904</f>
        <v/>
      </c>
      <c r="D9904" s="5">
        <f>VLOOKUP(C9904,'Transaction Day mapping'!$D$2:$E$757,2,FALSE)</f>
        <v/>
      </c>
      <c r="E9904" s="9">
        <f>'Hedge activity'!I9904</f>
        <v/>
      </c>
      <c r="F9904" s="5">
        <f>DATEVALUE(E9904)</f>
        <v/>
      </c>
      <c r="G9904" s="18">
        <f>'Hedge activity'!E9904</f>
        <v/>
      </c>
      <c r="H9904" s="19">
        <f>'Hedge activity'!D9904</f>
        <v/>
      </c>
      <c r="I9904" s="20">
        <f>'Hedge activity'!H9904</f>
        <v/>
      </c>
      <c r="J9904">
        <f>'Hedge activity'!C9904</f>
        <v/>
      </c>
      <c r="K9904">
        <f>'Hedge activity'!G9904</f>
        <v/>
      </c>
    </row>
    <row r="9905">
      <c r="A9905">
        <f>'Hedge activity'!A9905</f>
        <v/>
      </c>
      <c r="B9905" s="21">
        <f>'Hedge activity'!B9905</f>
        <v/>
      </c>
      <c r="C9905" s="7">
        <f>'Hedge activity'!F9905</f>
        <v/>
      </c>
      <c r="D9905" s="5">
        <f>VLOOKUP(C9905,'Transaction Day mapping'!$D$2:$E$757,2,FALSE)</f>
        <v/>
      </c>
      <c r="E9905" s="9">
        <f>'Hedge activity'!I9905</f>
        <v/>
      </c>
      <c r="F9905" s="5">
        <f>DATEVALUE(E9905)</f>
        <v/>
      </c>
      <c r="G9905" s="18">
        <f>'Hedge activity'!E9905</f>
        <v/>
      </c>
      <c r="H9905" s="19">
        <f>'Hedge activity'!D9905</f>
        <v/>
      </c>
      <c r="I9905" s="20">
        <f>'Hedge activity'!H9905</f>
        <v/>
      </c>
      <c r="J9905">
        <f>'Hedge activity'!C9905</f>
        <v/>
      </c>
      <c r="K9905">
        <f>'Hedge activity'!G9905</f>
        <v/>
      </c>
    </row>
    <row r="9906">
      <c r="A9906">
        <f>'Hedge activity'!A9906</f>
        <v/>
      </c>
      <c r="B9906" s="21">
        <f>'Hedge activity'!B9906</f>
        <v/>
      </c>
      <c r="C9906" s="7">
        <f>'Hedge activity'!F9906</f>
        <v/>
      </c>
      <c r="D9906" s="5">
        <f>VLOOKUP(C9906,'Transaction Day mapping'!$D$2:$E$757,2,FALSE)</f>
        <v/>
      </c>
      <c r="E9906" s="9">
        <f>'Hedge activity'!I9906</f>
        <v/>
      </c>
      <c r="F9906" s="5">
        <f>DATEVALUE(E9906)</f>
        <v/>
      </c>
      <c r="G9906" s="18">
        <f>'Hedge activity'!E9906</f>
        <v/>
      </c>
      <c r="H9906" s="19">
        <f>'Hedge activity'!D9906</f>
        <v/>
      </c>
      <c r="I9906" s="20">
        <f>'Hedge activity'!H9906</f>
        <v/>
      </c>
      <c r="J9906">
        <f>'Hedge activity'!C9906</f>
        <v/>
      </c>
      <c r="K9906">
        <f>'Hedge activity'!G9906</f>
        <v/>
      </c>
    </row>
    <row r="9907">
      <c r="A9907">
        <f>'Hedge activity'!A9907</f>
        <v/>
      </c>
      <c r="B9907" s="21">
        <f>'Hedge activity'!B9907</f>
        <v/>
      </c>
      <c r="C9907" s="7">
        <f>'Hedge activity'!F9907</f>
        <v/>
      </c>
      <c r="D9907" s="5">
        <f>VLOOKUP(C9907,'Transaction Day mapping'!$D$2:$E$757,2,FALSE)</f>
        <v/>
      </c>
      <c r="E9907" s="9">
        <f>'Hedge activity'!I9907</f>
        <v/>
      </c>
      <c r="F9907" s="5">
        <f>DATEVALUE(E9907)</f>
        <v/>
      </c>
      <c r="G9907" s="18">
        <f>'Hedge activity'!E9907</f>
        <v/>
      </c>
      <c r="H9907" s="19">
        <f>'Hedge activity'!D9907</f>
        <v/>
      </c>
      <c r="I9907" s="20">
        <f>'Hedge activity'!H9907</f>
        <v/>
      </c>
      <c r="J9907">
        <f>'Hedge activity'!C9907</f>
        <v/>
      </c>
      <c r="K9907">
        <f>'Hedge activity'!G9907</f>
        <v/>
      </c>
    </row>
    <row r="9908">
      <c r="A9908">
        <f>'Hedge activity'!A9908</f>
        <v/>
      </c>
      <c r="B9908" s="21">
        <f>'Hedge activity'!B9908</f>
        <v/>
      </c>
      <c r="C9908" s="7">
        <f>'Hedge activity'!F9908</f>
        <v/>
      </c>
      <c r="D9908" s="5">
        <f>VLOOKUP(C9908,'Transaction Day mapping'!$D$2:$E$757,2,FALSE)</f>
        <v/>
      </c>
      <c r="E9908" s="9">
        <f>'Hedge activity'!I9908</f>
        <v/>
      </c>
      <c r="F9908" s="5">
        <f>DATEVALUE(E9908)</f>
        <v/>
      </c>
      <c r="G9908" s="18">
        <f>'Hedge activity'!E9908</f>
        <v/>
      </c>
      <c r="H9908" s="23">
        <f>'Hedge activity'!D9908</f>
        <v/>
      </c>
      <c r="I9908" s="20">
        <f>'Hedge activity'!H9908</f>
        <v/>
      </c>
      <c r="J9908" s="23">
        <f>'Hedge activity'!C9908</f>
        <v/>
      </c>
      <c r="K9908" s="23">
        <f>'Hedge activity'!G9908</f>
        <v/>
      </c>
      <c r="L9908">
        <f>IF(G9908="O",IF(H9908&lt;J9908,"Lower","Upper"),"P")</f>
        <v/>
      </c>
    </row>
    <row r="9909">
      <c r="A9909">
        <f>'Hedge activity'!A9909</f>
        <v/>
      </c>
      <c r="B9909" s="21">
        <f>'Hedge activity'!B9909</f>
        <v/>
      </c>
      <c r="C9909" s="7">
        <f>'Hedge activity'!F9909</f>
        <v/>
      </c>
      <c r="D9909" s="5">
        <f>VLOOKUP(C9909,'Transaction Day mapping'!$D$2:$E$757,2,FALSE)</f>
        <v/>
      </c>
      <c r="E9909" s="9">
        <f>'Hedge activity'!I9909</f>
        <v/>
      </c>
      <c r="F9909" s="5">
        <f>DATEVALUE(E9909)</f>
        <v/>
      </c>
      <c r="G9909" s="18">
        <f>'Hedge activity'!E9909</f>
        <v/>
      </c>
      <c r="H9909" s="19">
        <f>'Hedge activity'!D9909</f>
        <v/>
      </c>
      <c r="I9909" s="20">
        <f>'Hedge activity'!H9909</f>
        <v/>
      </c>
      <c r="J9909">
        <f>'Hedge activity'!C9909</f>
        <v/>
      </c>
      <c r="K9909">
        <f>'Hedge activity'!G9909</f>
        <v/>
      </c>
    </row>
    <row r="9910">
      <c r="A9910">
        <f>'Hedge activity'!A9910</f>
        <v/>
      </c>
      <c r="B9910" s="21">
        <f>'Hedge activity'!B9910</f>
        <v/>
      </c>
      <c r="C9910" s="7">
        <f>'Hedge activity'!F9910</f>
        <v/>
      </c>
      <c r="D9910" s="5">
        <f>VLOOKUP(C9910,'Transaction Day mapping'!$D$2:$E$757,2,FALSE)</f>
        <v/>
      </c>
      <c r="E9910" s="9">
        <f>'Hedge activity'!I9910</f>
        <v/>
      </c>
      <c r="F9910" s="5">
        <f>DATEVALUE(E9910)</f>
        <v/>
      </c>
      <c r="G9910" s="18">
        <f>'Hedge activity'!E9910</f>
        <v/>
      </c>
      <c r="H9910" s="23">
        <f>'Hedge activity'!D9910</f>
        <v/>
      </c>
      <c r="I9910" s="20">
        <f>'Hedge activity'!H9910</f>
        <v/>
      </c>
      <c r="J9910" s="23">
        <f>'Hedge activity'!C9910</f>
        <v/>
      </c>
      <c r="K9910" s="23">
        <f>'Hedge activity'!G9910</f>
        <v/>
      </c>
      <c r="L9910">
        <f>IF(G9910="O",IF(H9910&lt;J9910,"Lower","Upper"),"P")</f>
        <v/>
      </c>
    </row>
    <row r="9911">
      <c r="A9911">
        <f>'Hedge activity'!A9911</f>
        <v/>
      </c>
      <c r="B9911" s="21">
        <f>'Hedge activity'!B9911</f>
        <v/>
      </c>
      <c r="C9911" s="7">
        <f>'Hedge activity'!F9911</f>
        <v/>
      </c>
      <c r="D9911" s="5">
        <f>VLOOKUP(C9911,'Transaction Day mapping'!$D$2:$E$757,2,FALSE)</f>
        <v/>
      </c>
      <c r="E9911" s="9">
        <f>'Hedge activity'!I9911</f>
        <v/>
      </c>
      <c r="F9911" s="5">
        <f>DATEVALUE(E9911)</f>
        <v/>
      </c>
      <c r="G9911" s="18">
        <f>'Hedge activity'!E9911</f>
        <v/>
      </c>
      <c r="H9911" s="19">
        <f>'Hedge activity'!D9911</f>
        <v/>
      </c>
      <c r="I9911" s="20">
        <f>'Hedge activity'!H9911</f>
        <v/>
      </c>
      <c r="J9911">
        <f>'Hedge activity'!C9911</f>
        <v/>
      </c>
      <c r="K9911">
        <f>'Hedge activity'!G9911</f>
        <v/>
      </c>
    </row>
    <row r="9912">
      <c r="A9912">
        <f>'Hedge activity'!A9912</f>
        <v/>
      </c>
      <c r="B9912" s="21">
        <f>'Hedge activity'!B9912</f>
        <v/>
      </c>
      <c r="C9912" s="7">
        <f>'Hedge activity'!F9912</f>
        <v/>
      </c>
      <c r="D9912" s="5">
        <f>VLOOKUP(C9912,'Transaction Day mapping'!$D$2:$E$757,2,FALSE)</f>
        <v/>
      </c>
      <c r="E9912" s="9">
        <f>'Hedge activity'!I9912</f>
        <v/>
      </c>
      <c r="F9912" s="5">
        <f>DATEVALUE(E9912)</f>
        <v/>
      </c>
      <c r="G9912" s="18">
        <f>'Hedge activity'!E9912</f>
        <v/>
      </c>
      <c r="H9912" s="23">
        <f>'Hedge activity'!D9912</f>
        <v/>
      </c>
      <c r="I9912" s="20">
        <f>'Hedge activity'!H9912</f>
        <v/>
      </c>
      <c r="J9912" s="23">
        <f>'Hedge activity'!C9912</f>
        <v/>
      </c>
      <c r="K9912" s="23">
        <f>'Hedge activity'!G9912</f>
        <v/>
      </c>
      <c r="L9912">
        <f>IF(G9912="O",IF(H9912&lt;J9912,"Lower","Upper"),"P")</f>
        <v/>
      </c>
    </row>
    <row r="9913">
      <c r="A9913">
        <f>'Hedge activity'!A9913</f>
        <v/>
      </c>
      <c r="B9913" s="21">
        <f>'Hedge activity'!B9913</f>
        <v/>
      </c>
      <c r="C9913" s="7">
        <f>'Hedge activity'!F9913</f>
        <v/>
      </c>
      <c r="D9913" s="5">
        <f>VLOOKUP(C9913,'Transaction Day mapping'!$D$2:$E$757,2,FALSE)</f>
        <v/>
      </c>
      <c r="E9913" s="9">
        <f>'Hedge activity'!I9913</f>
        <v/>
      </c>
      <c r="F9913" s="5">
        <f>DATEVALUE(E9913)</f>
        <v/>
      </c>
      <c r="G9913" s="18">
        <f>'Hedge activity'!E9913</f>
        <v/>
      </c>
      <c r="H9913" s="19">
        <f>'Hedge activity'!D9913</f>
        <v/>
      </c>
      <c r="I9913" s="20">
        <f>'Hedge activity'!H9913</f>
        <v/>
      </c>
      <c r="J9913">
        <f>'Hedge activity'!C9913</f>
        <v/>
      </c>
      <c r="K9913">
        <f>'Hedge activity'!G9913</f>
        <v/>
      </c>
    </row>
    <row r="9914">
      <c r="A9914">
        <f>'Hedge activity'!A9914</f>
        <v/>
      </c>
      <c r="B9914" s="21">
        <f>'Hedge activity'!B9914</f>
        <v/>
      </c>
      <c r="C9914" s="7">
        <f>'Hedge activity'!F9914</f>
        <v/>
      </c>
      <c r="D9914" s="5">
        <f>VLOOKUP(C9914,'Transaction Day mapping'!$D$2:$E$757,2,FALSE)</f>
        <v/>
      </c>
      <c r="E9914" s="9">
        <f>'Hedge activity'!I9914</f>
        <v/>
      </c>
      <c r="F9914" s="5">
        <f>DATEVALUE(E9914)</f>
        <v/>
      </c>
      <c r="G9914" s="18">
        <f>'Hedge activity'!E9914</f>
        <v/>
      </c>
      <c r="H9914" s="23">
        <f>'Hedge activity'!D9914</f>
        <v/>
      </c>
      <c r="I9914" s="20">
        <f>'Hedge activity'!H9914</f>
        <v/>
      </c>
      <c r="J9914" s="23">
        <f>'Hedge activity'!C9914</f>
        <v/>
      </c>
      <c r="K9914" s="23">
        <f>'Hedge activity'!G9914</f>
        <v/>
      </c>
      <c r="L9914">
        <f>IF(G9914="O",IF(H9914&lt;J9914,"Lower","Upper"),"P")</f>
        <v/>
      </c>
    </row>
    <row r="9915">
      <c r="A9915">
        <f>'Hedge activity'!A9915</f>
        <v/>
      </c>
      <c r="B9915" s="21">
        <f>'Hedge activity'!B9915</f>
        <v/>
      </c>
      <c r="C9915" s="7">
        <f>'Hedge activity'!F9915</f>
        <v/>
      </c>
      <c r="D9915" s="5">
        <f>VLOOKUP(C9915,'Transaction Day mapping'!$D$2:$E$757,2,FALSE)</f>
        <v/>
      </c>
      <c r="E9915" s="9">
        <f>'Hedge activity'!I9915</f>
        <v/>
      </c>
      <c r="F9915" s="5">
        <f>DATEVALUE(E9915)</f>
        <v/>
      </c>
      <c r="G9915" s="18">
        <f>'Hedge activity'!E9915</f>
        <v/>
      </c>
      <c r="H9915" s="19">
        <f>'Hedge activity'!D9915</f>
        <v/>
      </c>
      <c r="I9915" s="20">
        <f>'Hedge activity'!H9915</f>
        <v/>
      </c>
      <c r="J9915">
        <f>'Hedge activity'!C9915</f>
        <v/>
      </c>
      <c r="K9915">
        <f>'Hedge activity'!G9915</f>
        <v/>
      </c>
    </row>
    <row r="9916">
      <c r="A9916">
        <f>'Hedge activity'!A9916</f>
        <v/>
      </c>
      <c r="B9916" s="21">
        <f>'Hedge activity'!B9916</f>
        <v/>
      </c>
      <c r="C9916" s="7">
        <f>'Hedge activity'!F9916</f>
        <v/>
      </c>
      <c r="D9916" s="5">
        <f>VLOOKUP(C9916,'Transaction Day mapping'!$D$2:$E$757,2,FALSE)</f>
        <v/>
      </c>
      <c r="E9916" s="9">
        <f>'Hedge activity'!I9916</f>
        <v/>
      </c>
      <c r="F9916" s="5">
        <f>DATEVALUE(E9916)</f>
        <v/>
      </c>
      <c r="G9916" s="18">
        <f>'Hedge activity'!E9916</f>
        <v/>
      </c>
      <c r="H9916" s="23">
        <f>'Hedge activity'!D9916</f>
        <v/>
      </c>
      <c r="I9916" s="20">
        <f>'Hedge activity'!H9916</f>
        <v/>
      </c>
      <c r="J9916" s="23">
        <f>'Hedge activity'!C9916</f>
        <v/>
      </c>
      <c r="K9916" s="23">
        <f>'Hedge activity'!G9916</f>
        <v/>
      </c>
      <c r="L9916">
        <f>IF(G9916="O",IF(H9916&lt;J9916,"Lower","Upper"),"P")</f>
        <v/>
      </c>
    </row>
    <row r="9917">
      <c r="A9917">
        <f>'Hedge activity'!A9917</f>
        <v/>
      </c>
      <c r="B9917" s="21">
        <f>'Hedge activity'!B9917</f>
        <v/>
      </c>
      <c r="C9917" s="7">
        <f>'Hedge activity'!F9917</f>
        <v/>
      </c>
      <c r="D9917" s="5">
        <f>VLOOKUP(C9917,'Transaction Day mapping'!$D$2:$E$757,2,FALSE)</f>
        <v/>
      </c>
      <c r="E9917" s="9">
        <f>'Hedge activity'!I9917</f>
        <v/>
      </c>
      <c r="F9917" s="5">
        <f>DATEVALUE(E9917)</f>
        <v/>
      </c>
      <c r="G9917" s="18">
        <f>'Hedge activity'!E9917</f>
        <v/>
      </c>
      <c r="H9917" s="19">
        <f>'Hedge activity'!D9917</f>
        <v/>
      </c>
      <c r="I9917" s="20">
        <f>'Hedge activity'!H9917</f>
        <v/>
      </c>
      <c r="J9917">
        <f>'Hedge activity'!C9917</f>
        <v/>
      </c>
      <c r="K9917">
        <f>'Hedge activity'!G9917</f>
        <v/>
      </c>
    </row>
    <row r="9918">
      <c r="A9918">
        <f>'Hedge activity'!A9918</f>
        <v/>
      </c>
      <c r="B9918" s="21">
        <f>'Hedge activity'!B9918</f>
        <v/>
      </c>
      <c r="C9918" s="7">
        <f>'Hedge activity'!F9918</f>
        <v/>
      </c>
      <c r="D9918" s="5">
        <f>VLOOKUP(C9918,'Transaction Day mapping'!$D$2:$E$757,2,FALSE)</f>
        <v/>
      </c>
      <c r="E9918" s="9">
        <f>'Hedge activity'!I9918</f>
        <v/>
      </c>
      <c r="F9918" s="5">
        <f>DATEVALUE(E9918)</f>
        <v/>
      </c>
      <c r="G9918" s="18">
        <f>'Hedge activity'!E9918</f>
        <v/>
      </c>
      <c r="H9918" s="23">
        <f>'Hedge activity'!D9918</f>
        <v/>
      </c>
      <c r="I9918" s="20">
        <f>'Hedge activity'!H9918</f>
        <v/>
      </c>
      <c r="J9918" s="23">
        <f>'Hedge activity'!C9918</f>
        <v/>
      </c>
      <c r="K9918" s="23">
        <f>'Hedge activity'!G9918</f>
        <v/>
      </c>
      <c r="L9918">
        <f>IF(G9918="O",IF(H9918&lt;J9918,"Lower","Upper"),"P")</f>
        <v/>
      </c>
    </row>
    <row r="9919">
      <c r="A9919">
        <f>'Hedge activity'!A9919</f>
        <v/>
      </c>
      <c r="B9919" s="21">
        <f>'Hedge activity'!B9919</f>
        <v/>
      </c>
      <c r="C9919" s="7">
        <f>'Hedge activity'!F9919</f>
        <v/>
      </c>
      <c r="D9919" s="5">
        <f>VLOOKUP(C9919,'Transaction Day mapping'!$D$2:$E$757,2,FALSE)</f>
        <v/>
      </c>
      <c r="E9919" s="9">
        <f>'Hedge activity'!I9919</f>
        <v/>
      </c>
      <c r="F9919" s="5">
        <f>DATEVALUE(E9919)</f>
        <v/>
      </c>
      <c r="G9919" s="18">
        <f>'Hedge activity'!E9919</f>
        <v/>
      </c>
      <c r="H9919" s="19">
        <f>'Hedge activity'!D9919</f>
        <v/>
      </c>
      <c r="I9919" s="20">
        <f>'Hedge activity'!H9919</f>
        <v/>
      </c>
      <c r="J9919">
        <f>'Hedge activity'!C9919</f>
        <v/>
      </c>
      <c r="K9919">
        <f>'Hedge activity'!G9919</f>
        <v/>
      </c>
    </row>
    <row r="9920">
      <c r="A9920">
        <f>'Hedge activity'!A9920</f>
        <v/>
      </c>
      <c r="B9920" s="21">
        <f>'Hedge activity'!B9920</f>
        <v/>
      </c>
      <c r="C9920" s="7">
        <f>'Hedge activity'!F9920</f>
        <v/>
      </c>
      <c r="D9920" s="5">
        <f>VLOOKUP(C9920,'Transaction Day mapping'!$D$2:$E$757,2,FALSE)</f>
        <v/>
      </c>
      <c r="E9920" s="9">
        <f>'Hedge activity'!I9920</f>
        <v/>
      </c>
      <c r="F9920" s="5">
        <f>DATEVALUE(E9920)</f>
        <v/>
      </c>
      <c r="G9920" s="18">
        <f>'Hedge activity'!E9920</f>
        <v/>
      </c>
      <c r="H9920" s="19">
        <f>'Hedge activity'!D9920</f>
        <v/>
      </c>
      <c r="I9920" s="20">
        <f>'Hedge activity'!H9920</f>
        <v/>
      </c>
      <c r="J9920">
        <f>'Hedge activity'!C9920</f>
        <v/>
      </c>
      <c r="K9920">
        <f>'Hedge activity'!G9920</f>
        <v/>
      </c>
    </row>
    <row r="9921">
      <c r="A9921">
        <f>'Hedge activity'!A9921</f>
        <v/>
      </c>
      <c r="B9921" s="21">
        <f>'Hedge activity'!B9921</f>
        <v/>
      </c>
      <c r="C9921" s="7">
        <f>'Hedge activity'!F9921</f>
        <v/>
      </c>
      <c r="D9921" s="5">
        <f>VLOOKUP(C9921,'Transaction Day mapping'!$D$2:$E$757,2,FALSE)</f>
        <v/>
      </c>
      <c r="E9921" s="9">
        <f>'Hedge activity'!I9921</f>
        <v/>
      </c>
      <c r="F9921" s="5">
        <f>DATEVALUE(E9921)</f>
        <v/>
      </c>
      <c r="G9921" s="18">
        <f>'Hedge activity'!E9921</f>
        <v/>
      </c>
      <c r="H9921" s="19">
        <f>'Hedge activity'!D9921</f>
        <v/>
      </c>
      <c r="I9921" s="20">
        <f>'Hedge activity'!H9921</f>
        <v/>
      </c>
      <c r="J9921">
        <f>'Hedge activity'!C9921</f>
        <v/>
      </c>
      <c r="K9921">
        <f>'Hedge activity'!G9921</f>
        <v/>
      </c>
    </row>
    <row r="9922">
      <c r="A9922">
        <f>'Hedge activity'!A9922</f>
        <v/>
      </c>
      <c r="B9922" s="21">
        <f>'Hedge activity'!B9922</f>
        <v/>
      </c>
      <c r="C9922" s="7">
        <f>'Hedge activity'!F9922</f>
        <v/>
      </c>
      <c r="D9922" s="5">
        <f>VLOOKUP(C9922,'Transaction Day mapping'!$D$2:$E$757,2,FALSE)</f>
        <v/>
      </c>
      <c r="E9922" s="9">
        <f>'Hedge activity'!I9922</f>
        <v/>
      </c>
      <c r="F9922" s="5">
        <f>DATEVALUE(E9922)</f>
        <v/>
      </c>
      <c r="G9922" s="18">
        <f>'Hedge activity'!E9922</f>
        <v/>
      </c>
      <c r="H9922" s="19">
        <f>'Hedge activity'!D9922</f>
        <v/>
      </c>
      <c r="I9922" s="20">
        <f>'Hedge activity'!H9922</f>
        <v/>
      </c>
      <c r="J9922">
        <f>'Hedge activity'!C9922</f>
        <v/>
      </c>
      <c r="K9922">
        <f>'Hedge activity'!G9922</f>
        <v/>
      </c>
    </row>
    <row r="9923">
      <c r="A9923">
        <f>'Hedge activity'!A9923</f>
        <v/>
      </c>
      <c r="B9923" s="21">
        <f>'Hedge activity'!B9923</f>
        <v/>
      </c>
      <c r="C9923" s="7">
        <f>'Hedge activity'!F9923</f>
        <v/>
      </c>
      <c r="D9923" s="5">
        <f>VLOOKUP(C9923,'Transaction Day mapping'!$D$2:$E$757,2,FALSE)</f>
        <v/>
      </c>
      <c r="E9923" s="9">
        <f>'Hedge activity'!I9923</f>
        <v/>
      </c>
      <c r="F9923" s="5">
        <f>DATEVALUE(E9923)</f>
        <v/>
      </c>
      <c r="G9923" s="18">
        <f>'Hedge activity'!E9923</f>
        <v/>
      </c>
      <c r="H9923" s="19">
        <f>'Hedge activity'!D9923</f>
        <v/>
      </c>
      <c r="I9923" s="20">
        <f>'Hedge activity'!H9923</f>
        <v/>
      </c>
      <c r="J9923">
        <f>'Hedge activity'!C9923</f>
        <v/>
      </c>
      <c r="K9923">
        <f>'Hedge activity'!G9923</f>
        <v/>
      </c>
    </row>
    <row r="9924">
      <c r="A9924">
        <f>'Hedge activity'!A9924</f>
        <v/>
      </c>
      <c r="B9924" s="21">
        <f>'Hedge activity'!B9924</f>
        <v/>
      </c>
      <c r="C9924" s="7">
        <f>'Hedge activity'!F9924</f>
        <v/>
      </c>
      <c r="D9924" s="5">
        <f>VLOOKUP(C9924,'Transaction Day mapping'!$D$2:$E$757,2,FALSE)</f>
        <v/>
      </c>
      <c r="E9924" s="9">
        <f>'Hedge activity'!I9924</f>
        <v/>
      </c>
      <c r="F9924" s="5">
        <f>DATEVALUE(E9924)</f>
        <v/>
      </c>
      <c r="G9924" s="18">
        <f>'Hedge activity'!E9924</f>
        <v/>
      </c>
      <c r="H9924" s="19">
        <f>'Hedge activity'!D9924</f>
        <v/>
      </c>
      <c r="I9924" s="20">
        <f>'Hedge activity'!H9924</f>
        <v/>
      </c>
      <c r="J9924">
        <f>'Hedge activity'!C9924</f>
        <v/>
      </c>
      <c r="K9924">
        <f>'Hedge activity'!G9924</f>
        <v/>
      </c>
    </row>
    <row r="9925">
      <c r="A9925">
        <f>'Hedge activity'!A9925</f>
        <v/>
      </c>
      <c r="B9925" s="21">
        <f>'Hedge activity'!B9925</f>
        <v/>
      </c>
      <c r="C9925" s="7">
        <f>'Hedge activity'!F9925</f>
        <v/>
      </c>
      <c r="D9925" s="5">
        <f>VLOOKUP(C9925,'Transaction Day mapping'!$D$2:$E$757,2,FALSE)</f>
        <v/>
      </c>
      <c r="E9925" s="9">
        <f>'Hedge activity'!I9925</f>
        <v/>
      </c>
      <c r="F9925" s="5">
        <f>DATEVALUE(E9925)</f>
        <v/>
      </c>
      <c r="G9925" s="18">
        <f>'Hedge activity'!E9925</f>
        <v/>
      </c>
      <c r="H9925" s="19">
        <f>'Hedge activity'!D9925</f>
        <v/>
      </c>
      <c r="I9925" s="20">
        <f>'Hedge activity'!H9925</f>
        <v/>
      </c>
      <c r="J9925">
        <f>'Hedge activity'!C9925</f>
        <v/>
      </c>
      <c r="K9925">
        <f>'Hedge activity'!G9925</f>
        <v/>
      </c>
    </row>
    <row r="9926">
      <c r="A9926">
        <f>'Hedge activity'!A9926</f>
        <v/>
      </c>
      <c r="B9926" s="21">
        <f>'Hedge activity'!B9926</f>
        <v/>
      </c>
      <c r="C9926" s="7">
        <f>'Hedge activity'!F9926</f>
        <v/>
      </c>
      <c r="D9926" s="5">
        <f>VLOOKUP(C9926,'Transaction Day mapping'!$D$2:$E$757,2,FALSE)</f>
        <v/>
      </c>
      <c r="E9926" s="9">
        <f>'Hedge activity'!I9926</f>
        <v/>
      </c>
      <c r="F9926" s="5">
        <f>DATEVALUE(E9926)</f>
        <v/>
      </c>
      <c r="G9926" s="18">
        <f>'Hedge activity'!E9926</f>
        <v/>
      </c>
      <c r="H9926" s="19">
        <f>'Hedge activity'!D9926</f>
        <v/>
      </c>
      <c r="I9926" s="20">
        <f>'Hedge activity'!H9926</f>
        <v/>
      </c>
      <c r="J9926">
        <f>'Hedge activity'!C9926</f>
        <v/>
      </c>
      <c r="K9926">
        <f>'Hedge activity'!G9926</f>
        <v/>
      </c>
    </row>
    <row r="9927">
      <c r="A9927">
        <f>'Hedge activity'!A9927</f>
        <v/>
      </c>
      <c r="B9927" s="21">
        <f>'Hedge activity'!B9927</f>
        <v/>
      </c>
      <c r="C9927" s="7">
        <f>'Hedge activity'!F9927</f>
        <v/>
      </c>
      <c r="D9927" s="5">
        <f>VLOOKUP(C9927,'Transaction Day mapping'!$D$2:$E$757,2,FALSE)</f>
        <v/>
      </c>
      <c r="E9927" s="9">
        <f>'Hedge activity'!I9927</f>
        <v/>
      </c>
      <c r="F9927" s="5">
        <f>DATEVALUE(E9927)</f>
        <v/>
      </c>
      <c r="G9927" s="18">
        <f>'Hedge activity'!E9927</f>
        <v/>
      </c>
      <c r="H9927" s="19">
        <f>'Hedge activity'!D9927</f>
        <v/>
      </c>
      <c r="I9927" s="20">
        <f>'Hedge activity'!H9927</f>
        <v/>
      </c>
      <c r="J9927">
        <f>'Hedge activity'!C9927</f>
        <v/>
      </c>
      <c r="K9927">
        <f>'Hedge activity'!G9927</f>
        <v/>
      </c>
    </row>
    <row r="9928">
      <c r="A9928">
        <f>'Hedge activity'!A9928</f>
        <v/>
      </c>
      <c r="B9928" s="21">
        <f>'Hedge activity'!B9928</f>
        <v/>
      </c>
      <c r="C9928" s="7">
        <f>'Hedge activity'!F9928</f>
        <v/>
      </c>
      <c r="D9928" s="5">
        <f>VLOOKUP(C9928,'Transaction Day mapping'!$D$2:$E$757,2,FALSE)</f>
        <v/>
      </c>
      <c r="E9928" s="9">
        <f>'Hedge activity'!I9928</f>
        <v/>
      </c>
      <c r="F9928" s="5">
        <f>DATEVALUE(E9928)</f>
        <v/>
      </c>
      <c r="G9928" s="18">
        <f>'Hedge activity'!E9928</f>
        <v/>
      </c>
      <c r="H9928" s="19">
        <f>'Hedge activity'!D9928</f>
        <v/>
      </c>
      <c r="I9928" s="20">
        <f>'Hedge activity'!H9928</f>
        <v/>
      </c>
      <c r="J9928">
        <f>'Hedge activity'!C9928</f>
        <v/>
      </c>
      <c r="K9928">
        <f>'Hedge activity'!G9928</f>
        <v/>
      </c>
    </row>
    <row r="9929">
      <c r="A9929">
        <f>'Hedge activity'!A9929</f>
        <v/>
      </c>
      <c r="B9929" s="21">
        <f>'Hedge activity'!B9929</f>
        <v/>
      </c>
      <c r="C9929" s="7">
        <f>'Hedge activity'!F9929</f>
        <v/>
      </c>
      <c r="D9929" s="5">
        <f>VLOOKUP(C9929,'Transaction Day mapping'!$D$2:$E$757,2,FALSE)</f>
        <v/>
      </c>
      <c r="E9929" s="9">
        <f>'Hedge activity'!I9929</f>
        <v/>
      </c>
      <c r="F9929" s="5">
        <f>DATEVALUE(E9929)</f>
        <v/>
      </c>
      <c r="G9929" s="18">
        <f>'Hedge activity'!E9929</f>
        <v/>
      </c>
      <c r="H9929" s="19">
        <f>'Hedge activity'!D9929</f>
        <v/>
      </c>
      <c r="I9929" s="20">
        <f>'Hedge activity'!H9929</f>
        <v/>
      </c>
      <c r="J9929">
        <f>'Hedge activity'!C9929</f>
        <v/>
      </c>
      <c r="K9929">
        <f>'Hedge activity'!G9929</f>
        <v/>
      </c>
    </row>
    <row r="9930">
      <c r="A9930">
        <f>'Hedge activity'!A9930</f>
        <v/>
      </c>
      <c r="B9930" s="21">
        <f>'Hedge activity'!B9930</f>
        <v/>
      </c>
      <c r="C9930" s="7">
        <f>'Hedge activity'!F9930</f>
        <v/>
      </c>
      <c r="D9930" s="5">
        <f>VLOOKUP(C9930,'Transaction Day mapping'!$D$2:$E$757,2,FALSE)</f>
        <v/>
      </c>
      <c r="E9930" s="9">
        <f>'Hedge activity'!I9930</f>
        <v/>
      </c>
      <c r="F9930" s="5">
        <f>DATEVALUE(E9930)</f>
        <v/>
      </c>
      <c r="G9930" s="18">
        <f>'Hedge activity'!E9930</f>
        <v/>
      </c>
      <c r="H9930" s="19">
        <f>'Hedge activity'!D9930</f>
        <v/>
      </c>
      <c r="I9930" s="20">
        <f>'Hedge activity'!H9930</f>
        <v/>
      </c>
      <c r="J9930">
        <f>'Hedge activity'!C9930</f>
        <v/>
      </c>
      <c r="K9930">
        <f>'Hedge activity'!G9930</f>
        <v/>
      </c>
    </row>
    <row r="9931">
      <c r="A9931">
        <f>'Hedge activity'!A9931</f>
        <v/>
      </c>
      <c r="B9931" s="21">
        <f>'Hedge activity'!B9931</f>
        <v/>
      </c>
      <c r="C9931" s="7">
        <f>'Hedge activity'!F9931</f>
        <v/>
      </c>
      <c r="D9931" s="5">
        <f>VLOOKUP(C9931,'Transaction Day mapping'!$D$2:$E$757,2,FALSE)</f>
        <v/>
      </c>
      <c r="E9931" s="9">
        <f>'Hedge activity'!I9931</f>
        <v/>
      </c>
      <c r="F9931" s="5">
        <f>DATEVALUE(E9931)</f>
        <v/>
      </c>
      <c r="G9931" s="18">
        <f>'Hedge activity'!E9931</f>
        <v/>
      </c>
      <c r="H9931" s="19">
        <f>'Hedge activity'!D9931</f>
        <v/>
      </c>
      <c r="I9931" s="20">
        <f>'Hedge activity'!H9931</f>
        <v/>
      </c>
      <c r="J9931">
        <f>'Hedge activity'!C9931</f>
        <v/>
      </c>
      <c r="K9931">
        <f>'Hedge activity'!G9931</f>
        <v/>
      </c>
    </row>
    <row r="9932">
      <c r="A9932">
        <f>'Hedge activity'!A9932</f>
        <v/>
      </c>
      <c r="B9932" s="21">
        <f>'Hedge activity'!B9932</f>
        <v/>
      </c>
      <c r="C9932" s="7">
        <f>'Hedge activity'!F9932</f>
        <v/>
      </c>
      <c r="D9932" s="5">
        <f>VLOOKUP(C9932,'Transaction Day mapping'!$D$2:$E$757,2,FALSE)</f>
        <v/>
      </c>
      <c r="E9932" s="9">
        <f>'Hedge activity'!I9932</f>
        <v/>
      </c>
      <c r="F9932" s="5">
        <f>DATEVALUE(E9932)</f>
        <v/>
      </c>
      <c r="G9932" s="18">
        <f>'Hedge activity'!E9932</f>
        <v/>
      </c>
      <c r="H9932" s="19">
        <f>'Hedge activity'!D9932</f>
        <v/>
      </c>
      <c r="I9932" s="20">
        <f>'Hedge activity'!H9932</f>
        <v/>
      </c>
      <c r="J9932">
        <f>'Hedge activity'!C9932</f>
        <v/>
      </c>
      <c r="K9932">
        <f>'Hedge activity'!G9932</f>
        <v/>
      </c>
    </row>
    <row r="9933">
      <c r="A9933">
        <f>'Hedge activity'!A9933</f>
        <v/>
      </c>
      <c r="B9933" s="21">
        <f>'Hedge activity'!B9933</f>
        <v/>
      </c>
      <c r="C9933" s="7">
        <f>'Hedge activity'!F9933</f>
        <v/>
      </c>
      <c r="D9933" s="5">
        <f>VLOOKUP(C9933,'Transaction Day mapping'!$D$2:$E$757,2,FALSE)</f>
        <v/>
      </c>
      <c r="E9933" s="9">
        <f>'Hedge activity'!I9933</f>
        <v/>
      </c>
      <c r="F9933" s="5">
        <f>DATEVALUE(E9933)</f>
        <v/>
      </c>
      <c r="G9933" s="18">
        <f>'Hedge activity'!E9933</f>
        <v/>
      </c>
      <c r="H9933" s="19">
        <f>'Hedge activity'!D9933</f>
        <v/>
      </c>
      <c r="I9933" s="20">
        <f>'Hedge activity'!H9933</f>
        <v/>
      </c>
      <c r="J9933">
        <f>'Hedge activity'!C9933</f>
        <v/>
      </c>
      <c r="K9933">
        <f>'Hedge activity'!G9933</f>
        <v/>
      </c>
    </row>
    <row r="9934">
      <c r="A9934">
        <f>'Hedge activity'!A9934</f>
        <v/>
      </c>
      <c r="B9934" s="21">
        <f>'Hedge activity'!B9934</f>
        <v/>
      </c>
      <c r="C9934" s="7">
        <f>'Hedge activity'!F9934</f>
        <v/>
      </c>
      <c r="D9934" s="5">
        <f>VLOOKUP(C9934,'Transaction Day mapping'!$D$2:$E$757,2,FALSE)</f>
        <v/>
      </c>
      <c r="E9934" s="9">
        <f>'Hedge activity'!I9934</f>
        <v/>
      </c>
      <c r="F9934" s="5">
        <f>DATEVALUE(E9934)</f>
        <v/>
      </c>
      <c r="G9934" s="18">
        <f>'Hedge activity'!E9934</f>
        <v/>
      </c>
      <c r="H9934" s="19">
        <f>'Hedge activity'!D9934</f>
        <v/>
      </c>
      <c r="I9934" s="20">
        <f>'Hedge activity'!H9934</f>
        <v/>
      </c>
      <c r="J9934">
        <f>'Hedge activity'!C9934</f>
        <v/>
      </c>
      <c r="K9934">
        <f>'Hedge activity'!G9934</f>
        <v/>
      </c>
    </row>
    <row r="9935">
      <c r="A9935">
        <f>'Hedge activity'!A9935</f>
        <v/>
      </c>
      <c r="B9935" s="21">
        <f>'Hedge activity'!B9935</f>
        <v/>
      </c>
      <c r="C9935" s="7">
        <f>'Hedge activity'!F9935</f>
        <v/>
      </c>
      <c r="D9935" s="5">
        <f>VLOOKUP(C9935,'Transaction Day mapping'!$D$2:$E$757,2,FALSE)</f>
        <v/>
      </c>
      <c r="E9935" s="9">
        <f>'Hedge activity'!I9935</f>
        <v/>
      </c>
      <c r="F9935" s="5">
        <f>DATEVALUE(E9935)</f>
        <v/>
      </c>
      <c r="G9935" s="18">
        <f>'Hedge activity'!E9935</f>
        <v/>
      </c>
      <c r="H9935" s="19">
        <f>'Hedge activity'!D9935</f>
        <v/>
      </c>
      <c r="I9935" s="20">
        <f>'Hedge activity'!H9935</f>
        <v/>
      </c>
      <c r="J9935">
        <f>'Hedge activity'!C9935</f>
        <v/>
      </c>
      <c r="K9935">
        <f>'Hedge activity'!G9935</f>
        <v/>
      </c>
    </row>
    <row r="9936">
      <c r="A9936">
        <f>'Hedge activity'!A9936</f>
        <v/>
      </c>
      <c r="B9936" s="21">
        <f>'Hedge activity'!B9936</f>
        <v/>
      </c>
      <c r="C9936" s="7">
        <f>'Hedge activity'!F9936</f>
        <v/>
      </c>
      <c r="D9936" s="5">
        <f>VLOOKUP(C9936,'Transaction Day mapping'!$D$2:$E$757,2,FALSE)</f>
        <v/>
      </c>
      <c r="E9936" s="9">
        <f>'Hedge activity'!I9936</f>
        <v/>
      </c>
      <c r="F9936" s="5">
        <f>DATEVALUE(E9936)</f>
        <v/>
      </c>
      <c r="G9936" s="18">
        <f>'Hedge activity'!E9936</f>
        <v/>
      </c>
      <c r="H9936" s="19">
        <f>'Hedge activity'!D9936</f>
        <v/>
      </c>
      <c r="I9936" s="20">
        <f>'Hedge activity'!H9936</f>
        <v/>
      </c>
      <c r="J9936">
        <f>'Hedge activity'!C9936</f>
        <v/>
      </c>
      <c r="K9936">
        <f>'Hedge activity'!G9936</f>
        <v/>
      </c>
    </row>
    <row r="9937">
      <c r="A9937">
        <f>'Hedge activity'!A9937</f>
        <v/>
      </c>
      <c r="B9937" s="21">
        <f>'Hedge activity'!B9937</f>
        <v/>
      </c>
      <c r="C9937" s="7">
        <f>'Hedge activity'!F9937</f>
        <v/>
      </c>
      <c r="D9937" s="5">
        <f>VLOOKUP(C9937,'Transaction Day mapping'!$D$2:$E$757,2,FALSE)</f>
        <v/>
      </c>
      <c r="E9937" s="9">
        <f>'Hedge activity'!I9937</f>
        <v/>
      </c>
      <c r="F9937" s="5">
        <f>DATEVALUE(E9937)</f>
        <v/>
      </c>
      <c r="G9937" s="18">
        <f>'Hedge activity'!E9937</f>
        <v/>
      </c>
      <c r="H9937" s="19">
        <f>'Hedge activity'!D9937</f>
        <v/>
      </c>
      <c r="I9937" s="20">
        <f>'Hedge activity'!H9937</f>
        <v/>
      </c>
      <c r="J9937">
        <f>'Hedge activity'!C9937</f>
        <v/>
      </c>
      <c r="K9937">
        <f>'Hedge activity'!G9937</f>
        <v/>
      </c>
    </row>
    <row r="9938">
      <c r="A9938">
        <f>'Hedge activity'!A9938</f>
        <v/>
      </c>
      <c r="B9938" s="21">
        <f>'Hedge activity'!B9938</f>
        <v/>
      </c>
      <c r="C9938" s="7">
        <f>'Hedge activity'!F9938</f>
        <v/>
      </c>
      <c r="D9938" s="5">
        <f>VLOOKUP(C9938,'Transaction Day mapping'!$D$2:$E$757,2,FALSE)</f>
        <v/>
      </c>
      <c r="E9938" s="9">
        <f>'Hedge activity'!I9938</f>
        <v/>
      </c>
      <c r="F9938" s="5">
        <f>DATEVALUE(E9938)</f>
        <v/>
      </c>
      <c r="G9938" s="18">
        <f>'Hedge activity'!E9938</f>
        <v/>
      </c>
      <c r="H9938" s="19">
        <f>'Hedge activity'!D9938</f>
        <v/>
      </c>
      <c r="I9938" s="20">
        <f>'Hedge activity'!H9938</f>
        <v/>
      </c>
      <c r="J9938">
        <f>'Hedge activity'!C9938</f>
        <v/>
      </c>
      <c r="K9938">
        <f>'Hedge activity'!G9938</f>
        <v/>
      </c>
    </row>
    <row r="9939">
      <c r="A9939">
        <f>'Hedge activity'!A9939</f>
        <v/>
      </c>
      <c r="B9939" s="21">
        <f>'Hedge activity'!B9939</f>
        <v/>
      </c>
      <c r="C9939" s="7">
        <f>'Hedge activity'!F9939</f>
        <v/>
      </c>
      <c r="D9939" s="5">
        <f>VLOOKUP(C9939,'Transaction Day mapping'!$D$2:$E$757,2,FALSE)</f>
        <v/>
      </c>
      <c r="E9939" s="9">
        <f>'Hedge activity'!I9939</f>
        <v/>
      </c>
      <c r="F9939" s="5">
        <f>DATEVALUE(E9939)</f>
        <v/>
      </c>
      <c r="G9939" s="18">
        <f>'Hedge activity'!E9939</f>
        <v/>
      </c>
      <c r="H9939" s="19">
        <f>'Hedge activity'!D9939</f>
        <v/>
      </c>
      <c r="I9939" s="20">
        <f>'Hedge activity'!H9939</f>
        <v/>
      </c>
      <c r="J9939">
        <f>'Hedge activity'!C9939</f>
        <v/>
      </c>
      <c r="K9939">
        <f>'Hedge activity'!G9939</f>
        <v/>
      </c>
    </row>
    <row r="9940">
      <c r="A9940">
        <f>'Hedge activity'!A9940</f>
        <v/>
      </c>
      <c r="B9940" s="21">
        <f>'Hedge activity'!B9940</f>
        <v/>
      </c>
      <c r="C9940" s="7">
        <f>'Hedge activity'!F9940</f>
        <v/>
      </c>
      <c r="D9940" s="5">
        <f>VLOOKUP(C9940,'Transaction Day mapping'!$D$2:$E$757,2,FALSE)</f>
        <v/>
      </c>
      <c r="E9940" s="9">
        <f>'Hedge activity'!I9940</f>
        <v/>
      </c>
      <c r="F9940" s="5">
        <f>DATEVALUE(E9940)</f>
        <v/>
      </c>
      <c r="G9940" s="18">
        <f>'Hedge activity'!E9940</f>
        <v/>
      </c>
      <c r="H9940" s="19">
        <f>'Hedge activity'!D9940</f>
        <v/>
      </c>
      <c r="I9940" s="20">
        <f>'Hedge activity'!H9940</f>
        <v/>
      </c>
      <c r="J9940">
        <f>'Hedge activity'!C9940</f>
        <v/>
      </c>
      <c r="K9940">
        <f>'Hedge activity'!G9940</f>
        <v/>
      </c>
    </row>
    <row r="9941">
      <c r="A9941">
        <f>'Hedge activity'!A9941</f>
        <v/>
      </c>
      <c r="B9941" s="21">
        <f>'Hedge activity'!B9941</f>
        <v/>
      </c>
      <c r="C9941" s="7">
        <f>'Hedge activity'!F9941</f>
        <v/>
      </c>
      <c r="D9941" s="5">
        <f>VLOOKUP(C9941,'Transaction Day mapping'!$D$2:$E$757,2,FALSE)</f>
        <v/>
      </c>
      <c r="E9941" s="9">
        <f>'Hedge activity'!I9941</f>
        <v/>
      </c>
      <c r="F9941" s="5">
        <f>DATEVALUE(E9941)</f>
        <v/>
      </c>
      <c r="G9941" s="18">
        <f>'Hedge activity'!E9941</f>
        <v/>
      </c>
      <c r="H9941" s="19">
        <f>'Hedge activity'!D9941</f>
        <v/>
      </c>
      <c r="I9941" s="20">
        <f>'Hedge activity'!H9941</f>
        <v/>
      </c>
      <c r="J9941">
        <f>'Hedge activity'!C9941</f>
        <v/>
      </c>
      <c r="K9941">
        <f>'Hedge activity'!G9941</f>
        <v/>
      </c>
    </row>
    <row r="9942">
      <c r="A9942">
        <f>'Hedge activity'!A9942</f>
        <v/>
      </c>
      <c r="B9942" s="21">
        <f>'Hedge activity'!B9942</f>
        <v/>
      </c>
      <c r="C9942" s="7">
        <f>'Hedge activity'!F9942</f>
        <v/>
      </c>
      <c r="D9942" s="5">
        <f>VLOOKUP(C9942,'Transaction Day mapping'!$D$2:$E$757,2,FALSE)</f>
        <v/>
      </c>
      <c r="E9942" s="9">
        <f>'Hedge activity'!I9942</f>
        <v/>
      </c>
      <c r="F9942" s="5">
        <f>DATEVALUE(E9942)</f>
        <v/>
      </c>
      <c r="G9942" s="18">
        <f>'Hedge activity'!E9942</f>
        <v/>
      </c>
      <c r="H9942" s="19">
        <f>'Hedge activity'!D9942</f>
        <v/>
      </c>
      <c r="I9942" s="20">
        <f>'Hedge activity'!H9942</f>
        <v/>
      </c>
      <c r="J9942">
        <f>'Hedge activity'!C9942</f>
        <v/>
      </c>
      <c r="K9942">
        <f>'Hedge activity'!G9942</f>
        <v/>
      </c>
    </row>
    <row r="9943">
      <c r="A9943">
        <f>'Hedge activity'!A9943</f>
        <v/>
      </c>
      <c r="B9943" s="21">
        <f>'Hedge activity'!B9943</f>
        <v/>
      </c>
      <c r="C9943" s="7">
        <f>'Hedge activity'!F9943</f>
        <v/>
      </c>
      <c r="D9943" s="5">
        <f>VLOOKUP(C9943,'Transaction Day mapping'!$D$2:$E$757,2,FALSE)</f>
        <v/>
      </c>
      <c r="E9943" s="9">
        <f>'Hedge activity'!I9943</f>
        <v/>
      </c>
      <c r="F9943" s="5">
        <f>DATEVALUE(E9943)</f>
        <v/>
      </c>
      <c r="G9943" s="18">
        <f>'Hedge activity'!E9943</f>
        <v/>
      </c>
      <c r="H9943" s="19">
        <f>'Hedge activity'!D9943</f>
        <v/>
      </c>
      <c r="I9943" s="20">
        <f>'Hedge activity'!H9943</f>
        <v/>
      </c>
      <c r="J9943">
        <f>'Hedge activity'!C9943</f>
        <v/>
      </c>
      <c r="K9943">
        <f>'Hedge activity'!G9943</f>
        <v/>
      </c>
    </row>
    <row r="9944">
      <c r="A9944">
        <f>'Hedge activity'!A9944</f>
        <v/>
      </c>
      <c r="B9944" s="21">
        <f>'Hedge activity'!B9944</f>
        <v/>
      </c>
      <c r="C9944" s="7">
        <f>'Hedge activity'!F9944</f>
        <v/>
      </c>
      <c r="D9944" s="5">
        <f>VLOOKUP(C9944,'Transaction Day mapping'!$D$2:$E$757,2,FALSE)</f>
        <v/>
      </c>
      <c r="E9944" s="9">
        <f>'Hedge activity'!I9944</f>
        <v/>
      </c>
      <c r="F9944" s="5">
        <f>DATEVALUE(E9944)</f>
        <v/>
      </c>
      <c r="G9944" s="18">
        <f>'Hedge activity'!E9944</f>
        <v/>
      </c>
      <c r="H9944" s="19">
        <f>'Hedge activity'!D9944</f>
        <v/>
      </c>
      <c r="I9944" s="20">
        <f>'Hedge activity'!H9944</f>
        <v/>
      </c>
      <c r="J9944">
        <f>'Hedge activity'!C9944</f>
        <v/>
      </c>
      <c r="K9944">
        <f>'Hedge activity'!G9944</f>
        <v/>
      </c>
    </row>
    <row r="9945">
      <c r="A9945">
        <f>'Hedge activity'!A9945</f>
        <v/>
      </c>
      <c r="B9945" s="21">
        <f>'Hedge activity'!B9945</f>
        <v/>
      </c>
      <c r="C9945" s="7">
        <f>'Hedge activity'!F9945</f>
        <v/>
      </c>
      <c r="D9945" s="5">
        <f>VLOOKUP(C9945,'Transaction Day mapping'!$D$2:$E$757,2,FALSE)</f>
        <v/>
      </c>
      <c r="E9945" s="9">
        <f>'Hedge activity'!I9945</f>
        <v/>
      </c>
      <c r="F9945" s="5">
        <f>DATEVALUE(E9945)</f>
        <v/>
      </c>
      <c r="G9945" s="18">
        <f>'Hedge activity'!E9945</f>
        <v/>
      </c>
      <c r="H9945" s="19">
        <f>'Hedge activity'!D9945</f>
        <v/>
      </c>
      <c r="I9945" s="20">
        <f>'Hedge activity'!H9945</f>
        <v/>
      </c>
      <c r="J9945">
        <f>'Hedge activity'!C9945</f>
        <v/>
      </c>
      <c r="K9945">
        <f>'Hedge activity'!G9945</f>
        <v/>
      </c>
    </row>
    <row r="9946">
      <c r="A9946">
        <f>'Hedge activity'!A9946</f>
        <v/>
      </c>
      <c r="B9946" s="21">
        <f>'Hedge activity'!B9946</f>
        <v/>
      </c>
      <c r="C9946" s="7">
        <f>'Hedge activity'!F9946</f>
        <v/>
      </c>
      <c r="D9946" s="5">
        <f>VLOOKUP(C9946,'Transaction Day mapping'!$D$2:$E$757,2,FALSE)</f>
        <v/>
      </c>
      <c r="E9946" s="9">
        <f>'Hedge activity'!I9946</f>
        <v/>
      </c>
      <c r="F9946" s="5">
        <f>DATEVALUE(E9946)</f>
        <v/>
      </c>
      <c r="G9946" s="18">
        <f>'Hedge activity'!E9946</f>
        <v/>
      </c>
      <c r="H9946" s="19">
        <f>'Hedge activity'!D9946</f>
        <v/>
      </c>
      <c r="I9946" s="20">
        <f>'Hedge activity'!H9946</f>
        <v/>
      </c>
      <c r="J9946">
        <f>'Hedge activity'!C9946</f>
        <v/>
      </c>
      <c r="K9946">
        <f>'Hedge activity'!G9946</f>
        <v/>
      </c>
    </row>
    <row r="9947">
      <c r="A9947">
        <f>'Hedge activity'!A9947</f>
        <v/>
      </c>
      <c r="B9947" s="21">
        <f>'Hedge activity'!B9947</f>
        <v/>
      </c>
      <c r="C9947" s="7">
        <f>'Hedge activity'!F9947</f>
        <v/>
      </c>
      <c r="D9947" s="5">
        <f>VLOOKUP(C9947,'Transaction Day mapping'!$D$2:$E$757,2,FALSE)</f>
        <v/>
      </c>
      <c r="E9947" s="9">
        <f>'Hedge activity'!I9947</f>
        <v/>
      </c>
      <c r="F9947" s="5">
        <f>DATEVALUE(E9947)</f>
        <v/>
      </c>
      <c r="G9947" s="18">
        <f>'Hedge activity'!E9947</f>
        <v/>
      </c>
      <c r="H9947" s="19">
        <f>'Hedge activity'!D9947</f>
        <v/>
      </c>
      <c r="I9947" s="20">
        <f>'Hedge activity'!H9947</f>
        <v/>
      </c>
      <c r="J9947">
        <f>'Hedge activity'!C9947</f>
        <v/>
      </c>
      <c r="K9947">
        <f>'Hedge activity'!G9947</f>
        <v/>
      </c>
    </row>
    <row r="9948">
      <c r="A9948">
        <f>'Hedge activity'!A9948</f>
        <v/>
      </c>
      <c r="B9948" s="21">
        <f>'Hedge activity'!B9948</f>
        <v/>
      </c>
      <c r="C9948" s="7">
        <f>'Hedge activity'!F9948</f>
        <v/>
      </c>
      <c r="D9948" s="5">
        <f>VLOOKUP(C9948,'Transaction Day mapping'!$D$2:$E$757,2,FALSE)</f>
        <v/>
      </c>
      <c r="E9948" s="9">
        <f>'Hedge activity'!I9948</f>
        <v/>
      </c>
      <c r="F9948" s="5">
        <f>DATEVALUE(E9948)</f>
        <v/>
      </c>
      <c r="G9948" s="18">
        <f>'Hedge activity'!E9948</f>
        <v/>
      </c>
      <c r="H9948" s="19">
        <f>'Hedge activity'!D9948</f>
        <v/>
      </c>
      <c r="I9948" s="20">
        <f>'Hedge activity'!H9948</f>
        <v/>
      </c>
      <c r="J9948">
        <f>'Hedge activity'!C9948</f>
        <v/>
      </c>
      <c r="K9948">
        <f>'Hedge activity'!G9948</f>
        <v/>
      </c>
    </row>
    <row r="9949">
      <c r="A9949">
        <f>'Hedge activity'!A9949</f>
        <v/>
      </c>
      <c r="B9949" s="21">
        <f>'Hedge activity'!B9949</f>
        <v/>
      </c>
      <c r="C9949" s="7">
        <f>'Hedge activity'!F9949</f>
        <v/>
      </c>
      <c r="D9949" s="5">
        <f>VLOOKUP(C9949,'Transaction Day mapping'!$D$2:$E$757,2,FALSE)</f>
        <v/>
      </c>
      <c r="E9949" s="9">
        <f>'Hedge activity'!I9949</f>
        <v/>
      </c>
      <c r="F9949" s="5">
        <f>DATEVALUE(E9949)</f>
        <v/>
      </c>
      <c r="G9949" s="18">
        <f>'Hedge activity'!E9949</f>
        <v/>
      </c>
      <c r="H9949" s="19">
        <f>'Hedge activity'!D9949</f>
        <v/>
      </c>
      <c r="I9949" s="20">
        <f>'Hedge activity'!H9949</f>
        <v/>
      </c>
      <c r="J9949">
        <f>'Hedge activity'!C9949</f>
        <v/>
      </c>
      <c r="K9949">
        <f>'Hedge activity'!G9949</f>
        <v/>
      </c>
    </row>
    <row r="9950">
      <c r="A9950">
        <f>'Hedge activity'!A9950</f>
        <v/>
      </c>
      <c r="B9950" s="21">
        <f>'Hedge activity'!B9950</f>
        <v/>
      </c>
      <c r="C9950" s="7">
        <f>'Hedge activity'!F9950</f>
        <v/>
      </c>
      <c r="D9950" s="5">
        <f>VLOOKUP(C9950,'Transaction Day mapping'!$D$2:$E$757,2,FALSE)</f>
        <v/>
      </c>
      <c r="E9950" s="9">
        <f>'Hedge activity'!I9950</f>
        <v/>
      </c>
      <c r="F9950" s="5">
        <f>DATEVALUE(E9950)</f>
        <v/>
      </c>
      <c r="G9950" s="18">
        <f>'Hedge activity'!E9950</f>
        <v/>
      </c>
      <c r="H9950" s="19">
        <f>'Hedge activity'!D9950</f>
        <v/>
      </c>
      <c r="I9950" s="20">
        <f>'Hedge activity'!H9950</f>
        <v/>
      </c>
      <c r="J9950">
        <f>'Hedge activity'!C9950</f>
        <v/>
      </c>
      <c r="K9950">
        <f>'Hedge activity'!G9950</f>
        <v/>
      </c>
    </row>
    <row r="9951">
      <c r="A9951">
        <f>'Hedge activity'!A9951</f>
        <v/>
      </c>
      <c r="B9951" s="21">
        <f>'Hedge activity'!B9951</f>
        <v/>
      </c>
      <c r="C9951" s="7">
        <f>'Hedge activity'!F9951</f>
        <v/>
      </c>
      <c r="D9951" s="5">
        <f>VLOOKUP(C9951,'Transaction Day mapping'!$D$2:$E$757,2,FALSE)</f>
        <v/>
      </c>
      <c r="E9951" s="9">
        <f>'Hedge activity'!I9951</f>
        <v/>
      </c>
      <c r="F9951" s="5">
        <f>DATEVALUE(E9951)</f>
        <v/>
      </c>
      <c r="G9951" s="18">
        <f>'Hedge activity'!E9951</f>
        <v/>
      </c>
      <c r="H9951" s="19">
        <f>'Hedge activity'!D9951</f>
        <v/>
      </c>
      <c r="I9951" s="20">
        <f>'Hedge activity'!H9951</f>
        <v/>
      </c>
      <c r="J9951">
        <f>'Hedge activity'!C9951</f>
        <v/>
      </c>
      <c r="K9951">
        <f>'Hedge activity'!G9951</f>
        <v/>
      </c>
    </row>
    <row r="9952">
      <c r="A9952">
        <f>'Hedge activity'!A9952</f>
        <v/>
      </c>
      <c r="B9952" s="21">
        <f>'Hedge activity'!B9952</f>
        <v/>
      </c>
      <c r="C9952" s="7">
        <f>'Hedge activity'!F9952</f>
        <v/>
      </c>
      <c r="D9952" s="5">
        <f>VLOOKUP(C9952,'Transaction Day mapping'!$D$2:$E$757,2,FALSE)</f>
        <v/>
      </c>
      <c r="E9952" s="9">
        <f>'Hedge activity'!I9952</f>
        <v/>
      </c>
      <c r="F9952" s="5">
        <f>DATEVALUE(E9952)</f>
        <v/>
      </c>
      <c r="G9952" s="18">
        <f>'Hedge activity'!E9952</f>
        <v/>
      </c>
      <c r="H9952" s="19">
        <f>'Hedge activity'!D9952</f>
        <v/>
      </c>
      <c r="I9952" s="20">
        <f>'Hedge activity'!H9952</f>
        <v/>
      </c>
      <c r="J9952">
        <f>'Hedge activity'!C9952</f>
        <v/>
      </c>
      <c r="K9952">
        <f>'Hedge activity'!G9952</f>
        <v/>
      </c>
    </row>
    <row r="9953">
      <c r="A9953">
        <f>'Hedge activity'!A9953</f>
        <v/>
      </c>
      <c r="B9953" s="21">
        <f>'Hedge activity'!B9953</f>
        <v/>
      </c>
      <c r="C9953" s="7">
        <f>'Hedge activity'!F9953</f>
        <v/>
      </c>
      <c r="D9953" s="5">
        <f>VLOOKUP(C9953,'Transaction Day mapping'!$D$2:$E$757,2,FALSE)</f>
        <v/>
      </c>
      <c r="E9953" s="9">
        <f>'Hedge activity'!I9953</f>
        <v/>
      </c>
      <c r="F9953" s="5">
        <f>DATEVALUE(E9953)</f>
        <v/>
      </c>
      <c r="G9953" s="18">
        <f>'Hedge activity'!E9953</f>
        <v/>
      </c>
      <c r="H9953" s="19">
        <f>'Hedge activity'!D9953</f>
        <v/>
      </c>
      <c r="I9953" s="20">
        <f>'Hedge activity'!H9953</f>
        <v/>
      </c>
      <c r="J9953">
        <f>'Hedge activity'!C9953</f>
        <v/>
      </c>
      <c r="K9953">
        <f>'Hedge activity'!G9953</f>
        <v/>
      </c>
    </row>
    <row r="9954">
      <c r="A9954">
        <f>'Hedge activity'!A9954</f>
        <v/>
      </c>
      <c r="B9954" s="21">
        <f>'Hedge activity'!B9954</f>
        <v/>
      </c>
      <c r="C9954" s="7">
        <f>'Hedge activity'!F9954</f>
        <v/>
      </c>
      <c r="D9954" s="5">
        <f>VLOOKUP(C9954,'Transaction Day mapping'!$D$2:$E$757,2,FALSE)</f>
        <v/>
      </c>
      <c r="E9954" s="9">
        <f>'Hedge activity'!I9954</f>
        <v/>
      </c>
      <c r="F9954" s="5">
        <f>DATEVALUE(E9954)</f>
        <v/>
      </c>
      <c r="G9954" s="18">
        <f>'Hedge activity'!E9954</f>
        <v/>
      </c>
      <c r="H9954" s="19">
        <f>'Hedge activity'!D9954</f>
        <v/>
      </c>
      <c r="I9954" s="20">
        <f>'Hedge activity'!H9954</f>
        <v/>
      </c>
      <c r="J9954">
        <f>'Hedge activity'!C9954</f>
        <v/>
      </c>
      <c r="K9954">
        <f>'Hedge activity'!G9954</f>
        <v/>
      </c>
    </row>
    <row r="9955">
      <c r="A9955">
        <f>'Hedge activity'!A9955</f>
        <v/>
      </c>
      <c r="B9955" s="21">
        <f>'Hedge activity'!B9955</f>
        <v/>
      </c>
      <c r="C9955" s="7">
        <f>'Hedge activity'!F9955</f>
        <v/>
      </c>
      <c r="D9955" s="5">
        <f>VLOOKUP(C9955,'Transaction Day mapping'!$D$2:$E$757,2,FALSE)</f>
        <v/>
      </c>
      <c r="E9955" s="9">
        <f>'Hedge activity'!I9955</f>
        <v/>
      </c>
      <c r="F9955" s="5">
        <f>DATEVALUE(E9955)</f>
        <v/>
      </c>
      <c r="G9955" s="18">
        <f>'Hedge activity'!E9955</f>
        <v/>
      </c>
      <c r="H9955" s="19">
        <f>'Hedge activity'!D9955</f>
        <v/>
      </c>
      <c r="I9955" s="20">
        <f>'Hedge activity'!H9955</f>
        <v/>
      </c>
      <c r="J9955">
        <f>'Hedge activity'!C9955</f>
        <v/>
      </c>
      <c r="K9955">
        <f>'Hedge activity'!G9955</f>
        <v/>
      </c>
    </row>
    <row r="9956">
      <c r="A9956">
        <f>'Hedge activity'!A9956</f>
        <v/>
      </c>
      <c r="B9956" s="21">
        <f>'Hedge activity'!B9956</f>
        <v/>
      </c>
      <c r="C9956" s="7">
        <f>'Hedge activity'!F9956</f>
        <v/>
      </c>
      <c r="D9956" s="5">
        <f>VLOOKUP(C9956,'Transaction Day mapping'!$D$2:$E$757,2,FALSE)</f>
        <v/>
      </c>
      <c r="E9956" s="9">
        <f>'Hedge activity'!I9956</f>
        <v/>
      </c>
      <c r="F9956" s="5">
        <f>DATEVALUE(E9956)</f>
        <v/>
      </c>
      <c r="G9956" s="18">
        <f>'Hedge activity'!E9956</f>
        <v/>
      </c>
      <c r="H9956" s="19">
        <f>'Hedge activity'!D9956</f>
        <v/>
      </c>
      <c r="I9956" s="20">
        <f>'Hedge activity'!H9956</f>
        <v/>
      </c>
      <c r="J9956">
        <f>'Hedge activity'!C9956</f>
        <v/>
      </c>
      <c r="K9956">
        <f>'Hedge activity'!G9956</f>
        <v/>
      </c>
    </row>
    <row r="9957">
      <c r="A9957">
        <f>'Hedge activity'!A9957</f>
        <v/>
      </c>
      <c r="B9957" s="21">
        <f>'Hedge activity'!B9957</f>
        <v/>
      </c>
      <c r="C9957" s="7">
        <f>'Hedge activity'!F9957</f>
        <v/>
      </c>
      <c r="D9957" s="5">
        <f>VLOOKUP(C9957,'Transaction Day mapping'!$D$2:$E$757,2,FALSE)</f>
        <v/>
      </c>
      <c r="E9957" s="9">
        <f>'Hedge activity'!I9957</f>
        <v/>
      </c>
      <c r="F9957" s="5">
        <f>DATEVALUE(E9957)</f>
        <v/>
      </c>
      <c r="G9957" s="18">
        <f>'Hedge activity'!E9957</f>
        <v/>
      </c>
      <c r="H9957" s="19">
        <f>'Hedge activity'!D9957</f>
        <v/>
      </c>
      <c r="I9957" s="20">
        <f>'Hedge activity'!H9957</f>
        <v/>
      </c>
      <c r="J9957">
        <f>'Hedge activity'!C9957</f>
        <v/>
      </c>
      <c r="K9957">
        <f>'Hedge activity'!G9957</f>
        <v/>
      </c>
    </row>
    <row r="9958">
      <c r="A9958">
        <f>'Hedge activity'!A9958</f>
        <v/>
      </c>
      <c r="B9958" s="21">
        <f>'Hedge activity'!B9958</f>
        <v/>
      </c>
      <c r="C9958" s="7">
        <f>'Hedge activity'!F9958</f>
        <v/>
      </c>
      <c r="D9958" s="5">
        <f>VLOOKUP(C9958,'Transaction Day mapping'!$D$2:$E$757,2,FALSE)</f>
        <v/>
      </c>
      <c r="E9958" s="9">
        <f>'Hedge activity'!I9958</f>
        <v/>
      </c>
      <c r="F9958" s="5">
        <f>DATEVALUE(E9958)</f>
        <v/>
      </c>
      <c r="G9958" s="18">
        <f>'Hedge activity'!E9958</f>
        <v/>
      </c>
      <c r="H9958" s="19">
        <f>'Hedge activity'!D9958</f>
        <v/>
      </c>
      <c r="I9958" s="20">
        <f>'Hedge activity'!H9958</f>
        <v/>
      </c>
      <c r="J9958">
        <f>'Hedge activity'!C9958</f>
        <v/>
      </c>
      <c r="K9958">
        <f>'Hedge activity'!G9958</f>
        <v/>
      </c>
    </row>
    <row r="9959">
      <c r="A9959">
        <f>'Hedge activity'!A9959</f>
        <v/>
      </c>
      <c r="B9959" s="21">
        <f>'Hedge activity'!B9959</f>
        <v/>
      </c>
      <c r="C9959" s="7">
        <f>'Hedge activity'!F9959</f>
        <v/>
      </c>
      <c r="D9959" s="5">
        <f>VLOOKUP(C9959,'Transaction Day mapping'!$D$2:$E$757,2,FALSE)</f>
        <v/>
      </c>
      <c r="E9959" s="9">
        <f>'Hedge activity'!I9959</f>
        <v/>
      </c>
      <c r="F9959" s="5">
        <f>DATEVALUE(E9959)</f>
        <v/>
      </c>
      <c r="G9959" s="18">
        <f>'Hedge activity'!E9959</f>
        <v/>
      </c>
      <c r="H9959" s="19">
        <f>'Hedge activity'!D9959</f>
        <v/>
      </c>
      <c r="I9959" s="20">
        <f>'Hedge activity'!H9959</f>
        <v/>
      </c>
      <c r="J9959">
        <f>'Hedge activity'!C9959</f>
        <v/>
      </c>
      <c r="K9959">
        <f>'Hedge activity'!G9959</f>
        <v/>
      </c>
    </row>
    <row r="9960">
      <c r="A9960">
        <f>'Hedge activity'!A9960</f>
        <v/>
      </c>
      <c r="B9960" s="21">
        <f>'Hedge activity'!B9960</f>
        <v/>
      </c>
      <c r="C9960" s="7">
        <f>'Hedge activity'!F9960</f>
        <v/>
      </c>
      <c r="D9960" s="5">
        <f>VLOOKUP(C9960,'Transaction Day mapping'!$D$2:$E$757,2,FALSE)</f>
        <v/>
      </c>
      <c r="E9960" s="9">
        <f>'Hedge activity'!I9960</f>
        <v/>
      </c>
      <c r="F9960" s="5">
        <f>DATEVALUE(E9960)</f>
        <v/>
      </c>
      <c r="G9960" s="18">
        <f>'Hedge activity'!E9960</f>
        <v/>
      </c>
      <c r="H9960" s="19">
        <f>'Hedge activity'!D9960</f>
        <v/>
      </c>
      <c r="I9960" s="20">
        <f>'Hedge activity'!H9960</f>
        <v/>
      </c>
      <c r="J9960">
        <f>'Hedge activity'!C9960</f>
        <v/>
      </c>
      <c r="K9960">
        <f>'Hedge activity'!G9960</f>
        <v/>
      </c>
    </row>
    <row r="9961">
      <c r="A9961">
        <f>'Hedge activity'!A9961</f>
        <v/>
      </c>
      <c r="B9961" s="21">
        <f>'Hedge activity'!B9961</f>
        <v/>
      </c>
      <c r="C9961" s="7">
        <f>'Hedge activity'!F9961</f>
        <v/>
      </c>
      <c r="D9961" s="5">
        <f>VLOOKUP(C9961,'Transaction Day mapping'!$D$2:$E$757,2,FALSE)</f>
        <v/>
      </c>
      <c r="E9961" s="9">
        <f>'Hedge activity'!I9961</f>
        <v/>
      </c>
      <c r="F9961" s="5">
        <f>DATEVALUE(E9961)</f>
        <v/>
      </c>
      <c r="G9961" s="18">
        <f>'Hedge activity'!E9961</f>
        <v/>
      </c>
      <c r="H9961" s="19">
        <f>'Hedge activity'!D9961</f>
        <v/>
      </c>
      <c r="I9961" s="20">
        <f>'Hedge activity'!H9961</f>
        <v/>
      </c>
      <c r="J9961">
        <f>'Hedge activity'!C9961</f>
        <v/>
      </c>
      <c r="K9961">
        <f>'Hedge activity'!G9961</f>
        <v/>
      </c>
    </row>
    <row r="9962">
      <c r="A9962">
        <f>'Hedge activity'!A9962</f>
        <v/>
      </c>
      <c r="B9962" s="21">
        <f>'Hedge activity'!B9962</f>
        <v/>
      </c>
      <c r="C9962" s="7">
        <f>'Hedge activity'!F9962</f>
        <v/>
      </c>
      <c r="D9962" s="5">
        <f>VLOOKUP(C9962,'Transaction Day mapping'!$D$2:$E$757,2,FALSE)</f>
        <v/>
      </c>
      <c r="E9962" s="9">
        <f>'Hedge activity'!I9962</f>
        <v/>
      </c>
      <c r="F9962" s="5">
        <f>DATEVALUE(E9962)</f>
        <v/>
      </c>
      <c r="G9962" s="18">
        <f>'Hedge activity'!E9962</f>
        <v/>
      </c>
      <c r="H9962" s="19">
        <f>'Hedge activity'!D9962</f>
        <v/>
      </c>
      <c r="I9962" s="20">
        <f>'Hedge activity'!H9962</f>
        <v/>
      </c>
      <c r="J9962">
        <f>'Hedge activity'!C9962</f>
        <v/>
      </c>
      <c r="K9962">
        <f>'Hedge activity'!G9962</f>
        <v/>
      </c>
    </row>
    <row r="9963">
      <c r="A9963">
        <f>'Hedge activity'!A9963</f>
        <v/>
      </c>
      <c r="B9963" s="21">
        <f>'Hedge activity'!B9963</f>
        <v/>
      </c>
      <c r="C9963" s="7">
        <f>'Hedge activity'!F9963</f>
        <v/>
      </c>
      <c r="D9963" s="5">
        <f>VLOOKUP(C9963,'Transaction Day mapping'!$D$2:$E$757,2,FALSE)</f>
        <v/>
      </c>
      <c r="E9963" s="9">
        <f>'Hedge activity'!I9963</f>
        <v/>
      </c>
      <c r="F9963" s="5">
        <f>DATEVALUE(E9963)</f>
        <v/>
      </c>
      <c r="G9963" s="18">
        <f>'Hedge activity'!E9963</f>
        <v/>
      </c>
      <c r="H9963" s="19">
        <f>'Hedge activity'!D9963</f>
        <v/>
      </c>
      <c r="I9963" s="20">
        <f>'Hedge activity'!H9963</f>
        <v/>
      </c>
      <c r="J9963">
        <f>'Hedge activity'!C9963</f>
        <v/>
      </c>
      <c r="K9963">
        <f>'Hedge activity'!G9963</f>
        <v/>
      </c>
    </row>
    <row r="9964">
      <c r="A9964">
        <f>'Hedge activity'!A9964</f>
        <v/>
      </c>
      <c r="B9964" s="21">
        <f>'Hedge activity'!B9964</f>
        <v/>
      </c>
      <c r="C9964" s="7">
        <f>'Hedge activity'!F9964</f>
        <v/>
      </c>
      <c r="D9964" s="5">
        <f>VLOOKUP(C9964,'Transaction Day mapping'!$D$2:$E$757,2,FALSE)</f>
        <v/>
      </c>
      <c r="E9964" s="9">
        <f>'Hedge activity'!I9964</f>
        <v/>
      </c>
      <c r="F9964" s="5">
        <f>DATEVALUE(E9964)</f>
        <v/>
      </c>
      <c r="G9964" s="18">
        <f>'Hedge activity'!E9964</f>
        <v/>
      </c>
      <c r="H9964" s="19">
        <f>'Hedge activity'!D9964</f>
        <v/>
      </c>
      <c r="I9964" s="20">
        <f>'Hedge activity'!H9964</f>
        <v/>
      </c>
      <c r="J9964">
        <f>'Hedge activity'!C9964</f>
        <v/>
      </c>
      <c r="K9964">
        <f>'Hedge activity'!G9964</f>
        <v/>
      </c>
    </row>
    <row r="9965">
      <c r="A9965">
        <f>'Hedge activity'!A9965</f>
        <v/>
      </c>
      <c r="B9965" s="21">
        <f>'Hedge activity'!B9965</f>
        <v/>
      </c>
      <c r="C9965" s="7">
        <f>'Hedge activity'!F9965</f>
        <v/>
      </c>
      <c r="D9965" s="5">
        <f>VLOOKUP(C9965,'Transaction Day mapping'!$D$2:$E$757,2,FALSE)</f>
        <v/>
      </c>
      <c r="E9965" s="9">
        <f>'Hedge activity'!I9965</f>
        <v/>
      </c>
      <c r="F9965" s="5">
        <f>DATEVALUE(E9965)</f>
        <v/>
      </c>
      <c r="G9965" s="18">
        <f>'Hedge activity'!E9965</f>
        <v/>
      </c>
      <c r="H9965" s="19">
        <f>'Hedge activity'!D9965</f>
        <v/>
      </c>
      <c r="I9965" s="20">
        <f>'Hedge activity'!H9965</f>
        <v/>
      </c>
      <c r="J9965">
        <f>'Hedge activity'!C9965</f>
        <v/>
      </c>
      <c r="K9965">
        <f>'Hedge activity'!G9965</f>
        <v/>
      </c>
    </row>
    <row r="9966">
      <c r="A9966">
        <f>'Hedge activity'!A9966</f>
        <v/>
      </c>
      <c r="B9966" s="21">
        <f>'Hedge activity'!B9966</f>
        <v/>
      </c>
      <c r="C9966" s="7">
        <f>'Hedge activity'!F9966</f>
        <v/>
      </c>
      <c r="D9966" s="5">
        <f>VLOOKUP(C9966,'Transaction Day mapping'!$D$2:$E$757,2,FALSE)</f>
        <v/>
      </c>
      <c r="E9966" s="9">
        <f>'Hedge activity'!I9966</f>
        <v/>
      </c>
      <c r="F9966" s="5">
        <f>DATEVALUE(E9966)</f>
        <v/>
      </c>
      <c r="G9966" s="18">
        <f>'Hedge activity'!E9966</f>
        <v/>
      </c>
      <c r="H9966" s="19">
        <f>'Hedge activity'!D9966</f>
        <v/>
      </c>
      <c r="I9966" s="20">
        <f>'Hedge activity'!H9966</f>
        <v/>
      </c>
      <c r="J9966">
        <f>'Hedge activity'!C9966</f>
        <v/>
      </c>
      <c r="K9966">
        <f>'Hedge activity'!G9966</f>
        <v/>
      </c>
    </row>
    <row r="9967">
      <c r="A9967">
        <f>'Hedge activity'!A9967</f>
        <v/>
      </c>
      <c r="B9967" s="21">
        <f>'Hedge activity'!B9967</f>
        <v/>
      </c>
      <c r="C9967" s="7">
        <f>'Hedge activity'!F9967</f>
        <v/>
      </c>
      <c r="D9967" s="5">
        <f>VLOOKUP(C9967,'Transaction Day mapping'!$D$2:$E$757,2,FALSE)</f>
        <v/>
      </c>
      <c r="E9967" s="9">
        <f>'Hedge activity'!I9967</f>
        <v/>
      </c>
      <c r="F9967" s="5">
        <f>DATEVALUE(E9967)</f>
        <v/>
      </c>
      <c r="G9967" s="18">
        <f>'Hedge activity'!E9967</f>
        <v/>
      </c>
      <c r="H9967" s="19">
        <f>'Hedge activity'!D9967</f>
        <v/>
      </c>
      <c r="I9967" s="20">
        <f>'Hedge activity'!H9967</f>
        <v/>
      </c>
      <c r="J9967">
        <f>'Hedge activity'!C9967</f>
        <v/>
      </c>
      <c r="K9967">
        <f>'Hedge activity'!G9967</f>
        <v/>
      </c>
    </row>
    <row r="9968">
      <c r="A9968">
        <f>'Hedge activity'!A9968</f>
        <v/>
      </c>
      <c r="B9968" s="21">
        <f>'Hedge activity'!B9968</f>
        <v/>
      </c>
      <c r="C9968" s="7">
        <f>'Hedge activity'!F9968</f>
        <v/>
      </c>
      <c r="D9968" s="5">
        <f>VLOOKUP(C9968,'Transaction Day mapping'!$D$2:$E$757,2,FALSE)</f>
        <v/>
      </c>
      <c r="E9968" s="9">
        <f>'Hedge activity'!I9968</f>
        <v/>
      </c>
      <c r="F9968" s="5">
        <f>DATEVALUE(E9968)</f>
        <v/>
      </c>
      <c r="G9968" s="18">
        <f>'Hedge activity'!E9968</f>
        <v/>
      </c>
      <c r="H9968" s="23">
        <f>'Hedge activity'!D9968</f>
        <v/>
      </c>
      <c r="I9968" s="20">
        <f>'Hedge activity'!H9968</f>
        <v/>
      </c>
      <c r="J9968" s="23">
        <f>'Hedge activity'!C9968</f>
        <v/>
      </c>
      <c r="K9968" s="23">
        <f>'Hedge activity'!G9968</f>
        <v/>
      </c>
      <c r="L9968">
        <f>IF(G9968="O",IF(H9968&lt;J9968,"Lower","Upper"),"P")</f>
        <v/>
      </c>
    </row>
    <row r="9969">
      <c r="A9969">
        <f>'Hedge activity'!A9969</f>
        <v/>
      </c>
      <c r="B9969" s="21">
        <f>'Hedge activity'!B9969</f>
        <v/>
      </c>
      <c r="C9969" s="7">
        <f>'Hedge activity'!F9969</f>
        <v/>
      </c>
      <c r="D9969" s="5">
        <f>VLOOKUP(C9969,'Transaction Day mapping'!$D$2:$E$757,2,FALSE)</f>
        <v/>
      </c>
      <c r="E9969" s="9">
        <f>'Hedge activity'!I9969</f>
        <v/>
      </c>
      <c r="F9969" s="5">
        <f>DATEVALUE(E9969)</f>
        <v/>
      </c>
      <c r="G9969" s="18">
        <f>'Hedge activity'!E9969</f>
        <v/>
      </c>
      <c r="H9969" s="19">
        <f>'Hedge activity'!D9969</f>
        <v/>
      </c>
      <c r="I9969" s="20">
        <f>'Hedge activity'!H9969</f>
        <v/>
      </c>
      <c r="J9969">
        <f>'Hedge activity'!C9969</f>
        <v/>
      </c>
      <c r="K9969">
        <f>'Hedge activity'!G9969</f>
        <v/>
      </c>
    </row>
    <row r="9970">
      <c r="A9970">
        <f>'Hedge activity'!A9970</f>
        <v/>
      </c>
      <c r="B9970" s="21">
        <f>'Hedge activity'!B9970</f>
        <v/>
      </c>
      <c r="C9970" s="7">
        <f>'Hedge activity'!F9970</f>
        <v/>
      </c>
      <c r="D9970" s="5">
        <f>VLOOKUP(C9970,'Transaction Day mapping'!$D$2:$E$757,2,FALSE)</f>
        <v/>
      </c>
      <c r="E9970" s="9">
        <f>'Hedge activity'!I9970</f>
        <v/>
      </c>
      <c r="F9970" s="5">
        <f>DATEVALUE(E9970)</f>
        <v/>
      </c>
      <c r="G9970" s="18">
        <f>'Hedge activity'!E9970</f>
        <v/>
      </c>
      <c r="H9970" s="23">
        <f>'Hedge activity'!D9970</f>
        <v/>
      </c>
      <c r="I9970" s="20">
        <f>'Hedge activity'!H9970</f>
        <v/>
      </c>
      <c r="J9970" s="23">
        <f>'Hedge activity'!C9970</f>
        <v/>
      </c>
      <c r="K9970" s="23">
        <f>'Hedge activity'!G9970</f>
        <v/>
      </c>
      <c r="L9970">
        <f>IF(G9970="O",IF(H9970&lt;J9970,"Lower","Upper"),"P")</f>
        <v/>
      </c>
    </row>
    <row r="9971">
      <c r="A9971">
        <f>'Hedge activity'!A9971</f>
        <v/>
      </c>
      <c r="B9971" s="21">
        <f>'Hedge activity'!B9971</f>
        <v/>
      </c>
      <c r="C9971" s="7">
        <f>'Hedge activity'!F9971</f>
        <v/>
      </c>
      <c r="D9971" s="5">
        <f>VLOOKUP(C9971,'Transaction Day mapping'!$D$2:$E$757,2,FALSE)</f>
        <v/>
      </c>
      <c r="E9971" s="9">
        <f>'Hedge activity'!I9971</f>
        <v/>
      </c>
      <c r="F9971" s="5">
        <f>DATEVALUE(E9971)</f>
        <v/>
      </c>
      <c r="G9971" s="18">
        <f>'Hedge activity'!E9971</f>
        <v/>
      </c>
      <c r="H9971" s="19">
        <f>'Hedge activity'!D9971</f>
        <v/>
      </c>
      <c r="I9971" s="20">
        <f>'Hedge activity'!H9971</f>
        <v/>
      </c>
      <c r="J9971">
        <f>'Hedge activity'!C9971</f>
        <v/>
      </c>
      <c r="K9971">
        <f>'Hedge activity'!G9971</f>
        <v/>
      </c>
    </row>
    <row r="9972">
      <c r="A9972">
        <f>'Hedge activity'!A9972</f>
        <v/>
      </c>
      <c r="B9972" s="21">
        <f>'Hedge activity'!B9972</f>
        <v/>
      </c>
      <c r="C9972" s="7">
        <f>'Hedge activity'!F9972</f>
        <v/>
      </c>
      <c r="D9972" s="5">
        <f>VLOOKUP(C9972,'Transaction Day mapping'!$D$2:$E$757,2,FALSE)</f>
        <v/>
      </c>
      <c r="E9972" s="9">
        <f>'Hedge activity'!I9972</f>
        <v/>
      </c>
      <c r="F9972" s="5">
        <f>DATEVALUE(E9972)</f>
        <v/>
      </c>
      <c r="G9972" s="18">
        <f>'Hedge activity'!E9972</f>
        <v/>
      </c>
      <c r="H9972" s="23">
        <f>'Hedge activity'!D9972</f>
        <v/>
      </c>
      <c r="I9972" s="20">
        <f>'Hedge activity'!H9972</f>
        <v/>
      </c>
      <c r="J9972" s="23">
        <f>'Hedge activity'!C9972</f>
        <v/>
      </c>
      <c r="K9972" s="23">
        <f>'Hedge activity'!G9972</f>
        <v/>
      </c>
      <c r="L9972">
        <f>IF(G9972="O",IF(H9972&lt;J9972,"Lower","Upper"),"P")</f>
        <v/>
      </c>
    </row>
    <row r="9973">
      <c r="A9973">
        <f>'Hedge activity'!A9973</f>
        <v/>
      </c>
      <c r="B9973" s="21">
        <f>'Hedge activity'!B9973</f>
        <v/>
      </c>
      <c r="C9973" s="7">
        <f>'Hedge activity'!F9973</f>
        <v/>
      </c>
      <c r="D9973" s="5">
        <f>VLOOKUP(C9973,'Transaction Day mapping'!$D$2:$E$757,2,FALSE)</f>
        <v/>
      </c>
      <c r="E9973" s="9">
        <f>'Hedge activity'!I9973</f>
        <v/>
      </c>
      <c r="F9973" s="5">
        <f>DATEVALUE(E9973)</f>
        <v/>
      </c>
      <c r="G9973" s="18">
        <f>'Hedge activity'!E9973</f>
        <v/>
      </c>
      <c r="H9973" s="19">
        <f>'Hedge activity'!D9973</f>
        <v/>
      </c>
      <c r="I9973" s="20">
        <f>'Hedge activity'!H9973</f>
        <v/>
      </c>
      <c r="J9973">
        <f>'Hedge activity'!C9973</f>
        <v/>
      </c>
      <c r="K9973">
        <f>'Hedge activity'!G9973</f>
        <v/>
      </c>
    </row>
    <row r="9974">
      <c r="A9974">
        <f>'Hedge activity'!A9974</f>
        <v/>
      </c>
      <c r="B9974" s="21">
        <f>'Hedge activity'!B9974</f>
        <v/>
      </c>
      <c r="C9974" s="7">
        <f>'Hedge activity'!F9974</f>
        <v/>
      </c>
      <c r="D9974" s="5">
        <f>VLOOKUP(C9974,'Transaction Day mapping'!$D$2:$E$757,2,FALSE)</f>
        <v/>
      </c>
      <c r="E9974" s="9">
        <f>'Hedge activity'!I9974</f>
        <v/>
      </c>
      <c r="F9974" s="5">
        <f>DATEVALUE(E9974)</f>
        <v/>
      </c>
      <c r="G9974" s="18">
        <f>'Hedge activity'!E9974</f>
        <v/>
      </c>
      <c r="H9974" s="23">
        <f>'Hedge activity'!D9974</f>
        <v/>
      </c>
      <c r="I9974" s="20">
        <f>'Hedge activity'!H9974</f>
        <v/>
      </c>
      <c r="J9974" s="23">
        <f>'Hedge activity'!C9974</f>
        <v/>
      </c>
      <c r="K9974" s="23">
        <f>'Hedge activity'!G9974</f>
        <v/>
      </c>
      <c r="L9974">
        <f>IF(G9974="O",IF(H9974&lt;J9974,"Lower","Upper"),"P")</f>
        <v/>
      </c>
    </row>
    <row r="9975">
      <c r="A9975">
        <f>'Hedge activity'!A9975</f>
        <v/>
      </c>
      <c r="B9975" s="21">
        <f>'Hedge activity'!B9975</f>
        <v/>
      </c>
      <c r="C9975" s="7">
        <f>'Hedge activity'!F9975</f>
        <v/>
      </c>
      <c r="D9975" s="5">
        <f>VLOOKUP(C9975,'Transaction Day mapping'!$D$2:$E$757,2,FALSE)</f>
        <v/>
      </c>
      <c r="E9975" s="9">
        <f>'Hedge activity'!I9975</f>
        <v/>
      </c>
      <c r="F9975" s="5">
        <f>DATEVALUE(E9975)</f>
        <v/>
      </c>
      <c r="G9975" s="18">
        <f>'Hedge activity'!E9975</f>
        <v/>
      </c>
      <c r="H9975" s="19">
        <f>'Hedge activity'!D9975</f>
        <v/>
      </c>
      <c r="I9975" s="20">
        <f>'Hedge activity'!H9975</f>
        <v/>
      </c>
      <c r="J9975">
        <f>'Hedge activity'!C9975</f>
        <v/>
      </c>
      <c r="K9975">
        <f>'Hedge activity'!G9975</f>
        <v/>
      </c>
    </row>
    <row r="9976">
      <c r="A9976">
        <f>'Hedge activity'!A9976</f>
        <v/>
      </c>
      <c r="B9976" s="21">
        <f>'Hedge activity'!B9976</f>
        <v/>
      </c>
      <c r="C9976" s="7">
        <f>'Hedge activity'!F9976</f>
        <v/>
      </c>
      <c r="D9976" s="5">
        <f>VLOOKUP(C9976,'Transaction Day mapping'!$D$2:$E$757,2,FALSE)</f>
        <v/>
      </c>
      <c r="E9976" s="9">
        <f>'Hedge activity'!I9976</f>
        <v/>
      </c>
      <c r="F9976" s="5">
        <f>DATEVALUE(E9976)</f>
        <v/>
      </c>
      <c r="G9976" s="18">
        <f>'Hedge activity'!E9976</f>
        <v/>
      </c>
      <c r="H9976" s="23">
        <f>'Hedge activity'!D9976</f>
        <v/>
      </c>
      <c r="I9976" s="20">
        <f>'Hedge activity'!H9976</f>
        <v/>
      </c>
      <c r="J9976" s="23">
        <f>'Hedge activity'!C9976</f>
        <v/>
      </c>
      <c r="K9976" s="23">
        <f>'Hedge activity'!G9976</f>
        <v/>
      </c>
      <c r="L9976">
        <f>IF(G9976="O",IF(H9976&lt;J9976,"Lower","Upper"),"P")</f>
        <v/>
      </c>
    </row>
    <row r="9977">
      <c r="A9977">
        <f>'Hedge activity'!A9977</f>
        <v/>
      </c>
      <c r="B9977" s="21">
        <f>'Hedge activity'!B9977</f>
        <v/>
      </c>
      <c r="C9977" s="7">
        <f>'Hedge activity'!F9977</f>
        <v/>
      </c>
      <c r="D9977" s="5">
        <f>VLOOKUP(C9977,'Transaction Day mapping'!$D$2:$E$757,2,FALSE)</f>
        <v/>
      </c>
      <c r="E9977" s="9">
        <f>'Hedge activity'!I9977</f>
        <v/>
      </c>
      <c r="F9977" s="5">
        <f>DATEVALUE(E9977)</f>
        <v/>
      </c>
      <c r="G9977" s="18">
        <f>'Hedge activity'!E9977</f>
        <v/>
      </c>
      <c r="H9977" s="19">
        <f>'Hedge activity'!D9977</f>
        <v/>
      </c>
      <c r="I9977" s="20">
        <f>'Hedge activity'!H9977</f>
        <v/>
      </c>
      <c r="J9977">
        <f>'Hedge activity'!C9977</f>
        <v/>
      </c>
      <c r="K9977">
        <f>'Hedge activity'!G9977</f>
        <v/>
      </c>
    </row>
    <row r="9978">
      <c r="A9978">
        <f>'Hedge activity'!A9978</f>
        <v/>
      </c>
      <c r="B9978" s="21">
        <f>'Hedge activity'!B9978</f>
        <v/>
      </c>
      <c r="C9978" s="7">
        <f>'Hedge activity'!F9978</f>
        <v/>
      </c>
      <c r="D9978" s="5">
        <f>VLOOKUP(C9978,'Transaction Day mapping'!$D$2:$E$757,2,FALSE)</f>
        <v/>
      </c>
      <c r="E9978" s="9">
        <f>'Hedge activity'!I9978</f>
        <v/>
      </c>
      <c r="F9978" s="5">
        <f>DATEVALUE(E9978)</f>
        <v/>
      </c>
      <c r="G9978" s="18">
        <f>'Hedge activity'!E9978</f>
        <v/>
      </c>
      <c r="H9978" s="23">
        <f>'Hedge activity'!D9978</f>
        <v/>
      </c>
      <c r="I9978" s="20">
        <f>'Hedge activity'!H9978</f>
        <v/>
      </c>
      <c r="J9978" s="23">
        <f>'Hedge activity'!C9978</f>
        <v/>
      </c>
      <c r="K9978" s="23">
        <f>'Hedge activity'!G9978</f>
        <v/>
      </c>
      <c r="L9978">
        <f>IF(G9978="O",IF(H9978&lt;J9978,"Lower","Upper"),"P")</f>
        <v/>
      </c>
    </row>
    <row r="9979">
      <c r="A9979">
        <f>'Hedge activity'!A9979</f>
        <v/>
      </c>
      <c r="B9979" s="21">
        <f>'Hedge activity'!B9979</f>
        <v/>
      </c>
      <c r="C9979" s="7">
        <f>'Hedge activity'!F9979</f>
        <v/>
      </c>
      <c r="D9979" s="5">
        <f>VLOOKUP(C9979,'Transaction Day mapping'!$D$2:$E$757,2,FALSE)</f>
        <v/>
      </c>
      <c r="E9979" s="9">
        <f>'Hedge activity'!I9979</f>
        <v/>
      </c>
      <c r="F9979" s="5">
        <f>DATEVALUE(E9979)</f>
        <v/>
      </c>
      <c r="G9979" s="18">
        <f>'Hedge activity'!E9979</f>
        <v/>
      </c>
      <c r="H9979" s="19">
        <f>'Hedge activity'!D9979</f>
        <v/>
      </c>
      <c r="I9979" s="20">
        <f>'Hedge activity'!H9979</f>
        <v/>
      </c>
      <c r="J9979">
        <f>'Hedge activity'!C9979</f>
        <v/>
      </c>
      <c r="K9979">
        <f>'Hedge activity'!G9979</f>
        <v/>
      </c>
    </row>
    <row r="9980">
      <c r="A9980">
        <f>'Hedge activity'!A9980</f>
        <v/>
      </c>
      <c r="B9980" s="21">
        <f>'Hedge activity'!B9980</f>
        <v/>
      </c>
      <c r="C9980" s="7">
        <f>'Hedge activity'!F9980</f>
        <v/>
      </c>
      <c r="D9980" s="5">
        <f>VLOOKUP(C9980,'Transaction Day mapping'!$D$2:$E$757,2,FALSE)</f>
        <v/>
      </c>
      <c r="E9980" s="9">
        <f>'Hedge activity'!I9980</f>
        <v/>
      </c>
      <c r="F9980" s="5">
        <f>DATEVALUE(E9980)</f>
        <v/>
      </c>
      <c r="G9980" s="18">
        <f>'Hedge activity'!E9980</f>
        <v/>
      </c>
      <c r="H9980" s="19">
        <f>'Hedge activity'!D9980</f>
        <v/>
      </c>
      <c r="I9980" s="20">
        <f>'Hedge activity'!H9980</f>
        <v/>
      </c>
      <c r="J9980">
        <f>'Hedge activity'!C9980</f>
        <v/>
      </c>
      <c r="K9980">
        <f>'Hedge activity'!G9980</f>
        <v/>
      </c>
    </row>
    <row r="9981">
      <c r="A9981">
        <f>'Hedge activity'!A9981</f>
        <v/>
      </c>
      <c r="B9981" s="21">
        <f>'Hedge activity'!B9981</f>
        <v/>
      </c>
      <c r="C9981" s="7">
        <f>'Hedge activity'!F9981</f>
        <v/>
      </c>
      <c r="D9981" s="5">
        <f>VLOOKUP(C9981,'Transaction Day mapping'!$D$2:$E$757,2,FALSE)</f>
        <v/>
      </c>
      <c r="E9981" s="9">
        <f>'Hedge activity'!I9981</f>
        <v/>
      </c>
      <c r="F9981" s="5">
        <f>DATEVALUE(E9981)</f>
        <v/>
      </c>
      <c r="G9981" s="18">
        <f>'Hedge activity'!E9981</f>
        <v/>
      </c>
      <c r="H9981" s="19">
        <f>'Hedge activity'!D9981</f>
        <v/>
      </c>
      <c r="I9981" s="20">
        <f>'Hedge activity'!H9981</f>
        <v/>
      </c>
      <c r="J9981">
        <f>'Hedge activity'!C9981</f>
        <v/>
      </c>
      <c r="K9981">
        <f>'Hedge activity'!G9981</f>
        <v/>
      </c>
    </row>
    <row r="9982">
      <c r="A9982">
        <f>'Hedge activity'!A9982</f>
        <v/>
      </c>
      <c r="B9982" s="21">
        <f>'Hedge activity'!B9982</f>
        <v/>
      </c>
      <c r="C9982" s="7">
        <f>'Hedge activity'!F9982</f>
        <v/>
      </c>
      <c r="D9982" s="5">
        <f>VLOOKUP(C9982,'Transaction Day mapping'!$D$2:$E$757,2,FALSE)</f>
        <v/>
      </c>
      <c r="E9982" s="9">
        <f>'Hedge activity'!I9982</f>
        <v/>
      </c>
      <c r="F9982" s="5">
        <f>DATEVALUE(E9982)</f>
        <v/>
      </c>
      <c r="G9982" s="18">
        <f>'Hedge activity'!E9982</f>
        <v/>
      </c>
      <c r="H9982" s="19">
        <f>'Hedge activity'!D9982</f>
        <v/>
      </c>
      <c r="I9982" s="20">
        <f>'Hedge activity'!H9982</f>
        <v/>
      </c>
      <c r="J9982">
        <f>'Hedge activity'!C9982</f>
        <v/>
      </c>
      <c r="K9982">
        <f>'Hedge activity'!G9982</f>
        <v/>
      </c>
    </row>
    <row r="9983">
      <c r="A9983">
        <f>'Hedge activity'!A9983</f>
        <v/>
      </c>
      <c r="B9983" s="21">
        <f>'Hedge activity'!B9983</f>
        <v/>
      </c>
      <c r="C9983" s="7">
        <f>'Hedge activity'!F9983</f>
        <v/>
      </c>
      <c r="D9983" s="5">
        <f>VLOOKUP(C9983,'Transaction Day mapping'!$D$2:$E$757,2,FALSE)</f>
        <v/>
      </c>
      <c r="E9983" s="9">
        <f>'Hedge activity'!I9983</f>
        <v/>
      </c>
      <c r="F9983" s="5">
        <f>DATEVALUE(E9983)</f>
        <v/>
      </c>
      <c r="G9983" s="18">
        <f>'Hedge activity'!E9983</f>
        <v/>
      </c>
      <c r="H9983" s="19">
        <f>'Hedge activity'!D9983</f>
        <v/>
      </c>
      <c r="I9983" s="20">
        <f>'Hedge activity'!H9983</f>
        <v/>
      </c>
      <c r="J9983">
        <f>'Hedge activity'!C9983</f>
        <v/>
      </c>
      <c r="K9983">
        <f>'Hedge activity'!G9983</f>
        <v/>
      </c>
    </row>
    <row r="9984">
      <c r="A9984">
        <f>'Hedge activity'!A9984</f>
        <v/>
      </c>
      <c r="B9984" s="21">
        <f>'Hedge activity'!B9984</f>
        <v/>
      </c>
      <c r="C9984" s="7">
        <f>'Hedge activity'!F9984</f>
        <v/>
      </c>
      <c r="D9984" s="5">
        <f>VLOOKUP(C9984,'Transaction Day mapping'!$D$2:$E$757,2,FALSE)</f>
        <v/>
      </c>
      <c r="E9984" s="9">
        <f>'Hedge activity'!I9984</f>
        <v/>
      </c>
      <c r="F9984" s="5">
        <f>DATEVALUE(E9984)</f>
        <v/>
      </c>
      <c r="G9984" s="18">
        <f>'Hedge activity'!E9984</f>
        <v/>
      </c>
      <c r="H9984" s="19">
        <f>'Hedge activity'!D9984</f>
        <v/>
      </c>
      <c r="I9984" s="20">
        <f>'Hedge activity'!H9984</f>
        <v/>
      </c>
      <c r="J9984">
        <f>'Hedge activity'!C9984</f>
        <v/>
      </c>
      <c r="K9984">
        <f>'Hedge activity'!G9984</f>
        <v/>
      </c>
    </row>
    <row r="9985">
      <c r="A9985">
        <f>'Hedge activity'!A9985</f>
        <v/>
      </c>
      <c r="B9985" s="21">
        <f>'Hedge activity'!B9985</f>
        <v/>
      </c>
      <c r="C9985" s="7">
        <f>'Hedge activity'!F9985</f>
        <v/>
      </c>
      <c r="D9985" s="5">
        <f>VLOOKUP(C9985,'Transaction Day mapping'!$D$2:$E$757,2,FALSE)</f>
        <v/>
      </c>
      <c r="E9985" s="9">
        <f>'Hedge activity'!I9985</f>
        <v/>
      </c>
      <c r="F9985" s="5">
        <f>DATEVALUE(E9985)</f>
        <v/>
      </c>
      <c r="G9985" s="18">
        <f>'Hedge activity'!E9985</f>
        <v/>
      </c>
      <c r="H9985" s="19">
        <f>'Hedge activity'!D9985</f>
        <v/>
      </c>
      <c r="I9985" s="20">
        <f>'Hedge activity'!H9985</f>
        <v/>
      </c>
      <c r="J9985">
        <f>'Hedge activity'!C9985</f>
        <v/>
      </c>
      <c r="K9985">
        <f>'Hedge activity'!G9985</f>
        <v/>
      </c>
    </row>
    <row r="9986">
      <c r="A9986">
        <f>'Hedge activity'!A9986</f>
        <v/>
      </c>
      <c r="B9986" s="21">
        <f>'Hedge activity'!B9986</f>
        <v/>
      </c>
      <c r="C9986" s="7">
        <f>'Hedge activity'!F9986</f>
        <v/>
      </c>
      <c r="D9986" s="5">
        <f>VLOOKUP(C9986,'Transaction Day mapping'!$D$2:$E$757,2,FALSE)</f>
        <v/>
      </c>
      <c r="E9986" s="9">
        <f>'Hedge activity'!I9986</f>
        <v/>
      </c>
      <c r="F9986" s="5">
        <f>DATEVALUE(E9986)</f>
        <v/>
      </c>
      <c r="G9986" s="18">
        <f>'Hedge activity'!E9986</f>
        <v/>
      </c>
      <c r="H9986" s="19">
        <f>'Hedge activity'!D9986</f>
        <v/>
      </c>
      <c r="I9986" s="20">
        <f>'Hedge activity'!H9986</f>
        <v/>
      </c>
      <c r="J9986">
        <f>'Hedge activity'!C9986</f>
        <v/>
      </c>
      <c r="K9986">
        <f>'Hedge activity'!G9986</f>
        <v/>
      </c>
    </row>
    <row r="9987">
      <c r="A9987">
        <f>'Hedge activity'!A9987</f>
        <v/>
      </c>
      <c r="B9987" s="21">
        <f>'Hedge activity'!B9987</f>
        <v/>
      </c>
      <c r="C9987" s="7">
        <f>'Hedge activity'!F9987</f>
        <v/>
      </c>
      <c r="D9987" s="5">
        <f>VLOOKUP(C9987,'Transaction Day mapping'!$D$2:$E$757,2,FALSE)</f>
        <v/>
      </c>
      <c r="E9987" s="9">
        <f>'Hedge activity'!I9987</f>
        <v/>
      </c>
      <c r="F9987" s="5">
        <f>DATEVALUE(E9987)</f>
        <v/>
      </c>
      <c r="G9987" s="18">
        <f>'Hedge activity'!E9987</f>
        <v/>
      </c>
      <c r="H9987" s="19">
        <f>'Hedge activity'!D9987</f>
        <v/>
      </c>
      <c r="I9987" s="20">
        <f>'Hedge activity'!H9987</f>
        <v/>
      </c>
      <c r="J9987">
        <f>'Hedge activity'!C9987</f>
        <v/>
      </c>
      <c r="K9987">
        <f>'Hedge activity'!G9987</f>
        <v/>
      </c>
    </row>
    <row r="9988">
      <c r="A9988">
        <f>'Hedge activity'!A9988</f>
        <v/>
      </c>
      <c r="B9988" s="21">
        <f>'Hedge activity'!B9988</f>
        <v/>
      </c>
      <c r="C9988" s="7">
        <f>'Hedge activity'!F9988</f>
        <v/>
      </c>
      <c r="D9988" s="5">
        <f>VLOOKUP(C9988,'Transaction Day mapping'!$D$2:$E$757,2,FALSE)</f>
        <v/>
      </c>
      <c r="E9988" s="9">
        <f>'Hedge activity'!I9988</f>
        <v/>
      </c>
      <c r="F9988" s="5">
        <f>DATEVALUE(E9988)</f>
        <v/>
      </c>
      <c r="G9988" s="18">
        <f>'Hedge activity'!E9988</f>
        <v/>
      </c>
      <c r="H9988" s="19">
        <f>'Hedge activity'!D9988</f>
        <v/>
      </c>
      <c r="I9988" s="20">
        <f>'Hedge activity'!H9988</f>
        <v/>
      </c>
      <c r="J9988">
        <f>'Hedge activity'!C9988</f>
        <v/>
      </c>
      <c r="K9988">
        <f>'Hedge activity'!G9988</f>
        <v/>
      </c>
    </row>
    <row r="9989">
      <c r="A9989">
        <f>'Hedge activity'!A9989</f>
        <v/>
      </c>
      <c r="B9989" s="21">
        <f>'Hedge activity'!B9989</f>
        <v/>
      </c>
      <c r="C9989" s="7">
        <f>'Hedge activity'!F9989</f>
        <v/>
      </c>
      <c r="D9989" s="5">
        <f>VLOOKUP(C9989,'Transaction Day mapping'!$D$2:$E$757,2,FALSE)</f>
        <v/>
      </c>
      <c r="E9989" s="9">
        <f>'Hedge activity'!I9989</f>
        <v/>
      </c>
      <c r="F9989" s="5">
        <f>DATEVALUE(E9989)</f>
        <v/>
      </c>
      <c r="G9989" s="18">
        <f>'Hedge activity'!E9989</f>
        <v/>
      </c>
      <c r="H9989" s="19">
        <f>'Hedge activity'!D9989</f>
        <v/>
      </c>
      <c r="I9989" s="20">
        <f>'Hedge activity'!H9989</f>
        <v/>
      </c>
      <c r="J9989">
        <f>'Hedge activity'!C9989</f>
        <v/>
      </c>
      <c r="K9989">
        <f>'Hedge activity'!G9989</f>
        <v/>
      </c>
    </row>
    <row r="9990">
      <c r="A9990">
        <f>'Hedge activity'!A9990</f>
        <v/>
      </c>
      <c r="B9990" s="21">
        <f>'Hedge activity'!B9990</f>
        <v/>
      </c>
      <c r="C9990" s="7">
        <f>'Hedge activity'!F9990</f>
        <v/>
      </c>
      <c r="D9990" s="5">
        <f>VLOOKUP(C9990,'Transaction Day mapping'!$D$2:$E$757,2,FALSE)</f>
        <v/>
      </c>
      <c r="E9990" s="9">
        <f>'Hedge activity'!I9990</f>
        <v/>
      </c>
      <c r="F9990" s="5">
        <f>DATEVALUE(E9990)</f>
        <v/>
      </c>
      <c r="G9990" s="18">
        <f>'Hedge activity'!E9990</f>
        <v/>
      </c>
      <c r="H9990" s="19">
        <f>'Hedge activity'!D9990</f>
        <v/>
      </c>
      <c r="I9990" s="20">
        <f>'Hedge activity'!H9990</f>
        <v/>
      </c>
      <c r="J9990">
        <f>'Hedge activity'!C9990</f>
        <v/>
      </c>
      <c r="K9990">
        <f>'Hedge activity'!G9990</f>
        <v/>
      </c>
    </row>
    <row r="9991">
      <c r="A9991">
        <f>'Hedge activity'!A9991</f>
        <v/>
      </c>
      <c r="B9991" s="21">
        <f>'Hedge activity'!B9991</f>
        <v/>
      </c>
      <c r="C9991" s="7">
        <f>'Hedge activity'!F9991</f>
        <v/>
      </c>
      <c r="D9991" s="5">
        <f>VLOOKUP(C9991,'Transaction Day mapping'!$D$2:$E$757,2,FALSE)</f>
        <v/>
      </c>
      <c r="E9991" s="9">
        <f>'Hedge activity'!I9991</f>
        <v/>
      </c>
      <c r="F9991" s="5">
        <f>DATEVALUE(E9991)</f>
        <v/>
      </c>
      <c r="G9991" s="18">
        <f>'Hedge activity'!E9991</f>
        <v/>
      </c>
      <c r="H9991" s="19">
        <f>'Hedge activity'!D9991</f>
        <v/>
      </c>
      <c r="I9991" s="20">
        <f>'Hedge activity'!H9991</f>
        <v/>
      </c>
      <c r="J9991">
        <f>'Hedge activity'!C9991</f>
        <v/>
      </c>
      <c r="K9991">
        <f>'Hedge activity'!G9991</f>
        <v/>
      </c>
    </row>
    <row r="9992">
      <c r="A9992">
        <f>'Hedge activity'!A9992</f>
        <v/>
      </c>
      <c r="B9992" s="21">
        <f>'Hedge activity'!B9992</f>
        <v/>
      </c>
      <c r="C9992" s="7">
        <f>'Hedge activity'!F9992</f>
        <v/>
      </c>
      <c r="D9992" s="5">
        <f>VLOOKUP(C9992,'Transaction Day mapping'!$D$2:$E$757,2,FALSE)</f>
        <v/>
      </c>
      <c r="E9992" s="9">
        <f>'Hedge activity'!I9992</f>
        <v/>
      </c>
      <c r="F9992" s="5">
        <f>DATEVALUE(E9992)</f>
        <v/>
      </c>
      <c r="G9992" s="18">
        <f>'Hedge activity'!E9992</f>
        <v/>
      </c>
      <c r="H9992" s="19">
        <f>'Hedge activity'!D9992</f>
        <v/>
      </c>
      <c r="I9992" s="20">
        <f>'Hedge activity'!H9992</f>
        <v/>
      </c>
      <c r="J9992">
        <f>'Hedge activity'!C9992</f>
        <v/>
      </c>
      <c r="K9992">
        <f>'Hedge activity'!G9992</f>
        <v/>
      </c>
    </row>
    <row r="9993">
      <c r="A9993">
        <f>'Hedge activity'!A9993</f>
        <v/>
      </c>
      <c r="B9993" s="21">
        <f>'Hedge activity'!B9993</f>
        <v/>
      </c>
      <c r="C9993" s="7">
        <f>'Hedge activity'!F9993</f>
        <v/>
      </c>
      <c r="D9993" s="5">
        <f>VLOOKUP(C9993,'Transaction Day mapping'!$D$2:$E$757,2,FALSE)</f>
        <v/>
      </c>
      <c r="E9993" s="9">
        <f>'Hedge activity'!I9993</f>
        <v/>
      </c>
      <c r="F9993" s="5">
        <f>DATEVALUE(E9993)</f>
        <v/>
      </c>
      <c r="G9993" s="18">
        <f>'Hedge activity'!E9993</f>
        <v/>
      </c>
      <c r="H9993" s="19">
        <f>'Hedge activity'!D9993</f>
        <v/>
      </c>
      <c r="I9993" s="20">
        <f>'Hedge activity'!H9993</f>
        <v/>
      </c>
      <c r="J9993">
        <f>'Hedge activity'!C9993</f>
        <v/>
      </c>
      <c r="K9993">
        <f>'Hedge activity'!G9993</f>
        <v/>
      </c>
    </row>
    <row r="9994">
      <c r="A9994">
        <f>'Hedge activity'!A9994</f>
        <v/>
      </c>
      <c r="B9994" s="21">
        <f>'Hedge activity'!B9994</f>
        <v/>
      </c>
      <c r="C9994" s="7">
        <f>'Hedge activity'!F9994</f>
        <v/>
      </c>
      <c r="D9994" s="5">
        <f>VLOOKUP(C9994,'Transaction Day mapping'!$D$2:$E$757,2,FALSE)</f>
        <v/>
      </c>
      <c r="E9994" s="9">
        <f>'Hedge activity'!I9994</f>
        <v/>
      </c>
      <c r="F9994" s="5">
        <f>DATEVALUE(E9994)</f>
        <v/>
      </c>
      <c r="G9994" s="18">
        <f>'Hedge activity'!E9994</f>
        <v/>
      </c>
      <c r="H9994" s="19">
        <f>'Hedge activity'!D9994</f>
        <v/>
      </c>
      <c r="I9994" s="20">
        <f>'Hedge activity'!H9994</f>
        <v/>
      </c>
      <c r="J9994">
        <f>'Hedge activity'!C9994</f>
        <v/>
      </c>
      <c r="K9994">
        <f>'Hedge activity'!G9994</f>
        <v/>
      </c>
    </row>
    <row r="9995">
      <c r="A9995">
        <f>'Hedge activity'!A9995</f>
        <v/>
      </c>
      <c r="B9995" s="21">
        <f>'Hedge activity'!B9995</f>
        <v/>
      </c>
      <c r="C9995" s="7">
        <f>'Hedge activity'!F9995</f>
        <v/>
      </c>
      <c r="D9995" s="5">
        <f>VLOOKUP(C9995,'Transaction Day mapping'!$D$2:$E$757,2,FALSE)</f>
        <v/>
      </c>
      <c r="E9995" s="9">
        <f>'Hedge activity'!I9995</f>
        <v/>
      </c>
      <c r="F9995" s="5">
        <f>DATEVALUE(E9995)</f>
        <v/>
      </c>
      <c r="G9995" s="18">
        <f>'Hedge activity'!E9995</f>
        <v/>
      </c>
      <c r="H9995" s="19">
        <f>'Hedge activity'!D9995</f>
        <v/>
      </c>
      <c r="I9995" s="20">
        <f>'Hedge activity'!H9995</f>
        <v/>
      </c>
      <c r="J9995">
        <f>'Hedge activity'!C9995</f>
        <v/>
      </c>
      <c r="K9995">
        <f>'Hedge activity'!G9995</f>
        <v/>
      </c>
    </row>
    <row r="9996">
      <c r="A9996">
        <f>'Hedge activity'!A9996</f>
        <v/>
      </c>
      <c r="B9996" s="21">
        <f>'Hedge activity'!B9996</f>
        <v/>
      </c>
      <c r="C9996" s="7">
        <f>'Hedge activity'!F9996</f>
        <v/>
      </c>
      <c r="D9996" s="5">
        <f>VLOOKUP(C9996,'Transaction Day mapping'!$D$2:$E$757,2,FALSE)</f>
        <v/>
      </c>
      <c r="E9996" s="9">
        <f>'Hedge activity'!I9996</f>
        <v/>
      </c>
      <c r="F9996" s="5">
        <f>DATEVALUE(E9996)</f>
        <v/>
      </c>
      <c r="G9996" s="18">
        <f>'Hedge activity'!E9996</f>
        <v/>
      </c>
      <c r="H9996" s="19">
        <f>'Hedge activity'!D9996</f>
        <v/>
      </c>
      <c r="I9996" s="20">
        <f>'Hedge activity'!H9996</f>
        <v/>
      </c>
      <c r="J9996">
        <f>'Hedge activity'!C9996</f>
        <v/>
      </c>
      <c r="K9996">
        <f>'Hedge activity'!G9996</f>
        <v/>
      </c>
    </row>
    <row r="9997">
      <c r="A9997">
        <f>'Hedge activity'!A9997</f>
        <v/>
      </c>
      <c r="B9997" s="21">
        <f>'Hedge activity'!B9997</f>
        <v/>
      </c>
      <c r="C9997" s="7">
        <f>'Hedge activity'!F9997</f>
        <v/>
      </c>
      <c r="D9997" s="5">
        <f>VLOOKUP(C9997,'Transaction Day mapping'!$D$2:$E$757,2,FALSE)</f>
        <v/>
      </c>
      <c r="E9997" s="9">
        <f>'Hedge activity'!I9997</f>
        <v/>
      </c>
      <c r="F9997" s="5">
        <f>DATEVALUE(E9997)</f>
        <v/>
      </c>
      <c r="G9997" s="18">
        <f>'Hedge activity'!E9997</f>
        <v/>
      </c>
      <c r="H9997" s="19">
        <f>'Hedge activity'!D9997</f>
        <v/>
      </c>
      <c r="I9997" s="20">
        <f>'Hedge activity'!H9997</f>
        <v/>
      </c>
      <c r="J9997">
        <f>'Hedge activity'!C9997</f>
        <v/>
      </c>
      <c r="K9997">
        <f>'Hedge activity'!G9997</f>
        <v/>
      </c>
    </row>
    <row r="9998">
      <c r="A9998">
        <f>'Hedge activity'!A9998</f>
        <v/>
      </c>
      <c r="B9998" s="21">
        <f>'Hedge activity'!B9998</f>
        <v/>
      </c>
      <c r="C9998" s="7">
        <f>'Hedge activity'!F9998</f>
        <v/>
      </c>
      <c r="D9998" s="5">
        <f>VLOOKUP(C9998,'Transaction Day mapping'!$D$2:$E$757,2,FALSE)</f>
        <v/>
      </c>
      <c r="E9998" s="9">
        <f>'Hedge activity'!I9998</f>
        <v/>
      </c>
      <c r="F9998" s="5">
        <f>DATEVALUE(E9998)</f>
        <v/>
      </c>
      <c r="G9998" s="18">
        <f>'Hedge activity'!E9998</f>
        <v/>
      </c>
      <c r="H9998" s="19">
        <f>'Hedge activity'!D9998</f>
        <v/>
      </c>
      <c r="I9998" s="20">
        <f>'Hedge activity'!H9998</f>
        <v/>
      </c>
      <c r="J9998">
        <f>'Hedge activity'!C9998</f>
        <v/>
      </c>
      <c r="K9998">
        <f>'Hedge activity'!G9998</f>
        <v/>
      </c>
    </row>
    <row r="9999">
      <c r="A9999">
        <f>'Hedge activity'!A9999</f>
        <v/>
      </c>
      <c r="B9999" s="21">
        <f>'Hedge activity'!B9999</f>
        <v/>
      </c>
      <c r="C9999" s="7">
        <f>'Hedge activity'!F9999</f>
        <v/>
      </c>
      <c r="D9999" s="5">
        <f>VLOOKUP(C9999,'Transaction Day mapping'!$D$2:$E$757,2,FALSE)</f>
        <v/>
      </c>
      <c r="E9999" s="9">
        <f>'Hedge activity'!I9999</f>
        <v/>
      </c>
      <c r="F9999" s="5">
        <f>DATEVALUE(E9999)</f>
        <v/>
      </c>
      <c r="G9999" s="18">
        <f>'Hedge activity'!E9999</f>
        <v/>
      </c>
      <c r="H9999" s="19">
        <f>'Hedge activity'!D9999</f>
        <v/>
      </c>
      <c r="I9999" s="20">
        <f>'Hedge activity'!H9999</f>
        <v/>
      </c>
      <c r="J9999">
        <f>'Hedge activity'!C9999</f>
        <v/>
      </c>
      <c r="K9999">
        <f>'Hedge activity'!G9999</f>
        <v/>
      </c>
    </row>
    <row r="10000">
      <c r="A10000">
        <f>'Hedge activity'!A10000</f>
        <v/>
      </c>
      <c r="B10000" s="21">
        <f>'Hedge activity'!B10000</f>
        <v/>
      </c>
      <c r="C10000" s="7">
        <f>'Hedge activity'!F10000</f>
        <v/>
      </c>
      <c r="D10000" s="5">
        <f>VLOOKUP(C10000,'Transaction Day mapping'!$D$2:$E$757,2,FALSE)</f>
        <v/>
      </c>
      <c r="E10000" s="9">
        <f>'Hedge activity'!I10000</f>
        <v/>
      </c>
      <c r="F10000" s="5">
        <f>DATEVALUE(E10000)</f>
        <v/>
      </c>
      <c r="G10000" s="18">
        <f>'Hedge activity'!E10000</f>
        <v/>
      </c>
      <c r="H10000" s="19">
        <f>'Hedge activity'!D10000</f>
        <v/>
      </c>
      <c r="I10000" s="20">
        <f>'Hedge activity'!H10000</f>
        <v/>
      </c>
      <c r="J10000">
        <f>'Hedge activity'!C10000</f>
        <v/>
      </c>
      <c r="K10000">
        <f>'Hedge activity'!G10000</f>
        <v/>
      </c>
    </row>
    <row r="10001">
      <c r="A10001">
        <f>'Hedge activity'!A10001</f>
        <v/>
      </c>
      <c r="B10001" s="21">
        <f>'Hedge activity'!B10001</f>
        <v/>
      </c>
      <c r="C10001" s="7">
        <f>'Hedge activity'!F10001</f>
        <v/>
      </c>
      <c r="D10001" s="5">
        <f>VLOOKUP(C10001,'Transaction Day mapping'!$D$2:$E$757,2,FALSE)</f>
        <v/>
      </c>
      <c r="E10001" s="9">
        <f>'Hedge activity'!I10001</f>
        <v/>
      </c>
      <c r="F10001" s="5">
        <f>DATEVALUE(E10001)</f>
        <v/>
      </c>
      <c r="G10001" s="18">
        <f>'Hedge activity'!E10001</f>
        <v/>
      </c>
      <c r="H10001" s="19">
        <f>'Hedge activity'!D10001</f>
        <v/>
      </c>
      <c r="I10001" s="20">
        <f>'Hedge activity'!H10001</f>
        <v/>
      </c>
      <c r="J10001">
        <f>'Hedge activity'!C10001</f>
        <v/>
      </c>
      <c r="K10001">
        <f>'Hedge activity'!G10001</f>
        <v/>
      </c>
    </row>
    <row r="10002">
      <c r="A10002">
        <f>'Hedge activity'!A10002</f>
        <v/>
      </c>
      <c r="B10002" s="21">
        <f>'Hedge activity'!B10002</f>
        <v/>
      </c>
      <c r="C10002" s="7">
        <f>'Hedge activity'!F10002</f>
        <v/>
      </c>
      <c r="D10002" s="5">
        <f>VLOOKUP(C10002,'Transaction Day mapping'!$D$2:$E$757,2,FALSE)</f>
        <v/>
      </c>
      <c r="E10002" s="9">
        <f>'Hedge activity'!I10002</f>
        <v/>
      </c>
      <c r="F10002" s="5">
        <f>DATEVALUE(E10002)</f>
        <v/>
      </c>
      <c r="G10002" s="18">
        <f>'Hedge activity'!E10002</f>
        <v/>
      </c>
      <c r="H10002" s="19">
        <f>'Hedge activity'!D10002</f>
        <v/>
      </c>
      <c r="I10002" s="20">
        <f>'Hedge activity'!H10002</f>
        <v/>
      </c>
      <c r="J10002">
        <f>'Hedge activity'!C10002</f>
        <v/>
      </c>
      <c r="K10002">
        <f>'Hedge activity'!G10002</f>
        <v/>
      </c>
    </row>
    <row r="10003">
      <c r="A10003">
        <f>'Hedge activity'!A10003</f>
        <v/>
      </c>
      <c r="B10003" s="21">
        <f>'Hedge activity'!B10003</f>
        <v/>
      </c>
      <c r="C10003" s="7">
        <f>'Hedge activity'!F10003</f>
        <v/>
      </c>
      <c r="D10003" s="5">
        <f>VLOOKUP(C10003,'Transaction Day mapping'!$D$2:$E$757,2,FALSE)</f>
        <v/>
      </c>
      <c r="E10003" s="9">
        <f>'Hedge activity'!I10003</f>
        <v/>
      </c>
      <c r="F10003" s="5">
        <f>DATEVALUE(E10003)</f>
        <v/>
      </c>
      <c r="G10003" s="18">
        <f>'Hedge activity'!E10003</f>
        <v/>
      </c>
      <c r="H10003" s="19">
        <f>'Hedge activity'!D10003</f>
        <v/>
      </c>
      <c r="I10003" s="20">
        <f>'Hedge activity'!H10003</f>
        <v/>
      </c>
      <c r="J10003">
        <f>'Hedge activity'!C10003</f>
        <v/>
      </c>
      <c r="K10003">
        <f>'Hedge activity'!G10003</f>
        <v/>
      </c>
    </row>
    <row r="10004">
      <c r="A10004">
        <f>'Hedge activity'!A10004</f>
        <v/>
      </c>
      <c r="B10004" s="21">
        <f>'Hedge activity'!B10004</f>
        <v/>
      </c>
      <c r="C10004" s="7">
        <f>'Hedge activity'!F10004</f>
        <v/>
      </c>
      <c r="D10004" s="5">
        <f>VLOOKUP(C10004,'Transaction Day mapping'!$D$2:$E$757,2,FALSE)</f>
        <v/>
      </c>
      <c r="E10004" s="9">
        <f>'Hedge activity'!I10004</f>
        <v/>
      </c>
      <c r="F10004" s="5">
        <f>DATEVALUE(E10004)</f>
        <v/>
      </c>
      <c r="G10004" s="18">
        <f>'Hedge activity'!E10004</f>
        <v/>
      </c>
      <c r="H10004" s="19">
        <f>'Hedge activity'!D10004</f>
        <v/>
      </c>
      <c r="I10004" s="20">
        <f>'Hedge activity'!H10004</f>
        <v/>
      </c>
      <c r="J10004">
        <f>'Hedge activity'!C10004</f>
        <v/>
      </c>
      <c r="K10004">
        <f>'Hedge activity'!G10004</f>
        <v/>
      </c>
    </row>
    <row r="10005">
      <c r="A10005">
        <f>'Hedge activity'!A10005</f>
        <v/>
      </c>
      <c r="B10005" s="21">
        <f>'Hedge activity'!B10005</f>
        <v/>
      </c>
      <c r="C10005" s="7">
        <f>'Hedge activity'!F10005</f>
        <v/>
      </c>
      <c r="D10005" s="5">
        <f>VLOOKUP(C10005,'Transaction Day mapping'!$D$2:$E$757,2,FALSE)</f>
        <v/>
      </c>
      <c r="E10005" s="9">
        <f>'Hedge activity'!I10005</f>
        <v/>
      </c>
      <c r="F10005" s="5">
        <f>DATEVALUE(E10005)</f>
        <v/>
      </c>
      <c r="G10005" s="18">
        <f>'Hedge activity'!E10005</f>
        <v/>
      </c>
      <c r="H10005" s="19">
        <f>'Hedge activity'!D10005</f>
        <v/>
      </c>
      <c r="I10005" s="20">
        <f>'Hedge activity'!H10005</f>
        <v/>
      </c>
      <c r="J10005">
        <f>'Hedge activity'!C10005</f>
        <v/>
      </c>
      <c r="K10005">
        <f>'Hedge activity'!G10005</f>
        <v/>
      </c>
    </row>
    <row r="10006">
      <c r="A10006">
        <f>'Hedge activity'!A10006</f>
        <v/>
      </c>
      <c r="B10006" s="21">
        <f>'Hedge activity'!B10006</f>
        <v/>
      </c>
      <c r="C10006" s="7">
        <f>'Hedge activity'!F10006</f>
        <v/>
      </c>
      <c r="D10006" s="5">
        <f>VLOOKUP(C10006,'Transaction Day mapping'!$D$2:$E$757,2,FALSE)</f>
        <v/>
      </c>
      <c r="E10006" s="9">
        <f>'Hedge activity'!I10006</f>
        <v/>
      </c>
      <c r="F10006" s="5">
        <f>DATEVALUE(E10006)</f>
        <v/>
      </c>
      <c r="G10006" s="18">
        <f>'Hedge activity'!E10006</f>
        <v/>
      </c>
      <c r="H10006" s="19">
        <f>'Hedge activity'!D10006</f>
        <v/>
      </c>
      <c r="I10006" s="20">
        <f>'Hedge activity'!H10006</f>
        <v/>
      </c>
      <c r="J10006">
        <f>'Hedge activity'!C10006</f>
        <v/>
      </c>
      <c r="K10006">
        <f>'Hedge activity'!G10006</f>
        <v/>
      </c>
    </row>
    <row r="10007">
      <c r="A10007">
        <f>'Hedge activity'!A10007</f>
        <v/>
      </c>
      <c r="B10007" s="21">
        <f>'Hedge activity'!B10007</f>
        <v/>
      </c>
      <c r="C10007" s="7">
        <f>'Hedge activity'!F10007</f>
        <v/>
      </c>
      <c r="D10007" s="5">
        <f>VLOOKUP(C10007,'Transaction Day mapping'!$D$2:$E$757,2,FALSE)</f>
        <v/>
      </c>
      <c r="E10007" s="9">
        <f>'Hedge activity'!I10007</f>
        <v/>
      </c>
      <c r="F10007" s="5">
        <f>DATEVALUE(E10007)</f>
        <v/>
      </c>
      <c r="G10007" s="18">
        <f>'Hedge activity'!E10007</f>
        <v/>
      </c>
      <c r="H10007" s="19">
        <f>'Hedge activity'!D10007</f>
        <v/>
      </c>
      <c r="I10007" s="20">
        <f>'Hedge activity'!H10007</f>
        <v/>
      </c>
      <c r="J10007">
        <f>'Hedge activity'!C10007</f>
        <v/>
      </c>
      <c r="K10007">
        <f>'Hedge activity'!G10007</f>
        <v/>
      </c>
    </row>
    <row r="10008">
      <c r="A10008">
        <f>'Hedge activity'!A10008</f>
        <v/>
      </c>
      <c r="B10008" s="21">
        <f>'Hedge activity'!B10008</f>
        <v/>
      </c>
      <c r="C10008" s="7">
        <f>'Hedge activity'!F10008</f>
        <v/>
      </c>
      <c r="D10008" s="5">
        <f>VLOOKUP(C10008,'Transaction Day mapping'!$D$2:$E$757,2,FALSE)</f>
        <v/>
      </c>
      <c r="E10008" s="9">
        <f>'Hedge activity'!I10008</f>
        <v/>
      </c>
      <c r="F10008" s="5">
        <f>DATEVALUE(E10008)</f>
        <v/>
      </c>
      <c r="G10008" s="18">
        <f>'Hedge activity'!E10008</f>
        <v/>
      </c>
      <c r="H10008" s="19">
        <f>'Hedge activity'!D10008</f>
        <v/>
      </c>
      <c r="I10008" s="20">
        <f>'Hedge activity'!H10008</f>
        <v/>
      </c>
      <c r="J10008">
        <f>'Hedge activity'!C10008</f>
        <v/>
      </c>
      <c r="K10008">
        <f>'Hedge activity'!G10008</f>
        <v/>
      </c>
    </row>
    <row r="10009">
      <c r="A10009">
        <f>'Hedge activity'!A10009</f>
        <v/>
      </c>
      <c r="B10009" s="21">
        <f>'Hedge activity'!B10009</f>
        <v/>
      </c>
      <c r="C10009" s="7">
        <f>'Hedge activity'!F10009</f>
        <v/>
      </c>
      <c r="D10009" s="5">
        <f>VLOOKUP(C10009,'Transaction Day mapping'!$D$2:$E$757,2,FALSE)</f>
        <v/>
      </c>
      <c r="E10009" s="9">
        <f>'Hedge activity'!I10009</f>
        <v/>
      </c>
      <c r="F10009" s="5">
        <f>DATEVALUE(E10009)</f>
        <v/>
      </c>
      <c r="G10009" s="18">
        <f>'Hedge activity'!E10009</f>
        <v/>
      </c>
      <c r="H10009" s="19">
        <f>'Hedge activity'!D10009</f>
        <v/>
      </c>
      <c r="I10009" s="20">
        <f>'Hedge activity'!H10009</f>
        <v/>
      </c>
      <c r="J10009">
        <f>'Hedge activity'!C10009</f>
        <v/>
      </c>
      <c r="K10009">
        <f>'Hedge activity'!G10009</f>
        <v/>
      </c>
    </row>
    <row r="10010">
      <c r="A10010">
        <f>'Hedge activity'!A10010</f>
        <v/>
      </c>
      <c r="B10010" s="21">
        <f>'Hedge activity'!B10010</f>
        <v/>
      </c>
      <c r="C10010" s="7">
        <f>'Hedge activity'!F10010</f>
        <v/>
      </c>
      <c r="D10010" s="5">
        <f>VLOOKUP(C10010,'Transaction Day mapping'!$D$2:$E$757,2,FALSE)</f>
        <v/>
      </c>
      <c r="E10010" s="9">
        <f>'Hedge activity'!I10010</f>
        <v/>
      </c>
      <c r="F10010" s="5">
        <f>DATEVALUE(E10010)</f>
        <v/>
      </c>
      <c r="G10010" s="18">
        <f>'Hedge activity'!E10010</f>
        <v/>
      </c>
      <c r="H10010" s="19">
        <f>'Hedge activity'!D10010</f>
        <v/>
      </c>
      <c r="I10010" s="20">
        <f>'Hedge activity'!H10010</f>
        <v/>
      </c>
      <c r="J10010">
        <f>'Hedge activity'!C10010</f>
        <v/>
      </c>
      <c r="K10010">
        <f>'Hedge activity'!G10010</f>
        <v/>
      </c>
    </row>
    <row r="10011">
      <c r="A10011">
        <f>'Hedge activity'!A10011</f>
        <v/>
      </c>
      <c r="B10011" s="21">
        <f>'Hedge activity'!B10011</f>
        <v/>
      </c>
      <c r="C10011" s="7">
        <f>'Hedge activity'!F10011</f>
        <v/>
      </c>
      <c r="D10011" s="5">
        <f>VLOOKUP(C10011,'Transaction Day mapping'!$D$2:$E$757,2,FALSE)</f>
        <v/>
      </c>
      <c r="E10011" s="9">
        <f>'Hedge activity'!I10011</f>
        <v/>
      </c>
      <c r="F10011" s="5">
        <f>DATEVALUE(E10011)</f>
        <v/>
      </c>
      <c r="G10011" s="18">
        <f>'Hedge activity'!E10011</f>
        <v/>
      </c>
      <c r="H10011" s="19">
        <f>'Hedge activity'!D10011</f>
        <v/>
      </c>
      <c r="I10011" s="20">
        <f>'Hedge activity'!H10011</f>
        <v/>
      </c>
      <c r="J10011">
        <f>'Hedge activity'!C10011</f>
        <v/>
      </c>
      <c r="K10011">
        <f>'Hedge activity'!G10011</f>
        <v/>
      </c>
    </row>
    <row r="10012">
      <c r="A10012">
        <f>'Hedge activity'!A10012</f>
        <v/>
      </c>
      <c r="B10012" s="21">
        <f>'Hedge activity'!B10012</f>
        <v/>
      </c>
      <c r="C10012" s="7">
        <f>'Hedge activity'!F10012</f>
        <v/>
      </c>
      <c r="D10012" s="5">
        <f>VLOOKUP(C10012,'Transaction Day mapping'!$D$2:$E$757,2,FALSE)</f>
        <v/>
      </c>
      <c r="E10012" s="9">
        <f>'Hedge activity'!I10012</f>
        <v/>
      </c>
      <c r="F10012" s="5">
        <f>DATEVALUE(E10012)</f>
        <v/>
      </c>
      <c r="G10012" s="18">
        <f>'Hedge activity'!E10012</f>
        <v/>
      </c>
      <c r="H10012" s="19">
        <f>'Hedge activity'!D10012</f>
        <v/>
      </c>
      <c r="I10012" s="20">
        <f>'Hedge activity'!H10012</f>
        <v/>
      </c>
      <c r="J10012">
        <f>'Hedge activity'!C10012</f>
        <v/>
      </c>
      <c r="K10012">
        <f>'Hedge activity'!G10012</f>
        <v/>
      </c>
    </row>
    <row r="10013">
      <c r="A10013">
        <f>'Hedge activity'!A10013</f>
        <v/>
      </c>
      <c r="B10013" s="21">
        <f>'Hedge activity'!B10013</f>
        <v/>
      </c>
      <c r="C10013" s="7">
        <f>'Hedge activity'!F10013</f>
        <v/>
      </c>
      <c r="D10013" s="5">
        <f>VLOOKUP(C10013,'Transaction Day mapping'!$D$2:$E$757,2,FALSE)</f>
        <v/>
      </c>
      <c r="E10013" s="9">
        <f>'Hedge activity'!I10013</f>
        <v/>
      </c>
      <c r="F10013" s="5">
        <f>DATEVALUE(E10013)</f>
        <v/>
      </c>
      <c r="G10013" s="18">
        <f>'Hedge activity'!E10013</f>
        <v/>
      </c>
      <c r="H10013" s="19">
        <f>'Hedge activity'!D10013</f>
        <v/>
      </c>
      <c r="I10013" s="20">
        <f>'Hedge activity'!H10013</f>
        <v/>
      </c>
      <c r="J10013">
        <f>'Hedge activity'!C10013</f>
        <v/>
      </c>
      <c r="K10013">
        <f>'Hedge activity'!G10013</f>
        <v/>
      </c>
    </row>
    <row r="10014">
      <c r="A10014">
        <f>'Hedge activity'!A10014</f>
        <v/>
      </c>
      <c r="B10014" s="21">
        <f>'Hedge activity'!B10014</f>
        <v/>
      </c>
      <c r="C10014" s="7">
        <f>'Hedge activity'!F10014</f>
        <v/>
      </c>
      <c r="D10014" s="5">
        <f>VLOOKUP(C10014,'Transaction Day mapping'!$D$2:$E$757,2,FALSE)</f>
        <v/>
      </c>
      <c r="E10014" s="9">
        <f>'Hedge activity'!I10014</f>
        <v/>
      </c>
      <c r="F10014" s="5">
        <f>DATEVALUE(E10014)</f>
        <v/>
      </c>
      <c r="G10014" s="18">
        <f>'Hedge activity'!E10014</f>
        <v/>
      </c>
      <c r="H10014" s="19">
        <f>'Hedge activity'!D10014</f>
        <v/>
      </c>
      <c r="I10014" s="20">
        <f>'Hedge activity'!H10014</f>
        <v/>
      </c>
      <c r="J10014">
        <f>'Hedge activity'!C10014</f>
        <v/>
      </c>
      <c r="K10014">
        <f>'Hedge activity'!G10014</f>
        <v/>
      </c>
    </row>
    <row r="10015">
      <c r="A10015">
        <f>'Hedge activity'!A10015</f>
        <v/>
      </c>
      <c r="B10015" s="21">
        <f>'Hedge activity'!B10015</f>
        <v/>
      </c>
      <c r="C10015" s="7">
        <f>'Hedge activity'!F10015</f>
        <v/>
      </c>
      <c r="D10015" s="5">
        <f>VLOOKUP(C10015,'Transaction Day mapping'!$D$2:$E$757,2,FALSE)</f>
        <v/>
      </c>
      <c r="E10015" s="9">
        <f>'Hedge activity'!I10015</f>
        <v/>
      </c>
      <c r="F10015" s="5">
        <f>DATEVALUE(E10015)</f>
        <v/>
      </c>
      <c r="G10015" s="18">
        <f>'Hedge activity'!E10015</f>
        <v/>
      </c>
      <c r="H10015" s="19">
        <f>'Hedge activity'!D10015</f>
        <v/>
      </c>
      <c r="I10015" s="20">
        <f>'Hedge activity'!H10015</f>
        <v/>
      </c>
      <c r="J10015">
        <f>'Hedge activity'!C10015</f>
        <v/>
      </c>
      <c r="K10015">
        <f>'Hedge activity'!G10015</f>
        <v/>
      </c>
    </row>
    <row r="10016">
      <c r="A10016">
        <f>'Hedge activity'!A10016</f>
        <v/>
      </c>
      <c r="B10016" s="21">
        <f>'Hedge activity'!B10016</f>
        <v/>
      </c>
      <c r="C10016" s="7">
        <f>'Hedge activity'!F10016</f>
        <v/>
      </c>
      <c r="D10016" s="5">
        <f>VLOOKUP(C10016,'Transaction Day mapping'!$D$2:$E$757,2,FALSE)</f>
        <v/>
      </c>
      <c r="E10016" s="9">
        <f>'Hedge activity'!I10016</f>
        <v/>
      </c>
      <c r="F10016" s="5">
        <f>DATEVALUE(E10016)</f>
        <v/>
      </c>
      <c r="G10016" s="18">
        <f>'Hedge activity'!E10016</f>
        <v/>
      </c>
      <c r="H10016" s="19">
        <f>'Hedge activity'!D10016</f>
        <v/>
      </c>
      <c r="I10016" s="20">
        <f>'Hedge activity'!H10016</f>
        <v/>
      </c>
      <c r="J10016">
        <f>'Hedge activity'!C10016</f>
        <v/>
      </c>
      <c r="K10016">
        <f>'Hedge activity'!G10016</f>
        <v/>
      </c>
    </row>
    <row r="10017">
      <c r="A10017">
        <f>'Hedge activity'!A10017</f>
        <v/>
      </c>
      <c r="B10017" s="21">
        <f>'Hedge activity'!B10017</f>
        <v/>
      </c>
      <c r="C10017" s="7">
        <f>'Hedge activity'!F10017</f>
        <v/>
      </c>
      <c r="D10017" s="5">
        <f>VLOOKUP(C10017,'Transaction Day mapping'!$D$2:$E$757,2,FALSE)</f>
        <v/>
      </c>
      <c r="E10017" s="9">
        <f>'Hedge activity'!I10017</f>
        <v/>
      </c>
      <c r="F10017" s="5">
        <f>DATEVALUE(E10017)</f>
        <v/>
      </c>
      <c r="G10017" s="18">
        <f>'Hedge activity'!E10017</f>
        <v/>
      </c>
      <c r="H10017" s="19">
        <f>'Hedge activity'!D10017</f>
        <v/>
      </c>
      <c r="I10017" s="20">
        <f>'Hedge activity'!H10017</f>
        <v/>
      </c>
      <c r="J10017">
        <f>'Hedge activity'!C10017</f>
        <v/>
      </c>
      <c r="K10017">
        <f>'Hedge activity'!G10017</f>
        <v/>
      </c>
    </row>
    <row r="10018">
      <c r="A10018">
        <f>'Hedge activity'!A10018</f>
        <v/>
      </c>
      <c r="B10018" s="21">
        <f>'Hedge activity'!B10018</f>
        <v/>
      </c>
      <c r="C10018" s="7">
        <f>'Hedge activity'!F10018</f>
        <v/>
      </c>
      <c r="D10018" s="5">
        <f>VLOOKUP(C10018,'Transaction Day mapping'!$D$2:$E$757,2,FALSE)</f>
        <v/>
      </c>
      <c r="E10018" s="9">
        <f>'Hedge activity'!I10018</f>
        <v/>
      </c>
      <c r="F10018" s="5">
        <f>DATEVALUE(E10018)</f>
        <v/>
      </c>
      <c r="G10018" s="18">
        <f>'Hedge activity'!E10018</f>
        <v/>
      </c>
      <c r="H10018" s="19">
        <f>'Hedge activity'!D10018</f>
        <v/>
      </c>
      <c r="I10018" s="20">
        <f>'Hedge activity'!H10018</f>
        <v/>
      </c>
      <c r="J10018">
        <f>'Hedge activity'!C10018</f>
        <v/>
      </c>
      <c r="K10018">
        <f>'Hedge activity'!G10018</f>
        <v/>
      </c>
    </row>
    <row r="10019">
      <c r="A10019">
        <f>'Hedge activity'!A10019</f>
        <v/>
      </c>
      <c r="B10019" s="21">
        <f>'Hedge activity'!B10019</f>
        <v/>
      </c>
      <c r="C10019" s="7">
        <f>'Hedge activity'!F10019</f>
        <v/>
      </c>
      <c r="D10019" s="5">
        <f>VLOOKUP(C10019,'Transaction Day mapping'!$D$2:$E$757,2,FALSE)</f>
        <v/>
      </c>
      <c r="E10019" s="9">
        <f>'Hedge activity'!I10019</f>
        <v/>
      </c>
      <c r="F10019" s="5">
        <f>DATEVALUE(E10019)</f>
        <v/>
      </c>
      <c r="G10019" s="18">
        <f>'Hedge activity'!E10019</f>
        <v/>
      </c>
      <c r="H10019" s="19">
        <f>'Hedge activity'!D10019</f>
        <v/>
      </c>
      <c r="I10019" s="20">
        <f>'Hedge activity'!H10019</f>
        <v/>
      </c>
      <c r="J10019">
        <f>'Hedge activity'!C10019</f>
        <v/>
      </c>
      <c r="K10019">
        <f>'Hedge activity'!G10019</f>
        <v/>
      </c>
    </row>
    <row r="10020">
      <c r="A10020">
        <f>'Hedge activity'!A10020</f>
        <v/>
      </c>
      <c r="B10020" s="21">
        <f>'Hedge activity'!B10020</f>
        <v/>
      </c>
      <c r="C10020" s="7">
        <f>'Hedge activity'!F10020</f>
        <v/>
      </c>
      <c r="D10020" s="5">
        <f>VLOOKUP(C10020,'Transaction Day mapping'!$D$2:$E$757,2,FALSE)</f>
        <v/>
      </c>
      <c r="E10020" s="9">
        <f>'Hedge activity'!I10020</f>
        <v/>
      </c>
      <c r="F10020" s="5">
        <f>DATEVALUE(E10020)</f>
        <v/>
      </c>
      <c r="G10020" s="18">
        <f>'Hedge activity'!E10020</f>
        <v/>
      </c>
      <c r="H10020" s="19">
        <f>'Hedge activity'!D10020</f>
        <v/>
      </c>
      <c r="I10020" s="20">
        <f>'Hedge activity'!H10020</f>
        <v/>
      </c>
      <c r="J10020">
        <f>'Hedge activity'!C10020</f>
        <v/>
      </c>
      <c r="K10020">
        <f>'Hedge activity'!G10020</f>
        <v/>
      </c>
    </row>
    <row r="10021">
      <c r="A10021">
        <f>'Hedge activity'!A10021</f>
        <v/>
      </c>
      <c r="B10021" s="21">
        <f>'Hedge activity'!B10021</f>
        <v/>
      </c>
      <c r="C10021" s="7">
        <f>'Hedge activity'!F10021</f>
        <v/>
      </c>
      <c r="D10021" s="5">
        <f>VLOOKUP(C10021,'Transaction Day mapping'!$D$2:$E$757,2,FALSE)</f>
        <v/>
      </c>
      <c r="E10021" s="9">
        <f>'Hedge activity'!I10021</f>
        <v/>
      </c>
      <c r="F10021" s="5">
        <f>DATEVALUE(E10021)</f>
        <v/>
      </c>
      <c r="G10021" s="18">
        <f>'Hedge activity'!E10021</f>
        <v/>
      </c>
      <c r="H10021" s="19">
        <f>'Hedge activity'!D10021</f>
        <v/>
      </c>
      <c r="I10021" s="20">
        <f>'Hedge activity'!H10021</f>
        <v/>
      </c>
      <c r="J10021">
        <f>'Hedge activity'!C10021</f>
        <v/>
      </c>
      <c r="K10021">
        <f>'Hedge activity'!G10021</f>
        <v/>
      </c>
    </row>
    <row r="10022">
      <c r="A10022">
        <f>'Hedge activity'!A10022</f>
        <v/>
      </c>
      <c r="B10022" s="21">
        <f>'Hedge activity'!B10022</f>
        <v/>
      </c>
      <c r="C10022" s="7">
        <f>'Hedge activity'!F10022</f>
        <v/>
      </c>
      <c r="D10022" s="5">
        <f>VLOOKUP(C10022,'Transaction Day mapping'!$D$2:$E$757,2,FALSE)</f>
        <v/>
      </c>
      <c r="E10022" s="9">
        <f>'Hedge activity'!I10022</f>
        <v/>
      </c>
      <c r="F10022" s="5">
        <f>DATEVALUE(E10022)</f>
        <v/>
      </c>
      <c r="G10022" s="18">
        <f>'Hedge activity'!E10022</f>
        <v/>
      </c>
      <c r="H10022" s="19">
        <f>'Hedge activity'!D10022</f>
        <v/>
      </c>
      <c r="I10022" s="20">
        <f>'Hedge activity'!H10022</f>
        <v/>
      </c>
      <c r="J10022">
        <f>'Hedge activity'!C10022</f>
        <v/>
      </c>
      <c r="K10022">
        <f>'Hedge activity'!G10022</f>
        <v/>
      </c>
    </row>
    <row r="10023">
      <c r="A10023">
        <f>'Hedge activity'!A10023</f>
        <v/>
      </c>
      <c r="B10023" s="21">
        <f>'Hedge activity'!B10023</f>
        <v/>
      </c>
      <c r="C10023" s="7">
        <f>'Hedge activity'!F10023</f>
        <v/>
      </c>
      <c r="D10023" s="5">
        <f>VLOOKUP(C10023,'Transaction Day mapping'!$D$2:$E$757,2,FALSE)</f>
        <v/>
      </c>
      <c r="E10023" s="9">
        <f>'Hedge activity'!I10023</f>
        <v/>
      </c>
      <c r="F10023" s="5">
        <f>DATEVALUE(E10023)</f>
        <v/>
      </c>
      <c r="G10023" s="18">
        <f>'Hedge activity'!E10023</f>
        <v/>
      </c>
      <c r="H10023" s="19">
        <f>'Hedge activity'!D10023</f>
        <v/>
      </c>
      <c r="I10023" s="20">
        <f>'Hedge activity'!H10023</f>
        <v/>
      </c>
      <c r="J10023">
        <f>'Hedge activity'!C10023</f>
        <v/>
      </c>
      <c r="K10023">
        <f>'Hedge activity'!G10023</f>
        <v/>
      </c>
    </row>
    <row r="10024">
      <c r="A10024">
        <f>'Hedge activity'!A10024</f>
        <v/>
      </c>
      <c r="B10024" s="21">
        <f>'Hedge activity'!B10024</f>
        <v/>
      </c>
      <c r="C10024" s="7">
        <f>'Hedge activity'!F10024</f>
        <v/>
      </c>
      <c r="D10024" s="5">
        <f>VLOOKUP(C10024,'Transaction Day mapping'!$D$2:$E$757,2,FALSE)</f>
        <v/>
      </c>
      <c r="E10024" s="9">
        <f>'Hedge activity'!I10024</f>
        <v/>
      </c>
      <c r="F10024" s="5">
        <f>DATEVALUE(E10024)</f>
        <v/>
      </c>
      <c r="G10024" s="18">
        <f>'Hedge activity'!E10024</f>
        <v/>
      </c>
      <c r="H10024" s="19">
        <f>'Hedge activity'!D10024</f>
        <v/>
      </c>
      <c r="I10024" s="20">
        <f>'Hedge activity'!H10024</f>
        <v/>
      </c>
      <c r="J10024">
        <f>'Hedge activity'!C10024</f>
        <v/>
      </c>
      <c r="K10024">
        <f>'Hedge activity'!G10024</f>
        <v/>
      </c>
    </row>
    <row r="10025">
      <c r="A10025">
        <f>'Hedge activity'!A10025</f>
        <v/>
      </c>
      <c r="B10025" s="21">
        <f>'Hedge activity'!B10025</f>
        <v/>
      </c>
      <c r="C10025" s="7">
        <f>'Hedge activity'!F10025</f>
        <v/>
      </c>
      <c r="D10025" s="5">
        <f>VLOOKUP(C10025,'Transaction Day mapping'!$D$2:$E$757,2,FALSE)</f>
        <v/>
      </c>
      <c r="E10025" s="9">
        <f>'Hedge activity'!I10025</f>
        <v/>
      </c>
      <c r="F10025" s="5">
        <f>DATEVALUE(E10025)</f>
        <v/>
      </c>
      <c r="G10025" s="18">
        <f>'Hedge activity'!E10025</f>
        <v/>
      </c>
      <c r="H10025" s="19">
        <f>'Hedge activity'!D10025</f>
        <v/>
      </c>
      <c r="I10025" s="20">
        <f>'Hedge activity'!H10025</f>
        <v/>
      </c>
      <c r="J10025">
        <f>'Hedge activity'!C10025</f>
        <v/>
      </c>
      <c r="K10025">
        <f>'Hedge activity'!G10025</f>
        <v/>
      </c>
    </row>
    <row r="10026">
      <c r="A10026">
        <f>'Hedge activity'!A10026</f>
        <v/>
      </c>
      <c r="B10026" s="21">
        <f>'Hedge activity'!B10026</f>
        <v/>
      </c>
      <c r="C10026" s="7">
        <f>'Hedge activity'!F10026</f>
        <v/>
      </c>
      <c r="D10026" s="5">
        <f>VLOOKUP(C10026,'Transaction Day mapping'!$D$2:$E$757,2,FALSE)</f>
        <v/>
      </c>
      <c r="E10026" s="9">
        <f>'Hedge activity'!I10026</f>
        <v/>
      </c>
      <c r="F10026" s="5">
        <f>DATEVALUE(E10026)</f>
        <v/>
      </c>
      <c r="G10026" s="18">
        <f>'Hedge activity'!E10026</f>
        <v/>
      </c>
      <c r="H10026" s="19">
        <f>'Hedge activity'!D10026</f>
        <v/>
      </c>
      <c r="I10026" s="20">
        <f>'Hedge activity'!H10026</f>
        <v/>
      </c>
      <c r="J10026">
        <f>'Hedge activity'!C10026</f>
        <v/>
      </c>
      <c r="K10026">
        <f>'Hedge activity'!G10026</f>
        <v/>
      </c>
    </row>
    <row r="10027">
      <c r="A10027">
        <f>'Hedge activity'!A10027</f>
        <v/>
      </c>
      <c r="B10027" s="21">
        <f>'Hedge activity'!B10027</f>
        <v/>
      </c>
      <c r="C10027" s="7">
        <f>'Hedge activity'!F10027</f>
        <v/>
      </c>
      <c r="D10027" s="5">
        <f>VLOOKUP(C10027,'Transaction Day mapping'!$D$2:$E$757,2,FALSE)</f>
        <v/>
      </c>
      <c r="E10027" s="9">
        <f>'Hedge activity'!I10027</f>
        <v/>
      </c>
      <c r="F10027" s="5">
        <f>DATEVALUE(E10027)</f>
        <v/>
      </c>
      <c r="G10027" s="18">
        <f>'Hedge activity'!E10027</f>
        <v/>
      </c>
      <c r="H10027" s="19">
        <f>'Hedge activity'!D10027</f>
        <v/>
      </c>
      <c r="I10027" s="20">
        <f>'Hedge activity'!H10027</f>
        <v/>
      </c>
      <c r="J10027">
        <f>'Hedge activity'!C10027</f>
        <v/>
      </c>
      <c r="K10027">
        <f>'Hedge activity'!G10027</f>
        <v/>
      </c>
    </row>
    <row r="10028">
      <c r="A10028">
        <f>'Hedge activity'!A10028</f>
        <v/>
      </c>
      <c r="B10028" s="21">
        <f>'Hedge activity'!B10028</f>
        <v/>
      </c>
      <c r="C10028" s="7">
        <f>'Hedge activity'!F10028</f>
        <v/>
      </c>
      <c r="D10028" s="5">
        <f>VLOOKUP(C10028,'Transaction Day mapping'!$D$2:$E$757,2,FALSE)</f>
        <v/>
      </c>
      <c r="E10028" s="9">
        <f>'Hedge activity'!I10028</f>
        <v/>
      </c>
      <c r="F10028" s="5">
        <f>DATEVALUE(E10028)</f>
        <v/>
      </c>
      <c r="G10028" s="18">
        <f>'Hedge activity'!E10028</f>
        <v/>
      </c>
      <c r="H10028" s="23">
        <f>'Hedge activity'!D10028</f>
        <v/>
      </c>
      <c r="I10028" s="20">
        <f>'Hedge activity'!H10028</f>
        <v/>
      </c>
      <c r="J10028" s="23">
        <f>'Hedge activity'!C10028</f>
        <v/>
      </c>
      <c r="K10028" s="23">
        <f>'Hedge activity'!G10028</f>
        <v/>
      </c>
      <c r="L10028">
        <f>IF(G10028="O",IF(H10028&lt;J10028,"Lower","Upper"),"P")</f>
        <v/>
      </c>
    </row>
    <row r="10029">
      <c r="A10029">
        <f>'Hedge activity'!A10029</f>
        <v/>
      </c>
      <c r="B10029" s="21">
        <f>'Hedge activity'!B10029</f>
        <v/>
      </c>
      <c r="C10029" s="7">
        <f>'Hedge activity'!F10029</f>
        <v/>
      </c>
      <c r="D10029" s="5">
        <f>VLOOKUP(C10029,'Transaction Day mapping'!$D$2:$E$757,2,FALSE)</f>
        <v/>
      </c>
      <c r="E10029" s="9">
        <f>'Hedge activity'!I10029</f>
        <v/>
      </c>
      <c r="F10029" s="5">
        <f>DATEVALUE(E10029)</f>
        <v/>
      </c>
      <c r="G10029" s="18">
        <f>'Hedge activity'!E10029</f>
        <v/>
      </c>
      <c r="H10029" s="19">
        <f>'Hedge activity'!D10029</f>
        <v/>
      </c>
      <c r="I10029" s="20">
        <f>'Hedge activity'!H10029</f>
        <v/>
      </c>
      <c r="J10029">
        <f>'Hedge activity'!C10029</f>
        <v/>
      </c>
      <c r="K10029">
        <f>'Hedge activity'!G10029</f>
        <v/>
      </c>
    </row>
    <row r="10030">
      <c r="A10030">
        <f>'Hedge activity'!A10030</f>
        <v/>
      </c>
      <c r="B10030" s="21">
        <f>'Hedge activity'!B10030</f>
        <v/>
      </c>
      <c r="C10030" s="7">
        <f>'Hedge activity'!F10030</f>
        <v/>
      </c>
      <c r="D10030" s="5">
        <f>VLOOKUP(C10030,'Transaction Day mapping'!$D$2:$E$757,2,FALSE)</f>
        <v/>
      </c>
      <c r="E10030" s="9">
        <f>'Hedge activity'!I10030</f>
        <v/>
      </c>
      <c r="F10030" s="5">
        <f>DATEVALUE(E10030)</f>
        <v/>
      </c>
      <c r="G10030" s="18">
        <f>'Hedge activity'!E10030</f>
        <v/>
      </c>
      <c r="H10030" s="23">
        <f>'Hedge activity'!D10030</f>
        <v/>
      </c>
      <c r="I10030" s="20">
        <f>'Hedge activity'!H10030</f>
        <v/>
      </c>
      <c r="J10030" s="23">
        <f>'Hedge activity'!C10030</f>
        <v/>
      </c>
      <c r="K10030" s="23">
        <f>'Hedge activity'!G10030</f>
        <v/>
      </c>
      <c r="L10030">
        <f>IF(G10030="O",IF(H10030&lt;J10030,"Lower","Upper"),"P")</f>
        <v/>
      </c>
    </row>
    <row r="10031">
      <c r="A10031">
        <f>'Hedge activity'!A10031</f>
        <v/>
      </c>
      <c r="B10031" s="21">
        <f>'Hedge activity'!B10031</f>
        <v/>
      </c>
      <c r="C10031" s="7">
        <f>'Hedge activity'!F10031</f>
        <v/>
      </c>
      <c r="D10031" s="5">
        <f>VLOOKUP(C10031,'Transaction Day mapping'!$D$2:$E$757,2,FALSE)</f>
        <v/>
      </c>
      <c r="E10031" s="9">
        <f>'Hedge activity'!I10031</f>
        <v/>
      </c>
      <c r="F10031" s="5">
        <f>DATEVALUE(E10031)</f>
        <v/>
      </c>
      <c r="G10031" s="18">
        <f>'Hedge activity'!E10031</f>
        <v/>
      </c>
      <c r="H10031" s="19">
        <f>'Hedge activity'!D10031</f>
        <v/>
      </c>
      <c r="I10031" s="20">
        <f>'Hedge activity'!H10031</f>
        <v/>
      </c>
      <c r="J10031">
        <f>'Hedge activity'!C10031</f>
        <v/>
      </c>
      <c r="K10031">
        <f>'Hedge activity'!G10031</f>
        <v/>
      </c>
    </row>
    <row r="10032">
      <c r="A10032">
        <f>'Hedge activity'!A10032</f>
        <v/>
      </c>
      <c r="B10032" s="21">
        <f>'Hedge activity'!B10032</f>
        <v/>
      </c>
      <c r="C10032" s="7">
        <f>'Hedge activity'!F10032</f>
        <v/>
      </c>
      <c r="D10032" s="5">
        <f>VLOOKUP(C10032,'Transaction Day mapping'!$D$2:$E$757,2,FALSE)</f>
        <v/>
      </c>
      <c r="E10032" s="9">
        <f>'Hedge activity'!I10032</f>
        <v/>
      </c>
      <c r="F10032" s="5">
        <f>DATEVALUE(E10032)</f>
        <v/>
      </c>
      <c r="G10032" s="18">
        <f>'Hedge activity'!E10032</f>
        <v/>
      </c>
      <c r="H10032" s="23">
        <f>'Hedge activity'!D10032</f>
        <v/>
      </c>
      <c r="I10032" s="20">
        <f>'Hedge activity'!H10032</f>
        <v/>
      </c>
      <c r="J10032" s="23">
        <f>'Hedge activity'!C10032</f>
        <v/>
      </c>
      <c r="K10032" s="23">
        <f>'Hedge activity'!G10032</f>
        <v/>
      </c>
      <c r="L10032">
        <f>IF(G10032="O",IF(H10032&lt;J10032,"Lower","Upper"),"P")</f>
        <v/>
      </c>
    </row>
    <row r="10033">
      <c r="A10033">
        <f>'Hedge activity'!A10033</f>
        <v/>
      </c>
      <c r="B10033" s="21">
        <f>'Hedge activity'!B10033</f>
        <v/>
      </c>
      <c r="C10033" s="7">
        <f>'Hedge activity'!F10033</f>
        <v/>
      </c>
      <c r="D10033" s="5">
        <f>VLOOKUP(C10033,'Transaction Day mapping'!$D$2:$E$757,2,FALSE)</f>
        <v/>
      </c>
      <c r="E10033" s="9">
        <f>'Hedge activity'!I10033</f>
        <v/>
      </c>
      <c r="F10033" s="5">
        <f>DATEVALUE(E10033)</f>
        <v/>
      </c>
      <c r="G10033" s="18">
        <f>'Hedge activity'!E10033</f>
        <v/>
      </c>
      <c r="H10033" s="19">
        <f>'Hedge activity'!D10033</f>
        <v/>
      </c>
      <c r="I10033" s="20">
        <f>'Hedge activity'!H10033</f>
        <v/>
      </c>
      <c r="J10033">
        <f>'Hedge activity'!C10033</f>
        <v/>
      </c>
      <c r="K10033">
        <f>'Hedge activity'!G10033</f>
        <v/>
      </c>
    </row>
    <row r="10034">
      <c r="A10034">
        <f>'Hedge activity'!A10034</f>
        <v/>
      </c>
      <c r="B10034" s="21">
        <f>'Hedge activity'!B10034</f>
        <v/>
      </c>
      <c r="C10034" s="7">
        <f>'Hedge activity'!F10034</f>
        <v/>
      </c>
      <c r="D10034" s="5">
        <f>VLOOKUP(C10034,'Transaction Day mapping'!$D$2:$E$757,2,FALSE)</f>
        <v/>
      </c>
      <c r="E10034" s="9">
        <f>'Hedge activity'!I10034</f>
        <v/>
      </c>
      <c r="F10034" s="5">
        <f>DATEVALUE(E10034)</f>
        <v/>
      </c>
      <c r="G10034" s="18">
        <f>'Hedge activity'!E10034</f>
        <v/>
      </c>
      <c r="H10034" s="23">
        <f>'Hedge activity'!D10034</f>
        <v/>
      </c>
      <c r="I10034" s="20">
        <f>'Hedge activity'!H10034</f>
        <v/>
      </c>
      <c r="J10034" s="23">
        <f>'Hedge activity'!C10034</f>
        <v/>
      </c>
      <c r="K10034" s="23">
        <f>'Hedge activity'!G10034</f>
        <v/>
      </c>
      <c r="L10034">
        <f>IF(G10034="O",IF(H10034&lt;J10034,"Lower","Upper"),"P")</f>
        <v/>
      </c>
    </row>
    <row r="10035">
      <c r="A10035">
        <f>'Hedge activity'!A10035</f>
        <v/>
      </c>
      <c r="B10035" s="21">
        <f>'Hedge activity'!B10035</f>
        <v/>
      </c>
      <c r="C10035" s="7">
        <f>'Hedge activity'!F10035</f>
        <v/>
      </c>
      <c r="D10035" s="5">
        <f>VLOOKUP(C10035,'Transaction Day mapping'!$D$2:$E$757,2,FALSE)</f>
        <v/>
      </c>
      <c r="E10035" s="9">
        <f>'Hedge activity'!I10035</f>
        <v/>
      </c>
      <c r="F10035" s="5">
        <f>DATEVALUE(E10035)</f>
        <v/>
      </c>
      <c r="G10035" s="18">
        <f>'Hedge activity'!E10035</f>
        <v/>
      </c>
      <c r="H10035" s="19">
        <f>'Hedge activity'!D10035</f>
        <v/>
      </c>
      <c r="I10035" s="20">
        <f>'Hedge activity'!H10035</f>
        <v/>
      </c>
      <c r="J10035">
        <f>'Hedge activity'!C10035</f>
        <v/>
      </c>
      <c r="K10035">
        <f>'Hedge activity'!G10035</f>
        <v/>
      </c>
    </row>
    <row r="10036">
      <c r="A10036">
        <f>'Hedge activity'!A10036</f>
        <v/>
      </c>
      <c r="B10036" s="21">
        <f>'Hedge activity'!B10036</f>
        <v/>
      </c>
      <c r="C10036" s="7">
        <f>'Hedge activity'!F10036</f>
        <v/>
      </c>
      <c r="D10036" s="5">
        <f>VLOOKUP(C10036,'Transaction Day mapping'!$D$2:$E$757,2,FALSE)</f>
        <v/>
      </c>
      <c r="E10036" s="9">
        <f>'Hedge activity'!I10036</f>
        <v/>
      </c>
      <c r="F10036" s="5">
        <f>DATEVALUE(E10036)</f>
        <v/>
      </c>
      <c r="G10036" s="18">
        <f>'Hedge activity'!E10036</f>
        <v/>
      </c>
      <c r="H10036" s="23">
        <f>'Hedge activity'!D10036</f>
        <v/>
      </c>
      <c r="I10036" s="20">
        <f>'Hedge activity'!H10036</f>
        <v/>
      </c>
      <c r="J10036" s="23">
        <f>'Hedge activity'!C10036</f>
        <v/>
      </c>
      <c r="K10036" s="23">
        <f>'Hedge activity'!G10036</f>
        <v/>
      </c>
      <c r="L10036">
        <f>IF(G10036="O",IF(H10036&lt;J10036,"Lower","Upper"),"P")</f>
        <v/>
      </c>
    </row>
    <row r="10037">
      <c r="A10037">
        <f>'Hedge activity'!A10037</f>
        <v/>
      </c>
      <c r="B10037" s="21">
        <f>'Hedge activity'!B10037</f>
        <v/>
      </c>
      <c r="C10037" s="7">
        <f>'Hedge activity'!F10037</f>
        <v/>
      </c>
      <c r="D10037" s="5">
        <f>VLOOKUP(C10037,'Transaction Day mapping'!$D$2:$E$757,2,FALSE)</f>
        <v/>
      </c>
      <c r="E10037" s="9">
        <f>'Hedge activity'!I10037</f>
        <v/>
      </c>
      <c r="F10037" s="5">
        <f>DATEVALUE(E10037)</f>
        <v/>
      </c>
      <c r="G10037" s="18">
        <f>'Hedge activity'!E10037</f>
        <v/>
      </c>
      <c r="H10037" s="19">
        <f>'Hedge activity'!D10037</f>
        <v/>
      </c>
      <c r="I10037" s="20">
        <f>'Hedge activity'!H10037</f>
        <v/>
      </c>
      <c r="J10037">
        <f>'Hedge activity'!C10037</f>
        <v/>
      </c>
      <c r="K10037">
        <f>'Hedge activity'!G10037</f>
        <v/>
      </c>
    </row>
    <row r="10038">
      <c r="A10038">
        <f>'Hedge activity'!A10038</f>
        <v/>
      </c>
      <c r="B10038" s="21">
        <f>'Hedge activity'!B10038</f>
        <v/>
      </c>
      <c r="C10038" s="7">
        <f>'Hedge activity'!F10038</f>
        <v/>
      </c>
      <c r="D10038" s="5">
        <f>VLOOKUP(C10038,'Transaction Day mapping'!$D$2:$E$757,2,FALSE)</f>
        <v/>
      </c>
      <c r="E10038" s="9">
        <f>'Hedge activity'!I10038</f>
        <v/>
      </c>
      <c r="F10038" s="5">
        <f>DATEVALUE(E10038)</f>
        <v/>
      </c>
      <c r="G10038" s="18">
        <f>'Hedge activity'!E10038</f>
        <v/>
      </c>
      <c r="H10038" s="23">
        <f>'Hedge activity'!D10038</f>
        <v/>
      </c>
      <c r="I10038" s="20">
        <f>'Hedge activity'!H10038</f>
        <v/>
      </c>
      <c r="J10038" s="23">
        <f>'Hedge activity'!C10038</f>
        <v/>
      </c>
      <c r="K10038" s="23">
        <f>'Hedge activity'!G10038</f>
        <v/>
      </c>
      <c r="L10038">
        <f>IF(G10038="O",IF(H10038&lt;J10038,"Lower","Upper"),"P")</f>
        <v/>
      </c>
    </row>
    <row r="10039">
      <c r="A10039">
        <f>'Hedge activity'!A10039</f>
        <v/>
      </c>
      <c r="B10039" s="21">
        <f>'Hedge activity'!B10039</f>
        <v/>
      </c>
      <c r="C10039" s="7">
        <f>'Hedge activity'!F10039</f>
        <v/>
      </c>
      <c r="D10039" s="5">
        <f>VLOOKUP(C10039,'Transaction Day mapping'!$D$2:$E$757,2,FALSE)</f>
        <v/>
      </c>
      <c r="E10039" s="9">
        <f>'Hedge activity'!I10039</f>
        <v/>
      </c>
      <c r="F10039" s="5">
        <f>DATEVALUE(E10039)</f>
        <v/>
      </c>
      <c r="G10039" s="18">
        <f>'Hedge activity'!E10039</f>
        <v/>
      </c>
      <c r="H10039" s="19">
        <f>'Hedge activity'!D10039</f>
        <v/>
      </c>
      <c r="I10039" s="20">
        <f>'Hedge activity'!H10039</f>
        <v/>
      </c>
      <c r="J10039">
        <f>'Hedge activity'!C10039</f>
        <v/>
      </c>
      <c r="K10039">
        <f>'Hedge activity'!G10039</f>
        <v/>
      </c>
    </row>
    <row r="10040">
      <c r="A10040">
        <f>'Hedge activity'!A10040</f>
        <v/>
      </c>
      <c r="B10040" s="21">
        <f>'Hedge activity'!B10040</f>
        <v/>
      </c>
      <c r="C10040" s="7">
        <f>'Hedge activity'!F10040</f>
        <v/>
      </c>
      <c r="D10040" s="5">
        <f>VLOOKUP(C10040,'Transaction Day mapping'!$D$2:$E$757,2,FALSE)</f>
        <v/>
      </c>
      <c r="E10040" s="9">
        <f>'Hedge activity'!I10040</f>
        <v/>
      </c>
      <c r="F10040" s="5">
        <f>DATEVALUE(E10040)</f>
        <v/>
      </c>
      <c r="G10040" s="18">
        <f>'Hedge activity'!E10040</f>
        <v/>
      </c>
      <c r="H10040" s="19">
        <f>'Hedge activity'!D10040</f>
        <v/>
      </c>
      <c r="I10040" s="20">
        <f>'Hedge activity'!H10040</f>
        <v/>
      </c>
      <c r="J10040">
        <f>'Hedge activity'!C10040</f>
        <v/>
      </c>
      <c r="K10040">
        <f>'Hedge activity'!G10040</f>
        <v/>
      </c>
    </row>
    <row r="10041">
      <c r="A10041">
        <f>'Hedge activity'!A10041</f>
        <v/>
      </c>
      <c r="B10041" s="21">
        <f>'Hedge activity'!B10041</f>
        <v/>
      </c>
      <c r="C10041" s="7">
        <f>'Hedge activity'!F10041</f>
        <v/>
      </c>
      <c r="D10041" s="5">
        <f>VLOOKUP(C10041,'Transaction Day mapping'!$D$2:$E$757,2,FALSE)</f>
        <v/>
      </c>
      <c r="E10041" s="9">
        <f>'Hedge activity'!I10041</f>
        <v/>
      </c>
      <c r="F10041" s="5">
        <f>DATEVALUE(E10041)</f>
        <v/>
      </c>
      <c r="G10041" s="18">
        <f>'Hedge activity'!E10041</f>
        <v/>
      </c>
      <c r="H10041" s="19">
        <f>'Hedge activity'!D10041</f>
        <v/>
      </c>
      <c r="I10041" s="20">
        <f>'Hedge activity'!H10041</f>
        <v/>
      </c>
      <c r="J10041">
        <f>'Hedge activity'!C10041</f>
        <v/>
      </c>
      <c r="K10041">
        <f>'Hedge activity'!G10041</f>
        <v/>
      </c>
    </row>
    <row r="10042">
      <c r="A10042">
        <f>'Hedge activity'!A10042</f>
        <v/>
      </c>
      <c r="B10042" s="21">
        <f>'Hedge activity'!B10042</f>
        <v/>
      </c>
      <c r="C10042" s="7">
        <f>'Hedge activity'!F10042</f>
        <v/>
      </c>
      <c r="D10042" s="5">
        <f>VLOOKUP(C10042,'Transaction Day mapping'!$D$2:$E$757,2,FALSE)</f>
        <v/>
      </c>
      <c r="E10042" s="9">
        <f>'Hedge activity'!I10042</f>
        <v/>
      </c>
      <c r="F10042" s="5">
        <f>DATEVALUE(E10042)</f>
        <v/>
      </c>
      <c r="G10042" s="18">
        <f>'Hedge activity'!E10042</f>
        <v/>
      </c>
      <c r="H10042" s="19">
        <f>'Hedge activity'!D10042</f>
        <v/>
      </c>
      <c r="I10042" s="20">
        <f>'Hedge activity'!H10042</f>
        <v/>
      </c>
      <c r="J10042">
        <f>'Hedge activity'!C10042</f>
        <v/>
      </c>
      <c r="K10042">
        <f>'Hedge activity'!G10042</f>
        <v/>
      </c>
    </row>
    <row r="10043">
      <c r="A10043">
        <f>'Hedge activity'!A10043</f>
        <v/>
      </c>
      <c r="B10043" s="21">
        <f>'Hedge activity'!B10043</f>
        <v/>
      </c>
      <c r="C10043" s="7">
        <f>'Hedge activity'!F10043</f>
        <v/>
      </c>
      <c r="D10043" s="5">
        <f>VLOOKUP(C10043,'Transaction Day mapping'!$D$2:$E$757,2,FALSE)</f>
        <v/>
      </c>
      <c r="E10043" s="9">
        <f>'Hedge activity'!I10043</f>
        <v/>
      </c>
      <c r="F10043" s="5">
        <f>DATEVALUE(E10043)</f>
        <v/>
      </c>
      <c r="G10043" s="18">
        <f>'Hedge activity'!E10043</f>
        <v/>
      </c>
      <c r="H10043" s="19">
        <f>'Hedge activity'!D10043</f>
        <v/>
      </c>
      <c r="I10043" s="20">
        <f>'Hedge activity'!H10043</f>
        <v/>
      </c>
      <c r="J10043">
        <f>'Hedge activity'!C10043</f>
        <v/>
      </c>
      <c r="K10043">
        <f>'Hedge activity'!G10043</f>
        <v/>
      </c>
    </row>
    <row r="10044">
      <c r="A10044">
        <f>'Hedge activity'!A10044</f>
        <v/>
      </c>
      <c r="B10044" s="21">
        <f>'Hedge activity'!B10044</f>
        <v/>
      </c>
      <c r="C10044" s="7">
        <f>'Hedge activity'!F10044</f>
        <v/>
      </c>
      <c r="D10044" s="5">
        <f>VLOOKUP(C10044,'Transaction Day mapping'!$D$2:$E$757,2,FALSE)</f>
        <v/>
      </c>
      <c r="E10044" s="9">
        <f>'Hedge activity'!I10044</f>
        <v/>
      </c>
      <c r="F10044" s="5">
        <f>DATEVALUE(E10044)</f>
        <v/>
      </c>
      <c r="G10044" s="18">
        <f>'Hedge activity'!E10044</f>
        <v/>
      </c>
      <c r="H10044" s="19">
        <f>'Hedge activity'!D10044</f>
        <v/>
      </c>
      <c r="I10044" s="20">
        <f>'Hedge activity'!H10044</f>
        <v/>
      </c>
      <c r="J10044">
        <f>'Hedge activity'!C10044</f>
        <v/>
      </c>
      <c r="K10044">
        <f>'Hedge activity'!G10044</f>
        <v/>
      </c>
    </row>
    <row r="10045">
      <c r="A10045">
        <f>'Hedge activity'!A10045</f>
        <v/>
      </c>
      <c r="B10045" s="21">
        <f>'Hedge activity'!B10045</f>
        <v/>
      </c>
      <c r="C10045" s="7">
        <f>'Hedge activity'!F10045</f>
        <v/>
      </c>
      <c r="D10045" s="5">
        <f>VLOOKUP(C10045,'Transaction Day mapping'!$D$2:$E$757,2,FALSE)</f>
        <v/>
      </c>
      <c r="E10045" s="9">
        <f>'Hedge activity'!I10045</f>
        <v/>
      </c>
      <c r="F10045" s="5">
        <f>DATEVALUE(E10045)</f>
        <v/>
      </c>
      <c r="G10045" s="18">
        <f>'Hedge activity'!E10045</f>
        <v/>
      </c>
      <c r="H10045" s="19">
        <f>'Hedge activity'!D10045</f>
        <v/>
      </c>
      <c r="I10045" s="20">
        <f>'Hedge activity'!H10045</f>
        <v/>
      </c>
      <c r="J10045">
        <f>'Hedge activity'!C10045</f>
        <v/>
      </c>
      <c r="K10045">
        <f>'Hedge activity'!G10045</f>
        <v/>
      </c>
    </row>
    <row r="10046">
      <c r="A10046">
        <f>'Hedge activity'!A10046</f>
        <v/>
      </c>
      <c r="B10046" s="21">
        <f>'Hedge activity'!B10046</f>
        <v/>
      </c>
      <c r="C10046" s="7">
        <f>'Hedge activity'!F10046</f>
        <v/>
      </c>
      <c r="D10046" s="5">
        <f>VLOOKUP(C10046,'Transaction Day mapping'!$D$2:$E$757,2,FALSE)</f>
        <v/>
      </c>
      <c r="E10046" s="9">
        <f>'Hedge activity'!I10046</f>
        <v/>
      </c>
      <c r="F10046" s="5">
        <f>DATEVALUE(E10046)</f>
        <v/>
      </c>
      <c r="G10046" s="18">
        <f>'Hedge activity'!E10046</f>
        <v/>
      </c>
      <c r="H10046" s="19">
        <f>'Hedge activity'!D10046</f>
        <v/>
      </c>
      <c r="I10046" s="20">
        <f>'Hedge activity'!H10046</f>
        <v/>
      </c>
      <c r="J10046">
        <f>'Hedge activity'!C10046</f>
        <v/>
      </c>
      <c r="K10046">
        <f>'Hedge activity'!G10046</f>
        <v/>
      </c>
    </row>
    <row r="10047">
      <c r="A10047">
        <f>'Hedge activity'!A10047</f>
        <v/>
      </c>
      <c r="B10047" s="21">
        <f>'Hedge activity'!B10047</f>
        <v/>
      </c>
      <c r="C10047" s="7">
        <f>'Hedge activity'!F10047</f>
        <v/>
      </c>
      <c r="D10047" s="5">
        <f>VLOOKUP(C10047,'Transaction Day mapping'!$D$2:$E$757,2,FALSE)</f>
        <v/>
      </c>
      <c r="E10047" s="9">
        <f>'Hedge activity'!I10047</f>
        <v/>
      </c>
      <c r="F10047" s="5">
        <f>DATEVALUE(E10047)</f>
        <v/>
      </c>
      <c r="G10047" s="18">
        <f>'Hedge activity'!E10047</f>
        <v/>
      </c>
      <c r="H10047" s="19">
        <f>'Hedge activity'!D10047</f>
        <v/>
      </c>
      <c r="I10047" s="20">
        <f>'Hedge activity'!H10047</f>
        <v/>
      </c>
      <c r="J10047">
        <f>'Hedge activity'!C10047</f>
        <v/>
      </c>
      <c r="K10047">
        <f>'Hedge activity'!G10047</f>
        <v/>
      </c>
    </row>
    <row r="10048">
      <c r="A10048">
        <f>'Hedge activity'!A10048</f>
        <v/>
      </c>
      <c r="B10048" s="21">
        <f>'Hedge activity'!B10048</f>
        <v/>
      </c>
      <c r="C10048" s="7">
        <f>'Hedge activity'!F10048</f>
        <v/>
      </c>
      <c r="D10048" s="5">
        <f>VLOOKUP(C10048,'Transaction Day mapping'!$D$2:$E$757,2,FALSE)</f>
        <v/>
      </c>
      <c r="E10048" s="9">
        <f>'Hedge activity'!I10048</f>
        <v/>
      </c>
      <c r="F10048" s="5">
        <f>DATEVALUE(E10048)</f>
        <v/>
      </c>
      <c r="G10048" s="18">
        <f>'Hedge activity'!E10048</f>
        <v/>
      </c>
      <c r="H10048" s="19">
        <f>'Hedge activity'!D10048</f>
        <v/>
      </c>
      <c r="I10048" s="20">
        <f>'Hedge activity'!H10048</f>
        <v/>
      </c>
      <c r="J10048">
        <f>'Hedge activity'!C10048</f>
        <v/>
      </c>
      <c r="K10048">
        <f>'Hedge activity'!G10048</f>
        <v/>
      </c>
    </row>
    <row r="10049">
      <c r="A10049">
        <f>'Hedge activity'!A10049</f>
        <v/>
      </c>
      <c r="B10049" s="21">
        <f>'Hedge activity'!B10049</f>
        <v/>
      </c>
      <c r="C10049" s="7">
        <f>'Hedge activity'!F10049</f>
        <v/>
      </c>
      <c r="D10049" s="5">
        <f>VLOOKUP(C10049,'Transaction Day mapping'!$D$2:$E$757,2,FALSE)</f>
        <v/>
      </c>
      <c r="E10049" s="9">
        <f>'Hedge activity'!I10049</f>
        <v/>
      </c>
      <c r="F10049" s="5">
        <f>DATEVALUE(E10049)</f>
        <v/>
      </c>
      <c r="G10049" s="18">
        <f>'Hedge activity'!E10049</f>
        <v/>
      </c>
      <c r="H10049" s="19">
        <f>'Hedge activity'!D10049</f>
        <v/>
      </c>
      <c r="I10049" s="20">
        <f>'Hedge activity'!H10049</f>
        <v/>
      </c>
      <c r="J10049">
        <f>'Hedge activity'!C10049</f>
        <v/>
      </c>
      <c r="K10049">
        <f>'Hedge activity'!G10049</f>
        <v/>
      </c>
    </row>
    <row r="10050">
      <c r="A10050">
        <f>'Hedge activity'!A10050</f>
        <v/>
      </c>
      <c r="B10050" s="21">
        <f>'Hedge activity'!B10050</f>
        <v/>
      </c>
      <c r="C10050" s="7">
        <f>'Hedge activity'!F10050</f>
        <v/>
      </c>
      <c r="D10050" s="5">
        <f>VLOOKUP(C10050,'Transaction Day mapping'!$D$2:$E$757,2,FALSE)</f>
        <v/>
      </c>
      <c r="E10050" s="9">
        <f>'Hedge activity'!I10050</f>
        <v/>
      </c>
      <c r="F10050" s="5">
        <f>DATEVALUE(E10050)</f>
        <v/>
      </c>
      <c r="G10050" s="18">
        <f>'Hedge activity'!E10050</f>
        <v/>
      </c>
      <c r="H10050" s="19">
        <f>'Hedge activity'!D10050</f>
        <v/>
      </c>
      <c r="I10050" s="20">
        <f>'Hedge activity'!H10050</f>
        <v/>
      </c>
      <c r="J10050">
        <f>'Hedge activity'!C10050</f>
        <v/>
      </c>
      <c r="K10050">
        <f>'Hedge activity'!G10050</f>
        <v/>
      </c>
    </row>
    <row r="10051">
      <c r="A10051">
        <f>'Hedge activity'!A10051</f>
        <v/>
      </c>
      <c r="B10051" s="21">
        <f>'Hedge activity'!B10051</f>
        <v/>
      </c>
      <c r="C10051" s="7">
        <f>'Hedge activity'!F10051</f>
        <v/>
      </c>
      <c r="D10051" s="5">
        <f>VLOOKUP(C10051,'Transaction Day mapping'!$D$2:$E$757,2,FALSE)</f>
        <v/>
      </c>
      <c r="E10051" s="9">
        <f>'Hedge activity'!I10051</f>
        <v/>
      </c>
      <c r="F10051" s="5">
        <f>DATEVALUE(E10051)</f>
        <v/>
      </c>
      <c r="G10051" s="18">
        <f>'Hedge activity'!E10051</f>
        <v/>
      </c>
      <c r="H10051" s="19">
        <f>'Hedge activity'!D10051</f>
        <v/>
      </c>
      <c r="I10051" s="20">
        <f>'Hedge activity'!H10051</f>
        <v/>
      </c>
      <c r="J10051">
        <f>'Hedge activity'!C10051</f>
        <v/>
      </c>
      <c r="K10051">
        <f>'Hedge activity'!G10051</f>
        <v/>
      </c>
    </row>
    <row r="10052">
      <c r="A10052">
        <f>'Hedge activity'!A10052</f>
        <v/>
      </c>
      <c r="B10052" s="21">
        <f>'Hedge activity'!B10052</f>
        <v/>
      </c>
      <c r="C10052" s="7">
        <f>'Hedge activity'!F10052</f>
        <v/>
      </c>
      <c r="D10052" s="5">
        <f>VLOOKUP(C10052,'Transaction Day mapping'!$D$2:$E$757,2,FALSE)</f>
        <v/>
      </c>
      <c r="E10052" s="9">
        <f>'Hedge activity'!I10052</f>
        <v/>
      </c>
      <c r="F10052" s="5">
        <f>DATEVALUE(E10052)</f>
        <v/>
      </c>
      <c r="G10052" s="18">
        <f>'Hedge activity'!E10052</f>
        <v/>
      </c>
      <c r="H10052" s="19">
        <f>'Hedge activity'!D10052</f>
        <v/>
      </c>
      <c r="I10052" s="20">
        <f>'Hedge activity'!H10052</f>
        <v/>
      </c>
      <c r="J10052">
        <f>'Hedge activity'!C10052</f>
        <v/>
      </c>
      <c r="K10052">
        <f>'Hedge activity'!G10052</f>
        <v/>
      </c>
    </row>
    <row r="10053">
      <c r="A10053">
        <f>'Hedge activity'!A10053</f>
        <v/>
      </c>
      <c r="B10053" s="21">
        <f>'Hedge activity'!B10053</f>
        <v/>
      </c>
      <c r="C10053" s="7">
        <f>'Hedge activity'!F10053</f>
        <v/>
      </c>
      <c r="D10053" s="5">
        <f>VLOOKUP(C10053,'Transaction Day mapping'!$D$2:$E$757,2,FALSE)</f>
        <v/>
      </c>
      <c r="E10053" s="9">
        <f>'Hedge activity'!I10053</f>
        <v/>
      </c>
      <c r="F10053" s="5">
        <f>DATEVALUE(E10053)</f>
        <v/>
      </c>
      <c r="G10053" s="18">
        <f>'Hedge activity'!E10053</f>
        <v/>
      </c>
      <c r="H10053" s="19">
        <f>'Hedge activity'!D10053</f>
        <v/>
      </c>
      <c r="I10053" s="20">
        <f>'Hedge activity'!H10053</f>
        <v/>
      </c>
      <c r="J10053">
        <f>'Hedge activity'!C10053</f>
        <v/>
      </c>
      <c r="K10053">
        <f>'Hedge activity'!G10053</f>
        <v/>
      </c>
    </row>
    <row r="10054">
      <c r="A10054">
        <f>'Hedge activity'!A10054</f>
        <v/>
      </c>
      <c r="B10054" s="21">
        <f>'Hedge activity'!B10054</f>
        <v/>
      </c>
      <c r="C10054" s="7">
        <f>'Hedge activity'!F10054</f>
        <v/>
      </c>
      <c r="D10054" s="5">
        <f>VLOOKUP(C10054,'Transaction Day mapping'!$D$2:$E$757,2,FALSE)</f>
        <v/>
      </c>
      <c r="E10054" s="9">
        <f>'Hedge activity'!I10054</f>
        <v/>
      </c>
      <c r="F10054" s="5">
        <f>DATEVALUE(E10054)</f>
        <v/>
      </c>
      <c r="G10054" s="18">
        <f>'Hedge activity'!E10054</f>
        <v/>
      </c>
      <c r="H10054" s="19">
        <f>'Hedge activity'!D10054</f>
        <v/>
      </c>
      <c r="I10054" s="20">
        <f>'Hedge activity'!H10054</f>
        <v/>
      </c>
      <c r="J10054">
        <f>'Hedge activity'!C10054</f>
        <v/>
      </c>
      <c r="K10054">
        <f>'Hedge activity'!G10054</f>
        <v/>
      </c>
    </row>
    <row r="10055">
      <c r="A10055">
        <f>'Hedge activity'!A10055</f>
        <v/>
      </c>
      <c r="B10055" s="21">
        <f>'Hedge activity'!B10055</f>
        <v/>
      </c>
      <c r="C10055" s="7">
        <f>'Hedge activity'!F10055</f>
        <v/>
      </c>
      <c r="D10055" s="5">
        <f>VLOOKUP(C10055,'Transaction Day mapping'!$D$2:$E$757,2,FALSE)</f>
        <v/>
      </c>
      <c r="E10055" s="9">
        <f>'Hedge activity'!I10055</f>
        <v/>
      </c>
      <c r="F10055" s="5">
        <f>DATEVALUE(E10055)</f>
        <v/>
      </c>
      <c r="G10055" s="18">
        <f>'Hedge activity'!E10055</f>
        <v/>
      </c>
      <c r="H10055" s="19">
        <f>'Hedge activity'!D10055</f>
        <v/>
      </c>
      <c r="I10055" s="20">
        <f>'Hedge activity'!H10055</f>
        <v/>
      </c>
      <c r="J10055">
        <f>'Hedge activity'!C10055</f>
        <v/>
      </c>
      <c r="K10055">
        <f>'Hedge activity'!G10055</f>
        <v/>
      </c>
    </row>
    <row r="10056">
      <c r="A10056">
        <f>'Hedge activity'!A10056</f>
        <v/>
      </c>
      <c r="B10056" s="21">
        <f>'Hedge activity'!B10056</f>
        <v/>
      </c>
      <c r="C10056" s="7">
        <f>'Hedge activity'!F10056</f>
        <v/>
      </c>
      <c r="D10056" s="5">
        <f>VLOOKUP(C10056,'Transaction Day mapping'!$D$2:$E$757,2,FALSE)</f>
        <v/>
      </c>
      <c r="E10056" s="9">
        <f>'Hedge activity'!I10056</f>
        <v/>
      </c>
      <c r="F10056" s="5">
        <f>DATEVALUE(E10056)</f>
        <v/>
      </c>
      <c r="G10056" s="18">
        <f>'Hedge activity'!E10056</f>
        <v/>
      </c>
      <c r="H10056" s="19">
        <f>'Hedge activity'!D10056</f>
        <v/>
      </c>
      <c r="I10056" s="20">
        <f>'Hedge activity'!H10056</f>
        <v/>
      </c>
      <c r="J10056">
        <f>'Hedge activity'!C10056</f>
        <v/>
      </c>
      <c r="K10056">
        <f>'Hedge activity'!G10056</f>
        <v/>
      </c>
    </row>
    <row r="10057">
      <c r="A10057">
        <f>'Hedge activity'!A10057</f>
        <v/>
      </c>
      <c r="B10057" s="21">
        <f>'Hedge activity'!B10057</f>
        <v/>
      </c>
      <c r="C10057" s="7">
        <f>'Hedge activity'!F10057</f>
        <v/>
      </c>
      <c r="D10057" s="5">
        <f>VLOOKUP(C10057,'Transaction Day mapping'!$D$2:$E$757,2,FALSE)</f>
        <v/>
      </c>
      <c r="E10057" s="9">
        <f>'Hedge activity'!I10057</f>
        <v/>
      </c>
      <c r="F10057" s="5">
        <f>DATEVALUE(E10057)</f>
        <v/>
      </c>
      <c r="G10057" s="18">
        <f>'Hedge activity'!E10057</f>
        <v/>
      </c>
      <c r="H10057" s="19">
        <f>'Hedge activity'!D10057</f>
        <v/>
      </c>
      <c r="I10057" s="20">
        <f>'Hedge activity'!H10057</f>
        <v/>
      </c>
      <c r="J10057">
        <f>'Hedge activity'!C10057</f>
        <v/>
      </c>
      <c r="K10057">
        <f>'Hedge activity'!G10057</f>
        <v/>
      </c>
    </row>
    <row r="10058">
      <c r="A10058">
        <f>'Hedge activity'!A10058</f>
        <v/>
      </c>
      <c r="B10058" s="21">
        <f>'Hedge activity'!B10058</f>
        <v/>
      </c>
      <c r="C10058" s="7">
        <f>'Hedge activity'!F10058</f>
        <v/>
      </c>
      <c r="D10058" s="5">
        <f>VLOOKUP(C10058,'Transaction Day mapping'!$D$2:$E$757,2,FALSE)</f>
        <v/>
      </c>
      <c r="E10058" s="9">
        <f>'Hedge activity'!I10058</f>
        <v/>
      </c>
      <c r="F10058" s="5">
        <f>DATEVALUE(E10058)</f>
        <v/>
      </c>
      <c r="G10058" s="18">
        <f>'Hedge activity'!E10058</f>
        <v/>
      </c>
      <c r="H10058" s="19">
        <f>'Hedge activity'!D10058</f>
        <v/>
      </c>
      <c r="I10058" s="20">
        <f>'Hedge activity'!H10058</f>
        <v/>
      </c>
      <c r="J10058">
        <f>'Hedge activity'!C10058</f>
        <v/>
      </c>
      <c r="K10058">
        <f>'Hedge activity'!G10058</f>
        <v/>
      </c>
    </row>
    <row r="10059">
      <c r="A10059">
        <f>'Hedge activity'!A10059</f>
        <v/>
      </c>
      <c r="B10059" s="21">
        <f>'Hedge activity'!B10059</f>
        <v/>
      </c>
      <c r="C10059" s="7">
        <f>'Hedge activity'!F10059</f>
        <v/>
      </c>
      <c r="D10059" s="5">
        <f>VLOOKUP(C10059,'Transaction Day mapping'!$D$2:$E$757,2,FALSE)</f>
        <v/>
      </c>
      <c r="E10059" s="9">
        <f>'Hedge activity'!I10059</f>
        <v/>
      </c>
      <c r="F10059" s="5">
        <f>DATEVALUE(E10059)</f>
        <v/>
      </c>
      <c r="G10059" s="18">
        <f>'Hedge activity'!E10059</f>
        <v/>
      </c>
      <c r="H10059" s="19">
        <f>'Hedge activity'!D10059</f>
        <v/>
      </c>
      <c r="I10059" s="20">
        <f>'Hedge activity'!H10059</f>
        <v/>
      </c>
      <c r="J10059">
        <f>'Hedge activity'!C10059</f>
        <v/>
      </c>
      <c r="K10059">
        <f>'Hedge activity'!G10059</f>
        <v/>
      </c>
    </row>
    <row r="10060">
      <c r="A10060">
        <f>'Hedge activity'!A10060</f>
        <v/>
      </c>
      <c r="B10060" s="21">
        <f>'Hedge activity'!B10060</f>
        <v/>
      </c>
      <c r="C10060" s="7">
        <f>'Hedge activity'!F10060</f>
        <v/>
      </c>
      <c r="D10060" s="5">
        <f>VLOOKUP(C10060,'Transaction Day mapping'!$D$2:$E$757,2,FALSE)</f>
        <v/>
      </c>
      <c r="E10060" s="9">
        <f>'Hedge activity'!I10060</f>
        <v/>
      </c>
      <c r="F10060" s="5">
        <f>DATEVALUE(E10060)</f>
        <v/>
      </c>
      <c r="G10060" s="18">
        <f>'Hedge activity'!E10060</f>
        <v/>
      </c>
      <c r="H10060" s="19">
        <f>'Hedge activity'!D10060</f>
        <v/>
      </c>
      <c r="I10060" s="20">
        <f>'Hedge activity'!H10060</f>
        <v/>
      </c>
      <c r="J10060">
        <f>'Hedge activity'!C10060</f>
        <v/>
      </c>
      <c r="K10060">
        <f>'Hedge activity'!G10060</f>
        <v/>
      </c>
    </row>
    <row r="10061">
      <c r="A10061">
        <f>'Hedge activity'!A10061</f>
        <v/>
      </c>
      <c r="B10061" s="21">
        <f>'Hedge activity'!B10061</f>
        <v/>
      </c>
      <c r="C10061" s="7">
        <f>'Hedge activity'!F10061</f>
        <v/>
      </c>
      <c r="D10061" s="5">
        <f>VLOOKUP(C10061,'Transaction Day mapping'!$D$2:$E$757,2,FALSE)</f>
        <v/>
      </c>
      <c r="E10061" s="9">
        <f>'Hedge activity'!I10061</f>
        <v/>
      </c>
      <c r="F10061" s="5">
        <f>DATEVALUE(E10061)</f>
        <v/>
      </c>
      <c r="G10061" s="18">
        <f>'Hedge activity'!E10061</f>
        <v/>
      </c>
      <c r="H10061" s="19">
        <f>'Hedge activity'!D10061</f>
        <v/>
      </c>
      <c r="I10061" s="20">
        <f>'Hedge activity'!H10061</f>
        <v/>
      </c>
      <c r="J10061">
        <f>'Hedge activity'!C10061</f>
        <v/>
      </c>
      <c r="K10061">
        <f>'Hedge activity'!G10061</f>
        <v/>
      </c>
    </row>
    <row r="10062">
      <c r="A10062">
        <f>'Hedge activity'!A10062</f>
        <v/>
      </c>
      <c r="B10062" s="21">
        <f>'Hedge activity'!B10062</f>
        <v/>
      </c>
      <c r="C10062" s="7">
        <f>'Hedge activity'!F10062</f>
        <v/>
      </c>
      <c r="D10062" s="5">
        <f>VLOOKUP(C10062,'Transaction Day mapping'!$D$2:$E$757,2,FALSE)</f>
        <v/>
      </c>
      <c r="E10062" s="9">
        <f>'Hedge activity'!I10062</f>
        <v/>
      </c>
      <c r="F10062" s="5">
        <f>DATEVALUE(E10062)</f>
        <v/>
      </c>
      <c r="G10062" s="18">
        <f>'Hedge activity'!E10062</f>
        <v/>
      </c>
      <c r="H10062" s="19">
        <f>'Hedge activity'!D10062</f>
        <v/>
      </c>
      <c r="I10062" s="20">
        <f>'Hedge activity'!H10062</f>
        <v/>
      </c>
      <c r="J10062">
        <f>'Hedge activity'!C10062</f>
        <v/>
      </c>
      <c r="K10062">
        <f>'Hedge activity'!G10062</f>
        <v/>
      </c>
    </row>
    <row r="10063">
      <c r="A10063">
        <f>'Hedge activity'!A10063</f>
        <v/>
      </c>
      <c r="B10063" s="21">
        <f>'Hedge activity'!B10063</f>
        <v/>
      </c>
      <c r="C10063" s="7">
        <f>'Hedge activity'!F10063</f>
        <v/>
      </c>
      <c r="D10063" s="5">
        <f>VLOOKUP(C10063,'Transaction Day mapping'!$D$2:$E$757,2,FALSE)</f>
        <v/>
      </c>
      <c r="E10063" s="9">
        <f>'Hedge activity'!I10063</f>
        <v/>
      </c>
      <c r="F10063" s="5">
        <f>DATEVALUE(E10063)</f>
        <v/>
      </c>
      <c r="G10063" s="18">
        <f>'Hedge activity'!E10063</f>
        <v/>
      </c>
      <c r="H10063" s="19">
        <f>'Hedge activity'!D10063</f>
        <v/>
      </c>
      <c r="I10063" s="20">
        <f>'Hedge activity'!H10063</f>
        <v/>
      </c>
      <c r="J10063">
        <f>'Hedge activity'!C10063</f>
        <v/>
      </c>
      <c r="K10063">
        <f>'Hedge activity'!G10063</f>
        <v/>
      </c>
    </row>
    <row r="10064">
      <c r="A10064">
        <f>'Hedge activity'!A10064</f>
        <v/>
      </c>
      <c r="B10064" s="21">
        <f>'Hedge activity'!B10064</f>
        <v/>
      </c>
      <c r="C10064" s="7">
        <f>'Hedge activity'!F10064</f>
        <v/>
      </c>
      <c r="D10064" s="5">
        <f>VLOOKUP(C10064,'Transaction Day mapping'!$D$2:$E$757,2,FALSE)</f>
        <v/>
      </c>
      <c r="E10064" s="9">
        <f>'Hedge activity'!I10064</f>
        <v/>
      </c>
      <c r="F10064" s="5">
        <f>DATEVALUE(E10064)</f>
        <v/>
      </c>
      <c r="G10064" s="18">
        <f>'Hedge activity'!E10064</f>
        <v/>
      </c>
      <c r="H10064" s="19">
        <f>'Hedge activity'!D10064</f>
        <v/>
      </c>
      <c r="I10064" s="20">
        <f>'Hedge activity'!H10064</f>
        <v/>
      </c>
      <c r="J10064">
        <f>'Hedge activity'!C10064</f>
        <v/>
      </c>
      <c r="K10064">
        <f>'Hedge activity'!G10064</f>
        <v/>
      </c>
    </row>
    <row r="10065">
      <c r="A10065">
        <f>'Hedge activity'!A10065</f>
        <v/>
      </c>
      <c r="B10065" s="21">
        <f>'Hedge activity'!B10065</f>
        <v/>
      </c>
      <c r="C10065" s="7">
        <f>'Hedge activity'!F10065</f>
        <v/>
      </c>
      <c r="D10065" s="5">
        <f>VLOOKUP(C10065,'Transaction Day mapping'!$D$2:$E$757,2,FALSE)</f>
        <v/>
      </c>
      <c r="E10065" s="9">
        <f>'Hedge activity'!I10065</f>
        <v/>
      </c>
      <c r="F10065" s="5">
        <f>DATEVALUE(E10065)</f>
        <v/>
      </c>
      <c r="G10065" s="18">
        <f>'Hedge activity'!E10065</f>
        <v/>
      </c>
      <c r="H10065" s="19">
        <f>'Hedge activity'!D10065</f>
        <v/>
      </c>
      <c r="I10065" s="20">
        <f>'Hedge activity'!H10065</f>
        <v/>
      </c>
      <c r="J10065">
        <f>'Hedge activity'!C10065</f>
        <v/>
      </c>
      <c r="K10065">
        <f>'Hedge activity'!G10065</f>
        <v/>
      </c>
    </row>
    <row r="10066">
      <c r="A10066">
        <f>'Hedge activity'!A10066</f>
        <v/>
      </c>
      <c r="B10066" s="21">
        <f>'Hedge activity'!B10066</f>
        <v/>
      </c>
      <c r="C10066" s="7">
        <f>'Hedge activity'!F10066</f>
        <v/>
      </c>
      <c r="D10066" s="5">
        <f>VLOOKUP(C10066,'Transaction Day mapping'!$D$2:$E$757,2,FALSE)</f>
        <v/>
      </c>
      <c r="E10066" s="9">
        <f>'Hedge activity'!I10066</f>
        <v/>
      </c>
      <c r="F10066" s="5">
        <f>DATEVALUE(E10066)</f>
        <v/>
      </c>
      <c r="G10066" s="18">
        <f>'Hedge activity'!E10066</f>
        <v/>
      </c>
      <c r="H10066" s="19">
        <f>'Hedge activity'!D10066</f>
        <v/>
      </c>
      <c r="I10066" s="20">
        <f>'Hedge activity'!H10066</f>
        <v/>
      </c>
      <c r="J10066">
        <f>'Hedge activity'!C10066</f>
        <v/>
      </c>
      <c r="K10066">
        <f>'Hedge activity'!G10066</f>
        <v/>
      </c>
    </row>
    <row r="10067">
      <c r="A10067">
        <f>'Hedge activity'!A10067</f>
        <v/>
      </c>
      <c r="B10067" s="21">
        <f>'Hedge activity'!B10067</f>
        <v/>
      </c>
      <c r="C10067" s="7">
        <f>'Hedge activity'!F10067</f>
        <v/>
      </c>
      <c r="D10067" s="5">
        <f>VLOOKUP(C10067,'Transaction Day mapping'!$D$2:$E$757,2,FALSE)</f>
        <v/>
      </c>
      <c r="E10067" s="9">
        <f>'Hedge activity'!I10067</f>
        <v/>
      </c>
      <c r="F10067" s="5">
        <f>DATEVALUE(E10067)</f>
        <v/>
      </c>
      <c r="G10067" s="18">
        <f>'Hedge activity'!E10067</f>
        <v/>
      </c>
      <c r="H10067" s="19">
        <f>'Hedge activity'!D10067</f>
        <v/>
      </c>
      <c r="I10067" s="20">
        <f>'Hedge activity'!H10067</f>
        <v/>
      </c>
      <c r="J10067">
        <f>'Hedge activity'!C10067</f>
        <v/>
      </c>
      <c r="K10067">
        <f>'Hedge activity'!G10067</f>
        <v/>
      </c>
    </row>
    <row r="10068">
      <c r="A10068">
        <f>'Hedge activity'!A10068</f>
        <v/>
      </c>
      <c r="B10068" s="21">
        <f>'Hedge activity'!B10068</f>
        <v/>
      </c>
      <c r="C10068" s="7">
        <f>'Hedge activity'!F10068</f>
        <v/>
      </c>
      <c r="D10068" s="5">
        <f>VLOOKUP(C10068,'Transaction Day mapping'!$D$2:$E$757,2,FALSE)</f>
        <v/>
      </c>
      <c r="E10068" s="9">
        <f>'Hedge activity'!I10068</f>
        <v/>
      </c>
      <c r="F10068" s="5">
        <f>DATEVALUE(E10068)</f>
        <v/>
      </c>
      <c r="G10068" s="18">
        <f>'Hedge activity'!E10068</f>
        <v/>
      </c>
      <c r="H10068" s="19">
        <f>'Hedge activity'!D10068</f>
        <v/>
      </c>
      <c r="I10068" s="20">
        <f>'Hedge activity'!H10068</f>
        <v/>
      </c>
      <c r="J10068">
        <f>'Hedge activity'!C10068</f>
        <v/>
      </c>
      <c r="K10068">
        <f>'Hedge activity'!G10068</f>
        <v/>
      </c>
    </row>
    <row r="10069">
      <c r="A10069">
        <f>'Hedge activity'!A10069</f>
        <v/>
      </c>
      <c r="B10069" s="21">
        <f>'Hedge activity'!B10069</f>
        <v/>
      </c>
      <c r="C10069" s="7">
        <f>'Hedge activity'!F10069</f>
        <v/>
      </c>
      <c r="D10069" s="5">
        <f>VLOOKUP(C10069,'Transaction Day mapping'!$D$2:$E$757,2,FALSE)</f>
        <v/>
      </c>
      <c r="E10069" s="9">
        <f>'Hedge activity'!I10069</f>
        <v/>
      </c>
      <c r="F10069" s="5">
        <f>DATEVALUE(E10069)</f>
        <v/>
      </c>
      <c r="G10069" s="18">
        <f>'Hedge activity'!E10069</f>
        <v/>
      </c>
      <c r="H10069" s="19">
        <f>'Hedge activity'!D10069</f>
        <v/>
      </c>
      <c r="I10069" s="20">
        <f>'Hedge activity'!H10069</f>
        <v/>
      </c>
      <c r="J10069">
        <f>'Hedge activity'!C10069</f>
        <v/>
      </c>
      <c r="K10069">
        <f>'Hedge activity'!G10069</f>
        <v/>
      </c>
    </row>
    <row r="10070">
      <c r="A10070">
        <f>'Hedge activity'!A10070</f>
        <v/>
      </c>
      <c r="B10070" s="21">
        <f>'Hedge activity'!B10070</f>
        <v/>
      </c>
      <c r="C10070" s="7">
        <f>'Hedge activity'!F10070</f>
        <v/>
      </c>
      <c r="D10070" s="5">
        <f>VLOOKUP(C10070,'Transaction Day mapping'!$D$2:$E$757,2,FALSE)</f>
        <v/>
      </c>
      <c r="E10070" s="9">
        <f>'Hedge activity'!I10070</f>
        <v/>
      </c>
      <c r="F10070" s="5">
        <f>DATEVALUE(E10070)</f>
        <v/>
      </c>
      <c r="G10070" s="18">
        <f>'Hedge activity'!E10070</f>
        <v/>
      </c>
      <c r="H10070" s="19">
        <f>'Hedge activity'!D10070</f>
        <v/>
      </c>
      <c r="I10070" s="20">
        <f>'Hedge activity'!H10070</f>
        <v/>
      </c>
      <c r="J10070">
        <f>'Hedge activity'!C10070</f>
        <v/>
      </c>
      <c r="K10070">
        <f>'Hedge activity'!G10070</f>
        <v/>
      </c>
    </row>
    <row r="10071">
      <c r="A10071">
        <f>'Hedge activity'!A10071</f>
        <v/>
      </c>
      <c r="B10071" s="21">
        <f>'Hedge activity'!B10071</f>
        <v/>
      </c>
      <c r="C10071" s="7">
        <f>'Hedge activity'!F10071</f>
        <v/>
      </c>
      <c r="D10071" s="5">
        <f>VLOOKUP(C10071,'Transaction Day mapping'!$D$2:$E$757,2,FALSE)</f>
        <v/>
      </c>
      <c r="E10071" s="9">
        <f>'Hedge activity'!I10071</f>
        <v/>
      </c>
      <c r="F10071" s="5">
        <f>DATEVALUE(E10071)</f>
        <v/>
      </c>
      <c r="G10071" s="18">
        <f>'Hedge activity'!E10071</f>
        <v/>
      </c>
      <c r="H10071" s="19">
        <f>'Hedge activity'!D10071</f>
        <v/>
      </c>
      <c r="I10071" s="20">
        <f>'Hedge activity'!H10071</f>
        <v/>
      </c>
      <c r="J10071">
        <f>'Hedge activity'!C10071</f>
        <v/>
      </c>
      <c r="K10071">
        <f>'Hedge activity'!G10071</f>
        <v/>
      </c>
    </row>
    <row r="10072">
      <c r="A10072">
        <f>'Hedge activity'!A10072</f>
        <v/>
      </c>
      <c r="B10072" s="21">
        <f>'Hedge activity'!B10072</f>
        <v/>
      </c>
      <c r="C10072" s="7">
        <f>'Hedge activity'!F10072</f>
        <v/>
      </c>
      <c r="D10072" s="5">
        <f>VLOOKUP(C10072,'Transaction Day mapping'!$D$2:$E$757,2,FALSE)</f>
        <v/>
      </c>
      <c r="E10072" s="9">
        <f>'Hedge activity'!I10072</f>
        <v/>
      </c>
      <c r="F10072" s="5">
        <f>DATEVALUE(E10072)</f>
        <v/>
      </c>
      <c r="G10072" s="18">
        <f>'Hedge activity'!E10072</f>
        <v/>
      </c>
      <c r="H10072" s="19">
        <f>'Hedge activity'!D10072</f>
        <v/>
      </c>
      <c r="I10072" s="20">
        <f>'Hedge activity'!H10072</f>
        <v/>
      </c>
      <c r="J10072">
        <f>'Hedge activity'!C10072</f>
        <v/>
      </c>
      <c r="K10072">
        <f>'Hedge activity'!G10072</f>
        <v/>
      </c>
    </row>
    <row r="10073">
      <c r="A10073">
        <f>'Hedge activity'!A10073</f>
        <v/>
      </c>
      <c r="B10073" s="21">
        <f>'Hedge activity'!B10073</f>
        <v/>
      </c>
      <c r="C10073" s="7">
        <f>'Hedge activity'!F10073</f>
        <v/>
      </c>
      <c r="D10073" s="5">
        <f>VLOOKUP(C10073,'Transaction Day mapping'!$D$2:$E$757,2,FALSE)</f>
        <v/>
      </c>
      <c r="E10073" s="9">
        <f>'Hedge activity'!I10073</f>
        <v/>
      </c>
      <c r="F10073" s="5">
        <f>DATEVALUE(E10073)</f>
        <v/>
      </c>
      <c r="G10073" s="18">
        <f>'Hedge activity'!E10073</f>
        <v/>
      </c>
      <c r="H10073" s="19">
        <f>'Hedge activity'!D10073</f>
        <v/>
      </c>
      <c r="I10073" s="20">
        <f>'Hedge activity'!H10073</f>
        <v/>
      </c>
      <c r="J10073">
        <f>'Hedge activity'!C10073</f>
        <v/>
      </c>
      <c r="K10073">
        <f>'Hedge activity'!G10073</f>
        <v/>
      </c>
    </row>
    <row r="10074">
      <c r="A10074">
        <f>'Hedge activity'!A10074</f>
        <v/>
      </c>
      <c r="B10074" s="21">
        <f>'Hedge activity'!B10074</f>
        <v/>
      </c>
      <c r="C10074" s="7">
        <f>'Hedge activity'!F10074</f>
        <v/>
      </c>
      <c r="D10074" s="5">
        <f>VLOOKUP(C10074,'Transaction Day mapping'!$D$2:$E$757,2,FALSE)</f>
        <v/>
      </c>
      <c r="E10074" s="9">
        <f>'Hedge activity'!I10074</f>
        <v/>
      </c>
      <c r="F10074" s="5">
        <f>DATEVALUE(E10074)</f>
        <v/>
      </c>
      <c r="G10074" s="18">
        <f>'Hedge activity'!E10074</f>
        <v/>
      </c>
      <c r="H10074" s="19">
        <f>'Hedge activity'!D10074</f>
        <v/>
      </c>
      <c r="I10074" s="20">
        <f>'Hedge activity'!H10074</f>
        <v/>
      </c>
      <c r="J10074">
        <f>'Hedge activity'!C10074</f>
        <v/>
      </c>
      <c r="K10074">
        <f>'Hedge activity'!G10074</f>
        <v/>
      </c>
    </row>
    <row r="10075">
      <c r="A10075">
        <f>'Hedge activity'!A10075</f>
        <v/>
      </c>
      <c r="B10075" s="21">
        <f>'Hedge activity'!B10075</f>
        <v/>
      </c>
      <c r="C10075" s="7">
        <f>'Hedge activity'!F10075</f>
        <v/>
      </c>
      <c r="D10075" s="5">
        <f>VLOOKUP(C10075,'Transaction Day mapping'!$D$2:$E$757,2,FALSE)</f>
        <v/>
      </c>
      <c r="E10075" s="9">
        <f>'Hedge activity'!I10075</f>
        <v/>
      </c>
      <c r="F10075" s="5">
        <f>DATEVALUE(E10075)</f>
        <v/>
      </c>
      <c r="G10075" s="18">
        <f>'Hedge activity'!E10075</f>
        <v/>
      </c>
      <c r="H10075" s="19">
        <f>'Hedge activity'!D10075</f>
        <v/>
      </c>
      <c r="I10075" s="20">
        <f>'Hedge activity'!H10075</f>
        <v/>
      </c>
      <c r="J10075">
        <f>'Hedge activity'!C10075</f>
        <v/>
      </c>
      <c r="K10075">
        <f>'Hedge activity'!G10075</f>
        <v/>
      </c>
    </row>
    <row r="10076">
      <c r="A10076">
        <f>'Hedge activity'!A10076</f>
        <v/>
      </c>
      <c r="B10076" s="21">
        <f>'Hedge activity'!B10076</f>
        <v/>
      </c>
      <c r="C10076" s="7">
        <f>'Hedge activity'!F10076</f>
        <v/>
      </c>
      <c r="D10076" s="5">
        <f>VLOOKUP(C10076,'Transaction Day mapping'!$D$2:$E$757,2,FALSE)</f>
        <v/>
      </c>
      <c r="E10076" s="9">
        <f>'Hedge activity'!I10076</f>
        <v/>
      </c>
      <c r="F10076" s="5">
        <f>DATEVALUE(E10076)</f>
        <v/>
      </c>
      <c r="G10076" s="18">
        <f>'Hedge activity'!E10076</f>
        <v/>
      </c>
      <c r="H10076" s="19">
        <f>'Hedge activity'!D10076</f>
        <v/>
      </c>
      <c r="I10076" s="20">
        <f>'Hedge activity'!H10076</f>
        <v/>
      </c>
      <c r="J10076">
        <f>'Hedge activity'!C10076</f>
        <v/>
      </c>
      <c r="K10076">
        <f>'Hedge activity'!G10076</f>
        <v/>
      </c>
    </row>
    <row r="10077">
      <c r="A10077">
        <f>'Hedge activity'!A10077</f>
        <v/>
      </c>
      <c r="B10077" s="21">
        <f>'Hedge activity'!B10077</f>
        <v/>
      </c>
      <c r="C10077" s="7">
        <f>'Hedge activity'!F10077</f>
        <v/>
      </c>
      <c r="D10077" s="5">
        <f>VLOOKUP(C10077,'Transaction Day mapping'!$D$2:$E$757,2,FALSE)</f>
        <v/>
      </c>
      <c r="E10077" s="9">
        <f>'Hedge activity'!I10077</f>
        <v/>
      </c>
      <c r="F10077" s="5">
        <f>DATEVALUE(E10077)</f>
        <v/>
      </c>
      <c r="G10077" s="18">
        <f>'Hedge activity'!E10077</f>
        <v/>
      </c>
      <c r="H10077" s="19">
        <f>'Hedge activity'!D10077</f>
        <v/>
      </c>
      <c r="I10077" s="20">
        <f>'Hedge activity'!H10077</f>
        <v/>
      </c>
      <c r="J10077">
        <f>'Hedge activity'!C10077</f>
        <v/>
      </c>
      <c r="K10077">
        <f>'Hedge activity'!G10077</f>
        <v/>
      </c>
    </row>
    <row r="10078">
      <c r="A10078">
        <f>'Hedge activity'!A10078</f>
        <v/>
      </c>
      <c r="B10078" s="21">
        <f>'Hedge activity'!B10078</f>
        <v/>
      </c>
      <c r="C10078" s="7">
        <f>'Hedge activity'!F10078</f>
        <v/>
      </c>
      <c r="D10078" s="5">
        <f>VLOOKUP(C10078,'Transaction Day mapping'!$D$2:$E$757,2,FALSE)</f>
        <v/>
      </c>
      <c r="E10078" s="9">
        <f>'Hedge activity'!I10078</f>
        <v/>
      </c>
      <c r="F10078" s="5">
        <f>DATEVALUE(E10078)</f>
        <v/>
      </c>
      <c r="G10078" s="18">
        <f>'Hedge activity'!E10078</f>
        <v/>
      </c>
      <c r="H10078" s="19">
        <f>'Hedge activity'!D10078</f>
        <v/>
      </c>
      <c r="I10078" s="20">
        <f>'Hedge activity'!H10078</f>
        <v/>
      </c>
      <c r="J10078">
        <f>'Hedge activity'!C10078</f>
        <v/>
      </c>
      <c r="K10078">
        <f>'Hedge activity'!G10078</f>
        <v/>
      </c>
    </row>
    <row r="10079">
      <c r="A10079">
        <f>'Hedge activity'!A10079</f>
        <v/>
      </c>
      <c r="B10079" s="21">
        <f>'Hedge activity'!B10079</f>
        <v/>
      </c>
      <c r="C10079" s="7">
        <f>'Hedge activity'!F10079</f>
        <v/>
      </c>
      <c r="D10079" s="5">
        <f>VLOOKUP(C10079,'Transaction Day mapping'!$D$2:$E$757,2,FALSE)</f>
        <v/>
      </c>
      <c r="E10079" s="9">
        <f>'Hedge activity'!I10079</f>
        <v/>
      </c>
      <c r="F10079" s="5">
        <f>DATEVALUE(E10079)</f>
        <v/>
      </c>
      <c r="G10079" s="18">
        <f>'Hedge activity'!E10079</f>
        <v/>
      </c>
      <c r="H10079" s="19">
        <f>'Hedge activity'!D10079</f>
        <v/>
      </c>
      <c r="I10079" s="20">
        <f>'Hedge activity'!H10079</f>
        <v/>
      </c>
      <c r="J10079">
        <f>'Hedge activity'!C10079</f>
        <v/>
      </c>
      <c r="K10079">
        <f>'Hedge activity'!G10079</f>
        <v/>
      </c>
    </row>
    <row r="10080">
      <c r="A10080">
        <f>'Hedge activity'!A10080</f>
        <v/>
      </c>
      <c r="B10080" s="21">
        <f>'Hedge activity'!B10080</f>
        <v/>
      </c>
      <c r="C10080" s="7">
        <f>'Hedge activity'!F10080</f>
        <v/>
      </c>
      <c r="D10080" s="5">
        <f>VLOOKUP(C10080,'Transaction Day mapping'!$D$2:$E$757,2,FALSE)</f>
        <v/>
      </c>
      <c r="E10080" s="9">
        <f>'Hedge activity'!I10080</f>
        <v/>
      </c>
      <c r="F10080" s="5">
        <f>DATEVALUE(E10080)</f>
        <v/>
      </c>
      <c r="G10080" s="18">
        <f>'Hedge activity'!E10080</f>
        <v/>
      </c>
      <c r="H10080" s="19">
        <f>'Hedge activity'!D10080</f>
        <v/>
      </c>
      <c r="I10080" s="20">
        <f>'Hedge activity'!H10080</f>
        <v/>
      </c>
      <c r="J10080">
        <f>'Hedge activity'!C10080</f>
        <v/>
      </c>
      <c r="K10080">
        <f>'Hedge activity'!G10080</f>
        <v/>
      </c>
    </row>
    <row r="10081">
      <c r="A10081">
        <f>'Hedge activity'!A10081</f>
        <v/>
      </c>
      <c r="B10081" s="21">
        <f>'Hedge activity'!B10081</f>
        <v/>
      </c>
      <c r="C10081" s="7">
        <f>'Hedge activity'!F10081</f>
        <v/>
      </c>
      <c r="D10081" s="5">
        <f>VLOOKUP(C10081,'Transaction Day mapping'!$D$2:$E$757,2,FALSE)</f>
        <v/>
      </c>
      <c r="E10081" s="9">
        <f>'Hedge activity'!I10081</f>
        <v/>
      </c>
      <c r="F10081" s="5">
        <f>DATEVALUE(E10081)</f>
        <v/>
      </c>
      <c r="G10081" s="18">
        <f>'Hedge activity'!E10081</f>
        <v/>
      </c>
      <c r="H10081" s="19">
        <f>'Hedge activity'!D10081</f>
        <v/>
      </c>
      <c r="I10081" s="20">
        <f>'Hedge activity'!H10081</f>
        <v/>
      </c>
      <c r="J10081">
        <f>'Hedge activity'!C10081</f>
        <v/>
      </c>
      <c r="K10081">
        <f>'Hedge activity'!G10081</f>
        <v/>
      </c>
    </row>
    <row r="10082">
      <c r="A10082">
        <f>'Hedge activity'!A10082</f>
        <v/>
      </c>
      <c r="B10082" s="21">
        <f>'Hedge activity'!B10082</f>
        <v/>
      </c>
      <c r="C10082" s="7">
        <f>'Hedge activity'!F10082</f>
        <v/>
      </c>
      <c r="D10082" s="5">
        <f>VLOOKUP(C10082,'Transaction Day mapping'!$D$2:$E$757,2,FALSE)</f>
        <v/>
      </c>
      <c r="E10082" s="9">
        <f>'Hedge activity'!I10082</f>
        <v/>
      </c>
      <c r="F10082" s="5">
        <f>DATEVALUE(E10082)</f>
        <v/>
      </c>
      <c r="G10082" s="18">
        <f>'Hedge activity'!E10082</f>
        <v/>
      </c>
      <c r="H10082" s="19">
        <f>'Hedge activity'!D10082</f>
        <v/>
      </c>
      <c r="I10082" s="20">
        <f>'Hedge activity'!H10082</f>
        <v/>
      </c>
      <c r="J10082">
        <f>'Hedge activity'!C10082</f>
        <v/>
      </c>
      <c r="K10082">
        <f>'Hedge activity'!G10082</f>
        <v/>
      </c>
    </row>
    <row r="10083">
      <c r="A10083">
        <f>'Hedge activity'!A10083</f>
        <v/>
      </c>
      <c r="B10083" s="21">
        <f>'Hedge activity'!B10083</f>
        <v/>
      </c>
      <c r="C10083" s="7">
        <f>'Hedge activity'!F10083</f>
        <v/>
      </c>
      <c r="D10083" s="5">
        <f>VLOOKUP(C10083,'Transaction Day mapping'!$D$2:$E$757,2,FALSE)</f>
        <v/>
      </c>
      <c r="E10083" s="9">
        <f>'Hedge activity'!I10083</f>
        <v/>
      </c>
      <c r="F10083" s="5">
        <f>DATEVALUE(E10083)</f>
        <v/>
      </c>
      <c r="G10083" s="18">
        <f>'Hedge activity'!E10083</f>
        <v/>
      </c>
      <c r="H10083" s="19">
        <f>'Hedge activity'!D10083</f>
        <v/>
      </c>
      <c r="I10083" s="20">
        <f>'Hedge activity'!H10083</f>
        <v/>
      </c>
      <c r="J10083">
        <f>'Hedge activity'!C10083</f>
        <v/>
      </c>
      <c r="K10083">
        <f>'Hedge activity'!G10083</f>
        <v/>
      </c>
    </row>
    <row r="10084">
      <c r="A10084">
        <f>'Hedge activity'!A10084</f>
        <v/>
      </c>
      <c r="B10084" s="21">
        <f>'Hedge activity'!B10084</f>
        <v/>
      </c>
      <c r="C10084" s="7">
        <f>'Hedge activity'!F10084</f>
        <v/>
      </c>
      <c r="D10084" s="5">
        <f>VLOOKUP(C10084,'Transaction Day mapping'!$D$2:$E$757,2,FALSE)</f>
        <v/>
      </c>
      <c r="E10084" s="9">
        <f>'Hedge activity'!I10084</f>
        <v/>
      </c>
      <c r="F10084" s="5">
        <f>DATEVALUE(E10084)</f>
        <v/>
      </c>
      <c r="G10084" s="18">
        <f>'Hedge activity'!E10084</f>
        <v/>
      </c>
      <c r="H10084" s="19">
        <f>'Hedge activity'!D10084</f>
        <v/>
      </c>
      <c r="I10084" s="20">
        <f>'Hedge activity'!H10084</f>
        <v/>
      </c>
      <c r="J10084">
        <f>'Hedge activity'!C10084</f>
        <v/>
      </c>
      <c r="K10084">
        <f>'Hedge activity'!G10084</f>
        <v/>
      </c>
    </row>
    <row r="10085">
      <c r="A10085">
        <f>'Hedge activity'!A10085</f>
        <v/>
      </c>
      <c r="B10085" s="21">
        <f>'Hedge activity'!B10085</f>
        <v/>
      </c>
      <c r="C10085" s="7">
        <f>'Hedge activity'!F10085</f>
        <v/>
      </c>
      <c r="D10085" s="5">
        <f>VLOOKUP(C10085,'Transaction Day mapping'!$D$2:$E$757,2,FALSE)</f>
        <v/>
      </c>
      <c r="E10085" s="9">
        <f>'Hedge activity'!I10085</f>
        <v/>
      </c>
      <c r="F10085" s="5">
        <f>DATEVALUE(E10085)</f>
        <v/>
      </c>
      <c r="G10085" s="18">
        <f>'Hedge activity'!E10085</f>
        <v/>
      </c>
      <c r="H10085" s="19">
        <f>'Hedge activity'!D10085</f>
        <v/>
      </c>
      <c r="I10085" s="20">
        <f>'Hedge activity'!H10085</f>
        <v/>
      </c>
      <c r="J10085">
        <f>'Hedge activity'!C10085</f>
        <v/>
      </c>
      <c r="K10085">
        <f>'Hedge activity'!G10085</f>
        <v/>
      </c>
    </row>
    <row r="10086">
      <c r="A10086">
        <f>'Hedge activity'!A10086</f>
        <v/>
      </c>
      <c r="B10086" s="21">
        <f>'Hedge activity'!B10086</f>
        <v/>
      </c>
      <c r="C10086" s="7">
        <f>'Hedge activity'!F10086</f>
        <v/>
      </c>
      <c r="D10086" s="5">
        <f>VLOOKUP(C10086,'Transaction Day mapping'!$D$2:$E$757,2,FALSE)</f>
        <v/>
      </c>
      <c r="E10086" s="9">
        <f>'Hedge activity'!I10086</f>
        <v/>
      </c>
      <c r="F10086" s="5">
        <f>DATEVALUE(E10086)</f>
        <v/>
      </c>
      <c r="G10086" s="18">
        <f>'Hedge activity'!E10086</f>
        <v/>
      </c>
      <c r="H10086" s="19">
        <f>'Hedge activity'!D10086</f>
        <v/>
      </c>
      <c r="I10086" s="20">
        <f>'Hedge activity'!H10086</f>
        <v/>
      </c>
      <c r="J10086">
        <f>'Hedge activity'!C10086</f>
        <v/>
      </c>
      <c r="K10086">
        <f>'Hedge activity'!G10086</f>
        <v/>
      </c>
    </row>
    <row r="10087">
      <c r="A10087">
        <f>'Hedge activity'!A10087</f>
        <v/>
      </c>
      <c r="B10087" s="21">
        <f>'Hedge activity'!B10087</f>
        <v/>
      </c>
      <c r="C10087" s="7">
        <f>'Hedge activity'!F10087</f>
        <v/>
      </c>
      <c r="D10087" s="5">
        <f>VLOOKUP(C10087,'Transaction Day mapping'!$D$2:$E$757,2,FALSE)</f>
        <v/>
      </c>
      <c r="E10087" s="9">
        <f>'Hedge activity'!I10087</f>
        <v/>
      </c>
      <c r="F10087" s="5">
        <f>DATEVALUE(E10087)</f>
        <v/>
      </c>
      <c r="G10087" s="18">
        <f>'Hedge activity'!E10087</f>
        <v/>
      </c>
      <c r="H10087" s="19">
        <f>'Hedge activity'!D10087</f>
        <v/>
      </c>
      <c r="I10087" s="20">
        <f>'Hedge activity'!H10087</f>
        <v/>
      </c>
      <c r="J10087">
        <f>'Hedge activity'!C10087</f>
        <v/>
      </c>
      <c r="K10087">
        <f>'Hedge activity'!G10087</f>
        <v/>
      </c>
    </row>
    <row r="10088">
      <c r="A10088">
        <f>'Hedge activity'!A10088</f>
        <v/>
      </c>
      <c r="B10088" s="21">
        <f>'Hedge activity'!B10088</f>
        <v/>
      </c>
      <c r="C10088" s="7">
        <f>'Hedge activity'!F10088</f>
        <v/>
      </c>
      <c r="D10088" s="5">
        <f>VLOOKUP(C10088,'Transaction Day mapping'!$D$2:$E$757,2,FALSE)</f>
        <v/>
      </c>
      <c r="E10088" s="9">
        <f>'Hedge activity'!I10088</f>
        <v/>
      </c>
      <c r="F10088" s="5">
        <f>DATEVALUE(E10088)</f>
        <v/>
      </c>
      <c r="G10088" s="18">
        <f>'Hedge activity'!E10088</f>
        <v/>
      </c>
      <c r="H10088" s="23">
        <f>'Hedge activity'!D10088</f>
        <v/>
      </c>
      <c r="I10088" s="20">
        <f>'Hedge activity'!H10088</f>
        <v/>
      </c>
      <c r="J10088" s="23">
        <f>'Hedge activity'!C10088</f>
        <v/>
      </c>
      <c r="K10088" s="23">
        <f>'Hedge activity'!G10088</f>
        <v/>
      </c>
      <c r="L10088">
        <f>IF(G10088="O",IF(H10088&lt;J10088,"Lower","Upper"),"P")</f>
        <v/>
      </c>
    </row>
    <row r="10089">
      <c r="A10089">
        <f>'Hedge activity'!A10089</f>
        <v/>
      </c>
      <c r="B10089" s="21">
        <f>'Hedge activity'!B10089</f>
        <v/>
      </c>
      <c r="C10089" s="7">
        <f>'Hedge activity'!F10089</f>
        <v/>
      </c>
      <c r="D10089" s="5">
        <f>VLOOKUP(C10089,'Transaction Day mapping'!$D$2:$E$757,2,FALSE)</f>
        <v/>
      </c>
      <c r="E10089" s="9">
        <f>'Hedge activity'!I10089</f>
        <v/>
      </c>
      <c r="F10089" s="5">
        <f>DATEVALUE(E10089)</f>
        <v/>
      </c>
      <c r="G10089" s="18">
        <f>'Hedge activity'!E10089</f>
        <v/>
      </c>
      <c r="H10089" s="19">
        <f>'Hedge activity'!D10089</f>
        <v/>
      </c>
      <c r="I10089" s="20">
        <f>'Hedge activity'!H10089</f>
        <v/>
      </c>
      <c r="J10089">
        <f>'Hedge activity'!C10089</f>
        <v/>
      </c>
      <c r="K10089">
        <f>'Hedge activity'!G10089</f>
        <v/>
      </c>
    </row>
    <row r="10090">
      <c r="A10090">
        <f>'Hedge activity'!A10090</f>
        <v/>
      </c>
      <c r="B10090" s="21">
        <f>'Hedge activity'!B10090</f>
        <v/>
      </c>
      <c r="C10090" s="7">
        <f>'Hedge activity'!F10090</f>
        <v/>
      </c>
      <c r="D10090" s="5">
        <f>VLOOKUP(C10090,'Transaction Day mapping'!$D$2:$E$757,2,FALSE)</f>
        <v/>
      </c>
      <c r="E10090" s="9">
        <f>'Hedge activity'!I10090</f>
        <v/>
      </c>
      <c r="F10090" s="5">
        <f>DATEVALUE(E10090)</f>
        <v/>
      </c>
      <c r="G10090" s="18">
        <f>'Hedge activity'!E10090</f>
        <v/>
      </c>
      <c r="H10090" s="23">
        <f>'Hedge activity'!D10090</f>
        <v/>
      </c>
      <c r="I10090" s="20">
        <f>'Hedge activity'!H10090</f>
        <v/>
      </c>
      <c r="J10090" s="23">
        <f>'Hedge activity'!C10090</f>
        <v/>
      </c>
      <c r="K10090" s="23">
        <f>'Hedge activity'!G10090</f>
        <v/>
      </c>
      <c r="L10090">
        <f>IF(G10090="O",IF(H10090&lt;J10090,"Lower","Upper"),"P")</f>
        <v/>
      </c>
    </row>
    <row r="10091">
      <c r="A10091">
        <f>'Hedge activity'!A10091</f>
        <v/>
      </c>
      <c r="B10091" s="21">
        <f>'Hedge activity'!B10091</f>
        <v/>
      </c>
      <c r="C10091" s="7">
        <f>'Hedge activity'!F10091</f>
        <v/>
      </c>
      <c r="D10091" s="5">
        <f>VLOOKUP(C10091,'Transaction Day mapping'!$D$2:$E$757,2,FALSE)</f>
        <v/>
      </c>
      <c r="E10091" s="9">
        <f>'Hedge activity'!I10091</f>
        <v/>
      </c>
      <c r="F10091" s="5">
        <f>DATEVALUE(E10091)</f>
        <v/>
      </c>
      <c r="G10091" s="18">
        <f>'Hedge activity'!E10091</f>
        <v/>
      </c>
      <c r="H10091" s="19">
        <f>'Hedge activity'!D10091</f>
        <v/>
      </c>
      <c r="I10091" s="20">
        <f>'Hedge activity'!H10091</f>
        <v/>
      </c>
      <c r="J10091">
        <f>'Hedge activity'!C10091</f>
        <v/>
      </c>
      <c r="K10091">
        <f>'Hedge activity'!G10091</f>
        <v/>
      </c>
    </row>
    <row r="10092">
      <c r="A10092">
        <f>'Hedge activity'!A10092</f>
        <v/>
      </c>
      <c r="B10092" s="21">
        <f>'Hedge activity'!B10092</f>
        <v/>
      </c>
      <c r="C10092" s="7">
        <f>'Hedge activity'!F10092</f>
        <v/>
      </c>
      <c r="D10092" s="5">
        <f>VLOOKUP(C10092,'Transaction Day mapping'!$D$2:$E$757,2,FALSE)</f>
        <v/>
      </c>
      <c r="E10092" s="9">
        <f>'Hedge activity'!I10092</f>
        <v/>
      </c>
      <c r="F10092" s="5">
        <f>DATEVALUE(E10092)</f>
        <v/>
      </c>
      <c r="G10092" s="18">
        <f>'Hedge activity'!E10092</f>
        <v/>
      </c>
      <c r="H10092" s="23">
        <f>'Hedge activity'!D10092</f>
        <v/>
      </c>
      <c r="I10092" s="20">
        <f>'Hedge activity'!H10092</f>
        <v/>
      </c>
      <c r="J10092" s="23">
        <f>'Hedge activity'!C10092</f>
        <v/>
      </c>
      <c r="K10092" s="23">
        <f>'Hedge activity'!G10092</f>
        <v/>
      </c>
      <c r="L10092">
        <f>IF(G10092="O",IF(H10092&lt;J10092,"Lower","Upper"),"P")</f>
        <v/>
      </c>
    </row>
    <row r="10093">
      <c r="A10093">
        <f>'Hedge activity'!A10093</f>
        <v/>
      </c>
      <c r="B10093" s="21">
        <f>'Hedge activity'!B10093</f>
        <v/>
      </c>
      <c r="C10093" s="7">
        <f>'Hedge activity'!F10093</f>
        <v/>
      </c>
      <c r="D10093" s="5">
        <f>VLOOKUP(C10093,'Transaction Day mapping'!$D$2:$E$757,2,FALSE)</f>
        <v/>
      </c>
      <c r="E10093" s="9">
        <f>'Hedge activity'!I10093</f>
        <v/>
      </c>
      <c r="F10093" s="5">
        <f>DATEVALUE(E10093)</f>
        <v/>
      </c>
      <c r="G10093" s="18">
        <f>'Hedge activity'!E10093</f>
        <v/>
      </c>
      <c r="H10093" s="19">
        <f>'Hedge activity'!D10093</f>
        <v/>
      </c>
      <c r="I10093" s="20">
        <f>'Hedge activity'!H10093</f>
        <v/>
      </c>
      <c r="J10093">
        <f>'Hedge activity'!C10093</f>
        <v/>
      </c>
      <c r="K10093">
        <f>'Hedge activity'!G10093</f>
        <v/>
      </c>
    </row>
    <row r="10094">
      <c r="A10094">
        <f>'Hedge activity'!A10094</f>
        <v/>
      </c>
      <c r="B10094" s="21">
        <f>'Hedge activity'!B10094</f>
        <v/>
      </c>
      <c r="C10094" s="7">
        <f>'Hedge activity'!F10094</f>
        <v/>
      </c>
      <c r="D10094" s="5">
        <f>VLOOKUP(C10094,'Transaction Day mapping'!$D$2:$E$757,2,FALSE)</f>
        <v/>
      </c>
      <c r="E10094" s="9">
        <f>'Hedge activity'!I10094</f>
        <v/>
      </c>
      <c r="F10094" s="5">
        <f>DATEVALUE(E10094)</f>
        <v/>
      </c>
      <c r="G10094" s="18">
        <f>'Hedge activity'!E10094</f>
        <v/>
      </c>
      <c r="H10094" s="23">
        <f>'Hedge activity'!D10094</f>
        <v/>
      </c>
      <c r="I10094" s="20">
        <f>'Hedge activity'!H10094</f>
        <v/>
      </c>
      <c r="J10094" s="23">
        <f>'Hedge activity'!C10094</f>
        <v/>
      </c>
      <c r="K10094" s="23">
        <f>'Hedge activity'!G10094</f>
        <v/>
      </c>
      <c r="L10094">
        <f>IF(G10094="O",IF(H10094&lt;J10094,"Lower","Upper"),"P")</f>
        <v/>
      </c>
    </row>
    <row r="10095">
      <c r="A10095">
        <f>'Hedge activity'!A10095</f>
        <v/>
      </c>
      <c r="B10095" s="21">
        <f>'Hedge activity'!B10095</f>
        <v/>
      </c>
      <c r="C10095" s="7">
        <f>'Hedge activity'!F10095</f>
        <v/>
      </c>
      <c r="D10095" s="5">
        <f>VLOOKUP(C10095,'Transaction Day mapping'!$D$2:$E$757,2,FALSE)</f>
        <v/>
      </c>
      <c r="E10095" s="9">
        <f>'Hedge activity'!I10095</f>
        <v/>
      </c>
      <c r="F10095" s="5">
        <f>DATEVALUE(E10095)</f>
        <v/>
      </c>
      <c r="G10095" s="18">
        <f>'Hedge activity'!E10095</f>
        <v/>
      </c>
      <c r="H10095" s="19">
        <f>'Hedge activity'!D10095</f>
        <v/>
      </c>
      <c r="I10095" s="20">
        <f>'Hedge activity'!H10095</f>
        <v/>
      </c>
      <c r="J10095">
        <f>'Hedge activity'!C10095</f>
        <v/>
      </c>
      <c r="K10095">
        <f>'Hedge activity'!G10095</f>
        <v/>
      </c>
    </row>
    <row r="10096">
      <c r="A10096">
        <f>'Hedge activity'!A10096</f>
        <v/>
      </c>
      <c r="B10096" s="21">
        <f>'Hedge activity'!B10096</f>
        <v/>
      </c>
      <c r="C10096" s="7">
        <f>'Hedge activity'!F10096</f>
        <v/>
      </c>
      <c r="D10096" s="5">
        <f>VLOOKUP(C10096,'Transaction Day mapping'!$D$2:$E$757,2,FALSE)</f>
        <v/>
      </c>
      <c r="E10096" s="9">
        <f>'Hedge activity'!I10096</f>
        <v/>
      </c>
      <c r="F10096" s="5">
        <f>DATEVALUE(E10096)</f>
        <v/>
      </c>
      <c r="G10096" s="18">
        <f>'Hedge activity'!E10096</f>
        <v/>
      </c>
      <c r="H10096" s="23">
        <f>'Hedge activity'!D10096</f>
        <v/>
      </c>
      <c r="I10096" s="20">
        <f>'Hedge activity'!H10096</f>
        <v/>
      </c>
      <c r="J10096" s="23">
        <f>'Hedge activity'!C10096</f>
        <v/>
      </c>
      <c r="K10096" s="23">
        <f>'Hedge activity'!G10096</f>
        <v/>
      </c>
      <c r="L10096">
        <f>IF(G10096="O",IF(H10096&lt;J10096,"Lower","Upper"),"P")</f>
        <v/>
      </c>
    </row>
    <row r="10097">
      <c r="A10097">
        <f>'Hedge activity'!A10097</f>
        <v/>
      </c>
      <c r="B10097" s="21">
        <f>'Hedge activity'!B10097</f>
        <v/>
      </c>
      <c r="C10097" s="7">
        <f>'Hedge activity'!F10097</f>
        <v/>
      </c>
      <c r="D10097" s="5">
        <f>VLOOKUP(C10097,'Transaction Day mapping'!$D$2:$E$757,2,FALSE)</f>
        <v/>
      </c>
      <c r="E10097" s="9">
        <f>'Hedge activity'!I10097</f>
        <v/>
      </c>
      <c r="F10097" s="5">
        <f>DATEVALUE(E10097)</f>
        <v/>
      </c>
      <c r="G10097" s="18">
        <f>'Hedge activity'!E10097</f>
        <v/>
      </c>
      <c r="H10097" s="19">
        <f>'Hedge activity'!D10097</f>
        <v/>
      </c>
      <c r="I10097" s="20">
        <f>'Hedge activity'!H10097</f>
        <v/>
      </c>
      <c r="J10097">
        <f>'Hedge activity'!C10097</f>
        <v/>
      </c>
      <c r="K10097">
        <f>'Hedge activity'!G10097</f>
        <v/>
      </c>
    </row>
    <row r="10098">
      <c r="A10098">
        <f>'Hedge activity'!A10098</f>
        <v/>
      </c>
      <c r="B10098" s="21">
        <f>'Hedge activity'!B10098</f>
        <v/>
      </c>
      <c r="C10098" s="7">
        <f>'Hedge activity'!F10098</f>
        <v/>
      </c>
      <c r="D10098" s="5">
        <f>VLOOKUP(C10098,'Transaction Day mapping'!$D$2:$E$757,2,FALSE)</f>
        <v/>
      </c>
      <c r="E10098" s="9">
        <f>'Hedge activity'!I10098</f>
        <v/>
      </c>
      <c r="F10098" s="5">
        <f>DATEVALUE(E10098)</f>
        <v/>
      </c>
      <c r="G10098" s="18">
        <f>'Hedge activity'!E10098</f>
        <v/>
      </c>
      <c r="H10098" s="23">
        <f>'Hedge activity'!D10098</f>
        <v/>
      </c>
      <c r="I10098" s="20">
        <f>'Hedge activity'!H10098</f>
        <v/>
      </c>
      <c r="J10098" s="23">
        <f>'Hedge activity'!C10098</f>
        <v/>
      </c>
      <c r="K10098" s="23">
        <f>'Hedge activity'!G10098</f>
        <v/>
      </c>
      <c r="L10098">
        <f>IF(G10098="O",IF(H10098&lt;J10098,"Lower","Upper"),"P")</f>
        <v/>
      </c>
    </row>
    <row r="10099">
      <c r="A10099">
        <f>'Hedge activity'!A10099</f>
        <v/>
      </c>
      <c r="B10099" s="21">
        <f>'Hedge activity'!B10099</f>
        <v/>
      </c>
      <c r="C10099" s="7">
        <f>'Hedge activity'!F10099</f>
        <v/>
      </c>
      <c r="D10099" s="5">
        <f>VLOOKUP(C10099,'Transaction Day mapping'!$D$2:$E$757,2,FALSE)</f>
        <v/>
      </c>
      <c r="E10099" s="9">
        <f>'Hedge activity'!I10099</f>
        <v/>
      </c>
      <c r="F10099" s="5">
        <f>DATEVALUE(E10099)</f>
        <v/>
      </c>
      <c r="G10099" s="18">
        <f>'Hedge activity'!E10099</f>
        <v/>
      </c>
      <c r="H10099" s="19">
        <f>'Hedge activity'!D10099</f>
        <v/>
      </c>
      <c r="I10099" s="20">
        <f>'Hedge activity'!H10099</f>
        <v/>
      </c>
      <c r="J10099">
        <f>'Hedge activity'!C10099</f>
        <v/>
      </c>
      <c r="K10099">
        <f>'Hedge activity'!G10099</f>
        <v/>
      </c>
    </row>
    <row r="10100">
      <c r="A10100">
        <f>'Hedge activity'!A10100</f>
        <v/>
      </c>
      <c r="B10100" s="21">
        <f>'Hedge activity'!B10100</f>
        <v/>
      </c>
      <c r="C10100" s="7">
        <f>'Hedge activity'!F10100</f>
        <v/>
      </c>
      <c r="D10100" s="5">
        <f>VLOOKUP(C10100,'Transaction Day mapping'!$D$2:$E$757,2,FALSE)</f>
        <v/>
      </c>
      <c r="E10100" s="9">
        <f>'Hedge activity'!I10100</f>
        <v/>
      </c>
      <c r="F10100" s="5">
        <f>DATEVALUE(E10100)</f>
        <v/>
      </c>
      <c r="G10100" s="18">
        <f>'Hedge activity'!E10100</f>
        <v/>
      </c>
      <c r="H10100" s="19">
        <f>'Hedge activity'!D10100</f>
        <v/>
      </c>
      <c r="I10100" s="20">
        <f>'Hedge activity'!H10100</f>
        <v/>
      </c>
      <c r="J10100">
        <f>'Hedge activity'!C10100</f>
        <v/>
      </c>
      <c r="K10100">
        <f>'Hedge activity'!G10100</f>
        <v/>
      </c>
    </row>
    <row r="10101">
      <c r="A10101">
        <f>'Hedge activity'!A10101</f>
        <v/>
      </c>
      <c r="B10101" s="21">
        <f>'Hedge activity'!B10101</f>
        <v/>
      </c>
      <c r="C10101" s="7">
        <f>'Hedge activity'!F10101</f>
        <v/>
      </c>
      <c r="D10101" s="5">
        <f>VLOOKUP(C10101,'Transaction Day mapping'!$D$2:$E$757,2,FALSE)</f>
        <v/>
      </c>
      <c r="E10101" s="9">
        <f>'Hedge activity'!I10101</f>
        <v/>
      </c>
      <c r="F10101" s="5">
        <f>DATEVALUE(E10101)</f>
        <v/>
      </c>
      <c r="G10101" s="18">
        <f>'Hedge activity'!E10101</f>
        <v/>
      </c>
      <c r="H10101" s="19">
        <f>'Hedge activity'!D10101</f>
        <v/>
      </c>
      <c r="I10101" s="20">
        <f>'Hedge activity'!H10101</f>
        <v/>
      </c>
      <c r="J10101">
        <f>'Hedge activity'!C10101</f>
        <v/>
      </c>
      <c r="K10101">
        <f>'Hedge activity'!G10101</f>
        <v/>
      </c>
    </row>
    <row r="10102">
      <c r="A10102">
        <f>'Hedge activity'!A10102</f>
        <v/>
      </c>
      <c r="B10102" s="21">
        <f>'Hedge activity'!B10102</f>
        <v/>
      </c>
      <c r="C10102" s="7">
        <f>'Hedge activity'!F10102</f>
        <v/>
      </c>
      <c r="D10102" s="5">
        <f>VLOOKUP(C10102,'Transaction Day mapping'!$D$2:$E$757,2,FALSE)</f>
        <v/>
      </c>
      <c r="E10102" s="9">
        <f>'Hedge activity'!I10102</f>
        <v/>
      </c>
      <c r="F10102" s="5">
        <f>DATEVALUE(E10102)</f>
        <v/>
      </c>
      <c r="G10102" s="18">
        <f>'Hedge activity'!E10102</f>
        <v/>
      </c>
      <c r="H10102" s="19">
        <f>'Hedge activity'!D10102</f>
        <v/>
      </c>
      <c r="I10102" s="20">
        <f>'Hedge activity'!H10102</f>
        <v/>
      </c>
      <c r="J10102">
        <f>'Hedge activity'!C10102</f>
        <v/>
      </c>
      <c r="K10102">
        <f>'Hedge activity'!G10102</f>
        <v/>
      </c>
    </row>
    <row r="10103">
      <c r="A10103">
        <f>'Hedge activity'!A10103</f>
        <v/>
      </c>
      <c r="B10103" s="21">
        <f>'Hedge activity'!B10103</f>
        <v/>
      </c>
      <c r="C10103" s="7">
        <f>'Hedge activity'!F10103</f>
        <v/>
      </c>
      <c r="D10103" s="5">
        <f>VLOOKUP(C10103,'Transaction Day mapping'!$D$2:$E$757,2,FALSE)</f>
        <v/>
      </c>
      <c r="E10103" s="9">
        <f>'Hedge activity'!I10103</f>
        <v/>
      </c>
      <c r="F10103" s="5">
        <f>DATEVALUE(E10103)</f>
        <v/>
      </c>
      <c r="G10103" s="18">
        <f>'Hedge activity'!E10103</f>
        <v/>
      </c>
      <c r="H10103" s="19">
        <f>'Hedge activity'!D10103</f>
        <v/>
      </c>
      <c r="I10103" s="20">
        <f>'Hedge activity'!H10103</f>
        <v/>
      </c>
      <c r="J10103">
        <f>'Hedge activity'!C10103</f>
        <v/>
      </c>
      <c r="K10103">
        <f>'Hedge activity'!G10103</f>
        <v/>
      </c>
    </row>
    <row r="10104">
      <c r="A10104">
        <f>'Hedge activity'!A10104</f>
        <v/>
      </c>
      <c r="B10104" s="21">
        <f>'Hedge activity'!B10104</f>
        <v/>
      </c>
      <c r="C10104" s="7">
        <f>'Hedge activity'!F10104</f>
        <v/>
      </c>
      <c r="D10104" s="5">
        <f>VLOOKUP(C10104,'Transaction Day mapping'!$D$2:$E$757,2,FALSE)</f>
        <v/>
      </c>
      <c r="E10104" s="9">
        <f>'Hedge activity'!I10104</f>
        <v/>
      </c>
      <c r="F10104" s="5">
        <f>DATEVALUE(E10104)</f>
        <v/>
      </c>
      <c r="G10104" s="18">
        <f>'Hedge activity'!E10104</f>
        <v/>
      </c>
      <c r="H10104" s="19">
        <f>'Hedge activity'!D10104</f>
        <v/>
      </c>
      <c r="I10104" s="20">
        <f>'Hedge activity'!H10104</f>
        <v/>
      </c>
      <c r="J10104">
        <f>'Hedge activity'!C10104</f>
        <v/>
      </c>
      <c r="K10104">
        <f>'Hedge activity'!G10104</f>
        <v/>
      </c>
    </row>
    <row r="10105">
      <c r="A10105">
        <f>'Hedge activity'!A10105</f>
        <v/>
      </c>
      <c r="B10105" s="21">
        <f>'Hedge activity'!B10105</f>
        <v/>
      </c>
      <c r="C10105" s="7">
        <f>'Hedge activity'!F10105</f>
        <v/>
      </c>
      <c r="D10105" s="5">
        <f>VLOOKUP(C10105,'Transaction Day mapping'!$D$2:$E$757,2,FALSE)</f>
        <v/>
      </c>
      <c r="E10105" s="9">
        <f>'Hedge activity'!I10105</f>
        <v/>
      </c>
      <c r="F10105" s="5">
        <f>DATEVALUE(E10105)</f>
        <v/>
      </c>
      <c r="G10105" s="18">
        <f>'Hedge activity'!E10105</f>
        <v/>
      </c>
      <c r="H10105" s="19">
        <f>'Hedge activity'!D10105</f>
        <v/>
      </c>
      <c r="I10105" s="20">
        <f>'Hedge activity'!H10105</f>
        <v/>
      </c>
      <c r="J10105">
        <f>'Hedge activity'!C10105</f>
        <v/>
      </c>
      <c r="K10105">
        <f>'Hedge activity'!G10105</f>
        <v/>
      </c>
    </row>
    <row r="10106">
      <c r="A10106">
        <f>'Hedge activity'!A10106</f>
        <v/>
      </c>
      <c r="B10106" s="21">
        <f>'Hedge activity'!B10106</f>
        <v/>
      </c>
      <c r="C10106" s="7">
        <f>'Hedge activity'!F10106</f>
        <v/>
      </c>
      <c r="D10106" s="5">
        <f>VLOOKUP(C10106,'Transaction Day mapping'!$D$2:$E$757,2,FALSE)</f>
        <v/>
      </c>
      <c r="E10106" s="9">
        <f>'Hedge activity'!I10106</f>
        <v/>
      </c>
      <c r="F10106" s="5">
        <f>DATEVALUE(E10106)</f>
        <v/>
      </c>
      <c r="G10106" s="18">
        <f>'Hedge activity'!E10106</f>
        <v/>
      </c>
      <c r="H10106" s="19">
        <f>'Hedge activity'!D10106</f>
        <v/>
      </c>
      <c r="I10106" s="20">
        <f>'Hedge activity'!H10106</f>
        <v/>
      </c>
      <c r="J10106">
        <f>'Hedge activity'!C10106</f>
        <v/>
      </c>
      <c r="K10106">
        <f>'Hedge activity'!G10106</f>
        <v/>
      </c>
    </row>
    <row r="10107">
      <c r="A10107">
        <f>'Hedge activity'!A10107</f>
        <v/>
      </c>
      <c r="B10107" s="21">
        <f>'Hedge activity'!B10107</f>
        <v/>
      </c>
      <c r="C10107" s="7">
        <f>'Hedge activity'!F10107</f>
        <v/>
      </c>
      <c r="D10107" s="5">
        <f>VLOOKUP(C10107,'Transaction Day mapping'!$D$2:$E$757,2,FALSE)</f>
        <v/>
      </c>
      <c r="E10107" s="9">
        <f>'Hedge activity'!I10107</f>
        <v/>
      </c>
      <c r="F10107" s="5">
        <f>DATEVALUE(E10107)</f>
        <v/>
      </c>
      <c r="G10107" s="18">
        <f>'Hedge activity'!E10107</f>
        <v/>
      </c>
      <c r="H10107" s="19">
        <f>'Hedge activity'!D10107</f>
        <v/>
      </c>
      <c r="I10107" s="20">
        <f>'Hedge activity'!H10107</f>
        <v/>
      </c>
      <c r="J10107">
        <f>'Hedge activity'!C10107</f>
        <v/>
      </c>
      <c r="K10107">
        <f>'Hedge activity'!G10107</f>
        <v/>
      </c>
    </row>
    <row r="10108">
      <c r="A10108">
        <f>'Hedge activity'!A10108</f>
        <v/>
      </c>
      <c r="B10108" s="21">
        <f>'Hedge activity'!B10108</f>
        <v/>
      </c>
      <c r="C10108" s="7">
        <f>'Hedge activity'!F10108</f>
        <v/>
      </c>
      <c r="D10108" s="5">
        <f>VLOOKUP(C10108,'Transaction Day mapping'!$D$2:$E$757,2,FALSE)</f>
        <v/>
      </c>
      <c r="E10108" s="9">
        <f>'Hedge activity'!I10108</f>
        <v/>
      </c>
      <c r="F10108" s="5">
        <f>DATEVALUE(E10108)</f>
        <v/>
      </c>
      <c r="G10108" s="18">
        <f>'Hedge activity'!E10108</f>
        <v/>
      </c>
      <c r="H10108" s="19">
        <f>'Hedge activity'!D10108</f>
        <v/>
      </c>
      <c r="I10108" s="20">
        <f>'Hedge activity'!H10108</f>
        <v/>
      </c>
      <c r="J10108">
        <f>'Hedge activity'!C10108</f>
        <v/>
      </c>
      <c r="K10108">
        <f>'Hedge activity'!G10108</f>
        <v/>
      </c>
    </row>
    <row r="10109">
      <c r="A10109">
        <f>'Hedge activity'!A10109</f>
        <v/>
      </c>
      <c r="B10109" s="21">
        <f>'Hedge activity'!B10109</f>
        <v/>
      </c>
      <c r="C10109" s="7">
        <f>'Hedge activity'!F10109</f>
        <v/>
      </c>
      <c r="D10109" s="5">
        <f>VLOOKUP(C10109,'Transaction Day mapping'!$D$2:$E$757,2,FALSE)</f>
        <v/>
      </c>
      <c r="E10109" s="9">
        <f>'Hedge activity'!I10109</f>
        <v/>
      </c>
      <c r="F10109" s="5">
        <f>DATEVALUE(E10109)</f>
        <v/>
      </c>
      <c r="G10109" s="18">
        <f>'Hedge activity'!E10109</f>
        <v/>
      </c>
      <c r="H10109" s="19">
        <f>'Hedge activity'!D10109</f>
        <v/>
      </c>
      <c r="I10109" s="20">
        <f>'Hedge activity'!H10109</f>
        <v/>
      </c>
      <c r="J10109">
        <f>'Hedge activity'!C10109</f>
        <v/>
      </c>
      <c r="K10109">
        <f>'Hedge activity'!G10109</f>
        <v/>
      </c>
    </row>
    <row r="10110">
      <c r="A10110">
        <f>'Hedge activity'!A10110</f>
        <v/>
      </c>
      <c r="B10110" s="21">
        <f>'Hedge activity'!B10110</f>
        <v/>
      </c>
      <c r="C10110" s="7">
        <f>'Hedge activity'!F10110</f>
        <v/>
      </c>
      <c r="D10110" s="5">
        <f>VLOOKUP(C10110,'Transaction Day mapping'!$D$2:$E$757,2,FALSE)</f>
        <v/>
      </c>
      <c r="E10110" s="9">
        <f>'Hedge activity'!I10110</f>
        <v/>
      </c>
      <c r="F10110" s="5">
        <f>DATEVALUE(E10110)</f>
        <v/>
      </c>
      <c r="G10110" s="18">
        <f>'Hedge activity'!E10110</f>
        <v/>
      </c>
      <c r="H10110" s="19">
        <f>'Hedge activity'!D10110</f>
        <v/>
      </c>
      <c r="I10110" s="20">
        <f>'Hedge activity'!H10110</f>
        <v/>
      </c>
      <c r="J10110">
        <f>'Hedge activity'!C10110</f>
        <v/>
      </c>
      <c r="K10110">
        <f>'Hedge activity'!G10110</f>
        <v/>
      </c>
    </row>
    <row r="10111">
      <c r="A10111">
        <f>'Hedge activity'!A10111</f>
        <v/>
      </c>
      <c r="B10111" s="21">
        <f>'Hedge activity'!B10111</f>
        <v/>
      </c>
      <c r="C10111" s="7">
        <f>'Hedge activity'!F10111</f>
        <v/>
      </c>
      <c r="D10111" s="5">
        <f>VLOOKUP(C10111,'Transaction Day mapping'!$D$2:$E$757,2,FALSE)</f>
        <v/>
      </c>
      <c r="E10111" s="9">
        <f>'Hedge activity'!I10111</f>
        <v/>
      </c>
      <c r="F10111" s="5">
        <f>DATEVALUE(E10111)</f>
        <v/>
      </c>
      <c r="G10111" s="18">
        <f>'Hedge activity'!E10111</f>
        <v/>
      </c>
      <c r="H10111" s="19">
        <f>'Hedge activity'!D10111</f>
        <v/>
      </c>
      <c r="I10111" s="20">
        <f>'Hedge activity'!H10111</f>
        <v/>
      </c>
      <c r="J10111">
        <f>'Hedge activity'!C10111</f>
        <v/>
      </c>
      <c r="K10111">
        <f>'Hedge activity'!G10111</f>
        <v/>
      </c>
    </row>
    <row r="10112">
      <c r="A10112">
        <f>'Hedge activity'!A10112</f>
        <v/>
      </c>
      <c r="B10112" s="21">
        <f>'Hedge activity'!B10112</f>
        <v/>
      </c>
      <c r="C10112" s="7">
        <f>'Hedge activity'!F10112</f>
        <v/>
      </c>
      <c r="D10112" s="5">
        <f>VLOOKUP(C10112,'Transaction Day mapping'!$D$2:$E$757,2,FALSE)</f>
        <v/>
      </c>
      <c r="E10112" s="9">
        <f>'Hedge activity'!I10112</f>
        <v/>
      </c>
      <c r="F10112" s="5">
        <f>DATEVALUE(E10112)</f>
        <v/>
      </c>
      <c r="G10112" s="18">
        <f>'Hedge activity'!E10112</f>
        <v/>
      </c>
      <c r="H10112" s="19">
        <f>'Hedge activity'!D10112</f>
        <v/>
      </c>
      <c r="I10112" s="20">
        <f>'Hedge activity'!H10112</f>
        <v/>
      </c>
      <c r="J10112">
        <f>'Hedge activity'!C10112</f>
        <v/>
      </c>
      <c r="K10112">
        <f>'Hedge activity'!G10112</f>
        <v/>
      </c>
    </row>
    <row r="10113">
      <c r="A10113">
        <f>'Hedge activity'!A10113</f>
        <v/>
      </c>
      <c r="B10113" s="21">
        <f>'Hedge activity'!B10113</f>
        <v/>
      </c>
      <c r="C10113" s="7">
        <f>'Hedge activity'!F10113</f>
        <v/>
      </c>
      <c r="D10113" s="5">
        <f>VLOOKUP(C10113,'Transaction Day mapping'!$D$2:$E$757,2,FALSE)</f>
        <v/>
      </c>
      <c r="E10113" s="9">
        <f>'Hedge activity'!I10113</f>
        <v/>
      </c>
      <c r="F10113" s="5">
        <f>DATEVALUE(E10113)</f>
        <v/>
      </c>
      <c r="G10113" s="18">
        <f>'Hedge activity'!E10113</f>
        <v/>
      </c>
      <c r="H10113" s="19">
        <f>'Hedge activity'!D10113</f>
        <v/>
      </c>
      <c r="I10113" s="20">
        <f>'Hedge activity'!H10113</f>
        <v/>
      </c>
      <c r="J10113">
        <f>'Hedge activity'!C10113</f>
        <v/>
      </c>
      <c r="K10113">
        <f>'Hedge activity'!G10113</f>
        <v/>
      </c>
    </row>
    <row r="10114">
      <c r="A10114">
        <f>'Hedge activity'!A10114</f>
        <v/>
      </c>
      <c r="B10114" s="21">
        <f>'Hedge activity'!B10114</f>
        <v/>
      </c>
      <c r="C10114" s="7">
        <f>'Hedge activity'!F10114</f>
        <v/>
      </c>
      <c r="D10114" s="5">
        <f>VLOOKUP(C10114,'Transaction Day mapping'!$D$2:$E$757,2,FALSE)</f>
        <v/>
      </c>
      <c r="E10114" s="9">
        <f>'Hedge activity'!I10114</f>
        <v/>
      </c>
      <c r="F10114" s="5">
        <f>DATEVALUE(E10114)</f>
        <v/>
      </c>
      <c r="G10114" s="18">
        <f>'Hedge activity'!E10114</f>
        <v/>
      </c>
      <c r="H10114" s="19">
        <f>'Hedge activity'!D10114</f>
        <v/>
      </c>
      <c r="I10114" s="20">
        <f>'Hedge activity'!H10114</f>
        <v/>
      </c>
      <c r="J10114">
        <f>'Hedge activity'!C10114</f>
        <v/>
      </c>
      <c r="K10114">
        <f>'Hedge activity'!G10114</f>
        <v/>
      </c>
    </row>
    <row r="10115">
      <c r="A10115">
        <f>'Hedge activity'!A10115</f>
        <v/>
      </c>
      <c r="B10115" s="21">
        <f>'Hedge activity'!B10115</f>
        <v/>
      </c>
      <c r="C10115" s="7">
        <f>'Hedge activity'!F10115</f>
        <v/>
      </c>
      <c r="D10115" s="5">
        <f>VLOOKUP(C10115,'Transaction Day mapping'!$D$2:$E$757,2,FALSE)</f>
        <v/>
      </c>
      <c r="E10115" s="9">
        <f>'Hedge activity'!I10115</f>
        <v/>
      </c>
      <c r="F10115" s="5">
        <f>DATEVALUE(E10115)</f>
        <v/>
      </c>
      <c r="G10115" s="18">
        <f>'Hedge activity'!E10115</f>
        <v/>
      </c>
      <c r="H10115" s="19">
        <f>'Hedge activity'!D10115</f>
        <v/>
      </c>
      <c r="I10115" s="20">
        <f>'Hedge activity'!H10115</f>
        <v/>
      </c>
      <c r="J10115">
        <f>'Hedge activity'!C10115</f>
        <v/>
      </c>
      <c r="K10115">
        <f>'Hedge activity'!G10115</f>
        <v/>
      </c>
    </row>
    <row r="10116">
      <c r="A10116">
        <f>'Hedge activity'!A10116</f>
        <v/>
      </c>
      <c r="B10116" s="21">
        <f>'Hedge activity'!B10116</f>
        <v/>
      </c>
      <c r="C10116" s="7">
        <f>'Hedge activity'!F10116</f>
        <v/>
      </c>
      <c r="D10116" s="5">
        <f>VLOOKUP(C10116,'Transaction Day mapping'!$D$2:$E$757,2,FALSE)</f>
        <v/>
      </c>
      <c r="E10116" s="9">
        <f>'Hedge activity'!I10116</f>
        <v/>
      </c>
      <c r="F10116" s="5">
        <f>DATEVALUE(E10116)</f>
        <v/>
      </c>
      <c r="G10116" s="18">
        <f>'Hedge activity'!E10116</f>
        <v/>
      </c>
      <c r="H10116" s="19">
        <f>'Hedge activity'!D10116</f>
        <v/>
      </c>
      <c r="I10116" s="20">
        <f>'Hedge activity'!H10116</f>
        <v/>
      </c>
      <c r="J10116">
        <f>'Hedge activity'!C10116</f>
        <v/>
      </c>
      <c r="K10116">
        <f>'Hedge activity'!G10116</f>
        <v/>
      </c>
    </row>
    <row r="10117">
      <c r="A10117">
        <f>'Hedge activity'!A10117</f>
        <v/>
      </c>
      <c r="B10117" s="21">
        <f>'Hedge activity'!B10117</f>
        <v/>
      </c>
      <c r="C10117" s="7">
        <f>'Hedge activity'!F10117</f>
        <v/>
      </c>
      <c r="D10117" s="5">
        <f>VLOOKUP(C10117,'Transaction Day mapping'!$D$2:$E$757,2,FALSE)</f>
        <v/>
      </c>
      <c r="E10117" s="9">
        <f>'Hedge activity'!I10117</f>
        <v/>
      </c>
      <c r="F10117" s="5">
        <f>DATEVALUE(E10117)</f>
        <v/>
      </c>
      <c r="G10117" s="18">
        <f>'Hedge activity'!E10117</f>
        <v/>
      </c>
      <c r="H10117" s="19">
        <f>'Hedge activity'!D10117</f>
        <v/>
      </c>
      <c r="I10117" s="20">
        <f>'Hedge activity'!H10117</f>
        <v/>
      </c>
      <c r="J10117">
        <f>'Hedge activity'!C10117</f>
        <v/>
      </c>
      <c r="K10117">
        <f>'Hedge activity'!G10117</f>
        <v/>
      </c>
    </row>
    <row r="10118">
      <c r="A10118">
        <f>'Hedge activity'!A10118</f>
        <v/>
      </c>
      <c r="B10118" s="21">
        <f>'Hedge activity'!B10118</f>
        <v/>
      </c>
      <c r="C10118" s="7">
        <f>'Hedge activity'!F10118</f>
        <v/>
      </c>
      <c r="D10118" s="5">
        <f>VLOOKUP(C10118,'Transaction Day mapping'!$D$2:$E$757,2,FALSE)</f>
        <v/>
      </c>
      <c r="E10118" s="9">
        <f>'Hedge activity'!I10118</f>
        <v/>
      </c>
      <c r="F10118" s="5">
        <f>DATEVALUE(E10118)</f>
        <v/>
      </c>
      <c r="G10118" s="18">
        <f>'Hedge activity'!E10118</f>
        <v/>
      </c>
      <c r="H10118" s="19">
        <f>'Hedge activity'!D10118</f>
        <v/>
      </c>
      <c r="I10118" s="20">
        <f>'Hedge activity'!H10118</f>
        <v/>
      </c>
      <c r="J10118">
        <f>'Hedge activity'!C10118</f>
        <v/>
      </c>
      <c r="K10118">
        <f>'Hedge activity'!G10118</f>
        <v/>
      </c>
    </row>
    <row r="10119">
      <c r="A10119">
        <f>'Hedge activity'!A10119</f>
        <v/>
      </c>
      <c r="B10119" s="21">
        <f>'Hedge activity'!B10119</f>
        <v/>
      </c>
      <c r="C10119" s="7">
        <f>'Hedge activity'!F10119</f>
        <v/>
      </c>
      <c r="D10119" s="5">
        <f>VLOOKUP(C10119,'Transaction Day mapping'!$D$2:$E$757,2,FALSE)</f>
        <v/>
      </c>
      <c r="E10119" s="9">
        <f>'Hedge activity'!I10119</f>
        <v/>
      </c>
      <c r="F10119" s="5">
        <f>DATEVALUE(E10119)</f>
        <v/>
      </c>
      <c r="G10119" s="18">
        <f>'Hedge activity'!E10119</f>
        <v/>
      </c>
      <c r="H10119" s="19">
        <f>'Hedge activity'!D10119</f>
        <v/>
      </c>
      <c r="I10119" s="20">
        <f>'Hedge activity'!H10119</f>
        <v/>
      </c>
      <c r="J10119">
        <f>'Hedge activity'!C10119</f>
        <v/>
      </c>
      <c r="K10119">
        <f>'Hedge activity'!G10119</f>
        <v/>
      </c>
    </row>
    <row r="10120">
      <c r="A10120">
        <f>'Hedge activity'!A10120</f>
        <v/>
      </c>
      <c r="B10120" s="21">
        <f>'Hedge activity'!B10120</f>
        <v/>
      </c>
      <c r="C10120" s="7">
        <f>'Hedge activity'!F10120</f>
        <v/>
      </c>
      <c r="D10120" s="5">
        <f>VLOOKUP(C10120,'Transaction Day mapping'!$D$2:$E$757,2,FALSE)</f>
        <v/>
      </c>
      <c r="E10120" s="9">
        <f>'Hedge activity'!I10120</f>
        <v/>
      </c>
      <c r="F10120" s="5">
        <f>DATEVALUE(E10120)</f>
        <v/>
      </c>
      <c r="G10120" s="18">
        <f>'Hedge activity'!E10120</f>
        <v/>
      </c>
      <c r="H10120" s="19">
        <f>'Hedge activity'!D10120</f>
        <v/>
      </c>
      <c r="I10120" s="20">
        <f>'Hedge activity'!H10120</f>
        <v/>
      </c>
      <c r="J10120">
        <f>'Hedge activity'!C10120</f>
        <v/>
      </c>
      <c r="K10120">
        <f>'Hedge activity'!G10120</f>
        <v/>
      </c>
    </row>
    <row r="10121">
      <c r="A10121">
        <f>'Hedge activity'!A10121</f>
        <v/>
      </c>
      <c r="B10121" s="21">
        <f>'Hedge activity'!B10121</f>
        <v/>
      </c>
      <c r="C10121" s="7">
        <f>'Hedge activity'!F10121</f>
        <v/>
      </c>
      <c r="D10121" s="5">
        <f>VLOOKUP(C10121,'Transaction Day mapping'!$D$2:$E$757,2,FALSE)</f>
        <v/>
      </c>
      <c r="E10121" s="9">
        <f>'Hedge activity'!I10121</f>
        <v/>
      </c>
      <c r="F10121" s="5">
        <f>DATEVALUE(E10121)</f>
        <v/>
      </c>
      <c r="G10121" s="18">
        <f>'Hedge activity'!E10121</f>
        <v/>
      </c>
      <c r="H10121" s="19">
        <f>'Hedge activity'!D10121</f>
        <v/>
      </c>
      <c r="I10121" s="20">
        <f>'Hedge activity'!H10121</f>
        <v/>
      </c>
      <c r="J10121">
        <f>'Hedge activity'!C10121</f>
        <v/>
      </c>
      <c r="K10121">
        <f>'Hedge activity'!G10121</f>
        <v/>
      </c>
    </row>
    <row r="10122">
      <c r="A10122">
        <f>'Hedge activity'!A10122</f>
        <v/>
      </c>
      <c r="B10122" s="21">
        <f>'Hedge activity'!B10122</f>
        <v/>
      </c>
      <c r="C10122" s="7">
        <f>'Hedge activity'!F10122</f>
        <v/>
      </c>
      <c r="D10122" s="5">
        <f>VLOOKUP(C10122,'Transaction Day mapping'!$D$2:$E$757,2,FALSE)</f>
        <v/>
      </c>
      <c r="E10122" s="9">
        <f>'Hedge activity'!I10122</f>
        <v/>
      </c>
      <c r="F10122" s="5">
        <f>DATEVALUE(E10122)</f>
        <v/>
      </c>
      <c r="G10122" s="18">
        <f>'Hedge activity'!E10122</f>
        <v/>
      </c>
      <c r="H10122" s="19">
        <f>'Hedge activity'!D10122</f>
        <v/>
      </c>
      <c r="I10122" s="20">
        <f>'Hedge activity'!H10122</f>
        <v/>
      </c>
      <c r="J10122">
        <f>'Hedge activity'!C10122</f>
        <v/>
      </c>
      <c r="K10122">
        <f>'Hedge activity'!G10122</f>
        <v/>
      </c>
    </row>
    <row r="10123">
      <c r="A10123">
        <f>'Hedge activity'!A10123</f>
        <v/>
      </c>
      <c r="B10123" s="21">
        <f>'Hedge activity'!B10123</f>
        <v/>
      </c>
      <c r="C10123" s="7">
        <f>'Hedge activity'!F10123</f>
        <v/>
      </c>
      <c r="D10123" s="5">
        <f>VLOOKUP(C10123,'Transaction Day mapping'!$D$2:$E$757,2,FALSE)</f>
        <v/>
      </c>
      <c r="E10123" s="9">
        <f>'Hedge activity'!I10123</f>
        <v/>
      </c>
      <c r="F10123" s="5">
        <f>DATEVALUE(E10123)</f>
        <v/>
      </c>
      <c r="G10123" s="18">
        <f>'Hedge activity'!E10123</f>
        <v/>
      </c>
      <c r="H10123" s="19">
        <f>'Hedge activity'!D10123</f>
        <v/>
      </c>
      <c r="I10123" s="20">
        <f>'Hedge activity'!H10123</f>
        <v/>
      </c>
      <c r="J10123">
        <f>'Hedge activity'!C10123</f>
        <v/>
      </c>
      <c r="K10123">
        <f>'Hedge activity'!G10123</f>
        <v/>
      </c>
    </row>
    <row r="10124">
      <c r="A10124">
        <f>'Hedge activity'!A10124</f>
        <v/>
      </c>
      <c r="B10124" s="21">
        <f>'Hedge activity'!B10124</f>
        <v/>
      </c>
      <c r="C10124" s="7">
        <f>'Hedge activity'!F10124</f>
        <v/>
      </c>
      <c r="D10124" s="5">
        <f>VLOOKUP(C10124,'Transaction Day mapping'!$D$2:$E$757,2,FALSE)</f>
        <v/>
      </c>
      <c r="E10124" s="9">
        <f>'Hedge activity'!I10124</f>
        <v/>
      </c>
      <c r="F10124" s="5">
        <f>DATEVALUE(E10124)</f>
        <v/>
      </c>
      <c r="G10124" s="18">
        <f>'Hedge activity'!E10124</f>
        <v/>
      </c>
      <c r="H10124" s="19">
        <f>'Hedge activity'!D10124</f>
        <v/>
      </c>
      <c r="I10124" s="20">
        <f>'Hedge activity'!H10124</f>
        <v/>
      </c>
      <c r="J10124">
        <f>'Hedge activity'!C10124</f>
        <v/>
      </c>
      <c r="K10124">
        <f>'Hedge activity'!G10124</f>
        <v/>
      </c>
    </row>
    <row r="10125">
      <c r="A10125">
        <f>'Hedge activity'!A10125</f>
        <v/>
      </c>
      <c r="B10125" s="21">
        <f>'Hedge activity'!B10125</f>
        <v/>
      </c>
      <c r="C10125" s="7">
        <f>'Hedge activity'!F10125</f>
        <v/>
      </c>
      <c r="D10125" s="5">
        <f>VLOOKUP(C10125,'Transaction Day mapping'!$D$2:$E$757,2,FALSE)</f>
        <v/>
      </c>
      <c r="E10125" s="9">
        <f>'Hedge activity'!I10125</f>
        <v/>
      </c>
      <c r="F10125" s="5">
        <f>DATEVALUE(E10125)</f>
        <v/>
      </c>
      <c r="G10125" s="18">
        <f>'Hedge activity'!E10125</f>
        <v/>
      </c>
      <c r="H10125" s="19">
        <f>'Hedge activity'!D10125</f>
        <v/>
      </c>
      <c r="I10125" s="20">
        <f>'Hedge activity'!H10125</f>
        <v/>
      </c>
      <c r="J10125">
        <f>'Hedge activity'!C10125</f>
        <v/>
      </c>
      <c r="K10125">
        <f>'Hedge activity'!G10125</f>
        <v/>
      </c>
    </row>
    <row r="10126">
      <c r="A10126">
        <f>'Hedge activity'!A10126</f>
        <v/>
      </c>
      <c r="B10126" s="21">
        <f>'Hedge activity'!B10126</f>
        <v/>
      </c>
      <c r="C10126" s="7">
        <f>'Hedge activity'!F10126</f>
        <v/>
      </c>
      <c r="D10126" s="5">
        <f>VLOOKUP(C10126,'Transaction Day mapping'!$D$2:$E$757,2,FALSE)</f>
        <v/>
      </c>
      <c r="E10126" s="9">
        <f>'Hedge activity'!I10126</f>
        <v/>
      </c>
      <c r="F10126" s="5">
        <f>DATEVALUE(E10126)</f>
        <v/>
      </c>
      <c r="G10126" s="18">
        <f>'Hedge activity'!E10126</f>
        <v/>
      </c>
      <c r="H10126" s="19">
        <f>'Hedge activity'!D10126</f>
        <v/>
      </c>
      <c r="I10126" s="20">
        <f>'Hedge activity'!H10126</f>
        <v/>
      </c>
      <c r="J10126">
        <f>'Hedge activity'!C10126</f>
        <v/>
      </c>
      <c r="K10126">
        <f>'Hedge activity'!G10126</f>
        <v/>
      </c>
    </row>
    <row r="10127">
      <c r="A10127">
        <f>'Hedge activity'!A10127</f>
        <v/>
      </c>
      <c r="B10127" s="21">
        <f>'Hedge activity'!B10127</f>
        <v/>
      </c>
      <c r="C10127" s="7">
        <f>'Hedge activity'!F10127</f>
        <v/>
      </c>
      <c r="D10127" s="5">
        <f>VLOOKUP(C10127,'Transaction Day mapping'!$D$2:$E$757,2,FALSE)</f>
        <v/>
      </c>
      <c r="E10127" s="9">
        <f>'Hedge activity'!I10127</f>
        <v/>
      </c>
      <c r="F10127" s="5">
        <f>DATEVALUE(E10127)</f>
        <v/>
      </c>
      <c r="G10127" s="18">
        <f>'Hedge activity'!E10127</f>
        <v/>
      </c>
      <c r="H10127" s="19">
        <f>'Hedge activity'!D10127</f>
        <v/>
      </c>
      <c r="I10127" s="20">
        <f>'Hedge activity'!H10127</f>
        <v/>
      </c>
      <c r="J10127">
        <f>'Hedge activity'!C10127</f>
        <v/>
      </c>
      <c r="K10127">
        <f>'Hedge activity'!G10127</f>
        <v/>
      </c>
    </row>
    <row r="10128">
      <c r="A10128">
        <f>'Hedge activity'!A10128</f>
        <v/>
      </c>
      <c r="B10128" s="21">
        <f>'Hedge activity'!B10128</f>
        <v/>
      </c>
      <c r="C10128" s="7">
        <f>'Hedge activity'!F10128</f>
        <v/>
      </c>
      <c r="D10128" s="5">
        <f>VLOOKUP(C10128,'Transaction Day mapping'!$D$2:$E$757,2,FALSE)</f>
        <v/>
      </c>
      <c r="E10128" s="9">
        <f>'Hedge activity'!I10128</f>
        <v/>
      </c>
      <c r="F10128" s="5">
        <f>DATEVALUE(E10128)</f>
        <v/>
      </c>
      <c r="G10128" s="18">
        <f>'Hedge activity'!E10128</f>
        <v/>
      </c>
      <c r="H10128" s="19">
        <f>'Hedge activity'!D10128</f>
        <v/>
      </c>
      <c r="I10128" s="20">
        <f>'Hedge activity'!H10128</f>
        <v/>
      </c>
      <c r="J10128">
        <f>'Hedge activity'!C10128</f>
        <v/>
      </c>
      <c r="K10128">
        <f>'Hedge activity'!G10128</f>
        <v/>
      </c>
    </row>
    <row r="10129">
      <c r="A10129">
        <f>'Hedge activity'!A10129</f>
        <v/>
      </c>
      <c r="B10129" s="21">
        <f>'Hedge activity'!B10129</f>
        <v/>
      </c>
      <c r="C10129" s="7">
        <f>'Hedge activity'!F10129</f>
        <v/>
      </c>
      <c r="D10129" s="5">
        <f>VLOOKUP(C10129,'Transaction Day mapping'!$D$2:$E$757,2,FALSE)</f>
        <v/>
      </c>
      <c r="E10129" s="9">
        <f>'Hedge activity'!I10129</f>
        <v/>
      </c>
      <c r="F10129" s="5">
        <f>DATEVALUE(E10129)</f>
        <v/>
      </c>
      <c r="G10129" s="18">
        <f>'Hedge activity'!E10129</f>
        <v/>
      </c>
      <c r="H10129" s="19">
        <f>'Hedge activity'!D10129</f>
        <v/>
      </c>
      <c r="I10129" s="20">
        <f>'Hedge activity'!H10129</f>
        <v/>
      </c>
      <c r="J10129">
        <f>'Hedge activity'!C10129</f>
        <v/>
      </c>
      <c r="K10129">
        <f>'Hedge activity'!G10129</f>
        <v/>
      </c>
    </row>
    <row r="10130">
      <c r="A10130">
        <f>'Hedge activity'!A10130</f>
        <v/>
      </c>
      <c r="B10130" s="21">
        <f>'Hedge activity'!B10130</f>
        <v/>
      </c>
      <c r="C10130" s="7">
        <f>'Hedge activity'!F10130</f>
        <v/>
      </c>
      <c r="D10130" s="5">
        <f>VLOOKUP(C10130,'Transaction Day mapping'!$D$2:$E$757,2,FALSE)</f>
        <v/>
      </c>
      <c r="E10130" s="9">
        <f>'Hedge activity'!I10130</f>
        <v/>
      </c>
      <c r="F10130" s="5">
        <f>DATEVALUE(E10130)</f>
        <v/>
      </c>
      <c r="G10130" s="18">
        <f>'Hedge activity'!E10130</f>
        <v/>
      </c>
      <c r="H10130" s="19">
        <f>'Hedge activity'!D10130</f>
        <v/>
      </c>
      <c r="I10130" s="20">
        <f>'Hedge activity'!H10130</f>
        <v/>
      </c>
      <c r="J10130">
        <f>'Hedge activity'!C10130</f>
        <v/>
      </c>
      <c r="K10130">
        <f>'Hedge activity'!G10130</f>
        <v/>
      </c>
    </row>
    <row r="10131">
      <c r="A10131">
        <f>'Hedge activity'!A10131</f>
        <v/>
      </c>
      <c r="B10131" s="21">
        <f>'Hedge activity'!B10131</f>
        <v/>
      </c>
      <c r="C10131" s="7">
        <f>'Hedge activity'!F10131</f>
        <v/>
      </c>
      <c r="D10131" s="5">
        <f>VLOOKUP(C10131,'Transaction Day mapping'!$D$2:$E$757,2,FALSE)</f>
        <v/>
      </c>
      <c r="E10131" s="9">
        <f>'Hedge activity'!I10131</f>
        <v/>
      </c>
      <c r="F10131" s="5">
        <f>DATEVALUE(E10131)</f>
        <v/>
      </c>
      <c r="G10131" s="18">
        <f>'Hedge activity'!E10131</f>
        <v/>
      </c>
      <c r="H10131" s="19">
        <f>'Hedge activity'!D10131</f>
        <v/>
      </c>
      <c r="I10131" s="20">
        <f>'Hedge activity'!H10131</f>
        <v/>
      </c>
      <c r="J10131">
        <f>'Hedge activity'!C10131</f>
        <v/>
      </c>
      <c r="K10131">
        <f>'Hedge activity'!G10131</f>
        <v/>
      </c>
    </row>
    <row r="10132">
      <c r="A10132">
        <f>'Hedge activity'!A10132</f>
        <v/>
      </c>
      <c r="B10132" s="21">
        <f>'Hedge activity'!B10132</f>
        <v/>
      </c>
      <c r="C10132" s="7">
        <f>'Hedge activity'!F10132</f>
        <v/>
      </c>
      <c r="D10132" s="5">
        <f>VLOOKUP(C10132,'Transaction Day mapping'!$D$2:$E$757,2,FALSE)</f>
        <v/>
      </c>
      <c r="E10132" s="9">
        <f>'Hedge activity'!I10132</f>
        <v/>
      </c>
      <c r="F10132" s="5">
        <f>DATEVALUE(E10132)</f>
        <v/>
      </c>
      <c r="G10132" s="18">
        <f>'Hedge activity'!E10132</f>
        <v/>
      </c>
      <c r="H10132" s="19">
        <f>'Hedge activity'!D10132</f>
        <v/>
      </c>
      <c r="I10132" s="20">
        <f>'Hedge activity'!H10132</f>
        <v/>
      </c>
      <c r="J10132">
        <f>'Hedge activity'!C10132</f>
        <v/>
      </c>
      <c r="K10132">
        <f>'Hedge activity'!G10132</f>
        <v/>
      </c>
    </row>
    <row r="10133">
      <c r="A10133">
        <f>'Hedge activity'!A10133</f>
        <v/>
      </c>
      <c r="B10133" s="21">
        <f>'Hedge activity'!B10133</f>
        <v/>
      </c>
      <c r="C10133" s="7">
        <f>'Hedge activity'!F10133</f>
        <v/>
      </c>
      <c r="D10133" s="5">
        <f>VLOOKUP(C10133,'Transaction Day mapping'!$D$2:$E$757,2,FALSE)</f>
        <v/>
      </c>
      <c r="E10133" s="9">
        <f>'Hedge activity'!I10133</f>
        <v/>
      </c>
      <c r="F10133" s="5">
        <f>DATEVALUE(E10133)</f>
        <v/>
      </c>
      <c r="G10133" s="18">
        <f>'Hedge activity'!E10133</f>
        <v/>
      </c>
      <c r="H10133" s="19">
        <f>'Hedge activity'!D10133</f>
        <v/>
      </c>
      <c r="I10133" s="20">
        <f>'Hedge activity'!H10133</f>
        <v/>
      </c>
      <c r="J10133">
        <f>'Hedge activity'!C10133</f>
        <v/>
      </c>
      <c r="K10133">
        <f>'Hedge activity'!G10133</f>
        <v/>
      </c>
    </row>
    <row r="10134">
      <c r="A10134">
        <f>'Hedge activity'!A10134</f>
        <v/>
      </c>
      <c r="B10134" s="21">
        <f>'Hedge activity'!B10134</f>
        <v/>
      </c>
      <c r="C10134" s="7">
        <f>'Hedge activity'!F10134</f>
        <v/>
      </c>
      <c r="D10134" s="5">
        <f>VLOOKUP(C10134,'Transaction Day mapping'!$D$2:$E$757,2,FALSE)</f>
        <v/>
      </c>
      <c r="E10134" s="9">
        <f>'Hedge activity'!I10134</f>
        <v/>
      </c>
      <c r="F10134" s="5">
        <f>DATEVALUE(E10134)</f>
        <v/>
      </c>
      <c r="G10134" s="18">
        <f>'Hedge activity'!E10134</f>
        <v/>
      </c>
      <c r="H10134" s="19">
        <f>'Hedge activity'!D10134</f>
        <v/>
      </c>
      <c r="I10134" s="20">
        <f>'Hedge activity'!H10134</f>
        <v/>
      </c>
      <c r="J10134">
        <f>'Hedge activity'!C10134</f>
        <v/>
      </c>
      <c r="K10134">
        <f>'Hedge activity'!G10134</f>
        <v/>
      </c>
    </row>
    <row r="10135">
      <c r="A10135">
        <f>'Hedge activity'!A10135</f>
        <v/>
      </c>
      <c r="B10135" s="21">
        <f>'Hedge activity'!B10135</f>
        <v/>
      </c>
      <c r="C10135" s="7">
        <f>'Hedge activity'!F10135</f>
        <v/>
      </c>
      <c r="D10135" s="5">
        <f>VLOOKUP(C10135,'Transaction Day mapping'!$D$2:$E$757,2,FALSE)</f>
        <v/>
      </c>
      <c r="E10135" s="9">
        <f>'Hedge activity'!I10135</f>
        <v/>
      </c>
      <c r="F10135" s="5">
        <f>DATEVALUE(E10135)</f>
        <v/>
      </c>
      <c r="G10135" s="18">
        <f>'Hedge activity'!E10135</f>
        <v/>
      </c>
      <c r="H10135" s="19">
        <f>'Hedge activity'!D10135</f>
        <v/>
      </c>
      <c r="I10135" s="20">
        <f>'Hedge activity'!H10135</f>
        <v/>
      </c>
      <c r="J10135">
        <f>'Hedge activity'!C10135</f>
        <v/>
      </c>
      <c r="K10135">
        <f>'Hedge activity'!G10135</f>
        <v/>
      </c>
    </row>
    <row r="10136">
      <c r="A10136">
        <f>'Hedge activity'!A10136</f>
        <v/>
      </c>
      <c r="B10136" s="21">
        <f>'Hedge activity'!B10136</f>
        <v/>
      </c>
      <c r="C10136" s="7">
        <f>'Hedge activity'!F10136</f>
        <v/>
      </c>
      <c r="D10136" s="5">
        <f>VLOOKUP(C10136,'Transaction Day mapping'!$D$2:$E$757,2,FALSE)</f>
        <v/>
      </c>
      <c r="E10136" s="9">
        <f>'Hedge activity'!I10136</f>
        <v/>
      </c>
      <c r="F10136" s="5">
        <f>DATEVALUE(E10136)</f>
        <v/>
      </c>
      <c r="G10136" s="18">
        <f>'Hedge activity'!E10136</f>
        <v/>
      </c>
      <c r="H10136" s="19">
        <f>'Hedge activity'!D10136</f>
        <v/>
      </c>
      <c r="I10136" s="20">
        <f>'Hedge activity'!H10136</f>
        <v/>
      </c>
      <c r="J10136">
        <f>'Hedge activity'!C10136</f>
        <v/>
      </c>
      <c r="K10136">
        <f>'Hedge activity'!G10136</f>
        <v/>
      </c>
    </row>
    <row r="10137">
      <c r="A10137">
        <f>'Hedge activity'!A10137</f>
        <v/>
      </c>
      <c r="B10137" s="21">
        <f>'Hedge activity'!B10137</f>
        <v/>
      </c>
      <c r="C10137" s="7">
        <f>'Hedge activity'!F10137</f>
        <v/>
      </c>
      <c r="D10137" s="5">
        <f>VLOOKUP(C10137,'Transaction Day mapping'!$D$2:$E$757,2,FALSE)</f>
        <v/>
      </c>
      <c r="E10137" s="9">
        <f>'Hedge activity'!I10137</f>
        <v/>
      </c>
      <c r="F10137" s="5">
        <f>DATEVALUE(E10137)</f>
        <v/>
      </c>
      <c r="G10137" s="18">
        <f>'Hedge activity'!E10137</f>
        <v/>
      </c>
      <c r="H10137" s="19">
        <f>'Hedge activity'!D10137</f>
        <v/>
      </c>
      <c r="I10137" s="20">
        <f>'Hedge activity'!H10137</f>
        <v/>
      </c>
      <c r="J10137">
        <f>'Hedge activity'!C10137</f>
        <v/>
      </c>
      <c r="K10137">
        <f>'Hedge activity'!G10137</f>
        <v/>
      </c>
    </row>
    <row r="10138">
      <c r="A10138">
        <f>'Hedge activity'!A10138</f>
        <v/>
      </c>
      <c r="B10138" s="21">
        <f>'Hedge activity'!B10138</f>
        <v/>
      </c>
      <c r="C10138" s="7">
        <f>'Hedge activity'!F10138</f>
        <v/>
      </c>
      <c r="D10138" s="5">
        <f>VLOOKUP(C10138,'Transaction Day mapping'!$D$2:$E$757,2,FALSE)</f>
        <v/>
      </c>
      <c r="E10138" s="9">
        <f>'Hedge activity'!I10138</f>
        <v/>
      </c>
      <c r="F10138" s="5">
        <f>DATEVALUE(E10138)</f>
        <v/>
      </c>
      <c r="G10138" s="18">
        <f>'Hedge activity'!E10138</f>
        <v/>
      </c>
      <c r="H10138" s="19">
        <f>'Hedge activity'!D10138</f>
        <v/>
      </c>
      <c r="I10138" s="20">
        <f>'Hedge activity'!H10138</f>
        <v/>
      </c>
      <c r="J10138">
        <f>'Hedge activity'!C10138</f>
        <v/>
      </c>
      <c r="K10138">
        <f>'Hedge activity'!G10138</f>
        <v/>
      </c>
    </row>
    <row r="10139">
      <c r="A10139">
        <f>'Hedge activity'!A10139</f>
        <v/>
      </c>
      <c r="B10139" s="21">
        <f>'Hedge activity'!B10139</f>
        <v/>
      </c>
      <c r="C10139" s="7">
        <f>'Hedge activity'!F10139</f>
        <v/>
      </c>
      <c r="D10139" s="5">
        <f>VLOOKUP(C10139,'Transaction Day mapping'!$D$2:$E$757,2,FALSE)</f>
        <v/>
      </c>
      <c r="E10139" s="9">
        <f>'Hedge activity'!I10139</f>
        <v/>
      </c>
      <c r="F10139" s="5">
        <f>DATEVALUE(E10139)</f>
        <v/>
      </c>
      <c r="G10139" s="18">
        <f>'Hedge activity'!E10139</f>
        <v/>
      </c>
      <c r="H10139" s="19">
        <f>'Hedge activity'!D10139</f>
        <v/>
      </c>
      <c r="I10139" s="20">
        <f>'Hedge activity'!H10139</f>
        <v/>
      </c>
      <c r="J10139">
        <f>'Hedge activity'!C10139</f>
        <v/>
      </c>
      <c r="K10139">
        <f>'Hedge activity'!G10139</f>
        <v/>
      </c>
    </row>
    <row r="10140">
      <c r="A10140">
        <f>'Hedge activity'!A10140</f>
        <v/>
      </c>
      <c r="B10140" s="21">
        <f>'Hedge activity'!B10140</f>
        <v/>
      </c>
      <c r="C10140" s="7">
        <f>'Hedge activity'!F10140</f>
        <v/>
      </c>
      <c r="D10140" s="5">
        <f>VLOOKUP(C10140,'Transaction Day mapping'!$D$2:$E$757,2,FALSE)</f>
        <v/>
      </c>
      <c r="E10140" s="9">
        <f>'Hedge activity'!I10140</f>
        <v/>
      </c>
      <c r="F10140" s="5">
        <f>DATEVALUE(E10140)</f>
        <v/>
      </c>
      <c r="G10140" s="18">
        <f>'Hedge activity'!E10140</f>
        <v/>
      </c>
      <c r="H10140" s="19">
        <f>'Hedge activity'!D10140</f>
        <v/>
      </c>
      <c r="I10140" s="20">
        <f>'Hedge activity'!H10140</f>
        <v/>
      </c>
      <c r="J10140">
        <f>'Hedge activity'!C10140</f>
        <v/>
      </c>
      <c r="K10140">
        <f>'Hedge activity'!G10140</f>
        <v/>
      </c>
    </row>
    <row r="10141">
      <c r="A10141">
        <f>'Hedge activity'!A10141</f>
        <v/>
      </c>
      <c r="B10141" s="21">
        <f>'Hedge activity'!B10141</f>
        <v/>
      </c>
      <c r="C10141" s="7">
        <f>'Hedge activity'!F10141</f>
        <v/>
      </c>
      <c r="D10141" s="5">
        <f>VLOOKUP(C10141,'Transaction Day mapping'!$D$2:$E$757,2,FALSE)</f>
        <v/>
      </c>
      <c r="E10141" s="9">
        <f>'Hedge activity'!I10141</f>
        <v/>
      </c>
      <c r="F10141" s="5">
        <f>DATEVALUE(E10141)</f>
        <v/>
      </c>
      <c r="G10141" s="18">
        <f>'Hedge activity'!E10141</f>
        <v/>
      </c>
      <c r="H10141" s="19">
        <f>'Hedge activity'!D10141</f>
        <v/>
      </c>
      <c r="I10141" s="20">
        <f>'Hedge activity'!H10141</f>
        <v/>
      </c>
      <c r="J10141">
        <f>'Hedge activity'!C10141</f>
        <v/>
      </c>
      <c r="K10141">
        <f>'Hedge activity'!G10141</f>
        <v/>
      </c>
    </row>
    <row r="10142">
      <c r="A10142">
        <f>'Hedge activity'!A10142</f>
        <v/>
      </c>
      <c r="B10142" s="21">
        <f>'Hedge activity'!B10142</f>
        <v/>
      </c>
      <c r="C10142" s="7">
        <f>'Hedge activity'!F10142</f>
        <v/>
      </c>
      <c r="D10142" s="5">
        <f>VLOOKUP(C10142,'Transaction Day mapping'!$D$2:$E$757,2,FALSE)</f>
        <v/>
      </c>
      <c r="E10142" s="9">
        <f>'Hedge activity'!I10142</f>
        <v/>
      </c>
      <c r="F10142" s="5">
        <f>DATEVALUE(E10142)</f>
        <v/>
      </c>
      <c r="G10142" s="18">
        <f>'Hedge activity'!E10142</f>
        <v/>
      </c>
      <c r="H10142" s="19">
        <f>'Hedge activity'!D10142</f>
        <v/>
      </c>
      <c r="I10142" s="20">
        <f>'Hedge activity'!H10142</f>
        <v/>
      </c>
      <c r="J10142">
        <f>'Hedge activity'!C10142</f>
        <v/>
      </c>
      <c r="K10142">
        <f>'Hedge activity'!G10142</f>
        <v/>
      </c>
    </row>
    <row r="10143">
      <c r="A10143">
        <f>'Hedge activity'!A10143</f>
        <v/>
      </c>
      <c r="B10143" s="21">
        <f>'Hedge activity'!B10143</f>
        <v/>
      </c>
      <c r="C10143" s="7">
        <f>'Hedge activity'!F10143</f>
        <v/>
      </c>
      <c r="D10143" s="5">
        <f>VLOOKUP(C10143,'Transaction Day mapping'!$D$2:$E$757,2,FALSE)</f>
        <v/>
      </c>
      <c r="E10143" s="9">
        <f>'Hedge activity'!I10143</f>
        <v/>
      </c>
      <c r="F10143" s="5">
        <f>DATEVALUE(E10143)</f>
        <v/>
      </c>
      <c r="G10143" s="18">
        <f>'Hedge activity'!E10143</f>
        <v/>
      </c>
      <c r="H10143" s="19">
        <f>'Hedge activity'!D10143</f>
        <v/>
      </c>
      <c r="I10143" s="20">
        <f>'Hedge activity'!H10143</f>
        <v/>
      </c>
      <c r="J10143">
        <f>'Hedge activity'!C10143</f>
        <v/>
      </c>
      <c r="K10143">
        <f>'Hedge activity'!G10143</f>
        <v/>
      </c>
    </row>
    <row r="10144">
      <c r="A10144">
        <f>'Hedge activity'!A10144</f>
        <v/>
      </c>
      <c r="B10144" s="21">
        <f>'Hedge activity'!B10144</f>
        <v/>
      </c>
      <c r="C10144" s="7">
        <f>'Hedge activity'!F10144</f>
        <v/>
      </c>
      <c r="D10144" s="5">
        <f>VLOOKUP(C10144,'Transaction Day mapping'!$D$2:$E$757,2,FALSE)</f>
        <v/>
      </c>
      <c r="E10144" s="9">
        <f>'Hedge activity'!I10144</f>
        <v/>
      </c>
      <c r="F10144" s="5">
        <f>DATEVALUE(E10144)</f>
        <v/>
      </c>
      <c r="G10144" s="18">
        <f>'Hedge activity'!E10144</f>
        <v/>
      </c>
      <c r="H10144" s="19">
        <f>'Hedge activity'!D10144</f>
        <v/>
      </c>
      <c r="I10144" s="20">
        <f>'Hedge activity'!H10144</f>
        <v/>
      </c>
      <c r="J10144">
        <f>'Hedge activity'!C10144</f>
        <v/>
      </c>
      <c r="K10144">
        <f>'Hedge activity'!G10144</f>
        <v/>
      </c>
    </row>
    <row r="10145">
      <c r="A10145">
        <f>'Hedge activity'!A10145</f>
        <v/>
      </c>
      <c r="B10145" s="21">
        <f>'Hedge activity'!B10145</f>
        <v/>
      </c>
      <c r="C10145" s="7">
        <f>'Hedge activity'!F10145</f>
        <v/>
      </c>
      <c r="D10145" s="5">
        <f>VLOOKUP(C10145,'Transaction Day mapping'!$D$2:$E$757,2,FALSE)</f>
        <v/>
      </c>
      <c r="E10145" s="9">
        <f>'Hedge activity'!I10145</f>
        <v/>
      </c>
      <c r="F10145" s="5">
        <f>DATEVALUE(E10145)</f>
        <v/>
      </c>
      <c r="G10145" s="18">
        <f>'Hedge activity'!E10145</f>
        <v/>
      </c>
      <c r="H10145" s="23">
        <f>'Hedge activity'!D10145</f>
        <v/>
      </c>
      <c r="I10145" s="20">
        <f>'Hedge activity'!H10145</f>
        <v/>
      </c>
      <c r="J10145" s="23">
        <f>'Hedge activity'!C10145</f>
        <v/>
      </c>
      <c r="K10145" s="23">
        <f>'Hedge activity'!G10145</f>
        <v/>
      </c>
      <c r="L10145">
        <f>IF(G10145="O",IF(H10145&lt;J10145,"Lower","Upper"),"P")</f>
        <v/>
      </c>
    </row>
    <row r="10146">
      <c r="A10146">
        <f>'Hedge activity'!A10146</f>
        <v/>
      </c>
      <c r="B10146" s="21">
        <f>'Hedge activity'!B10146</f>
        <v/>
      </c>
      <c r="C10146" s="7">
        <f>'Hedge activity'!F10146</f>
        <v/>
      </c>
      <c r="D10146" s="5">
        <f>VLOOKUP(C10146,'Transaction Day mapping'!$D$2:$E$757,2,FALSE)</f>
        <v/>
      </c>
      <c r="E10146" s="9">
        <f>'Hedge activity'!I10146</f>
        <v/>
      </c>
      <c r="F10146" s="5">
        <f>DATEVALUE(E10146)</f>
        <v/>
      </c>
      <c r="G10146" s="18">
        <f>'Hedge activity'!E10146</f>
        <v/>
      </c>
      <c r="H10146" s="19">
        <f>'Hedge activity'!D10146</f>
        <v/>
      </c>
      <c r="I10146" s="20">
        <f>'Hedge activity'!H10146</f>
        <v/>
      </c>
      <c r="J10146">
        <f>'Hedge activity'!C10146</f>
        <v/>
      </c>
      <c r="K10146">
        <f>'Hedge activity'!G10146</f>
        <v/>
      </c>
    </row>
    <row r="10147">
      <c r="A10147">
        <f>'Hedge activity'!A10147</f>
        <v/>
      </c>
      <c r="B10147" s="21">
        <f>'Hedge activity'!B10147</f>
        <v/>
      </c>
      <c r="C10147" s="7">
        <f>'Hedge activity'!F10147</f>
        <v/>
      </c>
      <c r="D10147" s="5">
        <f>VLOOKUP(C10147,'Transaction Day mapping'!$D$2:$E$757,2,FALSE)</f>
        <v/>
      </c>
      <c r="E10147" s="9">
        <f>'Hedge activity'!I10147</f>
        <v/>
      </c>
      <c r="F10147" s="5">
        <f>DATEVALUE(E10147)</f>
        <v/>
      </c>
      <c r="G10147" s="18">
        <f>'Hedge activity'!E10147</f>
        <v/>
      </c>
      <c r="H10147" s="23">
        <f>'Hedge activity'!D10147</f>
        <v/>
      </c>
      <c r="I10147" s="20">
        <f>'Hedge activity'!H10147</f>
        <v/>
      </c>
      <c r="J10147" s="23">
        <f>'Hedge activity'!C10147</f>
        <v/>
      </c>
      <c r="K10147" s="23">
        <f>'Hedge activity'!G10147</f>
        <v/>
      </c>
      <c r="L10147">
        <f>IF(G10147="O",IF(H10147&lt;J10147,"Lower","Upper"),"P")</f>
        <v/>
      </c>
    </row>
    <row r="10148">
      <c r="A10148">
        <f>'Hedge activity'!A10148</f>
        <v/>
      </c>
      <c r="B10148" s="21">
        <f>'Hedge activity'!B10148</f>
        <v/>
      </c>
      <c r="C10148" s="7">
        <f>'Hedge activity'!F10148</f>
        <v/>
      </c>
      <c r="D10148" s="5">
        <f>VLOOKUP(C10148,'Transaction Day mapping'!$D$2:$E$757,2,FALSE)</f>
        <v/>
      </c>
      <c r="E10148" s="9">
        <f>'Hedge activity'!I10148</f>
        <v/>
      </c>
      <c r="F10148" s="5">
        <f>DATEVALUE(E10148)</f>
        <v/>
      </c>
      <c r="G10148" s="18">
        <f>'Hedge activity'!E10148</f>
        <v/>
      </c>
      <c r="H10148" s="19">
        <f>'Hedge activity'!D10148</f>
        <v/>
      </c>
      <c r="I10148" s="20">
        <f>'Hedge activity'!H10148</f>
        <v/>
      </c>
      <c r="J10148">
        <f>'Hedge activity'!C10148</f>
        <v/>
      </c>
      <c r="K10148">
        <f>'Hedge activity'!G10148</f>
        <v/>
      </c>
    </row>
    <row r="10149">
      <c r="A10149">
        <f>'Hedge activity'!A10149</f>
        <v/>
      </c>
      <c r="B10149" s="21">
        <f>'Hedge activity'!B10149</f>
        <v/>
      </c>
      <c r="C10149" s="7">
        <f>'Hedge activity'!F10149</f>
        <v/>
      </c>
      <c r="D10149" s="5">
        <f>VLOOKUP(C10149,'Transaction Day mapping'!$D$2:$E$757,2,FALSE)</f>
        <v/>
      </c>
      <c r="E10149" s="9">
        <f>'Hedge activity'!I10149</f>
        <v/>
      </c>
      <c r="F10149" s="5">
        <f>DATEVALUE(E10149)</f>
        <v/>
      </c>
      <c r="G10149" s="18">
        <f>'Hedge activity'!E10149</f>
        <v/>
      </c>
      <c r="H10149" s="23">
        <f>'Hedge activity'!D10149</f>
        <v/>
      </c>
      <c r="I10149" s="20">
        <f>'Hedge activity'!H10149</f>
        <v/>
      </c>
      <c r="J10149" s="23">
        <f>'Hedge activity'!C10149</f>
        <v/>
      </c>
      <c r="K10149" s="23">
        <f>'Hedge activity'!G10149</f>
        <v/>
      </c>
      <c r="L10149">
        <f>IF(G10149="O",IF(H10149&lt;J10149,"Lower","Upper"),"P")</f>
        <v/>
      </c>
    </row>
    <row r="10150">
      <c r="A10150">
        <f>'Hedge activity'!A10150</f>
        <v/>
      </c>
      <c r="B10150" s="21">
        <f>'Hedge activity'!B10150</f>
        <v/>
      </c>
      <c r="C10150" s="7">
        <f>'Hedge activity'!F10150</f>
        <v/>
      </c>
      <c r="D10150" s="5">
        <f>VLOOKUP(C10150,'Transaction Day mapping'!$D$2:$E$757,2,FALSE)</f>
        <v/>
      </c>
      <c r="E10150" s="9">
        <f>'Hedge activity'!I10150</f>
        <v/>
      </c>
      <c r="F10150" s="5">
        <f>DATEVALUE(E10150)</f>
        <v/>
      </c>
      <c r="G10150" s="18">
        <f>'Hedge activity'!E10150</f>
        <v/>
      </c>
      <c r="H10150" s="19">
        <f>'Hedge activity'!D10150</f>
        <v/>
      </c>
      <c r="I10150" s="20">
        <f>'Hedge activity'!H10150</f>
        <v/>
      </c>
      <c r="J10150">
        <f>'Hedge activity'!C10150</f>
        <v/>
      </c>
      <c r="K10150">
        <f>'Hedge activity'!G10150</f>
        <v/>
      </c>
    </row>
    <row r="10151">
      <c r="A10151">
        <f>'Hedge activity'!A10151</f>
        <v/>
      </c>
      <c r="B10151" s="21">
        <f>'Hedge activity'!B10151</f>
        <v/>
      </c>
      <c r="C10151" s="7">
        <f>'Hedge activity'!F10151</f>
        <v/>
      </c>
      <c r="D10151" s="5">
        <f>VLOOKUP(C10151,'Transaction Day mapping'!$D$2:$E$757,2,FALSE)</f>
        <v/>
      </c>
      <c r="E10151" s="9">
        <f>'Hedge activity'!I10151</f>
        <v/>
      </c>
      <c r="F10151" s="5">
        <f>DATEVALUE(E10151)</f>
        <v/>
      </c>
      <c r="G10151" s="18">
        <f>'Hedge activity'!E10151</f>
        <v/>
      </c>
      <c r="H10151" s="23">
        <f>'Hedge activity'!D10151</f>
        <v/>
      </c>
      <c r="I10151" s="20">
        <f>'Hedge activity'!H10151</f>
        <v/>
      </c>
      <c r="J10151" s="23">
        <f>'Hedge activity'!C10151</f>
        <v/>
      </c>
      <c r="K10151" s="23">
        <f>'Hedge activity'!G10151</f>
        <v/>
      </c>
      <c r="L10151">
        <f>IF(G10151="O",IF(H10151&lt;J10151,"Lower","Upper"),"P")</f>
        <v/>
      </c>
    </row>
    <row r="10152">
      <c r="A10152">
        <f>'Hedge activity'!A10152</f>
        <v/>
      </c>
      <c r="B10152" s="21">
        <f>'Hedge activity'!B10152</f>
        <v/>
      </c>
      <c r="C10152" s="7">
        <f>'Hedge activity'!F10152</f>
        <v/>
      </c>
      <c r="D10152" s="5">
        <f>VLOOKUP(C10152,'Transaction Day mapping'!$D$2:$E$757,2,FALSE)</f>
        <v/>
      </c>
      <c r="E10152" s="9">
        <f>'Hedge activity'!I10152</f>
        <v/>
      </c>
      <c r="F10152" s="5">
        <f>DATEVALUE(E10152)</f>
        <v/>
      </c>
      <c r="G10152" s="18">
        <f>'Hedge activity'!E10152</f>
        <v/>
      </c>
      <c r="H10152" s="19">
        <f>'Hedge activity'!D10152</f>
        <v/>
      </c>
      <c r="I10152" s="20">
        <f>'Hedge activity'!H10152</f>
        <v/>
      </c>
      <c r="J10152">
        <f>'Hedge activity'!C10152</f>
        <v/>
      </c>
      <c r="K10152">
        <f>'Hedge activity'!G10152</f>
        <v/>
      </c>
    </row>
    <row r="10153">
      <c r="A10153">
        <f>'Hedge activity'!A10153</f>
        <v/>
      </c>
      <c r="B10153" s="21">
        <f>'Hedge activity'!B10153</f>
        <v/>
      </c>
      <c r="C10153" s="7">
        <f>'Hedge activity'!F10153</f>
        <v/>
      </c>
      <c r="D10153" s="5">
        <f>VLOOKUP(C10153,'Transaction Day mapping'!$D$2:$E$757,2,FALSE)</f>
        <v/>
      </c>
      <c r="E10153" s="9">
        <f>'Hedge activity'!I10153</f>
        <v/>
      </c>
      <c r="F10153" s="5">
        <f>DATEVALUE(E10153)</f>
        <v/>
      </c>
      <c r="G10153" s="18">
        <f>'Hedge activity'!E10153</f>
        <v/>
      </c>
      <c r="H10153" s="23">
        <f>'Hedge activity'!D10153</f>
        <v/>
      </c>
      <c r="I10153" s="20">
        <f>'Hedge activity'!H10153</f>
        <v/>
      </c>
      <c r="J10153" s="23">
        <f>'Hedge activity'!C10153</f>
        <v/>
      </c>
      <c r="K10153" s="23">
        <f>'Hedge activity'!G10153</f>
        <v/>
      </c>
      <c r="L10153">
        <f>IF(G10153="O",IF(H10153&lt;J10153,"Lower","Upper"),"P")</f>
        <v/>
      </c>
    </row>
    <row r="10154">
      <c r="A10154">
        <f>'Hedge activity'!A10154</f>
        <v/>
      </c>
      <c r="B10154" s="21">
        <f>'Hedge activity'!B10154</f>
        <v/>
      </c>
      <c r="C10154" s="7">
        <f>'Hedge activity'!F10154</f>
        <v/>
      </c>
      <c r="D10154" s="5">
        <f>VLOOKUP(C10154,'Transaction Day mapping'!$D$2:$E$757,2,FALSE)</f>
        <v/>
      </c>
      <c r="E10154" s="9">
        <f>'Hedge activity'!I10154</f>
        <v/>
      </c>
      <c r="F10154" s="5">
        <f>DATEVALUE(E10154)</f>
        <v/>
      </c>
      <c r="G10154" s="18">
        <f>'Hedge activity'!E10154</f>
        <v/>
      </c>
      <c r="H10154" s="19">
        <f>'Hedge activity'!D10154</f>
        <v/>
      </c>
      <c r="I10154" s="20">
        <f>'Hedge activity'!H10154</f>
        <v/>
      </c>
      <c r="J10154">
        <f>'Hedge activity'!C10154</f>
        <v/>
      </c>
      <c r="K10154">
        <f>'Hedge activity'!G10154</f>
        <v/>
      </c>
    </row>
    <row r="10155">
      <c r="A10155">
        <f>'Hedge activity'!A10155</f>
        <v/>
      </c>
      <c r="B10155" s="21">
        <f>'Hedge activity'!B10155</f>
        <v/>
      </c>
      <c r="C10155" s="7">
        <f>'Hedge activity'!F10155</f>
        <v/>
      </c>
      <c r="D10155" s="5">
        <f>VLOOKUP(C10155,'Transaction Day mapping'!$D$2:$E$757,2,FALSE)</f>
        <v/>
      </c>
      <c r="E10155" s="9">
        <f>'Hedge activity'!I10155</f>
        <v/>
      </c>
      <c r="F10155" s="5">
        <f>DATEVALUE(E10155)</f>
        <v/>
      </c>
      <c r="G10155" s="18">
        <f>'Hedge activity'!E10155</f>
        <v/>
      </c>
      <c r="H10155" s="23">
        <f>'Hedge activity'!D10155</f>
        <v/>
      </c>
      <c r="I10155" s="20">
        <f>'Hedge activity'!H10155</f>
        <v/>
      </c>
      <c r="J10155" s="23">
        <f>'Hedge activity'!C10155</f>
        <v/>
      </c>
      <c r="K10155" s="23">
        <f>'Hedge activity'!G10155</f>
        <v/>
      </c>
      <c r="L10155">
        <f>IF(G10155="O",IF(H10155&lt;J10155,"Lower","Upper"),"P")</f>
        <v/>
      </c>
    </row>
    <row r="10156">
      <c r="A10156">
        <f>'Hedge activity'!A10156</f>
        <v/>
      </c>
      <c r="B10156" s="21">
        <f>'Hedge activity'!B10156</f>
        <v/>
      </c>
      <c r="C10156" s="7">
        <f>'Hedge activity'!F10156</f>
        <v/>
      </c>
      <c r="D10156" s="5">
        <f>VLOOKUP(C10156,'Transaction Day mapping'!$D$2:$E$757,2,FALSE)</f>
        <v/>
      </c>
      <c r="E10156" s="9">
        <f>'Hedge activity'!I10156</f>
        <v/>
      </c>
      <c r="F10156" s="5">
        <f>DATEVALUE(E10156)</f>
        <v/>
      </c>
      <c r="G10156" s="18">
        <f>'Hedge activity'!E10156</f>
        <v/>
      </c>
      <c r="H10156" s="19">
        <f>'Hedge activity'!D10156</f>
        <v/>
      </c>
      <c r="I10156" s="20">
        <f>'Hedge activity'!H10156</f>
        <v/>
      </c>
      <c r="J10156">
        <f>'Hedge activity'!C10156</f>
        <v/>
      </c>
      <c r="K10156">
        <f>'Hedge activity'!G10156</f>
        <v/>
      </c>
    </row>
    <row r="10157">
      <c r="A10157">
        <f>'Hedge activity'!A10157</f>
        <v/>
      </c>
      <c r="B10157" s="21">
        <f>'Hedge activity'!B10157</f>
        <v/>
      </c>
      <c r="C10157" s="7">
        <f>'Hedge activity'!F10157</f>
        <v/>
      </c>
      <c r="D10157" s="5">
        <f>VLOOKUP(C10157,'Transaction Day mapping'!$D$2:$E$757,2,FALSE)</f>
        <v/>
      </c>
      <c r="E10157" s="9">
        <f>'Hedge activity'!I10157</f>
        <v/>
      </c>
      <c r="F10157" s="5">
        <f>DATEVALUE(E10157)</f>
        <v/>
      </c>
      <c r="G10157" s="18">
        <f>'Hedge activity'!E10157</f>
        <v/>
      </c>
      <c r="H10157" s="19">
        <f>'Hedge activity'!D10157</f>
        <v/>
      </c>
      <c r="I10157" s="20">
        <f>'Hedge activity'!H10157</f>
        <v/>
      </c>
      <c r="J10157">
        <f>'Hedge activity'!C10157</f>
        <v/>
      </c>
      <c r="K10157">
        <f>'Hedge activity'!G10157</f>
        <v/>
      </c>
    </row>
    <row r="10158">
      <c r="A10158">
        <f>'Hedge activity'!A10158</f>
        <v/>
      </c>
      <c r="B10158" s="21">
        <f>'Hedge activity'!B10158</f>
        <v/>
      </c>
      <c r="C10158" s="7">
        <f>'Hedge activity'!F10158</f>
        <v/>
      </c>
      <c r="D10158" s="5">
        <f>VLOOKUP(C10158,'Transaction Day mapping'!$D$2:$E$757,2,FALSE)</f>
        <v/>
      </c>
      <c r="E10158" s="9">
        <f>'Hedge activity'!I10158</f>
        <v/>
      </c>
      <c r="F10158" s="5">
        <f>DATEVALUE(E10158)</f>
        <v/>
      </c>
      <c r="G10158" s="18">
        <f>'Hedge activity'!E10158</f>
        <v/>
      </c>
      <c r="H10158" s="19">
        <f>'Hedge activity'!D10158</f>
        <v/>
      </c>
      <c r="I10158" s="20">
        <f>'Hedge activity'!H10158</f>
        <v/>
      </c>
      <c r="J10158">
        <f>'Hedge activity'!C10158</f>
        <v/>
      </c>
      <c r="K10158">
        <f>'Hedge activity'!G10158</f>
        <v/>
      </c>
    </row>
    <row r="10159">
      <c r="A10159">
        <f>'Hedge activity'!A10159</f>
        <v/>
      </c>
      <c r="B10159" s="21">
        <f>'Hedge activity'!B10159</f>
        <v/>
      </c>
      <c r="C10159" s="7">
        <f>'Hedge activity'!F10159</f>
        <v/>
      </c>
      <c r="D10159" s="5">
        <f>VLOOKUP(C10159,'Transaction Day mapping'!$D$2:$E$757,2,FALSE)</f>
        <v/>
      </c>
      <c r="E10159" s="9">
        <f>'Hedge activity'!I10159</f>
        <v/>
      </c>
      <c r="F10159" s="5">
        <f>DATEVALUE(E10159)</f>
        <v/>
      </c>
      <c r="G10159" s="18">
        <f>'Hedge activity'!E10159</f>
        <v/>
      </c>
      <c r="H10159" s="19">
        <f>'Hedge activity'!D10159</f>
        <v/>
      </c>
      <c r="I10159" s="20">
        <f>'Hedge activity'!H10159</f>
        <v/>
      </c>
      <c r="J10159">
        <f>'Hedge activity'!C10159</f>
        <v/>
      </c>
      <c r="K10159">
        <f>'Hedge activity'!G10159</f>
        <v/>
      </c>
    </row>
    <row r="10160">
      <c r="A10160">
        <f>'Hedge activity'!A10160</f>
        <v/>
      </c>
      <c r="B10160" s="21">
        <f>'Hedge activity'!B10160</f>
        <v/>
      </c>
      <c r="C10160" s="7">
        <f>'Hedge activity'!F10160</f>
        <v/>
      </c>
      <c r="D10160" s="5">
        <f>VLOOKUP(C10160,'Transaction Day mapping'!$D$2:$E$757,2,FALSE)</f>
        <v/>
      </c>
      <c r="E10160" s="9">
        <f>'Hedge activity'!I10160</f>
        <v/>
      </c>
      <c r="F10160" s="5">
        <f>DATEVALUE(E10160)</f>
        <v/>
      </c>
      <c r="G10160" s="18">
        <f>'Hedge activity'!E10160</f>
        <v/>
      </c>
      <c r="H10160" s="19">
        <f>'Hedge activity'!D10160</f>
        <v/>
      </c>
      <c r="I10160" s="20">
        <f>'Hedge activity'!H10160</f>
        <v/>
      </c>
      <c r="J10160">
        <f>'Hedge activity'!C10160</f>
        <v/>
      </c>
      <c r="K10160">
        <f>'Hedge activity'!G10160</f>
        <v/>
      </c>
    </row>
    <row r="10161">
      <c r="A10161">
        <f>'Hedge activity'!A10161</f>
        <v/>
      </c>
      <c r="B10161" s="21">
        <f>'Hedge activity'!B10161</f>
        <v/>
      </c>
      <c r="C10161" s="7">
        <f>'Hedge activity'!F10161</f>
        <v/>
      </c>
      <c r="D10161" s="5">
        <f>VLOOKUP(C10161,'Transaction Day mapping'!$D$2:$E$757,2,FALSE)</f>
        <v/>
      </c>
      <c r="E10161" s="9">
        <f>'Hedge activity'!I10161</f>
        <v/>
      </c>
      <c r="F10161" s="5">
        <f>DATEVALUE(E10161)</f>
        <v/>
      </c>
      <c r="G10161" s="18">
        <f>'Hedge activity'!E10161</f>
        <v/>
      </c>
      <c r="H10161" s="19">
        <f>'Hedge activity'!D10161</f>
        <v/>
      </c>
      <c r="I10161" s="20">
        <f>'Hedge activity'!H10161</f>
        <v/>
      </c>
      <c r="J10161">
        <f>'Hedge activity'!C10161</f>
        <v/>
      </c>
      <c r="K10161">
        <f>'Hedge activity'!G10161</f>
        <v/>
      </c>
    </row>
    <row r="10162">
      <c r="A10162">
        <f>'Hedge activity'!A10162</f>
        <v/>
      </c>
      <c r="B10162" s="21">
        <f>'Hedge activity'!B10162</f>
        <v/>
      </c>
      <c r="C10162" s="7">
        <f>'Hedge activity'!F10162</f>
        <v/>
      </c>
      <c r="D10162" s="5">
        <f>VLOOKUP(C10162,'Transaction Day mapping'!$D$2:$E$757,2,FALSE)</f>
        <v/>
      </c>
      <c r="E10162" s="9">
        <f>'Hedge activity'!I10162</f>
        <v/>
      </c>
      <c r="F10162" s="5">
        <f>DATEVALUE(E10162)</f>
        <v/>
      </c>
      <c r="G10162" s="18">
        <f>'Hedge activity'!E10162</f>
        <v/>
      </c>
      <c r="H10162" s="19">
        <f>'Hedge activity'!D10162</f>
        <v/>
      </c>
      <c r="I10162" s="20">
        <f>'Hedge activity'!H10162</f>
        <v/>
      </c>
      <c r="J10162">
        <f>'Hedge activity'!C10162</f>
        <v/>
      </c>
      <c r="K10162">
        <f>'Hedge activity'!G10162</f>
        <v/>
      </c>
    </row>
    <row r="10163">
      <c r="A10163">
        <f>'Hedge activity'!A10163</f>
        <v/>
      </c>
      <c r="B10163" s="21">
        <f>'Hedge activity'!B10163</f>
        <v/>
      </c>
      <c r="C10163" s="7">
        <f>'Hedge activity'!F10163</f>
        <v/>
      </c>
      <c r="D10163" s="5">
        <f>VLOOKUP(C10163,'Transaction Day mapping'!$D$2:$E$757,2,FALSE)</f>
        <v/>
      </c>
      <c r="E10163" s="9">
        <f>'Hedge activity'!I10163</f>
        <v/>
      </c>
      <c r="F10163" s="5">
        <f>DATEVALUE(E10163)</f>
        <v/>
      </c>
      <c r="G10163" s="18">
        <f>'Hedge activity'!E10163</f>
        <v/>
      </c>
      <c r="H10163" s="19">
        <f>'Hedge activity'!D10163</f>
        <v/>
      </c>
      <c r="I10163" s="20">
        <f>'Hedge activity'!H10163</f>
        <v/>
      </c>
      <c r="J10163">
        <f>'Hedge activity'!C10163</f>
        <v/>
      </c>
      <c r="K10163">
        <f>'Hedge activity'!G10163</f>
        <v/>
      </c>
    </row>
    <row r="10164">
      <c r="A10164">
        <f>'Hedge activity'!A10164</f>
        <v/>
      </c>
      <c r="B10164" s="21">
        <f>'Hedge activity'!B10164</f>
        <v/>
      </c>
      <c r="C10164" s="7">
        <f>'Hedge activity'!F10164</f>
        <v/>
      </c>
      <c r="D10164" s="5">
        <f>VLOOKUP(C10164,'Transaction Day mapping'!$D$2:$E$757,2,FALSE)</f>
        <v/>
      </c>
      <c r="E10164" s="9">
        <f>'Hedge activity'!I10164</f>
        <v/>
      </c>
      <c r="F10164" s="5">
        <f>DATEVALUE(E10164)</f>
        <v/>
      </c>
      <c r="G10164" s="18">
        <f>'Hedge activity'!E10164</f>
        <v/>
      </c>
      <c r="H10164" s="19">
        <f>'Hedge activity'!D10164</f>
        <v/>
      </c>
      <c r="I10164" s="20">
        <f>'Hedge activity'!H10164</f>
        <v/>
      </c>
      <c r="J10164">
        <f>'Hedge activity'!C10164</f>
        <v/>
      </c>
      <c r="K10164">
        <f>'Hedge activity'!G10164</f>
        <v/>
      </c>
    </row>
    <row r="10165">
      <c r="A10165">
        <f>'Hedge activity'!A10165</f>
        <v/>
      </c>
      <c r="B10165" s="21">
        <f>'Hedge activity'!B10165</f>
        <v/>
      </c>
      <c r="C10165" s="7">
        <f>'Hedge activity'!F10165</f>
        <v/>
      </c>
      <c r="D10165" s="5">
        <f>VLOOKUP(C10165,'Transaction Day mapping'!$D$2:$E$757,2,FALSE)</f>
        <v/>
      </c>
      <c r="E10165" s="9">
        <f>'Hedge activity'!I10165</f>
        <v/>
      </c>
      <c r="F10165" s="5">
        <f>DATEVALUE(E10165)</f>
        <v/>
      </c>
      <c r="G10165" s="18">
        <f>'Hedge activity'!E10165</f>
        <v/>
      </c>
      <c r="H10165" s="19">
        <f>'Hedge activity'!D10165</f>
        <v/>
      </c>
      <c r="I10165" s="20">
        <f>'Hedge activity'!H10165</f>
        <v/>
      </c>
      <c r="J10165">
        <f>'Hedge activity'!C10165</f>
        <v/>
      </c>
      <c r="K10165">
        <f>'Hedge activity'!G10165</f>
        <v/>
      </c>
    </row>
    <row r="10166">
      <c r="A10166">
        <f>'Hedge activity'!A10166</f>
        <v/>
      </c>
      <c r="B10166" s="21">
        <f>'Hedge activity'!B10166</f>
        <v/>
      </c>
      <c r="C10166" s="7">
        <f>'Hedge activity'!F10166</f>
        <v/>
      </c>
      <c r="D10166" s="5">
        <f>VLOOKUP(C10166,'Transaction Day mapping'!$D$2:$E$757,2,FALSE)</f>
        <v/>
      </c>
      <c r="E10166" s="9">
        <f>'Hedge activity'!I10166</f>
        <v/>
      </c>
      <c r="F10166" s="5">
        <f>DATEVALUE(E10166)</f>
        <v/>
      </c>
      <c r="G10166" s="18">
        <f>'Hedge activity'!E10166</f>
        <v/>
      </c>
      <c r="H10166" s="19">
        <f>'Hedge activity'!D10166</f>
        <v/>
      </c>
      <c r="I10166" s="20">
        <f>'Hedge activity'!H10166</f>
        <v/>
      </c>
      <c r="J10166">
        <f>'Hedge activity'!C10166</f>
        <v/>
      </c>
      <c r="K10166">
        <f>'Hedge activity'!G10166</f>
        <v/>
      </c>
    </row>
    <row r="10167">
      <c r="A10167">
        <f>'Hedge activity'!A10167</f>
        <v/>
      </c>
      <c r="B10167" s="21">
        <f>'Hedge activity'!B10167</f>
        <v/>
      </c>
      <c r="C10167" s="7">
        <f>'Hedge activity'!F10167</f>
        <v/>
      </c>
      <c r="D10167" s="5">
        <f>VLOOKUP(C10167,'Transaction Day mapping'!$D$2:$E$757,2,FALSE)</f>
        <v/>
      </c>
      <c r="E10167" s="9">
        <f>'Hedge activity'!I10167</f>
        <v/>
      </c>
      <c r="F10167" s="5">
        <f>DATEVALUE(E10167)</f>
        <v/>
      </c>
      <c r="G10167" s="18">
        <f>'Hedge activity'!E10167</f>
        <v/>
      </c>
      <c r="H10167" s="19">
        <f>'Hedge activity'!D10167</f>
        <v/>
      </c>
      <c r="I10167" s="20">
        <f>'Hedge activity'!H10167</f>
        <v/>
      </c>
      <c r="J10167">
        <f>'Hedge activity'!C10167</f>
        <v/>
      </c>
      <c r="K10167">
        <f>'Hedge activity'!G10167</f>
        <v/>
      </c>
    </row>
    <row r="10168">
      <c r="A10168">
        <f>'Hedge activity'!A10168</f>
        <v/>
      </c>
      <c r="B10168" s="21">
        <f>'Hedge activity'!B10168</f>
        <v/>
      </c>
      <c r="C10168" s="7">
        <f>'Hedge activity'!F10168</f>
        <v/>
      </c>
      <c r="D10168" s="5">
        <f>VLOOKUP(C10168,'Transaction Day mapping'!$D$2:$E$757,2,FALSE)</f>
        <v/>
      </c>
      <c r="E10168" s="9">
        <f>'Hedge activity'!I10168</f>
        <v/>
      </c>
      <c r="F10168" s="5">
        <f>DATEVALUE(E10168)</f>
        <v/>
      </c>
      <c r="G10168" s="18">
        <f>'Hedge activity'!E10168</f>
        <v/>
      </c>
      <c r="H10168" s="19">
        <f>'Hedge activity'!D10168</f>
        <v/>
      </c>
      <c r="I10168" s="20">
        <f>'Hedge activity'!H10168</f>
        <v/>
      </c>
      <c r="J10168">
        <f>'Hedge activity'!C10168</f>
        <v/>
      </c>
      <c r="K10168">
        <f>'Hedge activity'!G10168</f>
        <v/>
      </c>
    </row>
    <row r="10169">
      <c r="A10169">
        <f>'Hedge activity'!A10169</f>
        <v/>
      </c>
      <c r="B10169" s="21">
        <f>'Hedge activity'!B10169</f>
        <v/>
      </c>
      <c r="C10169" s="7">
        <f>'Hedge activity'!F10169</f>
        <v/>
      </c>
      <c r="D10169" s="5">
        <f>VLOOKUP(C10169,'Transaction Day mapping'!$D$2:$E$757,2,FALSE)</f>
        <v/>
      </c>
      <c r="E10169" s="9">
        <f>'Hedge activity'!I10169</f>
        <v/>
      </c>
      <c r="F10169" s="5">
        <f>DATEVALUE(E10169)</f>
        <v/>
      </c>
      <c r="G10169" s="18">
        <f>'Hedge activity'!E10169</f>
        <v/>
      </c>
      <c r="H10169" s="19">
        <f>'Hedge activity'!D10169</f>
        <v/>
      </c>
      <c r="I10169" s="20">
        <f>'Hedge activity'!H10169</f>
        <v/>
      </c>
      <c r="J10169">
        <f>'Hedge activity'!C10169</f>
        <v/>
      </c>
      <c r="K10169">
        <f>'Hedge activity'!G10169</f>
        <v/>
      </c>
    </row>
    <row r="10170">
      <c r="A10170">
        <f>'Hedge activity'!A10170</f>
        <v/>
      </c>
      <c r="B10170" s="21">
        <f>'Hedge activity'!B10170</f>
        <v/>
      </c>
      <c r="C10170" s="7">
        <f>'Hedge activity'!F10170</f>
        <v/>
      </c>
      <c r="D10170" s="5">
        <f>VLOOKUP(C10170,'Transaction Day mapping'!$D$2:$E$757,2,FALSE)</f>
        <v/>
      </c>
      <c r="E10170" s="9">
        <f>'Hedge activity'!I10170</f>
        <v/>
      </c>
      <c r="F10170" s="5">
        <f>DATEVALUE(E10170)</f>
        <v/>
      </c>
      <c r="G10170" s="18">
        <f>'Hedge activity'!E10170</f>
        <v/>
      </c>
      <c r="H10170" s="19">
        <f>'Hedge activity'!D10170</f>
        <v/>
      </c>
      <c r="I10170" s="20">
        <f>'Hedge activity'!H10170</f>
        <v/>
      </c>
      <c r="J10170">
        <f>'Hedge activity'!C10170</f>
        <v/>
      </c>
      <c r="K10170">
        <f>'Hedge activity'!G10170</f>
        <v/>
      </c>
    </row>
    <row r="10171">
      <c r="A10171">
        <f>'Hedge activity'!A10171</f>
        <v/>
      </c>
      <c r="B10171" s="21">
        <f>'Hedge activity'!B10171</f>
        <v/>
      </c>
      <c r="C10171" s="7">
        <f>'Hedge activity'!F10171</f>
        <v/>
      </c>
      <c r="D10171" s="5">
        <f>VLOOKUP(C10171,'Transaction Day mapping'!$D$2:$E$757,2,FALSE)</f>
        <v/>
      </c>
      <c r="E10171" s="9">
        <f>'Hedge activity'!I10171</f>
        <v/>
      </c>
      <c r="F10171" s="5">
        <f>DATEVALUE(E10171)</f>
        <v/>
      </c>
      <c r="G10171" s="18">
        <f>'Hedge activity'!E10171</f>
        <v/>
      </c>
      <c r="H10171" s="19">
        <f>'Hedge activity'!D10171</f>
        <v/>
      </c>
      <c r="I10171" s="20">
        <f>'Hedge activity'!H10171</f>
        <v/>
      </c>
      <c r="J10171">
        <f>'Hedge activity'!C10171</f>
        <v/>
      </c>
      <c r="K10171">
        <f>'Hedge activity'!G10171</f>
        <v/>
      </c>
    </row>
    <row r="10172">
      <c r="A10172">
        <f>'Hedge activity'!A10172</f>
        <v/>
      </c>
      <c r="B10172" s="21">
        <f>'Hedge activity'!B10172</f>
        <v/>
      </c>
      <c r="C10172" s="7">
        <f>'Hedge activity'!F10172</f>
        <v/>
      </c>
      <c r="D10172" s="5">
        <f>VLOOKUP(C10172,'Transaction Day mapping'!$D$2:$E$757,2,FALSE)</f>
        <v/>
      </c>
      <c r="E10172" s="9">
        <f>'Hedge activity'!I10172</f>
        <v/>
      </c>
      <c r="F10172" s="5">
        <f>DATEVALUE(E10172)</f>
        <v/>
      </c>
      <c r="G10172" s="18">
        <f>'Hedge activity'!E10172</f>
        <v/>
      </c>
      <c r="H10172" s="19">
        <f>'Hedge activity'!D10172</f>
        <v/>
      </c>
      <c r="I10172" s="20">
        <f>'Hedge activity'!H10172</f>
        <v/>
      </c>
      <c r="J10172">
        <f>'Hedge activity'!C10172</f>
        <v/>
      </c>
      <c r="K10172">
        <f>'Hedge activity'!G10172</f>
        <v/>
      </c>
    </row>
    <row r="10173">
      <c r="A10173">
        <f>'Hedge activity'!A10173</f>
        <v/>
      </c>
      <c r="B10173" s="21">
        <f>'Hedge activity'!B10173</f>
        <v/>
      </c>
      <c r="C10173" s="7">
        <f>'Hedge activity'!F10173</f>
        <v/>
      </c>
      <c r="D10173" s="5">
        <f>VLOOKUP(C10173,'Transaction Day mapping'!$D$2:$E$757,2,FALSE)</f>
        <v/>
      </c>
      <c r="E10173" s="9">
        <f>'Hedge activity'!I10173</f>
        <v/>
      </c>
      <c r="F10173" s="5">
        <f>DATEVALUE(E10173)</f>
        <v/>
      </c>
      <c r="G10173" s="18">
        <f>'Hedge activity'!E10173</f>
        <v/>
      </c>
      <c r="H10173" s="19">
        <f>'Hedge activity'!D10173</f>
        <v/>
      </c>
      <c r="I10173" s="20">
        <f>'Hedge activity'!H10173</f>
        <v/>
      </c>
      <c r="J10173">
        <f>'Hedge activity'!C10173</f>
        <v/>
      </c>
      <c r="K10173">
        <f>'Hedge activity'!G10173</f>
        <v/>
      </c>
    </row>
    <row r="10174">
      <c r="A10174">
        <f>'Hedge activity'!A10174</f>
        <v/>
      </c>
      <c r="B10174" s="21">
        <f>'Hedge activity'!B10174</f>
        <v/>
      </c>
      <c r="C10174" s="7">
        <f>'Hedge activity'!F10174</f>
        <v/>
      </c>
      <c r="D10174" s="5">
        <f>VLOOKUP(C10174,'Transaction Day mapping'!$D$2:$E$757,2,FALSE)</f>
        <v/>
      </c>
      <c r="E10174" s="9">
        <f>'Hedge activity'!I10174</f>
        <v/>
      </c>
      <c r="F10174" s="5">
        <f>DATEVALUE(E10174)</f>
        <v/>
      </c>
      <c r="G10174" s="18">
        <f>'Hedge activity'!E10174</f>
        <v/>
      </c>
      <c r="H10174" s="19">
        <f>'Hedge activity'!D10174</f>
        <v/>
      </c>
      <c r="I10174" s="20">
        <f>'Hedge activity'!H10174</f>
        <v/>
      </c>
      <c r="J10174">
        <f>'Hedge activity'!C10174</f>
        <v/>
      </c>
      <c r="K10174">
        <f>'Hedge activity'!G10174</f>
        <v/>
      </c>
    </row>
    <row r="10175">
      <c r="A10175">
        <f>'Hedge activity'!A10175</f>
        <v/>
      </c>
      <c r="B10175" s="21">
        <f>'Hedge activity'!B10175</f>
        <v/>
      </c>
      <c r="C10175" s="7">
        <f>'Hedge activity'!F10175</f>
        <v/>
      </c>
      <c r="D10175" s="5">
        <f>VLOOKUP(C10175,'Transaction Day mapping'!$D$2:$E$757,2,FALSE)</f>
        <v/>
      </c>
      <c r="E10175" s="9">
        <f>'Hedge activity'!I10175</f>
        <v/>
      </c>
      <c r="F10175" s="5">
        <f>DATEVALUE(E10175)</f>
        <v/>
      </c>
      <c r="G10175" s="18">
        <f>'Hedge activity'!E10175</f>
        <v/>
      </c>
      <c r="H10175" s="19">
        <f>'Hedge activity'!D10175</f>
        <v/>
      </c>
      <c r="I10175" s="20">
        <f>'Hedge activity'!H10175</f>
        <v/>
      </c>
      <c r="J10175">
        <f>'Hedge activity'!C10175</f>
        <v/>
      </c>
      <c r="K10175">
        <f>'Hedge activity'!G10175</f>
        <v/>
      </c>
    </row>
    <row r="10176">
      <c r="A10176">
        <f>'Hedge activity'!A10176</f>
        <v/>
      </c>
      <c r="B10176" s="21">
        <f>'Hedge activity'!B10176</f>
        <v/>
      </c>
      <c r="C10176" s="7">
        <f>'Hedge activity'!F10176</f>
        <v/>
      </c>
      <c r="D10176" s="5">
        <f>VLOOKUP(C10176,'Transaction Day mapping'!$D$2:$E$757,2,FALSE)</f>
        <v/>
      </c>
      <c r="E10176" s="9">
        <f>'Hedge activity'!I10176</f>
        <v/>
      </c>
      <c r="F10176" s="5">
        <f>DATEVALUE(E10176)</f>
        <v/>
      </c>
      <c r="G10176" s="18">
        <f>'Hedge activity'!E10176</f>
        <v/>
      </c>
      <c r="H10176" s="19">
        <f>'Hedge activity'!D10176</f>
        <v/>
      </c>
      <c r="I10176" s="20">
        <f>'Hedge activity'!H10176</f>
        <v/>
      </c>
      <c r="J10176">
        <f>'Hedge activity'!C10176</f>
        <v/>
      </c>
      <c r="K10176">
        <f>'Hedge activity'!G10176</f>
        <v/>
      </c>
    </row>
    <row r="10177">
      <c r="A10177">
        <f>'Hedge activity'!A10177</f>
        <v/>
      </c>
      <c r="B10177" s="21">
        <f>'Hedge activity'!B10177</f>
        <v/>
      </c>
      <c r="C10177" s="7">
        <f>'Hedge activity'!F10177</f>
        <v/>
      </c>
      <c r="D10177" s="5">
        <f>VLOOKUP(C10177,'Transaction Day mapping'!$D$2:$E$757,2,FALSE)</f>
        <v/>
      </c>
      <c r="E10177" s="9">
        <f>'Hedge activity'!I10177</f>
        <v/>
      </c>
      <c r="F10177" s="5">
        <f>DATEVALUE(E10177)</f>
        <v/>
      </c>
      <c r="G10177" s="18">
        <f>'Hedge activity'!E10177</f>
        <v/>
      </c>
      <c r="H10177" s="19">
        <f>'Hedge activity'!D10177</f>
        <v/>
      </c>
      <c r="I10177" s="20">
        <f>'Hedge activity'!H10177</f>
        <v/>
      </c>
      <c r="J10177">
        <f>'Hedge activity'!C10177</f>
        <v/>
      </c>
      <c r="K10177">
        <f>'Hedge activity'!G10177</f>
        <v/>
      </c>
    </row>
    <row r="10178">
      <c r="A10178">
        <f>'Hedge activity'!A10178</f>
        <v/>
      </c>
      <c r="B10178" s="21">
        <f>'Hedge activity'!B10178</f>
        <v/>
      </c>
      <c r="C10178" s="7">
        <f>'Hedge activity'!F10178</f>
        <v/>
      </c>
      <c r="D10178" s="5">
        <f>VLOOKUP(C10178,'Transaction Day mapping'!$D$2:$E$757,2,FALSE)</f>
        <v/>
      </c>
      <c r="E10178" s="9">
        <f>'Hedge activity'!I10178</f>
        <v/>
      </c>
      <c r="F10178" s="5">
        <f>DATEVALUE(E10178)</f>
        <v/>
      </c>
      <c r="G10178" s="18">
        <f>'Hedge activity'!E10178</f>
        <v/>
      </c>
      <c r="H10178" s="19">
        <f>'Hedge activity'!D10178</f>
        <v/>
      </c>
      <c r="I10178" s="20">
        <f>'Hedge activity'!H10178</f>
        <v/>
      </c>
      <c r="J10178">
        <f>'Hedge activity'!C10178</f>
        <v/>
      </c>
      <c r="K10178">
        <f>'Hedge activity'!G10178</f>
        <v/>
      </c>
    </row>
    <row r="10179">
      <c r="A10179">
        <f>'Hedge activity'!A10179</f>
        <v/>
      </c>
      <c r="B10179" s="21">
        <f>'Hedge activity'!B10179</f>
        <v/>
      </c>
      <c r="C10179" s="7">
        <f>'Hedge activity'!F10179</f>
        <v/>
      </c>
      <c r="D10179" s="5">
        <f>VLOOKUP(C10179,'Transaction Day mapping'!$D$2:$E$757,2,FALSE)</f>
        <v/>
      </c>
      <c r="E10179" s="9">
        <f>'Hedge activity'!I10179</f>
        <v/>
      </c>
      <c r="F10179" s="5">
        <f>DATEVALUE(E10179)</f>
        <v/>
      </c>
      <c r="G10179" s="18">
        <f>'Hedge activity'!E10179</f>
        <v/>
      </c>
      <c r="H10179" s="19">
        <f>'Hedge activity'!D10179</f>
        <v/>
      </c>
      <c r="I10179" s="20">
        <f>'Hedge activity'!H10179</f>
        <v/>
      </c>
      <c r="J10179">
        <f>'Hedge activity'!C10179</f>
        <v/>
      </c>
      <c r="K10179">
        <f>'Hedge activity'!G10179</f>
        <v/>
      </c>
    </row>
    <row r="10180">
      <c r="A10180">
        <f>'Hedge activity'!A10180</f>
        <v/>
      </c>
      <c r="B10180" s="21">
        <f>'Hedge activity'!B10180</f>
        <v/>
      </c>
      <c r="C10180" s="7">
        <f>'Hedge activity'!F10180</f>
        <v/>
      </c>
      <c r="D10180" s="5">
        <f>VLOOKUP(C10180,'Transaction Day mapping'!$D$2:$E$757,2,FALSE)</f>
        <v/>
      </c>
      <c r="E10180" s="9">
        <f>'Hedge activity'!I10180</f>
        <v/>
      </c>
      <c r="F10180" s="5">
        <f>DATEVALUE(E10180)</f>
        <v/>
      </c>
      <c r="G10180" s="18">
        <f>'Hedge activity'!E10180</f>
        <v/>
      </c>
      <c r="H10180" s="19">
        <f>'Hedge activity'!D10180</f>
        <v/>
      </c>
      <c r="I10180" s="20">
        <f>'Hedge activity'!H10180</f>
        <v/>
      </c>
      <c r="J10180">
        <f>'Hedge activity'!C10180</f>
        <v/>
      </c>
      <c r="K10180">
        <f>'Hedge activity'!G10180</f>
        <v/>
      </c>
    </row>
    <row r="10181">
      <c r="A10181">
        <f>'Hedge activity'!A10181</f>
        <v/>
      </c>
      <c r="B10181" s="21">
        <f>'Hedge activity'!B10181</f>
        <v/>
      </c>
      <c r="C10181" s="7">
        <f>'Hedge activity'!F10181</f>
        <v/>
      </c>
      <c r="D10181" s="5">
        <f>VLOOKUP(C10181,'Transaction Day mapping'!$D$2:$E$757,2,FALSE)</f>
        <v/>
      </c>
      <c r="E10181" s="9">
        <f>'Hedge activity'!I10181</f>
        <v/>
      </c>
      <c r="F10181" s="5">
        <f>DATEVALUE(E10181)</f>
        <v/>
      </c>
      <c r="G10181" s="18">
        <f>'Hedge activity'!E10181</f>
        <v/>
      </c>
      <c r="H10181" s="19">
        <f>'Hedge activity'!D10181</f>
        <v/>
      </c>
      <c r="I10181" s="20">
        <f>'Hedge activity'!H10181</f>
        <v/>
      </c>
      <c r="J10181">
        <f>'Hedge activity'!C10181</f>
        <v/>
      </c>
      <c r="K10181">
        <f>'Hedge activity'!G10181</f>
        <v/>
      </c>
    </row>
    <row r="10182">
      <c r="A10182">
        <f>'Hedge activity'!A10182</f>
        <v/>
      </c>
      <c r="B10182" s="21">
        <f>'Hedge activity'!B10182</f>
        <v/>
      </c>
      <c r="C10182" s="7">
        <f>'Hedge activity'!F10182</f>
        <v/>
      </c>
      <c r="D10182" s="5">
        <f>VLOOKUP(C10182,'Transaction Day mapping'!$D$2:$E$757,2,FALSE)</f>
        <v/>
      </c>
      <c r="E10182" s="9">
        <f>'Hedge activity'!I10182</f>
        <v/>
      </c>
      <c r="F10182" s="5">
        <f>DATEVALUE(E10182)</f>
        <v/>
      </c>
      <c r="G10182" s="18">
        <f>'Hedge activity'!E10182</f>
        <v/>
      </c>
      <c r="H10182" s="19">
        <f>'Hedge activity'!D10182</f>
        <v/>
      </c>
      <c r="I10182" s="20">
        <f>'Hedge activity'!H10182</f>
        <v/>
      </c>
      <c r="J10182">
        <f>'Hedge activity'!C10182</f>
        <v/>
      </c>
      <c r="K10182">
        <f>'Hedge activity'!G10182</f>
        <v/>
      </c>
    </row>
    <row r="10183">
      <c r="A10183">
        <f>'Hedge activity'!A10183</f>
        <v/>
      </c>
      <c r="B10183" s="21">
        <f>'Hedge activity'!B10183</f>
        <v/>
      </c>
      <c r="C10183" s="7">
        <f>'Hedge activity'!F10183</f>
        <v/>
      </c>
      <c r="D10183" s="5">
        <f>VLOOKUP(C10183,'Transaction Day mapping'!$D$2:$E$757,2,FALSE)</f>
        <v/>
      </c>
      <c r="E10183" s="9">
        <f>'Hedge activity'!I10183</f>
        <v/>
      </c>
      <c r="F10183" s="5">
        <f>DATEVALUE(E10183)</f>
        <v/>
      </c>
      <c r="G10183" s="18">
        <f>'Hedge activity'!E10183</f>
        <v/>
      </c>
      <c r="H10183" s="19">
        <f>'Hedge activity'!D10183</f>
        <v/>
      </c>
      <c r="I10183" s="20">
        <f>'Hedge activity'!H10183</f>
        <v/>
      </c>
      <c r="J10183">
        <f>'Hedge activity'!C10183</f>
        <v/>
      </c>
      <c r="K10183">
        <f>'Hedge activity'!G10183</f>
        <v/>
      </c>
    </row>
    <row r="10184">
      <c r="A10184">
        <f>'Hedge activity'!A10184</f>
        <v/>
      </c>
      <c r="B10184" s="21">
        <f>'Hedge activity'!B10184</f>
        <v/>
      </c>
      <c r="C10184" s="7">
        <f>'Hedge activity'!F10184</f>
        <v/>
      </c>
      <c r="D10184" s="5">
        <f>VLOOKUP(C10184,'Transaction Day mapping'!$D$2:$E$757,2,FALSE)</f>
        <v/>
      </c>
      <c r="E10184" s="9">
        <f>'Hedge activity'!I10184</f>
        <v/>
      </c>
      <c r="F10184" s="5">
        <f>DATEVALUE(E10184)</f>
        <v/>
      </c>
      <c r="G10184" s="18">
        <f>'Hedge activity'!E10184</f>
        <v/>
      </c>
      <c r="H10184" s="19">
        <f>'Hedge activity'!D10184</f>
        <v/>
      </c>
      <c r="I10184" s="20">
        <f>'Hedge activity'!H10184</f>
        <v/>
      </c>
      <c r="J10184">
        <f>'Hedge activity'!C10184</f>
        <v/>
      </c>
      <c r="K10184">
        <f>'Hedge activity'!G10184</f>
        <v/>
      </c>
    </row>
    <row r="10185">
      <c r="A10185">
        <f>'Hedge activity'!A10185</f>
        <v/>
      </c>
      <c r="B10185" s="21">
        <f>'Hedge activity'!B10185</f>
        <v/>
      </c>
      <c r="C10185" s="7">
        <f>'Hedge activity'!F10185</f>
        <v/>
      </c>
      <c r="D10185" s="5">
        <f>VLOOKUP(C10185,'Transaction Day mapping'!$D$2:$E$757,2,FALSE)</f>
        <v/>
      </c>
      <c r="E10185" s="9">
        <f>'Hedge activity'!I10185</f>
        <v/>
      </c>
      <c r="F10185" s="5">
        <f>DATEVALUE(E10185)</f>
        <v/>
      </c>
      <c r="G10185" s="18">
        <f>'Hedge activity'!E10185</f>
        <v/>
      </c>
      <c r="H10185" s="19">
        <f>'Hedge activity'!D10185</f>
        <v/>
      </c>
      <c r="I10185" s="20">
        <f>'Hedge activity'!H10185</f>
        <v/>
      </c>
      <c r="J10185">
        <f>'Hedge activity'!C10185</f>
        <v/>
      </c>
      <c r="K10185">
        <f>'Hedge activity'!G10185</f>
        <v/>
      </c>
    </row>
    <row r="10186">
      <c r="A10186">
        <f>'Hedge activity'!A10186</f>
        <v/>
      </c>
      <c r="B10186" s="21">
        <f>'Hedge activity'!B10186</f>
        <v/>
      </c>
      <c r="C10186" s="7">
        <f>'Hedge activity'!F10186</f>
        <v/>
      </c>
      <c r="D10186" s="5">
        <f>VLOOKUP(C10186,'Transaction Day mapping'!$D$2:$E$757,2,FALSE)</f>
        <v/>
      </c>
      <c r="E10186" s="9">
        <f>'Hedge activity'!I10186</f>
        <v/>
      </c>
      <c r="F10186" s="5">
        <f>DATEVALUE(E10186)</f>
        <v/>
      </c>
      <c r="G10186" s="18">
        <f>'Hedge activity'!E10186</f>
        <v/>
      </c>
      <c r="H10186" s="19">
        <f>'Hedge activity'!D10186</f>
        <v/>
      </c>
      <c r="I10186" s="20">
        <f>'Hedge activity'!H10186</f>
        <v/>
      </c>
      <c r="J10186">
        <f>'Hedge activity'!C10186</f>
        <v/>
      </c>
      <c r="K10186">
        <f>'Hedge activity'!G10186</f>
        <v/>
      </c>
    </row>
    <row r="10187">
      <c r="A10187">
        <f>'Hedge activity'!A10187</f>
        <v/>
      </c>
      <c r="B10187" s="21">
        <f>'Hedge activity'!B10187</f>
        <v/>
      </c>
      <c r="C10187" s="7">
        <f>'Hedge activity'!F10187</f>
        <v/>
      </c>
      <c r="D10187" s="5">
        <f>VLOOKUP(C10187,'Transaction Day mapping'!$D$2:$E$757,2,FALSE)</f>
        <v/>
      </c>
      <c r="E10187" s="9">
        <f>'Hedge activity'!I10187</f>
        <v/>
      </c>
      <c r="F10187" s="5">
        <f>DATEVALUE(E10187)</f>
        <v/>
      </c>
      <c r="G10187" s="18">
        <f>'Hedge activity'!E10187</f>
        <v/>
      </c>
      <c r="H10187" s="19">
        <f>'Hedge activity'!D10187</f>
        <v/>
      </c>
      <c r="I10187" s="20">
        <f>'Hedge activity'!H10187</f>
        <v/>
      </c>
      <c r="J10187">
        <f>'Hedge activity'!C10187</f>
        <v/>
      </c>
      <c r="K10187">
        <f>'Hedge activity'!G10187</f>
        <v/>
      </c>
    </row>
    <row r="10188">
      <c r="A10188">
        <f>'Hedge activity'!A10188</f>
        <v/>
      </c>
      <c r="B10188" s="21">
        <f>'Hedge activity'!B10188</f>
        <v/>
      </c>
      <c r="C10188" s="7">
        <f>'Hedge activity'!F10188</f>
        <v/>
      </c>
      <c r="D10188" s="5">
        <f>VLOOKUP(C10188,'Transaction Day mapping'!$D$2:$E$757,2,FALSE)</f>
        <v/>
      </c>
      <c r="E10188" s="9">
        <f>'Hedge activity'!I10188</f>
        <v/>
      </c>
      <c r="F10188" s="5">
        <f>DATEVALUE(E10188)</f>
        <v/>
      </c>
      <c r="G10188" s="18">
        <f>'Hedge activity'!E10188</f>
        <v/>
      </c>
      <c r="H10188" s="19">
        <f>'Hedge activity'!D10188</f>
        <v/>
      </c>
      <c r="I10188" s="20">
        <f>'Hedge activity'!H10188</f>
        <v/>
      </c>
      <c r="J10188">
        <f>'Hedge activity'!C10188</f>
        <v/>
      </c>
      <c r="K10188">
        <f>'Hedge activity'!G10188</f>
        <v/>
      </c>
    </row>
    <row r="10189">
      <c r="A10189">
        <f>'Hedge activity'!A10189</f>
        <v/>
      </c>
      <c r="B10189" s="21">
        <f>'Hedge activity'!B10189</f>
        <v/>
      </c>
      <c r="C10189" s="7">
        <f>'Hedge activity'!F10189</f>
        <v/>
      </c>
      <c r="D10189" s="5">
        <f>VLOOKUP(C10189,'Transaction Day mapping'!$D$2:$E$757,2,FALSE)</f>
        <v/>
      </c>
      <c r="E10189" s="9">
        <f>'Hedge activity'!I10189</f>
        <v/>
      </c>
      <c r="F10189" s="5">
        <f>DATEVALUE(E10189)</f>
        <v/>
      </c>
      <c r="G10189" s="18">
        <f>'Hedge activity'!E10189</f>
        <v/>
      </c>
      <c r="H10189" s="19">
        <f>'Hedge activity'!D10189</f>
        <v/>
      </c>
      <c r="I10189" s="20">
        <f>'Hedge activity'!H10189</f>
        <v/>
      </c>
      <c r="J10189">
        <f>'Hedge activity'!C10189</f>
        <v/>
      </c>
      <c r="K10189">
        <f>'Hedge activity'!G10189</f>
        <v/>
      </c>
    </row>
    <row r="10190">
      <c r="A10190">
        <f>'Hedge activity'!A10190</f>
        <v/>
      </c>
      <c r="B10190" s="21">
        <f>'Hedge activity'!B10190</f>
        <v/>
      </c>
      <c r="C10190" s="7">
        <f>'Hedge activity'!F10190</f>
        <v/>
      </c>
      <c r="D10190" s="5">
        <f>VLOOKUP(C10190,'Transaction Day mapping'!$D$2:$E$757,2,FALSE)</f>
        <v/>
      </c>
      <c r="E10190" s="9">
        <f>'Hedge activity'!I10190</f>
        <v/>
      </c>
      <c r="F10190" s="5">
        <f>DATEVALUE(E10190)</f>
        <v/>
      </c>
      <c r="G10190" s="18">
        <f>'Hedge activity'!E10190</f>
        <v/>
      </c>
      <c r="H10190" s="19">
        <f>'Hedge activity'!D10190</f>
        <v/>
      </c>
      <c r="I10190" s="20">
        <f>'Hedge activity'!H10190</f>
        <v/>
      </c>
      <c r="J10190">
        <f>'Hedge activity'!C10190</f>
        <v/>
      </c>
      <c r="K10190">
        <f>'Hedge activity'!G10190</f>
        <v/>
      </c>
    </row>
    <row r="10191">
      <c r="A10191">
        <f>'Hedge activity'!A10191</f>
        <v/>
      </c>
      <c r="B10191" s="21">
        <f>'Hedge activity'!B10191</f>
        <v/>
      </c>
      <c r="C10191" s="7">
        <f>'Hedge activity'!F10191</f>
        <v/>
      </c>
      <c r="D10191" s="5">
        <f>VLOOKUP(C10191,'Transaction Day mapping'!$D$2:$E$757,2,FALSE)</f>
        <v/>
      </c>
      <c r="E10191" s="9">
        <f>'Hedge activity'!I10191</f>
        <v/>
      </c>
      <c r="F10191" s="5">
        <f>DATEVALUE(E10191)</f>
        <v/>
      </c>
      <c r="G10191" s="18">
        <f>'Hedge activity'!E10191</f>
        <v/>
      </c>
      <c r="H10191" s="19">
        <f>'Hedge activity'!D10191</f>
        <v/>
      </c>
      <c r="I10191" s="20">
        <f>'Hedge activity'!H10191</f>
        <v/>
      </c>
      <c r="J10191">
        <f>'Hedge activity'!C10191</f>
        <v/>
      </c>
      <c r="K10191">
        <f>'Hedge activity'!G10191</f>
        <v/>
      </c>
    </row>
    <row r="10192">
      <c r="A10192">
        <f>'Hedge activity'!A10192</f>
        <v/>
      </c>
      <c r="B10192" s="21">
        <f>'Hedge activity'!B10192</f>
        <v/>
      </c>
      <c r="C10192" s="7">
        <f>'Hedge activity'!F10192</f>
        <v/>
      </c>
      <c r="D10192" s="5">
        <f>VLOOKUP(C10192,'Transaction Day mapping'!$D$2:$E$757,2,FALSE)</f>
        <v/>
      </c>
      <c r="E10192" s="9">
        <f>'Hedge activity'!I10192</f>
        <v/>
      </c>
      <c r="F10192" s="5">
        <f>DATEVALUE(E10192)</f>
        <v/>
      </c>
      <c r="G10192" s="18">
        <f>'Hedge activity'!E10192</f>
        <v/>
      </c>
      <c r="H10192" s="19">
        <f>'Hedge activity'!D10192</f>
        <v/>
      </c>
      <c r="I10192" s="20">
        <f>'Hedge activity'!H10192</f>
        <v/>
      </c>
      <c r="J10192">
        <f>'Hedge activity'!C10192</f>
        <v/>
      </c>
      <c r="K10192">
        <f>'Hedge activity'!G10192</f>
        <v/>
      </c>
    </row>
    <row r="10193">
      <c r="A10193">
        <f>'Hedge activity'!A10193</f>
        <v/>
      </c>
      <c r="B10193" s="21">
        <f>'Hedge activity'!B10193</f>
        <v/>
      </c>
      <c r="C10193" s="7">
        <f>'Hedge activity'!F10193</f>
        <v/>
      </c>
      <c r="D10193" s="5">
        <f>VLOOKUP(C10193,'Transaction Day mapping'!$D$2:$E$757,2,FALSE)</f>
        <v/>
      </c>
      <c r="E10193" s="9">
        <f>'Hedge activity'!I10193</f>
        <v/>
      </c>
      <c r="F10193" s="5">
        <f>DATEVALUE(E10193)</f>
        <v/>
      </c>
      <c r="G10193" s="18">
        <f>'Hedge activity'!E10193</f>
        <v/>
      </c>
      <c r="H10193" s="19">
        <f>'Hedge activity'!D10193</f>
        <v/>
      </c>
      <c r="I10193" s="20">
        <f>'Hedge activity'!H10193</f>
        <v/>
      </c>
      <c r="J10193">
        <f>'Hedge activity'!C10193</f>
        <v/>
      </c>
      <c r="K10193">
        <f>'Hedge activity'!G10193</f>
        <v/>
      </c>
    </row>
    <row r="10194">
      <c r="A10194">
        <f>'Hedge activity'!A10194</f>
        <v/>
      </c>
      <c r="B10194" s="21">
        <f>'Hedge activity'!B10194</f>
        <v/>
      </c>
      <c r="C10194" s="7">
        <f>'Hedge activity'!F10194</f>
        <v/>
      </c>
      <c r="D10194" s="5">
        <f>VLOOKUP(C10194,'Transaction Day mapping'!$D$2:$E$757,2,FALSE)</f>
        <v/>
      </c>
      <c r="E10194" s="9">
        <f>'Hedge activity'!I10194</f>
        <v/>
      </c>
      <c r="F10194" s="5">
        <f>DATEVALUE(E10194)</f>
        <v/>
      </c>
      <c r="G10194" s="18">
        <f>'Hedge activity'!E10194</f>
        <v/>
      </c>
      <c r="H10194" s="19">
        <f>'Hedge activity'!D10194</f>
        <v/>
      </c>
      <c r="I10194" s="20">
        <f>'Hedge activity'!H10194</f>
        <v/>
      </c>
      <c r="J10194">
        <f>'Hedge activity'!C10194</f>
        <v/>
      </c>
      <c r="K10194">
        <f>'Hedge activity'!G10194</f>
        <v/>
      </c>
    </row>
    <row r="10195">
      <c r="A10195">
        <f>'Hedge activity'!A10195</f>
        <v/>
      </c>
      <c r="B10195" s="21">
        <f>'Hedge activity'!B10195</f>
        <v/>
      </c>
      <c r="C10195" s="7">
        <f>'Hedge activity'!F10195</f>
        <v/>
      </c>
      <c r="D10195" s="5">
        <f>VLOOKUP(C10195,'Transaction Day mapping'!$D$2:$E$757,2,FALSE)</f>
        <v/>
      </c>
      <c r="E10195" s="9">
        <f>'Hedge activity'!I10195</f>
        <v/>
      </c>
      <c r="F10195" s="5">
        <f>DATEVALUE(E10195)</f>
        <v/>
      </c>
      <c r="G10195" s="18">
        <f>'Hedge activity'!E10195</f>
        <v/>
      </c>
      <c r="H10195" s="19">
        <f>'Hedge activity'!D10195</f>
        <v/>
      </c>
      <c r="I10195" s="20">
        <f>'Hedge activity'!H10195</f>
        <v/>
      </c>
      <c r="J10195">
        <f>'Hedge activity'!C10195</f>
        <v/>
      </c>
      <c r="K10195">
        <f>'Hedge activity'!G10195</f>
        <v/>
      </c>
    </row>
    <row r="10196">
      <c r="A10196">
        <f>'Hedge activity'!A10196</f>
        <v/>
      </c>
      <c r="B10196" s="21">
        <f>'Hedge activity'!B10196</f>
        <v/>
      </c>
      <c r="C10196" s="7">
        <f>'Hedge activity'!F10196</f>
        <v/>
      </c>
      <c r="D10196" s="5">
        <f>VLOOKUP(C10196,'Transaction Day mapping'!$D$2:$E$757,2,FALSE)</f>
        <v/>
      </c>
      <c r="E10196" s="9">
        <f>'Hedge activity'!I10196</f>
        <v/>
      </c>
      <c r="F10196" s="5">
        <f>DATEVALUE(E10196)</f>
        <v/>
      </c>
      <c r="G10196" s="18">
        <f>'Hedge activity'!E10196</f>
        <v/>
      </c>
      <c r="H10196" s="19">
        <f>'Hedge activity'!D10196</f>
        <v/>
      </c>
      <c r="I10196" s="20">
        <f>'Hedge activity'!H10196</f>
        <v/>
      </c>
      <c r="J10196">
        <f>'Hedge activity'!C10196</f>
        <v/>
      </c>
      <c r="K10196">
        <f>'Hedge activity'!G10196</f>
        <v/>
      </c>
    </row>
    <row r="10197">
      <c r="A10197">
        <f>'Hedge activity'!A10197</f>
        <v/>
      </c>
      <c r="B10197" s="21">
        <f>'Hedge activity'!B10197</f>
        <v/>
      </c>
      <c r="C10197" s="7">
        <f>'Hedge activity'!F10197</f>
        <v/>
      </c>
      <c r="D10197" s="5">
        <f>VLOOKUP(C10197,'Transaction Day mapping'!$D$2:$E$757,2,FALSE)</f>
        <v/>
      </c>
      <c r="E10197" s="9">
        <f>'Hedge activity'!I10197</f>
        <v/>
      </c>
      <c r="F10197" s="5">
        <f>DATEVALUE(E10197)</f>
        <v/>
      </c>
      <c r="G10197" s="18">
        <f>'Hedge activity'!E10197</f>
        <v/>
      </c>
      <c r="H10197" s="19">
        <f>'Hedge activity'!D10197</f>
        <v/>
      </c>
      <c r="I10197" s="20">
        <f>'Hedge activity'!H10197</f>
        <v/>
      </c>
      <c r="J10197">
        <f>'Hedge activity'!C10197</f>
        <v/>
      </c>
      <c r="K10197">
        <f>'Hedge activity'!G10197</f>
        <v/>
      </c>
    </row>
    <row r="10198">
      <c r="A10198">
        <f>'Hedge activity'!A10198</f>
        <v/>
      </c>
      <c r="B10198" s="21">
        <f>'Hedge activity'!B10198</f>
        <v/>
      </c>
      <c r="C10198" s="7">
        <f>'Hedge activity'!F10198</f>
        <v/>
      </c>
      <c r="D10198" s="5">
        <f>VLOOKUP(C10198,'Transaction Day mapping'!$D$2:$E$757,2,FALSE)</f>
        <v/>
      </c>
      <c r="E10198" s="9">
        <f>'Hedge activity'!I10198</f>
        <v/>
      </c>
      <c r="F10198" s="5">
        <f>DATEVALUE(E10198)</f>
        <v/>
      </c>
      <c r="G10198" s="18">
        <f>'Hedge activity'!E10198</f>
        <v/>
      </c>
      <c r="H10198" s="19">
        <f>'Hedge activity'!D10198</f>
        <v/>
      </c>
      <c r="I10198" s="20">
        <f>'Hedge activity'!H10198</f>
        <v/>
      </c>
      <c r="J10198">
        <f>'Hedge activity'!C10198</f>
        <v/>
      </c>
      <c r="K10198">
        <f>'Hedge activity'!G10198</f>
        <v/>
      </c>
    </row>
    <row r="10199">
      <c r="A10199">
        <f>'Hedge activity'!A10199</f>
        <v/>
      </c>
      <c r="B10199" s="21">
        <f>'Hedge activity'!B10199</f>
        <v/>
      </c>
      <c r="C10199" s="7">
        <f>'Hedge activity'!F10199</f>
        <v/>
      </c>
      <c r="D10199" s="5">
        <f>VLOOKUP(C10199,'Transaction Day mapping'!$D$2:$E$757,2,FALSE)</f>
        <v/>
      </c>
      <c r="E10199" s="9">
        <f>'Hedge activity'!I10199</f>
        <v/>
      </c>
      <c r="F10199" s="5">
        <f>DATEVALUE(E10199)</f>
        <v/>
      </c>
      <c r="G10199" s="18">
        <f>'Hedge activity'!E10199</f>
        <v/>
      </c>
      <c r="H10199" s="19">
        <f>'Hedge activity'!D10199</f>
        <v/>
      </c>
      <c r="I10199" s="20">
        <f>'Hedge activity'!H10199</f>
        <v/>
      </c>
      <c r="J10199">
        <f>'Hedge activity'!C10199</f>
        <v/>
      </c>
      <c r="K10199">
        <f>'Hedge activity'!G10199</f>
        <v/>
      </c>
    </row>
    <row r="10200">
      <c r="A10200">
        <f>'Hedge activity'!A10200</f>
        <v/>
      </c>
      <c r="B10200" s="21">
        <f>'Hedge activity'!B10200</f>
        <v/>
      </c>
      <c r="C10200" s="7">
        <f>'Hedge activity'!F10200</f>
        <v/>
      </c>
      <c r="D10200" s="5">
        <f>VLOOKUP(C10200,'Transaction Day mapping'!$D$2:$E$757,2,FALSE)</f>
        <v/>
      </c>
      <c r="E10200" s="9">
        <f>'Hedge activity'!I10200</f>
        <v/>
      </c>
      <c r="F10200" s="5">
        <f>DATEVALUE(E10200)</f>
        <v/>
      </c>
      <c r="G10200" s="18">
        <f>'Hedge activity'!E10200</f>
        <v/>
      </c>
      <c r="H10200" s="19">
        <f>'Hedge activity'!D10200</f>
        <v/>
      </c>
      <c r="I10200" s="20">
        <f>'Hedge activity'!H10200</f>
        <v/>
      </c>
      <c r="J10200">
        <f>'Hedge activity'!C10200</f>
        <v/>
      </c>
      <c r="K10200">
        <f>'Hedge activity'!G10200</f>
        <v/>
      </c>
    </row>
    <row r="10201">
      <c r="A10201">
        <f>'Hedge activity'!A10201</f>
        <v/>
      </c>
      <c r="B10201" s="21">
        <f>'Hedge activity'!B10201</f>
        <v/>
      </c>
      <c r="C10201" s="7">
        <f>'Hedge activity'!F10201</f>
        <v/>
      </c>
      <c r="D10201" s="5">
        <f>VLOOKUP(C10201,'Transaction Day mapping'!$D$2:$E$757,2,FALSE)</f>
        <v/>
      </c>
      <c r="E10201" s="9">
        <f>'Hedge activity'!I10201</f>
        <v/>
      </c>
      <c r="F10201" s="5">
        <f>DATEVALUE(E10201)</f>
        <v/>
      </c>
      <c r="G10201" s="18">
        <f>'Hedge activity'!E10201</f>
        <v/>
      </c>
      <c r="H10201" s="19">
        <f>'Hedge activity'!D10201</f>
        <v/>
      </c>
      <c r="I10201" s="20">
        <f>'Hedge activity'!H10201</f>
        <v/>
      </c>
      <c r="J10201">
        <f>'Hedge activity'!C10201</f>
        <v/>
      </c>
      <c r="K10201">
        <f>'Hedge activity'!G10201</f>
        <v/>
      </c>
    </row>
    <row r="10202">
      <c r="A10202">
        <f>'Hedge activity'!A10202</f>
        <v/>
      </c>
      <c r="B10202" s="21">
        <f>'Hedge activity'!B10202</f>
        <v/>
      </c>
      <c r="C10202" s="7">
        <f>'Hedge activity'!F10202</f>
        <v/>
      </c>
      <c r="D10202" s="5">
        <f>VLOOKUP(C10202,'Transaction Day mapping'!$D$2:$E$757,2,FALSE)</f>
        <v/>
      </c>
      <c r="E10202" s="9">
        <f>'Hedge activity'!I10202</f>
        <v/>
      </c>
      <c r="F10202" s="5">
        <f>DATEVALUE(E10202)</f>
        <v/>
      </c>
      <c r="G10202" s="18">
        <f>'Hedge activity'!E10202</f>
        <v/>
      </c>
      <c r="H10202" s="19">
        <f>'Hedge activity'!D10202</f>
        <v/>
      </c>
      <c r="I10202" s="20">
        <f>'Hedge activity'!H10202</f>
        <v/>
      </c>
      <c r="J10202">
        <f>'Hedge activity'!C10202</f>
        <v/>
      </c>
      <c r="K10202">
        <f>'Hedge activity'!G10202</f>
        <v/>
      </c>
    </row>
    <row r="10203">
      <c r="A10203">
        <f>'Hedge activity'!A10203</f>
        <v/>
      </c>
      <c r="B10203" s="21">
        <f>'Hedge activity'!B10203</f>
        <v/>
      </c>
      <c r="C10203" s="7">
        <f>'Hedge activity'!F10203</f>
        <v/>
      </c>
      <c r="D10203" s="5">
        <f>VLOOKUP(C10203,'Transaction Day mapping'!$D$2:$E$757,2,FALSE)</f>
        <v/>
      </c>
      <c r="E10203" s="9">
        <f>'Hedge activity'!I10203</f>
        <v/>
      </c>
      <c r="F10203" s="5">
        <f>DATEVALUE(E10203)</f>
        <v/>
      </c>
      <c r="G10203" s="18">
        <f>'Hedge activity'!E10203</f>
        <v/>
      </c>
      <c r="H10203" s="19">
        <f>'Hedge activity'!D10203</f>
        <v/>
      </c>
      <c r="I10203" s="20">
        <f>'Hedge activity'!H10203</f>
        <v/>
      </c>
      <c r="J10203">
        <f>'Hedge activity'!C10203</f>
        <v/>
      </c>
      <c r="K10203">
        <f>'Hedge activity'!G10203</f>
        <v/>
      </c>
    </row>
    <row r="10204">
      <c r="A10204">
        <f>'Hedge activity'!A10204</f>
        <v/>
      </c>
      <c r="B10204" s="21">
        <f>'Hedge activity'!B10204</f>
        <v/>
      </c>
      <c r="C10204" s="7">
        <f>'Hedge activity'!F10204</f>
        <v/>
      </c>
      <c r="D10204" s="5">
        <f>VLOOKUP(C10204,'Transaction Day mapping'!$D$2:$E$757,2,FALSE)</f>
        <v/>
      </c>
      <c r="E10204" s="9">
        <f>'Hedge activity'!I10204</f>
        <v/>
      </c>
      <c r="F10204" s="5">
        <f>DATEVALUE(E10204)</f>
        <v/>
      </c>
      <c r="G10204" s="18">
        <f>'Hedge activity'!E10204</f>
        <v/>
      </c>
      <c r="H10204" s="19">
        <f>'Hedge activity'!D10204</f>
        <v/>
      </c>
      <c r="I10204" s="20">
        <f>'Hedge activity'!H10204</f>
        <v/>
      </c>
      <c r="J10204">
        <f>'Hedge activity'!C10204</f>
        <v/>
      </c>
      <c r="K10204">
        <f>'Hedge activity'!G10204</f>
        <v/>
      </c>
    </row>
    <row r="10205">
      <c r="A10205">
        <f>'Hedge activity'!A10205</f>
        <v/>
      </c>
      <c r="B10205" s="21">
        <f>'Hedge activity'!B10205</f>
        <v/>
      </c>
      <c r="C10205" s="7">
        <f>'Hedge activity'!F10205</f>
        <v/>
      </c>
      <c r="D10205" s="5">
        <f>VLOOKUP(C10205,'Transaction Day mapping'!$D$2:$E$757,2,FALSE)</f>
        <v/>
      </c>
      <c r="E10205" s="9">
        <f>'Hedge activity'!I10205</f>
        <v/>
      </c>
      <c r="F10205" s="5">
        <f>DATEVALUE(E10205)</f>
        <v/>
      </c>
      <c r="G10205" s="18">
        <f>'Hedge activity'!E10205</f>
        <v/>
      </c>
      <c r="H10205" s="23">
        <f>'Hedge activity'!D10205</f>
        <v/>
      </c>
      <c r="I10205" s="20">
        <f>'Hedge activity'!H10205</f>
        <v/>
      </c>
      <c r="J10205" s="23">
        <f>'Hedge activity'!C10205</f>
        <v/>
      </c>
      <c r="K10205" s="23">
        <f>'Hedge activity'!G10205</f>
        <v/>
      </c>
      <c r="L10205">
        <f>IF(G10205="O",IF(H10205&lt;J10205,"Lower","Upper"),"P")</f>
        <v/>
      </c>
    </row>
    <row r="10206">
      <c r="A10206">
        <f>'Hedge activity'!A10206</f>
        <v/>
      </c>
      <c r="B10206" s="21">
        <f>'Hedge activity'!B10206</f>
        <v/>
      </c>
      <c r="C10206" s="7">
        <f>'Hedge activity'!F10206</f>
        <v/>
      </c>
      <c r="D10206" s="5">
        <f>VLOOKUP(C10206,'Transaction Day mapping'!$D$2:$E$757,2,FALSE)</f>
        <v/>
      </c>
      <c r="E10206" s="9">
        <f>'Hedge activity'!I10206</f>
        <v/>
      </c>
      <c r="F10206" s="5">
        <f>DATEVALUE(E10206)</f>
        <v/>
      </c>
      <c r="G10206" s="18">
        <f>'Hedge activity'!E10206</f>
        <v/>
      </c>
      <c r="H10206" s="19">
        <f>'Hedge activity'!D10206</f>
        <v/>
      </c>
      <c r="I10206" s="20">
        <f>'Hedge activity'!H10206</f>
        <v/>
      </c>
      <c r="J10206">
        <f>'Hedge activity'!C10206</f>
        <v/>
      </c>
      <c r="K10206">
        <f>'Hedge activity'!G10206</f>
        <v/>
      </c>
    </row>
    <row r="10207">
      <c r="A10207">
        <f>'Hedge activity'!A10207</f>
        <v/>
      </c>
      <c r="B10207" s="21">
        <f>'Hedge activity'!B10207</f>
        <v/>
      </c>
      <c r="C10207" s="7">
        <f>'Hedge activity'!F10207</f>
        <v/>
      </c>
      <c r="D10207" s="5">
        <f>VLOOKUP(C10207,'Transaction Day mapping'!$D$2:$E$757,2,FALSE)</f>
        <v/>
      </c>
      <c r="E10207" s="9">
        <f>'Hedge activity'!I10207</f>
        <v/>
      </c>
      <c r="F10207" s="5">
        <f>DATEVALUE(E10207)</f>
        <v/>
      </c>
      <c r="G10207" s="18">
        <f>'Hedge activity'!E10207</f>
        <v/>
      </c>
      <c r="H10207" s="23">
        <f>'Hedge activity'!D10207</f>
        <v/>
      </c>
      <c r="I10207" s="20">
        <f>'Hedge activity'!H10207</f>
        <v/>
      </c>
      <c r="J10207" s="23">
        <f>'Hedge activity'!C10207</f>
        <v/>
      </c>
      <c r="K10207" s="23">
        <f>'Hedge activity'!G10207</f>
        <v/>
      </c>
      <c r="L10207">
        <f>IF(G10207="O",IF(H10207&lt;J10207,"Lower","Upper"),"P")</f>
        <v/>
      </c>
    </row>
    <row r="10208">
      <c r="A10208">
        <f>'Hedge activity'!A10208</f>
        <v/>
      </c>
      <c r="B10208" s="21">
        <f>'Hedge activity'!B10208</f>
        <v/>
      </c>
      <c r="C10208" s="7">
        <f>'Hedge activity'!F10208</f>
        <v/>
      </c>
      <c r="D10208" s="5">
        <f>VLOOKUP(C10208,'Transaction Day mapping'!$D$2:$E$757,2,FALSE)</f>
        <v/>
      </c>
      <c r="E10208" s="9">
        <f>'Hedge activity'!I10208</f>
        <v/>
      </c>
      <c r="F10208" s="5">
        <f>DATEVALUE(E10208)</f>
        <v/>
      </c>
      <c r="G10208" s="18">
        <f>'Hedge activity'!E10208</f>
        <v/>
      </c>
      <c r="H10208" s="19">
        <f>'Hedge activity'!D10208</f>
        <v/>
      </c>
      <c r="I10208" s="20">
        <f>'Hedge activity'!H10208</f>
        <v/>
      </c>
      <c r="J10208">
        <f>'Hedge activity'!C10208</f>
        <v/>
      </c>
      <c r="K10208">
        <f>'Hedge activity'!G10208</f>
        <v/>
      </c>
    </row>
    <row r="10209">
      <c r="A10209">
        <f>'Hedge activity'!A10209</f>
        <v/>
      </c>
      <c r="B10209" s="21">
        <f>'Hedge activity'!B10209</f>
        <v/>
      </c>
      <c r="C10209" s="7">
        <f>'Hedge activity'!F10209</f>
        <v/>
      </c>
      <c r="D10209" s="5">
        <f>VLOOKUP(C10209,'Transaction Day mapping'!$D$2:$E$757,2,FALSE)</f>
        <v/>
      </c>
      <c r="E10209" s="9">
        <f>'Hedge activity'!I10209</f>
        <v/>
      </c>
      <c r="F10209" s="5">
        <f>DATEVALUE(E10209)</f>
        <v/>
      </c>
      <c r="G10209" s="18">
        <f>'Hedge activity'!E10209</f>
        <v/>
      </c>
      <c r="H10209" s="23">
        <f>'Hedge activity'!D10209</f>
        <v/>
      </c>
      <c r="I10209" s="20">
        <f>'Hedge activity'!H10209</f>
        <v/>
      </c>
      <c r="J10209" s="23">
        <f>'Hedge activity'!C10209</f>
        <v/>
      </c>
      <c r="K10209" s="23">
        <f>'Hedge activity'!G10209</f>
        <v/>
      </c>
      <c r="L10209">
        <f>IF(G10209="O",IF(H10209&lt;J10209,"Lower","Upper"),"P")</f>
        <v/>
      </c>
    </row>
    <row r="10210">
      <c r="A10210">
        <f>'Hedge activity'!A10210</f>
        <v/>
      </c>
      <c r="B10210" s="21">
        <f>'Hedge activity'!B10210</f>
        <v/>
      </c>
      <c r="C10210" s="7">
        <f>'Hedge activity'!F10210</f>
        <v/>
      </c>
      <c r="D10210" s="5">
        <f>VLOOKUP(C10210,'Transaction Day mapping'!$D$2:$E$757,2,FALSE)</f>
        <v/>
      </c>
      <c r="E10210" s="9">
        <f>'Hedge activity'!I10210</f>
        <v/>
      </c>
      <c r="F10210" s="5">
        <f>DATEVALUE(E10210)</f>
        <v/>
      </c>
      <c r="G10210" s="18">
        <f>'Hedge activity'!E10210</f>
        <v/>
      </c>
      <c r="H10210" s="19">
        <f>'Hedge activity'!D10210</f>
        <v/>
      </c>
      <c r="I10210" s="20">
        <f>'Hedge activity'!H10210</f>
        <v/>
      </c>
      <c r="J10210">
        <f>'Hedge activity'!C10210</f>
        <v/>
      </c>
      <c r="K10210">
        <f>'Hedge activity'!G10210</f>
        <v/>
      </c>
    </row>
    <row r="10211">
      <c r="A10211">
        <f>'Hedge activity'!A10211</f>
        <v/>
      </c>
      <c r="B10211" s="21">
        <f>'Hedge activity'!B10211</f>
        <v/>
      </c>
      <c r="C10211" s="7">
        <f>'Hedge activity'!F10211</f>
        <v/>
      </c>
      <c r="D10211" s="5">
        <f>VLOOKUP(C10211,'Transaction Day mapping'!$D$2:$E$757,2,FALSE)</f>
        <v/>
      </c>
      <c r="E10211" s="9">
        <f>'Hedge activity'!I10211</f>
        <v/>
      </c>
      <c r="F10211" s="5">
        <f>DATEVALUE(E10211)</f>
        <v/>
      </c>
      <c r="G10211" s="18">
        <f>'Hedge activity'!E10211</f>
        <v/>
      </c>
      <c r="H10211" s="23">
        <f>'Hedge activity'!D10211</f>
        <v/>
      </c>
      <c r="I10211" s="20">
        <f>'Hedge activity'!H10211</f>
        <v/>
      </c>
      <c r="J10211" s="23">
        <f>'Hedge activity'!C10211</f>
        <v/>
      </c>
      <c r="K10211" s="23">
        <f>'Hedge activity'!G10211</f>
        <v/>
      </c>
      <c r="L10211">
        <f>IF(G10211="O",IF(H10211&lt;J10211,"Lower","Upper"),"P")</f>
        <v/>
      </c>
    </row>
    <row r="10212">
      <c r="A10212">
        <f>'Hedge activity'!A10212</f>
        <v/>
      </c>
      <c r="B10212" s="21">
        <f>'Hedge activity'!B10212</f>
        <v/>
      </c>
      <c r="C10212" s="7">
        <f>'Hedge activity'!F10212</f>
        <v/>
      </c>
      <c r="D10212" s="5">
        <f>VLOOKUP(C10212,'Transaction Day mapping'!$D$2:$E$757,2,FALSE)</f>
        <v/>
      </c>
      <c r="E10212" s="9">
        <f>'Hedge activity'!I10212</f>
        <v/>
      </c>
      <c r="F10212" s="5">
        <f>DATEVALUE(E10212)</f>
        <v/>
      </c>
      <c r="G10212" s="18">
        <f>'Hedge activity'!E10212</f>
        <v/>
      </c>
      <c r="H10212" s="19">
        <f>'Hedge activity'!D10212</f>
        <v/>
      </c>
      <c r="I10212" s="20">
        <f>'Hedge activity'!H10212</f>
        <v/>
      </c>
      <c r="J10212">
        <f>'Hedge activity'!C10212</f>
        <v/>
      </c>
      <c r="K10212">
        <f>'Hedge activity'!G10212</f>
        <v/>
      </c>
    </row>
    <row r="10213">
      <c r="A10213">
        <f>'Hedge activity'!A10213</f>
        <v/>
      </c>
      <c r="B10213" s="21">
        <f>'Hedge activity'!B10213</f>
        <v/>
      </c>
      <c r="C10213" s="7">
        <f>'Hedge activity'!F10213</f>
        <v/>
      </c>
      <c r="D10213" s="5">
        <f>VLOOKUP(C10213,'Transaction Day mapping'!$D$2:$E$757,2,FALSE)</f>
        <v/>
      </c>
      <c r="E10213" s="9">
        <f>'Hedge activity'!I10213</f>
        <v/>
      </c>
      <c r="F10213" s="5">
        <f>DATEVALUE(E10213)</f>
        <v/>
      </c>
      <c r="G10213" s="18">
        <f>'Hedge activity'!E10213</f>
        <v/>
      </c>
      <c r="H10213" s="23">
        <f>'Hedge activity'!D10213</f>
        <v/>
      </c>
      <c r="I10213" s="20">
        <f>'Hedge activity'!H10213</f>
        <v/>
      </c>
      <c r="J10213" s="23">
        <f>'Hedge activity'!C10213</f>
        <v/>
      </c>
      <c r="K10213" s="23">
        <f>'Hedge activity'!G10213</f>
        <v/>
      </c>
      <c r="L10213">
        <f>IF(G10213="O",IF(H10213&lt;J10213,"Lower","Upper"),"P")</f>
        <v/>
      </c>
    </row>
    <row r="10214">
      <c r="A10214">
        <f>'Hedge activity'!A10214</f>
        <v/>
      </c>
      <c r="B10214" s="21">
        <f>'Hedge activity'!B10214</f>
        <v/>
      </c>
      <c r="C10214" s="7">
        <f>'Hedge activity'!F10214</f>
        <v/>
      </c>
      <c r="D10214" s="5">
        <f>VLOOKUP(C10214,'Transaction Day mapping'!$D$2:$E$757,2,FALSE)</f>
        <v/>
      </c>
      <c r="E10214" s="9">
        <f>'Hedge activity'!I10214</f>
        <v/>
      </c>
      <c r="F10214" s="5">
        <f>DATEVALUE(E10214)</f>
        <v/>
      </c>
      <c r="G10214" s="18">
        <f>'Hedge activity'!E10214</f>
        <v/>
      </c>
      <c r="H10214" s="19">
        <f>'Hedge activity'!D10214</f>
        <v/>
      </c>
      <c r="I10214" s="20">
        <f>'Hedge activity'!H10214</f>
        <v/>
      </c>
      <c r="J10214">
        <f>'Hedge activity'!C10214</f>
        <v/>
      </c>
      <c r="K10214">
        <f>'Hedge activity'!G10214</f>
        <v/>
      </c>
    </row>
    <row r="10215">
      <c r="A10215">
        <f>'Hedge activity'!A10215</f>
        <v/>
      </c>
      <c r="B10215" s="21">
        <f>'Hedge activity'!B10215</f>
        <v/>
      </c>
      <c r="C10215" s="7">
        <f>'Hedge activity'!F10215</f>
        <v/>
      </c>
      <c r="D10215" s="5">
        <f>VLOOKUP(C10215,'Transaction Day mapping'!$D$2:$E$757,2,FALSE)</f>
        <v/>
      </c>
      <c r="E10215" s="9">
        <f>'Hedge activity'!I10215</f>
        <v/>
      </c>
      <c r="F10215" s="5">
        <f>DATEVALUE(E10215)</f>
        <v/>
      </c>
      <c r="G10215" s="18">
        <f>'Hedge activity'!E10215</f>
        <v/>
      </c>
      <c r="H10215" s="23">
        <f>'Hedge activity'!D10215</f>
        <v/>
      </c>
      <c r="I10215" s="20">
        <f>'Hedge activity'!H10215</f>
        <v/>
      </c>
      <c r="J10215" s="23">
        <f>'Hedge activity'!C10215</f>
        <v/>
      </c>
      <c r="K10215" s="23">
        <f>'Hedge activity'!G10215</f>
        <v/>
      </c>
      <c r="L10215">
        <f>IF(G10215="O",IF(H10215&lt;J10215,"Lower","Upper"),"P")</f>
        <v/>
      </c>
    </row>
    <row r="10216">
      <c r="A10216">
        <f>'Hedge activity'!A10216</f>
        <v/>
      </c>
      <c r="B10216" s="21">
        <f>'Hedge activity'!B10216</f>
        <v/>
      </c>
      <c r="C10216" s="7">
        <f>'Hedge activity'!F10216</f>
        <v/>
      </c>
      <c r="D10216" s="5">
        <f>VLOOKUP(C10216,'Transaction Day mapping'!$D$2:$E$757,2,FALSE)</f>
        <v/>
      </c>
      <c r="E10216" s="9">
        <f>'Hedge activity'!I10216</f>
        <v/>
      </c>
      <c r="F10216" s="5">
        <f>DATEVALUE(E10216)</f>
        <v/>
      </c>
      <c r="G10216" s="18">
        <f>'Hedge activity'!E10216</f>
        <v/>
      </c>
      <c r="H10216" s="19">
        <f>'Hedge activity'!D10216</f>
        <v/>
      </c>
      <c r="I10216" s="20">
        <f>'Hedge activity'!H10216</f>
        <v/>
      </c>
      <c r="J10216">
        <f>'Hedge activity'!C10216</f>
        <v/>
      </c>
      <c r="K10216">
        <f>'Hedge activity'!G10216</f>
        <v/>
      </c>
    </row>
    <row r="10217">
      <c r="A10217">
        <f>'Hedge activity'!A10217</f>
        <v/>
      </c>
      <c r="B10217" s="21">
        <f>'Hedge activity'!B10217</f>
        <v/>
      </c>
      <c r="C10217" s="7">
        <f>'Hedge activity'!F10217</f>
        <v/>
      </c>
      <c r="D10217" s="5">
        <f>VLOOKUP(C10217,'Transaction Day mapping'!$D$2:$E$757,2,FALSE)</f>
        <v/>
      </c>
      <c r="E10217" s="9">
        <f>'Hedge activity'!I10217</f>
        <v/>
      </c>
      <c r="F10217" s="5">
        <f>DATEVALUE(E10217)</f>
        <v/>
      </c>
      <c r="G10217" s="18">
        <f>'Hedge activity'!E10217</f>
        <v/>
      </c>
      <c r="H10217" s="19">
        <f>'Hedge activity'!D10217</f>
        <v/>
      </c>
      <c r="I10217" s="20">
        <f>'Hedge activity'!H10217</f>
        <v/>
      </c>
      <c r="J10217">
        <f>'Hedge activity'!C10217</f>
        <v/>
      </c>
      <c r="K10217">
        <f>'Hedge activity'!G10217</f>
        <v/>
      </c>
    </row>
    <row r="10218">
      <c r="A10218">
        <f>'Hedge activity'!A10218</f>
        <v/>
      </c>
      <c r="B10218" s="21">
        <f>'Hedge activity'!B10218</f>
        <v/>
      </c>
      <c r="C10218" s="7">
        <f>'Hedge activity'!F10218</f>
        <v/>
      </c>
      <c r="D10218" s="5">
        <f>VLOOKUP(C10218,'Transaction Day mapping'!$D$2:$E$757,2,FALSE)</f>
        <v/>
      </c>
      <c r="E10218" s="9">
        <f>'Hedge activity'!I10218</f>
        <v/>
      </c>
      <c r="F10218" s="5">
        <f>DATEVALUE(E10218)</f>
        <v/>
      </c>
      <c r="G10218" s="18">
        <f>'Hedge activity'!E10218</f>
        <v/>
      </c>
      <c r="H10218" s="19">
        <f>'Hedge activity'!D10218</f>
        <v/>
      </c>
      <c r="I10218" s="20">
        <f>'Hedge activity'!H10218</f>
        <v/>
      </c>
      <c r="J10218">
        <f>'Hedge activity'!C10218</f>
        <v/>
      </c>
      <c r="K10218">
        <f>'Hedge activity'!G10218</f>
        <v/>
      </c>
    </row>
    <row r="10219">
      <c r="A10219">
        <f>'Hedge activity'!A10219</f>
        <v/>
      </c>
      <c r="B10219" s="21">
        <f>'Hedge activity'!B10219</f>
        <v/>
      </c>
      <c r="C10219" s="7">
        <f>'Hedge activity'!F10219</f>
        <v/>
      </c>
      <c r="D10219" s="5">
        <f>VLOOKUP(C10219,'Transaction Day mapping'!$D$2:$E$757,2,FALSE)</f>
        <v/>
      </c>
      <c r="E10219" s="9">
        <f>'Hedge activity'!I10219</f>
        <v/>
      </c>
      <c r="F10219" s="5">
        <f>DATEVALUE(E10219)</f>
        <v/>
      </c>
      <c r="G10219" s="18">
        <f>'Hedge activity'!E10219</f>
        <v/>
      </c>
      <c r="H10219" s="19">
        <f>'Hedge activity'!D10219</f>
        <v/>
      </c>
      <c r="I10219" s="20">
        <f>'Hedge activity'!H10219</f>
        <v/>
      </c>
      <c r="J10219">
        <f>'Hedge activity'!C10219</f>
        <v/>
      </c>
      <c r="K10219">
        <f>'Hedge activity'!G10219</f>
        <v/>
      </c>
    </row>
    <row r="10220">
      <c r="A10220">
        <f>'Hedge activity'!A10220</f>
        <v/>
      </c>
      <c r="B10220" s="21">
        <f>'Hedge activity'!B10220</f>
        <v/>
      </c>
      <c r="C10220" s="7">
        <f>'Hedge activity'!F10220</f>
        <v/>
      </c>
      <c r="D10220" s="5">
        <f>VLOOKUP(C10220,'Transaction Day mapping'!$D$2:$E$757,2,FALSE)</f>
        <v/>
      </c>
      <c r="E10220" s="9">
        <f>'Hedge activity'!I10220</f>
        <v/>
      </c>
      <c r="F10220" s="5">
        <f>DATEVALUE(E10220)</f>
        <v/>
      </c>
      <c r="G10220" s="18">
        <f>'Hedge activity'!E10220</f>
        <v/>
      </c>
      <c r="H10220" s="19">
        <f>'Hedge activity'!D10220</f>
        <v/>
      </c>
      <c r="I10220" s="20">
        <f>'Hedge activity'!H10220</f>
        <v/>
      </c>
      <c r="J10220">
        <f>'Hedge activity'!C10220</f>
        <v/>
      </c>
      <c r="K10220">
        <f>'Hedge activity'!G10220</f>
        <v/>
      </c>
    </row>
    <row r="10221">
      <c r="A10221">
        <f>'Hedge activity'!A10221</f>
        <v/>
      </c>
      <c r="B10221" s="21">
        <f>'Hedge activity'!B10221</f>
        <v/>
      </c>
      <c r="C10221" s="7">
        <f>'Hedge activity'!F10221</f>
        <v/>
      </c>
      <c r="D10221" s="5">
        <f>VLOOKUP(C10221,'Transaction Day mapping'!$D$2:$E$757,2,FALSE)</f>
        <v/>
      </c>
      <c r="E10221" s="9">
        <f>'Hedge activity'!I10221</f>
        <v/>
      </c>
      <c r="F10221" s="5">
        <f>DATEVALUE(E10221)</f>
        <v/>
      </c>
      <c r="G10221" s="18">
        <f>'Hedge activity'!E10221</f>
        <v/>
      </c>
      <c r="H10221" s="19">
        <f>'Hedge activity'!D10221</f>
        <v/>
      </c>
      <c r="I10221" s="20">
        <f>'Hedge activity'!H10221</f>
        <v/>
      </c>
      <c r="J10221">
        <f>'Hedge activity'!C10221</f>
        <v/>
      </c>
      <c r="K10221">
        <f>'Hedge activity'!G10221</f>
        <v/>
      </c>
    </row>
    <row r="10222">
      <c r="A10222">
        <f>'Hedge activity'!A10222</f>
        <v/>
      </c>
      <c r="B10222" s="21">
        <f>'Hedge activity'!B10222</f>
        <v/>
      </c>
      <c r="C10222" s="7">
        <f>'Hedge activity'!F10222</f>
        <v/>
      </c>
      <c r="D10222" s="5">
        <f>VLOOKUP(C10222,'Transaction Day mapping'!$D$2:$E$757,2,FALSE)</f>
        <v/>
      </c>
      <c r="E10222" s="9">
        <f>'Hedge activity'!I10222</f>
        <v/>
      </c>
      <c r="F10222" s="5">
        <f>DATEVALUE(E10222)</f>
        <v/>
      </c>
      <c r="G10222" s="18">
        <f>'Hedge activity'!E10222</f>
        <v/>
      </c>
      <c r="H10222" s="19">
        <f>'Hedge activity'!D10222</f>
        <v/>
      </c>
      <c r="I10222" s="20">
        <f>'Hedge activity'!H10222</f>
        <v/>
      </c>
      <c r="J10222">
        <f>'Hedge activity'!C10222</f>
        <v/>
      </c>
      <c r="K10222">
        <f>'Hedge activity'!G10222</f>
        <v/>
      </c>
    </row>
    <row r="10223">
      <c r="A10223">
        <f>'Hedge activity'!A10223</f>
        <v/>
      </c>
      <c r="B10223" s="21">
        <f>'Hedge activity'!B10223</f>
        <v/>
      </c>
      <c r="C10223" s="7">
        <f>'Hedge activity'!F10223</f>
        <v/>
      </c>
      <c r="D10223" s="5">
        <f>VLOOKUP(C10223,'Transaction Day mapping'!$D$2:$E$757,2,FALSE)</f>
        <v/>
      </c>
      <c r="E10223" s="9">
        <f>'Hedge activity'!I10223</f>
        <v/>
      </c>
      <c r="F10223" s="5">
        <f>DATEVALUE(E10223)</f>
        <v/>
      </c>
      <c r="G10223" s="18">
        <f>'Hedge activity'!E10223</f>
        <v/>
      </c>
      <c r="H10223" s="19">
        <f>'Hedge activity'!D10223</f>
        <v/>
      </c>
      <c r="I10223" s="20">
        <f>'Hedge activity'!H10223</f>
        <v/>
      </c>
      <c r="J10223">
        <f>'Hedge activity'!C10223</f>
        <v/>
      </c>
      <c r="K10223">
        <f>'Hedge activity'!G10223</f>
        <v/>
      </c>
    </row>
    <row r="10224">
      <c r="A10224">
        <f>'Hedge activity'!A10224</f>
        <v/>
      </c>
      <c r="B10224" s="21">
        <f>'Hedge activity'!B10224</f>
        <v/>
      </c>
      <c r="C10224" s="7">
        <f>'Hedge activity'!F10224</f>
        <v/>
      </c>
      <c r="D10224" s="5">
        <f>VLOOKUP(C10224,'Transaction Day mapping'!$D$2:$E$757,2,FALSE)</f>
        <v/>
      </c>
      <c r="E10224" s="9">
        <f>'Hedge activity'!I10224</f>
        <v/>
      </c>
      <c r="F10224" s="5">
        <f>DATEVALUE(E10224)</f>
        <v/>
      </c>
      <c r="G10224" s="18">
        <f>'Hedge activity'!E10224</f>
        <v/>
      </c>
      <c r="H10224" s="19">
        <f>'Hedge activity'!D10224</f>
        <v/>
      </c>
      <c r="I10224" s="20">
        <f>'Hedge activity'!H10224</f>
        <v/>
      </c>
      <c r="J10224">
        <f>'Hedge activity'!C10224</f>
        <v/>
      </c>
      <c r="K10224">
        <f>'Hedge activity'!G10224</f>
        <v/>
      </c>
    </row>
    <row r="10225">
      <c r="A10225">
        <f>'Hedge activity'!A10225</f>
        <v/>
      </c>
      <c r="B10225" s="21">
        <f>'Hedge activity'!B10225</f>
        <v/>
      </c>
      <c r="C10225" s="7">
        <f>'Hedge activity'!F10225</f>
        <v/>
      </c>
      <c r="D10225" s="5">
        <f>VLOOKUP(C10225,'Transaction Day mapping'!$D$2:$E$757,2,FALSE)</f>
        <v/>
      </c>
      <c r="E10225" s="9">
        <f>'Hedge activity'!I10225</f>
        <v/>
      </c>
      <c r="F10225" s="5">
        <f>DATEVALUE(E10225)</f>
        <v/>
      </c>
      <c r="G10225" s="18">
        <f>'Hedge activity'!E10225</f>
        <v/>
      </c>
      <c r="H10225" s="19">
        <f>'Hedge activity'!D10225</f>
        <v/>
      </c>
      <c r="I10225" s="20">
        <f>'Hedge activity'!H10225</f>
        <v/>
      </c>
      <c r="J10225">
        <f>'Hedge activity'!C10225</f>
        <v/>
      </c>
      <c r="K10225">
        <f>'Hedge activity'!G10225</f>
        <v/>
      </c>
    </row>
    <row r="10226">
      <c r="A10226">
        <f>'Hedge activity'!A10226</f>
        <v/>
      </c>
      <c r="B10226" s="21">
        <f>'Hedge activity'!B10226</f>
        <v/>
      </c>
      <c r="C10226" s="7">
        <f>'Hedge activity'!F10226</f>
        <v/>
      </c>
      <c r="D10226" s="5">
        <f>VLOOKUP(C10226,'Transaction Day mapping'!$D$2:$E$757,2,FALSE)</f>
        <v/>
      </c>
      <c r="E10226" s="9">
        <f>'Hedge activity'!I10226</f>
        <v/>
      </c>
      <c r="F10226" s="5">
        <f>DATEVALUE(E10226)</f>
        <v/>
      </c>
      <c r="G10226" s="18">
        <f>'Hedge activity'!E10226</f>
        <v/>
      </c>
      <c r="H10226" s="19">
        <f>'Hedge activity'!D10226</f>
        <v/>
      </c>
      <c r="I10226" s="20">
        <f>'Hedge activity'!H10226</f>
        <v/>
      </c>
      <c r="J10226">
        <f>'Hedge activity'!C10226</f>
        <v/>
      </c>
      <c r="K10226">
        <f>'Hedge activity'!G10226</f>
        <v/>
      </c>
    </row>
    <row r="10227">
      <c r="A10227">
        <f>'Hedge activity'!A10227</f>
        <v/>
      </c>
      <c r="B10227" s="21">
        <f>'Hedge activity'!B10227</f>
        <v/>
      </c>
      <c r="C10227" s="7">
        <f>'Hedge activity'!F10227</f>
        <v/>
      </c>
      <c r="D10227" s="5">
        <f>VLOOKUP(C10227,'Transaction Day mapping'!$D$2:$E$757,2,FALSE)</f>
        <v/>
      </c>
      <c r="E10227" s="9">
        <f>'Hedge activity'!I10227</f>
        <v/>
      </c>
      <c r="F10227" s="5">
        <f>DATEVALUE(E10227)</f>
        <v/>
      </c>
      <c r="G10227" s="18">
        <f>'Hedge activity'!E10227</f>
        <v/>
      </c>
      <c r="H10227" s="19">
        <f>'Hedge activity'!D10227</f>
        <v/>
      </c>
      <c r="I10227" s="20">
        <f>'Hedge activity'!H10227</f>
        <v/>
      </c>
      <c r="J10227">
        <f>'Hedge activity'!C10227</f>
        <v/>
      </c>
      <c r="K10227">
        <f>'Hedge activity'!G10227</f>
        <v/>
      </c>
    </row>
    <row r="10228">
      <c r="A10228">
        <f>'Hedge activity'!A10228</f>
        <v/>
      </c>
      <c r="B10228" s="21">
        <f>'Hedge activity'!B10228</f>
        <v/>
      </c>
      <c r="C10228" s="7">
        <f>'Hedge activity'!F10228</f>
        <v/>
      </c>
      <c r="D10228" s="5">
        <f>VLOOKUP(C10228,'Transaction Day mapping'!$D$2:$E$757,2,FALSE)</f>
        <v/>
      </c>
      <c r="E10228" s="9">
        <f>'Hedge activity'!I10228</f>
        <v/>
      </c>
      <c r="F10228" s="5">
        <f>DATEVALUE(E10228)</f>
        <v/>
      </c>
      <c r="G10228" s="18">
        <f>'Hedge activity'!E10228</f>
        <v/>
      </c>
      <c r="H10228" s="19">
        <f>'Hedge activity'!D10228</f>
        <v/>
      </c>
      <c r="I10228" s="20">
        <f>'Hedge activity'!H10228</f>
        <v/>
      </c>
      <c r="J10228">
        <f>'Hedge activity'!C10228</f>
        <v/>
      </c>
      <c r="K10228">
        <f>'Hedge activity'!G10228</f>
        <v/>
      </c>
    </row>
    <row r="10229">
      <c r="A10229">
        <f>'Hedge activity'!A10229</f>
        <v/>
      </c>
      <c r="B10229" s="21">
        <f>'Hedge activity'!B10229</f>
        <v/>
      </c>
      <c r="C10229" s="7">
        <f>'Hedge activity'!F10229</f>
        <v/>
      </c>
      <c r="D10229" s="5">
        <f>VLOOKUP(C10229,'Transaction Day mapping'!$D$2:$E$757,2,FALSE)</f>
        <v/>
      </c>
      <c r="E10229" s="9">
        <f>'Hedge activity'!I10229</f>
        <v/>
      </c>
      <c r="F10229" s="5">
        <f>DATEVALUE(E10229)</f>
        <v/>
      </c>
      <c r="G10229" s="18">
        <f>'Hedge activity'!E10229</f>
        <v/>
      </c>
      <c r="H10229" s="19">
        <f>'Hedge activity'!D10229</f>
        <v/>
      </c>
      <c r="I10229" s="20">
        <f>'Hedge activity'!H10229</f>
        <v/>
      </c>
      <c r="J10229">
        <f>'Hedge activity'!C10229</f>
        <v/>
      </c>
      <c r="K10229">
        <f>'Hedge activity'!G10229</f>
        <v/>
      </c>
    </row>
    <row r="10230">
      <c r="A10230">
        <f>'Hedge activity'!A10230</f>
        <v/>
      </c>
      <c r="B10230" s="21">
        <f>'Hedge activity'!B10230</f>
        <v/>
      </c>
      <c r="C10230" s="7">
        <f>'Hedge activity'!F10230</f>
        <v/>
      </c>
      <c r="D10230" s="5">
        <f>VLOOKUP(C10230,'Transaction Day mapping'!$D$2:$E$757,2,FALSE)</f>
        <v/>
      </c>
      <c r="E10230" s="9">
        <f>'Hedge activity'!I10230</f>
        <v/>
      </c>
      <c r="F10230" s="5">
        <f>DATEVALUE(E10230)</f>
        <v/>
      </c>
      <c r="G10230" s="18">
        <f>'Hedge activity'!E10230</f>
        <v/>
      </c>
      <c r="H10230" s="19">
        <f>'Hedge activity'!D10230</f>
        <v/>
      </c>
      <c r="I10230" s="20">
        <f>'Hedge activity'!H10230</f>
        <v/>
      </c>
      <c r="J10230">
        <f>'Hedge activity'!C10230</f>
        <v/>
      </c>
      <c r="K10230">
        <f>'Hedge activity'!G10230</f>
        <v/>
      </c>
    </row>
    <row r="10231">
      <c r="A10231">
        <f>'Hedge activity'!A10231</f>
        <v/>
      </c>
      <c r="B10231" s="21">
        <f>'Hedge activity'!B10231</f>
        <v/>
      </c>
      <c r="C10231" s="7">
        <f>'Hedge activity'!F10231</f>
        <v/>
      </c>
      <c r="D10231" s="5">
        <f>VLOOKUP(C10231,'Transaction Day mapping'!$D$2:$E$757,2,FALSE)</f>
        <v/>
      </c>
      <c r="E10231" s="9">
        <f>'Hedge activity'!I10231</f>
        <v/>
      </c>
      <c r="F10231" s="5">
        <f>DATEVALUE(E10231)</f>
        <v/>
      </c>
      <c r="G10231" s="18">
        <f>'Hedge activity'!E10231</f>
        <v/>
      </c>
      <c r="H10231" s="19">
        <f>'Hedge activity'!D10231</f>
        <v/>
      </c>
      <c r="I10231" s="20">
        <f>'Hedge activity'!H10231</f>
        <v/>
      </c>
      <c r="J10231">
        <f>'Hedge activity'!C10231</f>
        <v/>
      </c>
      <c r="K10231">
        <f>'Hedge activity'!G10231</f>
        <v/>
      </c>
    </row>
    <row r="10232">
      <c r="A10232">
        <f>'Hedge activity'!A10232</f>
        <v/>
      </c>
      <c r="B10232" s="21">
        <f>'Hedge activity'!B10232</f>
        <v/>
      </c>
      <c r="C10232" s="7">
        <f>'Hedge activity'!F10232</f>
        <v/>
      </c>
      <c r="D10232" s="5">
        <f>VLOOKUP(C10232,'Transaction Day mapping'!$D$2:$E$757,2,FALSE)</f>
        <v/>
      </c>
      <c r="E10232" s="9">
        <f>'Hedge activity'!I10232</f>
        <v/>
      </c>
      <c r="F10232" s="5">
        <f>DATEVALUE(E10232)</f>
        <v/>
      </c>
      <c r="G10232" s="18">
        <f>'Hedge activity'!E10232</f>
        <v/>
      </c>
      <c r="H10232" s="19">
        <f>'Hedge activity'!D10232</f>
        <v/>
      </c>
      <c r="I10232" s="20">
        <f>'Hedge activity'!H10232</f>
        <v/>
      </c>
      <c r="J10232">
        <f>'Hedge activity'!C10232</f>
        <v/>
      </c>
      <c r="K10232">
        <f>'Hedge activity'!G10232</f>
        <v/>
      </c>
    </row>
    <row r="10233">
      <c r="A10233">
        <f>'Hedge activity'!A10233</f>
        <v/>
      </c>
      <c r="B10233" s="21">
        <f>'Hedge activity'!B10233</f>
        <v/>
      </c>
      <c r="C10233" s="7">
        <f>'Hedge activity'!F10233</f>
        <v/>
      </c>
      <c r="D10233" s="5">
        <f>VLOOKUP(C10233,'Transaction Day mapping'!$D$2:$E$757,2,FALSE)</f>
        <v/>
      </c>
      <c r="E10233" s="9">
        <f>'Hedge activity'!I10233</f>
        <v/>
      </c>
      <c r="F10233" s="5">
        <f>DATEVALUE(E10233)</f>
        <v/>
      </c>
      <c r="G10233" s="18">
        <f>'Hedge activity'!E10233</f>
        <v/>
      </c>
      <c r="H10233" s="19">
        <f>'Hedge activity'!D10233</f>
        <v/>
      </c>
      <c r="I10233" s="20">
        <f>'Hedge activity'!H10233</f>
        <v/>
      </c>
      <c r="J10233">
        <f>'Hedge activity'!C10233</f>
        <v/>
      </c>
      <c r="K10233">
        <f>'Hedge activity'!G10233</f>
        <v/>
      </c>
    </row>
    <row r="10234">
      <c r="A10234">
        <f>'Hedge activity'!A10234</f>
        <v/>
      </c>
      <c r="B10234" s="21">
        <f>'Hedge activity'!B10234</f>
        <v/>
      </c>
      <c r="C10234" s="7">
        <f>'Hedge activity'!F10234</f>
        <v/>
      </c>
      <c r="D10234" s="5">
        <f>VLOOKUP(C10234,'Transaction Day mapping'!$D$2:$E$757,2,FALSE)</f>
        <v/>
      </c>
      <c r="E10234" s="9">
        <f>'Hedge activity'!I10234</f>
        <v/>
      </c>
      <c r="F10234" s="5">
        <f>DATEVALUE(E10234)</f>
        <v/>
      </c>
      <c r="G10234" s="18">
        <f>'Hedge activity'!E10234</f>
        <v/>
      </c>
      <c r="H10234" s="19">
        <f>'Hedge activity'!D10234</f>
        <v/>
      </c>
      <c r="I10234" s="20">
        <f>'Hedge activity'!H10234</f>
        <v/>
      </c>
      <c r="J10234">
        <f>'Hedge activity'!C10234</f>
        <v/>
      </c>
      <c r="K10234">
        <f>'Hedge activity'!G10234</f>
        <v/>
      </c>
    </row>
    <row r="10235">
      <c r="A10235">
        <f>'Hedge activity'!A10235</f>
        <v/>
      </c>
      <c r="B10235" s="21">
        <f>'Hedge activity'!B10235</f>
        <v/>
      </c>
      <c r="C10235" s="7">
        <f>'Hedge activity'!F10235</f>
        <v/>
      </c>
      <c r="D10235" s="5">
        <f>VLOOKUP(C10235,'Transaction Day mapping'!$D$2:$E$757,2,FALSE)</f>
        <v/>
      </c>
      <c r="E10235" s="9">
        <f>'Hedge activity'!I10235</f>
        <v/>
      </c>
      <c r="F10235" s="5">
        <f>DATEVALUE(E10235)</f>
        <v/>
      </c>
      <c r="G10235" s="18">
        <f>'Hedge activity'!E10235</f>
        <v/>
      </c>
      <c r="H10235" s="19">
        <f>'Hedge activity'!D10235</f>
        <v/>
      </c>
      <c r="I10235" s="20">
        <f>'Hedge activity'!H10235</f>
        <v/>
      </c>
      <c r="J10235">
        <f>'Hedge activity'!C10235</f>
        <v/>
      </c>
      <c r="K10235">
        <f>'Hedge activity'!G10235</f>
        <v/>
      </c>
    </row>
    <row r="10236">
      <c r="A10236">
        <f>'Hedge activity'!A10236</f>
        <v/>
      </c>
      <c r="B10236" s="21">
        <f>'Hedge activity'!B10236</f>
        <v/>
      </c>
      <c r="C10236" s="7">
        <f>'Hedge activity'!F10236</f>
        <v/>
      </c>
      <c r="D10236" s="5">
        <f>VLOOKUP(C10236,'Transaction Day mapping'!$D$2:$E$757,2,FALSE)</f>
        <v/>
      </c>
      <c r="E10236" s="9">
        <f>'Hedge activity'!I10236</f>
        <v/>
      </c>
      <c r="F10236" s="5">
        <f>DATEVALUE(E10236)</f>
        <v/>
      </c>
      <c r="G10236" s="18">
        <f>'Hedge activity'!E10236</f>
        <v/>
      </c>
      <c r="H10236" s="19">
        <f>'Hedge activity'!D10236</f>
        <v/>
      </c>
      <c r="I10236" s="20">
        <f>'Hedge activity'!H10236</f>
        <v/>
      </c>
      <c r="J10236">
        <f>'Hedge activity'!C10236</f>
        <v/>
      </c>
      <c r="K10236">
        <f>'Hedge activity'!G10236</f>
        <v/>
      </c>
    </row>
    <row r="10237">
      <c r="A10237">
        <f>'Hedge activity'!A10237</f>
        <v/>
      </c>
      <c r="B10237" s="21">
        <f>'Hedge activity'!B10237</f>
        <v/>
      </c>
      <c r="C10237" s="7">
        <f>'Hedge activity'!F10237</f>
        <v/>
      </c>
      <c r="D10237" s="5">
        <f>VLOOKUP(C10237,'Transaction Day mapping'!$D$2:$E$757,2,FALSE)</f>
        <v/>
      </c>
      <c r="E10237" s="9">
        <f>'Hedge activity'!I10237</f>
        <v/>
      </c>
      <c r="F10237" s="5">
        <f>DATEVALUE(E10237)</f>
        <v/>
      </c>
      <c r="G10237" s="18">
        <f>'Hedge activity'!E10237</f>
        <v/>
      </c>
      <c r="H10237" s="19">
        <f>'Hedge activity'!D10237</f>
        <v/>
      </c>
      <c r="I10237" s="20">
        <f>'Hedge activity'!H10237</f>
        <v/>
      </c>
      <c r="J10237">
        <f>'Hedge activity'!C10237</f>
        <v/>
      </c>
      <c r="K10237">
        <f>'Hedge activity'!G10237</f>
        <v/>
      </c>
    </row>
    <row r="10238">
      <c r="A10238">
        <f>'Hedge activity'!A10238</f>
        <v/>
      </c>
      <c r="B10238" s="21">
        <f>'Hedge activity'!B10238</f>
        <v/>
      </c>
      <c r="C10238" s="7">
        <f>'Hedge activity'!F10238</f>
        <v/>
      </c>
      <c r="D10238" s="5">
        <f>VLOOKUP(C10238,'Transaction Day mapping'!$D$2:$E$757,2,FALSE)</f>
        <v/>
      </c>
      <c r="E10238" s="9">
        <f>'Hedge activity'!I10238</f>
        <v/>
      </c>
      <c r="F10238" s="5">
        <f>DATEVALUE(E10238)</f>
        <v/>
      </c>
      <c r="G10238" s="18">
        <f>'Hedge activity'!E10238</f>
        <v/>
      </c>
      <c r="H10238" s="19">
        <f>'Hedge activity'!D10238</f>
        <v/>
      </c>
      <c r="I10238" s="20">
        <f>'Hedge activity'!H10238</f>
        <v/>
      </c>
      <c r="J10238">
        <f>'Hedge activity'!C10238</f>
        <v/>
      </c>
      <c r="K10238">
        <f>'Hedge activity'!G10238</f>
        <v/>
      </c>
    </row>
    <row r="10239">
      <c r="A10239">
        <f>'Hedge activity'!A10239</f>
        <v/>
      </c>
      <c r="B10239" s="21">
        <f>'Hedge activity'!B10239</f>
        <v/>
      </c>
      <c r="C10239" s="7">
        <f>'Hedge activity'!F10239</f>
        <v/>
      </c>
      <c r="D10239" s="5">
        <f>VLOOKUP(C10239,'Transaction Day mapping'!$D$2:$E$757,2,FALSE)</f>
        <v/>
      </c>
      <c r="E10239" s="9">
        <f>'Hedge activity'!I10239</f>
        <v/>
      </c>
      <c r="F10239" s="5">
        <f>DATEVALUE(E10239)</f>
        <v/>
      </c>
      <c r="G10239" s="18">
        <f>'Hedge activity'!E10239</f>
        <v/>
      </c>
      <c r="H10239" s="19">
        <f>'Hedge activity'!D10239</f>
        <v/>
      </c>
      <c r="I10239" s="20">
        <f>'Hedge activity'!H10239</f>
        <v/>
      </c>
      <c r="J10239">
        <f>'Hedge activity'!C10239</f>
        <v/>
      </c>
      <c r="K10239">
        <f>'Hedge activity'!G10239</f>
        <v/>
      </c>
    </row>
    <row r="10240">
      <c r="A10240">
        <f>'Hedge activity'!A10240</f>
        <v/>
      </c>
      <c r="B10240" s="21">
        <f>'Hedge activity'!B10240</f>
        <v/>
      </c>
      <c r="C10240" s="7">
        <f>'Hedge activity'!F10240</f>
        <v/>
      </c>
      <c r="D10240" s="5">
        <f>VLOOKUP(C10240,'Transaction Day mapping'!$D$2:$E$757,2,FALSE)</f>
        <v/>
      </c>
      <c r="E10240" s="9">
        <f>'Hedge activity'!I10240</f>
        <v/>
      </c>
      <c r="F10240" s="5">
        <f>DATEVALUE(E10240)</f>
        <v/>
      </c>
      <c r="G10240" s="18">
        <f>'Hedge activity'!E10240</f>
        <v/>
      </c>
      <c r="H10240" s="19">
        <f>'Hedge activity'!D10240</f>
        <v/>
      </c>
      <c r="I10240" s="20">
        <f>'Hedge activity'!H10240</f>
        <v/>
      </c>
      <c r="J10240">
        <f>'Hedge activity'!C10240</f>
        <v/>
      </c>
      <c r="K10240">
        <f>'Hedge activity'!G10240</f>
        <v/>
      </c>
    </row>
    <row r="10241">
      <c r="A10241">
        <f>'Hedge activity'!A10241</f>
        <v/>
      </c>
      <c r="B10241" s="21">
        <f>'Hedge activity'!B10241</f>
        <v/>
      </c>
      <c r="C10241" s="7">
        <f>'Hedge activity'!F10241</f>
        <v/>
      </c>
      <c r="D10241" s="5">
        <f>VLOOKUP(C10241,'Transaction Day mapping'!$D$2:$E$757,2,FALSE)</f>
        <v/>
      </c>
      <c r="E10241" s="9">
        <f>'Hedge activity'!I10241</f>
        <v/>
      </c>
      <c r="F10241" s="5">
        <f>DATEVALUE(E10241)</f>
        <v/>
      </c>
      <c r="G10241" s="18">
        <f>'Hedge activity'!E10241</f>
        <v/>
      </c>
      <c r="H10241" s="19">
        <f>'Hedge activity'!D10241</f>
        <v/>
      </c>
      <c r="I10241" s="20">
        <f>'Hedge activity'!H10241</f>
        <v/>
      </c>
      <c r="J10241">
        <f>'Hedge activity'!C10241</f>
        <v/>
      </c>
      <c r="K10241">
        <f>'Hedge activity'!G10241</f>
        <v/>
      </c>
    </row>
    <row r="10242">
      <c r="A10242">
        <f>'Hedge activity'!A10242</f>
        <v/>
      </c>
      <c r="B10242" s="21">
        <f>'Hedge activity'!B10242</f>
        <v/>
      </c>
      <c r="C10242" s="7">
        <f>'Hedge activity'!F10242</f>
        <v/>
      </c>
      <c r="D10242" s="5">
        <f>VLOOKUP(C10242,'Transaction Day mapping'!$D$2:$E$757,2,FALSE)</f>
        <v/>
      </c>
      <c r="E10242" s="9">
        <f>'Hedge activity'!I10242</f>
        <v/>
      </c>
      <c r="F10242" s="5">
        <f>DATEVALUE(E10242)</f>
        <v/>
      </c>
      <c r="G10242" s="18">
        <f>'Hedge activity'!E10242</f>
        <v/>
      </c>
      <c r="H10242" s="19">
        <f>'Hedge activity'!D10242</f>
        <v/>
      </c>
      <c r="I10242" s="20">
        <f>'Hedge activity'!H10242</f>
        <v/>
      </c>
      <c r="J10242">
        <f>'Hedge activity'!C10242</f>
        <v/>
      </c>
      <c r="K10242">
        <f>'Hedge activity'!G10242</f>
        <v/>
      </c>
    </row>
    <row r="10243">
      <c r="A10243">
        <f>'Hedge activity'!A10243</f>
        <v/>
      </c>
      <c r="B10243" s="21">
        <f>'Hedge activity'!B10243</f>
        <v/>
      </c>
      <c r="C10243" s="7">
        <f>'Hedge activity'!F10243</f>
        <v/>
      </c>
      <c r="D10243" s="5">
        <f>VLOOKUP(C10243,'Transaction Day mapping'!$D$2:$E$757,2,FALSE)</f>
        <v/>
      </c>
      <c r="E10243" s="9">
        <f>'Hedge activity'!I10243</f>
        <v/>
      </c>
      <c r="F10243" s="5">
        <f>DATEVALUE(E10243)</f>
        <v/>
      </c>
      <c r="G10243" s="18">
        <f>'Hedge activity'!E10243</f>
        <v/>
      </c>
      <c r="H10243" s="19">
        <f>'Hedge activity'!D10243</f>
        <v/>
      </c>
      <c r="I10243" s="20">
        <f>'Hedge activity'!H10243</f>
        <v/>
      </c>
      <c r="J10243">
        <f>'Hedge activity'!C10243</f>
        <v/>
      </c>
      <c r="K10243">
        <f>'Hedge activity'!G10243</f>
        <v/>
      </c>
    </row>
    <row r="10244">
      <c r="A10244">
        <f>'Hedge activity'!A10244</f>
        <v/>
      </c>
      <c r="B10244" s="21">
        <f>'Hedge activity'!B10244</f>
        <v/>
      </c>
      <c r="C10244" s="7">
        <f>'Hedge activity'!F10244</f>
        <v/>
      </c>
      <c r="D10244" s="5">
        <f>VLOOKUP(C10244,'Transaction Day mapping'!$D$2:$E$757,2,FALSE)</f>
        <v/>
      </c>
      <c r="E10244" s="9">
        <f>'Hedge activity'!I10244</f>
        <v/>
      </c>
      <c r="F10244" s="5">
        <f>DATEVALUE(E10244)</f>
        <v/>
      </c>
      <c r="G10244" s="18">
        <f>'Hedge activity'!E10244</f>
        <v/>
      </c>
      <c r="H10244" s="19">
        <f>'Hedge activity'!D10244</f>
        <v/>
      </c>
      <c r="I10244" s="20">
        <f>'Hedge activity'!H10244</f>
        <v/>
      </c>
      <c r="J10244">
        <f>'Hedge activity'!C10244</f>
        <v/>
      </c>
      <c r="K10244">
        <f>'Hedge activity'!G10244</f>
        <v/>
      </c>
    </row>
    <row r="10245">
      <c r="A10245">
        <f>'Hedge activity'!A10245</f>
        <v/>
      </c>
      <c r="B10245" s="21">
        <f>'Hedge activity'!B10245</f>
        <v/>
      </c>
      <c r="C10245" s="7">
        <f>'Hedge activity'!F10245</f>
        <v/>
      </c>
      <c r="D10245" s="5">
        <f>VLOOKUP(C10245,'Transaction Day mapping'!$D$2:$E$757,2,FALSE)</f>
        <v/>
      </c>
      <c r="E10245" s="9">
        <f>'Hedge activity'!I10245</f>
        <v/>
      </c>
      <c r="F10245" s="5">
        <f>DATEVALUE(E10245)</f>
        <v/>
      </c>
      <c r="G10245" s="18">
        <f>'Hedge activity'!E10245</f>
        <v/>
      </c>
      <c r="H10245" s="19">
        <f>'Hedge activity'!D10245</f>
        <v/>
      </c>
      <c r="I10245" s="20">
        <f>'Hedge activity'!H10245</f>
        <v/>
      </c>
      <c r="J10245">
        <f>'Hedge activity'!C10245</f>
        <v/>
      </c>
      <c r="K10245">
        <f>'Hedge activity'!G10245</f>
        <v/>
      </c>
    </row>
    <row r="10246">
      <c r="A10246">
        <f>'Hedge activity'!A10246</f>
        <v/>
      </c>
      <c r="B10246" s="21">
        <f>'Hedge activity'!B10246</f>
        <v/>
      </c>
      <c r="C10246" s="7">
        <f>'Hedge activity'!F10246</f>
        <v/>
      </c>
      <c r="D10246" s="5">
        <f>VLOOKUP(C10246,'Transaction Day mapping'!$D$2:$E$757,2,FALSE)</f>
        <v/>
      </c>
      <c r="E10246" s="9">
        <f>'Hedge activity'!I10246</f>
        <v/>
      </c>
      <c r="F10246" s="5">
        <f>DATEVALUE(E10246)</f>
        <v/>
      </c>
      <c r="G10246" s="18">
        <f>'Hedge activity'!E10246</f>
        <v/>
      </c>
      <c r="H10246" s="19">
        <f>'Hedge activity'!D10246</f>
        <v/>
      </c>
      <c r="I10246" s="20">
        <f>'Hedge activity'!H10246</f>
        <v/>
      </c>
      <c r="J10246">
        <f>'Hedge activity'!C10246</f>
        <v/>
      </c>
      <c r="K10246">
        <f>'Hedge activity'!G10246</f>
        <v/>
      </c>
    </row>
    <row r="10247">
      <c r="A10247">
        <f>'Hedge activity'!A10247</f>
        <v/>
      </c>
      <c r="B10247" s="21">
        <f>'Hedge activity'!B10247</f>
        <v/>
      </c>
      <c r="C10247" s="7">
        <f>'Hedge activity'!F10247</f>
        <v/>
      </c>
      <c r="D10247" s="5">
        <f>VLOOKUP(C10247,'Transaction Day mapping'!$D$2:$E$757,2,FALSE)</f>
        <v/>
      </c>
      <c r="E10247" s="9">
        <f>'Hedge activity'!I10247</f>
        <v/>
      </c>
      <c r="F10247" s="5">
        <f>DATEVALUE(E10247)</f>
        <v/>
      </c>
      <c r="G10247" s="18">
        <f>'Hedge activity'!E10247</f>
        <v/>
      </c>
      <c r="H10247" s="19">
        <f>'Hedge activity'!D10247</f>
        <v/>
      </c>
      <c r="I10247" s="20">
        <f>'Hedge activity'!H10247</f>
        <v/>
      </c>
      <c r="J10247">
        <f>'Hedge activity'!C10247</f>
        <v/>
      </c>
      <c r="K10247">
        <f>'Hedge activity'!G10247</f>
        <v/>
      </c>
    </row>
    <row r="10248">
      <c r="A10248">
        <f>'Hedge activity'!A10248</f>
        <v/>
      </c>
      <c r="B10248" s="21">
        <f>'Hedge activity'!B10248</f>
        <v/>
      </c>
      <c r="C10248" s="7">
        <f>'Hedge activity'!F10248</f>
        <v/>
      </c>
      <c r="D10248" s="5">
        <f>VLOOKUP(C10248,'Transaction Day mapping'!$D$2:$E$757,2,FALSE)</f>
        <v/>
      </c>
      <c r="E10248" s="9">
        <f>'Hedge activity'!I10248</f>
        <v/>
      </c>
      <c r="F10248" s="5">
        <f>DATEVALUE(E10248)</f>
        <v/>
      </c>
      <c r="G10248" s="18">
        <f>'Hedge activity'!E10248</f>
        <v/>
      </c>
      <c r="H10248" s="19">
        <f>'Hedge activity'!D10248</f>
        <v/>
      </c>
      <c r="I10248" s="20">
        <f>'Hedge activity'!H10248</f>
        <v/>
      </c>
      <c r="J10248">
        <f>'Hedge activity'!C10248</f>
        <v/>
      </c>
      <c r="K10248">
        <f>'Hedge activity'!G10248</f>
        <v/>
      </c>
    </row>
    <row r="10249">
      <c r="A10249">
        <f>'Hedge activity'!A10249</f>
        <v/>
      </c>
      <c r="B10249" s="21">
        <f>'Hedge activity'!B10249</f>
        <v/>
      </c>
      <c r="C10249" s="7">
        <f>'Hedge activity'!F10249</f>
        <v/>
      </c>
      <c r="D10249" s="5">
        <f>VLOOKUP(C10249,'Transaction Day mapping'!$D$2:$E$757,2,FALSE)</f>
        <v/>
      </c>
      <c r="E10249" s="9">
        <f>'Hedge activity'!I10249</f>
        <v/>
      </c>
      <c r="F10249" s="5">
        <f>DATEVALUE(E10249)</f>
        <v/>
      </c>
      <c r="G10249" s="18">
        <f>'Hedge activity'!E10249</f>
        <v/>
      </c>
      <c r="H10249" s="19">
        <f>'Hedge activity'!D10249</f>
        <v/>
      </c>
      <c r="I10249" s="20">
        <f>'Hedge activity'!H10249</f>
        <v/>
      </c>
      <c r="J10249">
        <f>'Hedge activity'!C10249</f>
        <v/>
      </c>
      <c r="K10249">
        <f>'Hedge activity'!G10249</f>
        <v/>
      </c>
    </row>
    <row r="10250">
      <c r="A10250">
        <f>'Hedge activity'!A10250</f>
        <v/>
      </c>
      <c r="B10250" s="21">
        <f>'Hedge activity'!B10250</f>
        <v/>
      </c>
      <c r="C10250" s="7">
        <f>'Hedge activity'!F10250</f>
        <v/>
      </c>
      <c r="D10250" s="5">
        <f>VLOOKUP(C10250,'Transaction Day mapping'!$D$2:$E$757,2,FALSE)</f>
        <v/>
      </c>
      <c r="E10250" s="9">
        <f>'Hedge activity'!I10250</f>
        <v/>
      </c>
      <c r="F10250" s="5">
        <f>DATEVALUE(E10250)</f>
        <v/>
      </c>
      <c r="G10250" s="18">
        <f>'Hedge activity'!E10250</f>
        <v/>
      </c>
      <c r="H10250" s="19">
        <f>'Hedge activity'!D10250</f>
        <v/>
      </c>
      <c r="I10250" s="20">
        <f>'Hedge activity'!H10250</f>
        <v/>
      </c>
      <c r="J10250">
        <f>'Hedge activity'!C10250</f>
        <v/>
      </c>
      <c r="K10250">
        <f>'Hedge activity'!G10250</f>
        <v/>
      </c>
    </row>
    <row r="10251">
      <c r="A10251">
        <f>'Hedge activity'!A10251</f>
        <v/>
      </c>
      <c r="B10251" s="21">
        <f>'Hedge activity'!B10251</f>
        <v/>
      </c>
      <c r="C10251" s="7">
        <f>'Hedge activity'!F10251</f>
        <v/>
      </c>
      <c r="D10251" s="5">
        <f>VLOOKUP(C10251,'Transaction Day mapping'!$D$2:$E$757,2,FALSE)</f>
        <v/>
      </c>
      <c r="E10251" s="9">
        <f>'Hedge activity'!I10251</f>
        <v/>
      </c>
      <c r="F10251" s="5">
        <f>DATEVALUE(E10251)</f>
        <v/>
      </c>
      <c r="G10251" s="18">
        <f>'Hedge activity'!E10251</f>
        <v/>
      </c>
      <c r="H10251" s="19">
        <f>'Hedge activity'!D10251</f>
        <v/>
      </c>
      <c r="I10251" s="20">
        <f>'Hedge activity'!H10251</f>
        <v/>
      </c>
      <c r="J10251">
        <f>'Hedge activity'!C10251</f>
        <v/>
      </c>
      <c r="K10251">
        <f>'Hedge activity'!G10251</f>
        <v/>
      </c>
    </row>
    <row r="10252">
      <c r="A10252">
        <f>'Hedge activity'!A10252</f>
        <v/>
      </c>
      <c r="B10252" s="21">
        <f>'Hedge activity'!B10252</f>
        <v/>
      </c>
      <c r="C10252" s="7">
        <f>'Hedge activity'!F10252</f>
        <v/>
      </c>
      <c r="D10252" s="5">
        <f>VLOOKUP(C10252,'Transaction Day mapping'!$D$2:$E$757,2,FALSE)</f>
        <v/>
      </c>
      <c r="E10252" s="9">
        <f>'Hedge activity'!I10252</f>
        <v/>
      </c>
      <c r="F10252" s="5">
        <f>DATEVALUE(E10252)</f>
        <v/>
      </c>
      <c r="G10252" s="18">
        <f>'Hedge activity'!E10252</f>
        <v/>
      </c>
      <c r="H10252" s="19">
        <f>'Hedge activity'!D10252</f>
        <v/>
      </c>
      <c r="I10252" s="20">
        <f>'Hedge activity'!H10252</f>
        <v/>
      </c>
      <c r="J10252">
        <f>'Hedge activity'!C10252</f>
        <v/>
      </c>
      <c r="K10252">
        <f>'Hedge activity'!G10252</f>
        <v/>
      </c>
    </row>
    <row r="10253">
      <c r="A10253">
        <f>'Hedge activity'!A10253</f>
        <v/>
      </c>
      <c r="B10253" s="21">
        <f>'Hedge activity'!B10253</f>
        <v/>
      </c>
      <c r="C10253" s="7">
        <f>'Hedge activity'!F10253</f>
        <v/>
      </c>
      <c r="D10253" s="5">
        <f>VLOOKUP(C10253,'Transaction Day mapping'!$D$2:$E$757,2,FALSE)</f>
        <v/>
      </c>
      <c r="E10253" s="9">
        <f>'Hedge activity'!I10253</f>
        <v/>
      </c>
      <c r="F10253" s="5">
        <f>DATEVALUE(E10253)</f>
        <v/>
      </c>
      <c r="G10253" s="18">
        <f>'Hedge activity'!E10253</f>
        <v/>
      </c>
      <c r="H10253" s="19">
        <f>'Hedge activity'!D10253</f>
        <v/>
      </c>
      <c r="I10253" s="20">
        <f>'Hedge activity'!H10253</f>
        <v/>
      </c>
      <c r="J10253">
        <f>'Hedge activity'!C10253</f>
        <v/>
      </c>
      <c r="K10253">
        <f>'Hedge activity'!G10253</f>
        <v/>
      </c>
    </row>
    <row r="10254">
      <c r="A10254">
        <f>'Hedge activity'!A10254</f>
        <v/>
      </c>
      <c r="B10254" s="21">
        <f>'Hedge activity'!B10254</f>
        <v/>
      </c>
      <c r="C10254" s="7">
        <f>'Hedge activity'!F10254</f>
        <v/>
      </c>
      <c r="D10254" s="5">
        <f>VLOOKUP(C10254,'Transaction Day mapping'!$D$2:$E$757,2,FALSE)</f>
        <v/>
      </c>
      <c r="E10254" s="9">
        <f>'Hedge activity'!I10254</f>
        <v/>
      </c>
      <c r="F10254" s="5">
        <f>DATEVALUE(E10254)</f>
        <v/>
      </c>
      <c r="G10254" s="18">
        <f>'Hedge activity'!E10254</f>
        <v/>
      </c>
      <c r="H10254" s="19">
        <f>'Hedge activity'!D10254</f>
        <v/>
      </c>
      <c r="I10254" s="20">
        <f>'Hedge activity'!H10254</f>
        <v/>
      </c>
      <c r="J10254">
        <f>'Hedge activity'!C10254</f>
        <v/>
      </c>
      <c r="K10254">
        <f>'Hedge activity'!G10254</f>
        <v/>
      </c>
    </row>
    <row r="10255">
      <c r="A10255">
        <f>'Hedge activity'!A10255</f>
        <v/>
      </c>
      <c r="B10255" s="21">
        <f>'Hedge activity'!B10255</f>
        <v/>
      </c>
      <c r="C10255" s="7">
        <f>'Hedge activity'!F10255</f>
        <v/>
      </c>
      <c r="D10255" s="5">
        <f>VLOOKUP(C10255,'Transaction Day mapping'!$D$2:$E$757,2,FALSE)</f>
        <v/>
      </c>
      <c r="E10255" s="9">
        <f>'Hedge activity'!I10255</f>
        <v/>
      </c>
      <c r="F10255" s="5">
        <f>DATEVALUE(E10255)</f>
        <v/>
      </c>
      <c r="G10255" s="18">
        <f>'Hedge activity'!E10255</f>
        <v/>
      </c>
      <c r="H10255" s="19">
        <f>'Hedge activity'!D10255</f>
        <v/>
      </c>
      <c r="I10255" s="20">
        <f>'Hedge activity'!H10255</f>
        <v/>
      </c>
      <c r="J10255">
        <f>'Hedge activity'!C10255</f>
        <v/>
      </c>
      <c r="K10255">
        <f>'Hedge activity'!G10255</f>
        <v/>
      </c>
    </row>
    <row r="10256">
      <c r="A10256">
        <f>'Hedge activity'!A10256</f>
        <v/>
      </c>
      <c r="B10256" s="21">
        <f>'Hedge activity'!B10256</f>
        <v/>
      </c>
      <c r="C10256" s="7">
        <f>'Hedge activity'!F10256</f>
        <v/>
      </c>
      <c r="D10256" s="5">
        <f>VLOOKUP(C10256,'Transaction Day mapping'!$D$2:$E$757,2,FALSE)</f>
        <v/>
      </c>
      <c r="E10256" s="9">
        <f>'Hedge activity'!I10256</f>
        <v/>
      </c>
      <c r="F10256" s="5">
        <f>DATEVALUE(E10256)</f>
        <v/>
      </c>
      <c r="G10256" s="18">
        <f>'Hedge activity'!E10256</f>
        <v/>
      </c>
      <c r="H10256" s="19">
        <f>'Hedge activity'!D10256</f>
        <v/>
      </c>
      <c r="I10256" s="20">
        <f>'Hedge activity'!H10256</f>
        <v/>
      </c>
      <c r="J10256">
        <f>'Hedge activity'!C10256</f>
        <v/>
      </c>
      <c r="K10256">
        <f>'Hedge activity'!G10256</f>
        <v/>
      </c>
    </row>
    <row r="10257">
      <c r="A10257">
        <f>'Hedge activity'!A10257</f>
        <v/>
      </c>
      <c r="B10257" s="21">
        <f>'Hedge activity'!B10257</f>
        <v/>
      </c>
      <c r="C10257" s="7">
        <f>'Hedge activity'!F10257</f>
        <v/>
      </c>
      <c r="D10257" s="5">
        <f>VLOOKUP(C10257,'Transaction Day mapping'!$D$2:$E$757,2,FALSE)</f>
        <v/>
      </c>
      <c r="E10257" s="9">
        <f>'Hedge activity'!I10257</f>
        <v/>
      </c>
      <c r="F10257" s="5">
        <f>DATEVALUE(E10257)</f>
        <v/>
      </c>
      <c r="G10257" s="18">
        <f>'Hedge activity'!E10257</f>
        <v/>
      </c>
      <c r="H10257" s="19">
        <f>'Hedge activity'!D10257</f>
        <v/>
      </c>
      <c r="I10257" s="20">
        <f>'Hedge activity'!H10257</f>
        <v/>
      </c>
      <c r="J10257">
        <f>'Hedge activity'!C10257</f>
        <v/>
      </c>
      <c r="K10257">
        <f>'Hedge activity'!G10257</f>
        <v/>
      </c>
    </row>
    <row r="10258">
      <c r="A10258">
        <f>'Hedge activity'!A10258</f>
        <v/>
      </c>
      <c r="B10258" s="21">
        <f>'Hedge activity'!B10258</f>
        <v/>
      </c>
      <c r="C10258" s="7">
        <f>'Hedge activity'!F10258</f>
        <v/>
      </c>
      <c r="D10258" s="5">
        <f>VLOOKUP(C10258,'Transaction Day mapping'!$D$2:$E$757,2,FALSE)</f>
        <v/>
      </c>
      <c r="E10258" s="9">
        <f>'Hedge activity'!I10258</f>
        <v/>
      </c>
      <c r="F10258" s="5">
        <f>DATEVALUE(E10258)</f>
        <v/>
      </c>
      <c r="G10258" s="18">
        <f>'Hedge activity'!E10258</f>
        <v/>
      </c>
      <c r="H10258" s="19">
        <f>'Hedge activity'!D10258</f>
        <v/>
      </c>
      <c r="I10258" s="20">
        <f>'Hedge activity'!H10258</f>
        <v/>
      </c>
      <c r="J10258">
        <f>'Hedge activity'!C10258</f>
        <v/>
      </c>
      <c r="K10258">
        <f>'Hedge activity'!G10258</f>
        <v/>
      </c>
    </row>
    <row r="10259">
      <c r="A10259">
        <f>'Hedge activity'!A10259</f>
        <v/>
      </c>
      <c r="B10259" s="21">
        <f>'Hedge activity'!B10259</f>
        <v/>
      </c>
      <c r="C10259" s="7">
        <f>'Hedge activity'!F10259</f>
        <v/>
      </c>
      <c r="D10259" s="5">
        <f>VLOOKUP(C10259,'Transaction Day mapping'!$D$2:$E$757,2,FALSE)</f>
        <v/>
      </c>
      <c r="E10259" s="9">
        <f>'Hedge activity'!I10259</f>
        <v/>
      </c>
      <c r="F10259" s="5">
        <f>DATEVALUE(E10259)</f>
        <v/>
      </c>
      <c r="G10259" s="18">
        <f>'Hedge activity'!E10259</f>
        <v/>
      </c>
      <c r="H10259" s="19">
        <f>'Hedge activity'!D10259</f>
        <v/>
      </c>
      <c r="I10259" s="20">
        <f>'Hedge activity'!H10259</f>
        <v/>
      </c>
      <c r="J10259">
        <f>'Hedge activity'!C10259</f>
        <v/>
      </c>
      <c r="K10259">
        <f>'Hedge activity'!G10259</f>
        <v/>
      </c>
    </row>
    <row r="10260">
      <c r="A10260">
        <f>'Hedge activity'!A10260</f>
        <v/>
      </c>
      <c r="B10260" s="21">
        <f>'Hedge activity'!B10260</f>
        <v/>
      </c>
      <c r="C10260" s="7">
        <f>'Hedge activity'!F10260</f>
        <v/>
      </c>
      <c r="D10260" s="5">
        <f>VLOOKUP(C10260,'Transaction Day mapping'!$D$2:$E$757,2,FALSE)</f>
        <v/>
      </c>
      <c r="E10260" s="9">
        <f>'Hedge activity'!I10260</f>
        <v/>
      </c>
      <c r="F10260" s="5">
        <f>DATEVALUE(E10260)</f>
        <v/>
      </c>
      <c r="G10260" s="18">
        <f>'Hedge activity'!E10260</f>
        <v/>
      </c>
      <c r="H10260" s="19">
        <f>'Hedge activity'!D10260</f>
        <v/>
      </c>
      <c r="I10260" s="20">
        <f>'Hedge activity'!H10260</f>
        <v/>
      </c>
      <c r="J10260">
        <f>'Hedge activity'!C10260</f>
        <v/>
      </c>
      <c r="K10260">
        <f>'Hedge activity'!G10260</f>
        <v/>
      </c>
    </row>
    <row r="10261">
      <c r="A10261">
        <f>'Hedge activity'!A10261</f>
        <v/>
      </c>
      <c r="B10261" s="21">
        <f>'Hedge activity'!B10261</f>
        <v/>
      </c>
      <c r="C10261" s="7">
        <f>'Hedge activity'!F10261</f>
        <v/>
      </c>
      <c r="D10261" s="5">
        <f>VLOOKUP(C10261,'Transaction Day mapping'!$D$2:$E$757,2,FALSE)</f>
        <v/>
      </c>
      <c r="E10261" s="9">
        <f>'Hedge activity'!I10261</f>
        <v/>
      </c>
      <c r="F10261" s="5">
        <f>DATEVALUE(E10261)</f>
        <v/>
      </c>
      <c r="G10261" s="18">
        <f>'Hedge activity'!E10261</f>
        <v/>
      </c>
      <c r="H10261" s="19">
        <f>'Hedge activity'!D10261</f>
        <v/>
      </c>
      <c r="I10261" s="20">
        <f>'Hedge activity'!H10261</f>
        <v/>
      </c>
      <c r="J10261">
        <f>'Hedge activity'!C10261</f>
        <v/>
      </c>
      <c r="K10261">
        <f>'Hedge activity'!G10261</f>
        <v/>
      </c>
    </row>
    <row r="10262">
      <c r="A10262">
        <f>'Hedge activity'!A10262</f>
        <v/>
      </c>
      <c r="B10262" s="21">
        <f>'Hedge activity'!B10262</f>
        <v/>
      </c>
      <c r="C10262" s="7">
        <f>'Hedge activity'!F10262</f>
        <v/>
      </c>
      <c r="D10262" s="5">
        <f>VLOOKUP(C10262,'Transaction Day mapping'!$D$2:$E$757,2,FALSE)</f>
        <v/>
      </c>
      <c r="E10262" s="9">
        <f>'Hedge activity'!I10262</f>
        <v/>
      </c>
      <c r="F10262" s="5">
        <f>DATEVALUE(E10262)</f>
        <v/>
      </c>
      <c r="G10262" s="18">
        <f>'Hedge activity'!E10262</f>
        <v/>
      </c>
      <c r="H10262" s="19">
        <f>'Hedge activity'!D10262</f>
        <v/>
      </c>
      <c r="I10262" s="20">
        <f>'Hedge activity'!H10262</f>
        <v/>
      </c>
      <c r="J10262">
        <f>'Hedge activity'!C10262</f>
        <v/>
      </c>
      <c r="K10262">
        <f>'Hedge activity'!G10262</f>
        <v/>
      </c>
    </row>
    <row r="10263">
      <c r="A10263">
        <f>'Hedge activity'!A10263</f>
        <v/>
      </c>
      <c r="B10263" s="21">
        <f>'Hedge activity'!B10263</f>
        <v/>
      </c>
      <c r="C10263" s="7">
        <f>'Hedge activity'!F10263</f>
        <v/>
      </c>
      <c r="D10263" s="5">
        <f>VLOOKUP(C10263,'Transaction Day mapping'!$D$2:$E$757,2,FALSE)</f>
        <v/>
      </c>
      <c r="E10263" s="9">
        <f>'Hedge activity'!I10263</f>
        <v/>
      </c>
      <c r="F10263" s="5">
        <f>DATEVALUE(E10263)</f>
        <v/>
      </c>
      <c r="G10263" s="18">
        <f>'Hedge activity'!E10263</f>
        <v/>
      </c>
      <c r="H10263" s="19">
        <f>'Hedge activity'!D10263</f>
        <v/>
      </c>
      <c r="I10263" s="20">
        <f>'Hedge activity'!H10263</f>
        <v/>
      </c>
      <c r="J10263">
        <f>'Hedge activity'!C10263</f>
        <v/>
      </c>
      <c r="K10263">
        <f>'Hedge activity'!G10263</f>
        <v/>
      </c>
    </row>
    <row r="10264">
      <c r="A10264">
        <f>'Hedge activity'!A10264</f>
        <v/>
      </c>
      <c r="B10264" s="21">
        <f>'Hedge activity'!B10264</f>
        <v/>
      </c>
      <c r="C10264" s="7">
        <f>'Hedge activity'!F10264</f>
        <v/>
      </c>
      <c r="D10264" s="5">
        <f>VLOOKUP(C10264,'Transaction Day mapping'!$D$2:$E$757,2,FALSE)</f>
        <v/>
      </c>
      <c r="E10264" s="9">
        <f>'Hedge activity'!I10264</f>
        <v/>
      </c>
      <c r="F10264" s="5">
        <f>DATEVALUE(E10264)</f>
        <v/>
      </c>
      <c r="G10264" s="18">
        <f>'Hedge activity'!E10264</f>
        <v/>
      </c>
      <c r="H10264" s="19">
        <f>'Hedge activity'!D10264</f>
        <v/>
      </c>
      <c r="I10264" s="20">
        <f>'Hedge activity'!H10264</f>
        <v/>
      </c>
      <c r="J10264">
        <f>'Hedge activity'!C10264</f>
        <v/>
      </c>
      <c r="K10264">
        <f>'Hedge activity'!G10264</f>
        <v/>
      </c>
    </row>
    <row r="10265">
      <c r="A10265">
        <f>'Hedge activity'!A10265</f>
        <v/>
      </c>
      <c r="B10265" s="21">
        <f>'Hedge activity'!B10265</f>
        <v/>
      </c>
      <c r="C10265" s="7">
        <f>'Hedge activity'!F10265</f>
        <v/>
      </c>
      <c r="D10265" s="5">
        <f>VLOOKUP(C10265,'Transaction Day mapping'!$D$2:$E$757,2,FALSE)</f>
        <v/>
      </c>
      <c r="E10265" s="9">
        <f>'Hedge activity'!I10265</f>
        <v/>
      </c>
      <c r="F10265" s="5">
        <f>DATEVALUE(E10265)</f>
        <v/>
      </c>
      <c r="G10265" s="18">
        <f>'Hedge activity'!E10265</f>
        <v/>
      </c>
      <c r="H10265" s="23">
        <f>'Hedge activity'!D10265</f>
        <v/>
      </c>
      <c r="I10265" s="20">
        <f>'Hedge activity'!H10265</f>
        <v/>
      </c>
      <c r="J10265" s="23">
        <f>'Hedge activity'!C10265</f>
        <v/>
      </c>
      <c r="K10265" s="23">
        <f>'Hedge activity'!G10265</f>
        <v/>
      </c>
      <c r="L10265">
        <f>IF(G10265="O",IF(H10265&lt;J10265,"Lower","Upper"),"P")</f>
        <v/>
      </c>
    </row>
    <row r="10266">
      <c r="A10266">
        <f>'Hedge activity'!A10266</f>
        <v/>
      </c>
      <c r="B10266" s="21">
        <f>'Hedge activity'!B10266</f>
        <v/>
      </c>
      <c r="C10266" s="7">
        <f>'Hedge activity'!F10266</f>
        <v/>
      </c>
      <c r="D10266" s="5">
        <f>VLOOKUP(C10266,'Transaction Day mapping'!$D$2:$E$757,2,FALSE)</f>
        <v/>
      </c>
      <c r="E10266" s="9">
        <f>'Hedge activity'!I10266</f>
        <v/>
      </c>
      <c r="F10266" s="5">
        <f>DATEVALUE(E10266)</f>
        <v/>
      </c>
      <c r="G10266" s="18">
        <f>'Hedge activity'!E10266</f>
        <v/>
      </c>
      <c r="H10266" s="19">
        <f>'Hedge activity'!D10266</f>
        <v/>
      </c>
      <c r="I10266" s="20">
        <f>'Hedge activity'!H10266</f>
        <v/>
      </c>
      <c r="J10266">
        <f>'Hedge activity'!C10266</f>
        <v/>
      </c>
      <c r="K10266">
        <f>'Hedge activity'!G10266</f>
        <v/>
      </c>
    </row>
    <row r="10267">
      <c r="A10267">
        <f>'Hedge activity'!A10267</f>
        <v/>
      </c>
      <c r="B10267" s="21">
        <f>'Hedge activity'!B10267</f>
        <v/>
      </c>
      <c r="C10267" s="7">
        <f>'Hedge activity'!F10267</f>
        <v/>
      </c>
      <c r="D10267" s="5">
        <f>VLOOKUP(C10267,'Transaction Day mapping'!$D$2:$E$757,2,FALSE)</f>
        <v/>
      </c>
      <c r="E10267" s="9">
        <f>'Hedge activity'!I10267</f>
        <v/>
      </c>
      <c r="F10267" s="5">
        <f>DATEVALUE(E10267)</f>
        <v/>
      </c>
      <c r="G10267" s="18">
        <f>'Hedge activity'!E10267</f>
        <v/>
      </c>
      <c r="H10267" s="23">
        <f>'Hedge activity'!D10267</f>
        <v/>
      </c>
      <c r="I10267" s="20">
        <f>'Hedge activity'!H10267</f>
        <v/>
      </c>
      <c r="J10267" s="23">
        <f>'Hedge activity'!C10267</f>
        <v/>
      </c>
      <c r="K10267" s="23">
        <f>'Hedge activity'!G10267</f>
        <v/>
      </c>
      <c r="L10267">
        <f>IF(G10267="O",IF(H10267&lt;J10267,"Lower","Upper"),"P")</f>
        <v/>
      </c>
    </row>
    <row r="10268">
      <c r="A10268">
        <f>'Hedge activity'!A10268</f>
        <v/>
      </c>
      <c r="B10268" s="21">
        <f>'Hedge activity'!B10268</f>
        <v/>
      </c>
      <c r="C10268" s="7">
        <f>'Hedge activity'!F10268</f>
        <v/>
      </c>
      <c r="D10268" s="5">
        <f>VLOOKUP(C10268,'Transaction Day mapping'!$D$2:$E$757,2,FALSE)</f>
        <v/>
      </c>
      <c r="E10268" s="9">
        <f>'Hedge activity'!I10268</f>
        <v/>
      </c>
      <c r="F10268" s="5">
        <f>DATEVALUE(E10268)</f>
        <v/>
      </c>
      <c r="G10268" s="18">
        <f>'Hedge activity'!E10268</f>
        <v/>
      </c>
      <c r="H10268" s="19">
        <f>'Hedge activity'!D10268</f>
        <v/>
      </c>
      <c r="I10268" s="20">
        <f>'Hedge activity'!H10268</f>
        <v/>
      </c>
      <c r="J10268">
        <f>'Hedge activity'!C10268</f>
        <v/>
      </c>
      <c r="K10268">
        <f>'Hedge activity'!G10268</f>
        <v/>
      </c>
    </row>
    <row r="10269">
      <c r="A10269">
        <f>'Hedge activity'!A10269</f>
        <v/>
      </c>
      <c r="B10269" s="21">
        <f>'Hedge activity'!B10269</f>
        <v/>
      </c>
      <c r="C10269" s="7">
        <f>'Hedge activity'!F10269</f>
        <v/>
      </c>
      <c r="D10269" s="5">
        <f>VLOOKUP(C10269,'Transaction Day mapping'!$D$2:$E$757,2,FALSE)</f>
        <v/>
      </c>
      <c r="E10269" s="9">
        <f>'Hedge activity'!I10269</f>
        <v/>
      </c>
      <c r="F10269" s="5">
        <f>DATEVALUE(E10269)</f>
        <v/>
      </c>
      <c r="G10269" s="18">
        <f>'Hedge activity'!E10269</f>
        <v/>
      </c>
      <c r="H10269" s="23">
        <f>'Hedge activity'!D10269</f>
        <v/>
      </c>
      <c r="I10269" s="20">
        <f>'Hedge activity'!H10269</f>
        <v/>
      </c>
      <c r="J10269" s="23">
        <f>'Hedge activity'!C10269</f>
        <v/>
      </c>
      <c r="K10269" s="23">
        <f>'Hedge activity'!G10269</f>
        <v/>
      </c>
      <c r="L10269">
        <f>IF(G10269="O",IF(H10269&lt;J10269,"Lower","Upper"),"P")</f>
        <v/>
      </c>
    </row>
    <row r="10270">
      <c r="A10270">
        <f>'Hedge activity'!A10270</f>
        <v/>
      </c>
      <c r="B10270" s="21">
        <f>'Hedge activity'!B10270</f>
        <v/>
      </c>
      <c r="C10270" s="7">
        <f>'Hedge activity'!F10270</f>
        <v/>
      </c>
      <c r="D10270" s="5">
        <f>VLOOKUP(C10270,'Transaction Day mapping'!$D$2:$E$757,2,FALSE)</f>
        <v/>
      </c>
      <c r="E10270" s="9">
        <f>'Hedge activity'!I10270</f>
        <v/>
      </c>
      <c r="F10270" s="5">
        <f>DATEVALUE(E10270)</f>
        <v/>
      </c>
      <c r="G10270" s="18">
        <f>'Hedge activity'!E10270</f>
        <v/>
      </c>
      <c r="H10270" s="19">
        <f>'Hedge activity'!D10270</f>
        <v/>
      </c>
      <c r="I10270" s="20">
        <f>'Hedge activity'!H10270</f>
        <v/>
      </c>
      <c r="J10270">
        <f>'Hedge activity'!C10270</f>
        <v/>
      </c>
      <c r="K10270">
        <f>'Hedge activity'!G10270</f>
        <v/>
      </c>
    </row>
    <row r="10271">
      <c r="A10271">
        <f>'Hedge activity'!A10271</f>
        <v/>
      </c>
      <c r="B10271" s="21">
        <f>'Hedge activity'!B10271</f>
        <v/>
      </c>
      <c r="C10271" s="7">
        <f>'Hedge activity'!F10271</f>
        <v/>
      </c>
      <c r="D10271" s="5">
        <f>VLOOKUP(C10271,'Transaction Day mapping'!$D$2:$E$757,2,FALSE)</f>
        <v/>
      </c>
      <c r="E10271" s="9">
        <f>'Hedge activity'!I10271</f>
        <v/>
      </c>
      <c r="F10271" s="5">
        <f>DATEVALUE(E10271)</f>
        <v/>
      </c>
      <c r="G10271" s="18">
        <f>'Hedge activity'!E10271</f>
        <v/>
      </c>
      <c r="H10271" s="23">
        <f>'Hedge activity'!D10271</f>
        <v/>
      </c>
      <c r="I10271" s="20">
        <f>'Hedge activity'!H10271</f>
        <v/>
      </c>
      <c r="J10271" s="23">
        <f>'Hedge activity'!C10271</f>
        <v/>
      </c>
      <c r="K10271" s="23">
        <f>'Hedge activity'!G10271</f>
        <v/>
      </c>
      <c r="L10271">
        <f>IF(G10271="O",IF(H10271&lt;J10271,"Lower","Upper"),"P")</f>
        <v/>
      </c>
    </row>
    <row r="10272">
      <c r="A10272">
        <f>'Hedge activity'!A10272</f>
        <v/>
      </c>
      <c r="B10272" s="21">
        <f>'Hedge activity'!B10272</f>
        <v/>
      </c>
      <c r="C10272" s="7">
        <f>'Hedge activity'!F10272</f>
        <v/>
      </c>
      <c r="D10272" s="5">
        <f>VLOOKUP(C10272,'Transaction Day mapping'!$D$2:$E$757,2,FALSE)</f>
        <v/>
      </c>
      <c r="E10272" s="9">
        <f>'Hedge activity'!I10272</f>
        <v/>
      </c>
      <c r="F10272" s="5">
        <f>DATEVALUE(E10272)</f>
        <v/>
      </c>
      <c r="G10272" s="18">
        <f>'Hedge activity'!E10272</f>
        <v/>
      </c>
      <c r="H10272" s="19">
        <f>'Hedge activity'!D10272</f>
        <v/>
      </c>
      <c r="I10272" s="20">
        <f>'Hedge activity'!H10272</f>
        <v/>
      </c>
      <c r="J10272">
        <f>'Hedge activity'!C10272</f>
        <v/>
      </c>
      <c r="K10272">
        <f>'Hedge activity'!G10272</f>
        <v/>
      </c>
    </row>
    <row r="10273">
      <c r="A10273">
        <f>'Hedge activity'!A10273</f>
        <v/>
      </c>
      <c r="B10273" s="21">
        <f>'Hedge activity'!B10273</f>
        <v/>
      </c>
      <c r="C10273" s="7">
        <f>'Hedge activity'!F10273</f>
        <v/>
      </c>
      <c r="D10273" s="5">
        <f>VLOOKUP(C10273,'Transaction Day mapping'!$D$2:$E$757,2,FALSE)</f>
        <v/>
      </c>
      <c r="E10273" s="9">
        <f>'Hedge activity'!I10273</f>
        <v/>
      </c>
      <c r="F10273" s="5">
        <f>DATEVALUE(E10273)</f>
        <v/>
      </c>
      <c r="G10273" s="18">
        <f>'Hedge activity'!E10273</f>
        <v/>
      </c>
      <c r="H10273" s="23">
        <f>'Hedge activity'!D10273</f>
        <v/>
      </c>
      <c r="I10273" s="20">
        <f>'Hedge activity'!H10273</f>
        <v/>
      </c>
      <c r="J10273" s="23">
        <f>'Hedge activity'!C10273</f>
        <v/>
      </c>
      <c r="K10273" s="23">
        <f>'Hedge activity'!G10273</f>
        <v/>
      </c>
      <c r="L10273">
        <f>IF(G10273="O",IF(H10273&lt;J10273,"Lower","Upper"),"P")</f>
        <v/>
      </c>
    </row>
    <row r="10274">
      <c r="A10274">
        <f>'Hedge activity'!A10274</f>
        <v/>
      </c>
      <c r="B10274" s="21">
        <f>'Hedge activity'!B10274</f>
        <v/>
      </c>
      <c r="C10274" s="7">
        <f>'Hedge activity'!F10274</f>
        <v/>
      </c>
      <c r="D10274" s="5">
        <f>VLOOKUP(C10274,'Transaction Day mapping'!$D$2:$E$757,2,FALSE)</f>
        <v/>
      </c>
      <c r="E10274" s="9">
        <f>'Hedge activity'!I10274</f>
        <v/>
      </c>
      <c r="F10274" s="5">
        <f>DATEVALUE(E10274)</f>
        <v/>
      </c>
      <c r="G10274" s="18">
        <f>'Hedge activity'!E10274</f>
        <v/>
      </c>
      <c r="H10274" s="19">
        <f>'Hedge activity'!D10274</f>
        <v/>
      </c>
      <c r="I10274" s="20">
        <f>'Hedge activity'!H10274</f>
        <v/>
      </c>
      <c r="J10274">
        <f>'Hedge activity'!C10274</f>
        <v/>
      </c>
      <c r="K10274">
        <f>'Hedge activity'!G10274</f>
        <v/>
      </c>
    </row>
    <row r="10275">
      <c r="A10275">
        <f>'Hedge activity'!A10275</f>
        <v/>
      </c>
      <c r="B10275" s="21">
        <f>'Hedge activity'!B10275</f>
        <v/>
      </c>
      <c r="C10275" s="7">
        <f>'Hedge activity'!F10275</f>
        <v/>
      </c>
      <c r="D10275" s="5">
        <f>VLOOKUP(C10275,'Transaction Day mapping'!$D$2:$E$757,2,FALSE)</f>
        <v/>
      </c>
      <c r="E10275" s="9">
        <f>'Hedge activity'!I10275</f>
        <v/>
      </c>
      <c r="F10275" s="5">
        <f>DATEVALUE(E10275)</f>
        <v/>
      </c>
      <c r="G10275" s="18">
        <f>'Hedge activity'!E10275</f>
        <v/>
      </c>
      <c r="H10275" s="23">
        <f>'Hedge activity'!D10275</f>
        <v/>
      </c>
      <c r="I10275" s="20">
        <f>'Hedge activity'!H10275</f>
        <v/>
      </c>
      <c r="J10275" s="23">
        <f>'Hedge activity'!C10275</f>
        <v/>
      </c>
      <c r="K10275" s="23">
        <f>'Hedge activity'!G10275</f>
        <v/>
      </c>
      <c r="L10275">
        <f>IF(G10275="O",IF(H10275&lt;J10275,"Lower","Upper"),"P")</f>
        <v/>
      </c>
    </row>
    <row r="10276">
      <c r="A10276">
        <f>'Hedge activity'!A10276</f>
        <v/>
      </c>
      <c r="B10276" s="21">
        <f>'Hedge activity'!B10276</f>
        <v/>
      </c>
      <c r="C10276" s="7">
        <f>'Hedge activity'!F10276</f>
        <v/>
      </c>
      <c r="D10276" s="5">
        <f>VLOOKUP(C10276,'Transaction Day mapping'!$D$2:$E$757,2,FALSE)</f>
        <v/>
      </c>
      <c r="E10276" s="9">
        <f>'Hedge activity'!I10276</f>
        <v/>
      </c>
      <c r="F10276" s="5">
        <f>DATEVALUE(E10276)</f>
        <v/>
      </c>
      <c r="G10276" s="18">
        <f>'Hedge activity'!E10276</f>
        <v/>
      </c>
      <c r="H10276" s="19">
        <f>'Hedge activity'!D10276</f>
        <v/>
      </c>
      <c r="I10276" s="20">
        <f>'Hedge activity'!H10276</f>
        <v/>
      </c>
      <c r="J10276">
        <f>'Hedge activity'!C10276</f>
        <v/>
      </c>
      <c r="K10276">
        <f>'Hedge activity'!G10276</f>
        <v/>
      </c>
    </row>
    <row r="10277">
      <c r="A10277">
        <f>'Hedge activity'!A10277</f>
        <v/>
      </c>
      <c r="B10277" s="21">
        <f>'Hedge activity'!B10277</f>
        <v/>
      </c>
      <c r="C10277" s="7">
        <f>'Hedge activity'!F10277</f>
        <v/>
      </c>
      <c r="D10277" s="5">
        <f>VLOOKUP(C10277,'Transaction Day mapping'!$D$2:$E$757,2,FALSE)</f>
        <v/>
      </c>
      <c r="E10277" s="9">
        <f>'Hedge activity'!I10277</f>
        <v/>
      </c>
      <c r="F10277" s="5">
        <f>DATEVALUE(E10277)</f>
        <v/>
      </c>
      <c r="G10277" s="18">
        <f>'Hedge activity'!E10277</f>
        <v/>
      </c>
      <c r="H10277" s="19">
        <f>'Hedge activity'!D10277</f>
        <v/>
      </c>
      <c r="I10277" s="20">
        <f>'Hedge activity'!H10277</f>
        <v/>
      </c>
      <c r="J10277">
        <f>'Hedge activity'!C10277</f>
        <v/>
      </c>
      <c r="K10277">
        <f>'Hedge activity'!G10277</f>
        <v/>
      </c>
    </row>
    <row r="10278">
      <c r="A10278">
        <f>'Hedge activity'!A10278</f>
        <v/>
      </c>
      <c r="B10278" s="21">
        <f>'Hedge activity'!B10278</f>
        <v/>
      </c>
      <c r="C10278" s="7">
        <f>'Hedge activity'!F10278</f>
        <v/>
      </c>
      <c r="D10278" s="5">
        <f>VLOOKUP(C10278,'Transaction Day mapping'!$D$2:$E$757,2,FALSE)</f>
        <v/>
      </c>
      <c r="E10278" s="9">
        <f>'Hedge activity'!I10278</f>
        <v/>
      </c>
      <c r="F10278" s="5">
        <f>DATEVALUE(E10278)</f>
        <v/>
      </c>
      <c r="G10278" s="18">
        <f>'Hedge activity'!E10278</f>
        <v/>
      </c>
      <c r="H10278" s="19">
        <f>'Hedge activity'!D10278</f>
        <v/>
      </c>
      <c r="I10278" s="20">
        <f>'Hedge activity'!H10278</f>
        <v/>
      </c>
      <c r="J10278">
        <f>'Hedge activity'!C10278</f>
        <v/>
      </c>
      <c r="K10278">
        <f>'Hedge activity'!G10278</f>
        <v/>
      </c>
    </row>
    <row r="10279">
      <c r="A10279">
        <f>'Hedge activity'!A10279</f>
        <v/>
      </c>
      <c r="B10279" s="21">
        <f>'Hedge activity'!B10279</f>
        <v/>
      </c>
      <c r="C10279" s="7">
        <f>'Hedge activity'!F10279</f>
        <v/>
      </c>
      <c r="D10279" s="5">
        <f>VLOOKUP(C10279,'Transaction Day mapping'!$D$2:$E$757,2,FALSE)</f>
        <v/>
      </c>
      <c r="E10279" s="9">
        <f>'Hedge activity'!I10279</f>
        <v/>
      </c>
      <c r="F10279" s="5">
        <f>DATEVALUE(E10279)</f>
        <v/>
      </c>
      <c r="G10279" s="18">
        <f>'Hedge activity'!E10279</f>
        <v/>
      </c>
      <c r="H10279" s="19">
        <f>'Hedge activity'!D10279</f>
        <v/>
      </c>
      <c r="I10279" s="20">
        <f>'Hedge activity'!H10279</f>
        <v/>
      </c>
      <c r="J10279">
        <f>'Hedge activity'!C10279</f>
        <v/>
      </c>
      <c r="K10279">
        <f>'Hedge activity'!G10279</f>
        <v/>
      </c>
    </row>
    <row r="10280">
      <c r="A10280">
        <f>'Hedge activity'!A10280</f>
        <v/>
      </c>
      <c r="B10280" s="21">
        <f>'Hedge activity'!B10280</f>
        <v/>
      </c>
      <c r="C10280" s="7">
        <f>'Hedge activity'!F10280</f>
        <v/>
      </c>
      <c r="D10280" s="5">
        <f>VLOOKUP(C10280,'Transaction Day mapping'!$D$2:$E$757,2,FALSE)</f>
        <v/>
      </c>
      <c r="E10280" s="9">
        <f>'Hedge activity'!I10280</f>
        <v/>
      </c>
      <c r="F10280" s="5">
        <f>DATEVALUE(E10280)</f>
        <v/>
      </c>
      <c r="G10280" s="18">
        <f>'Hedge activity'!E10280</f>
        <v/>
      </c>
      <c r="H10280" s="19">
        <f>'Hedge activity'!D10280</f>
        <v/>
      </c>
      <c r="I10280" s="20">
        <f>'Hedge activity'!H10280</f>
        <v/>
      </c>
      <c r="J10280">
        <f>'Hedge activity'!C10280</f>
        <v/>
      </c>
      <c r="K10280">
        <f>'Hedge activity'!G10280</f>
        <v/>
      </c>
    </row>
    <row r="10281">
      <c r="A10281">
        <f>'Hedge activity'!A10281</f>
        <v/>
      </c>
      <c r="B10281" s="21">
        <f>'Hedge activity'!B10281</f>
        <v/>
      </c>
      <c r="C10281" s="7">
        <f>'Hedge activity'!F10281</f>
        <v/>
      </c>
      <c r="D10281" s="5">
        <f>VLOOKUP(C10281,'Transaction Day mapping'!$D$2:$E$757,2,FALSE)</f>
        <v/>
      </c>
      <c r="E10281" s="9">
        <f>'Hedge activity'!I10281</f>
        <v/>
      </c>
      <c r="F10281" s="5">
        <f>DATEVALUE(E10281)</f>
        <v/>
      </c>
      <c r="G10281" s="18">
        <f>'Hedge activity'!E10281</f>
        <v/>
      </c>
      <c r="H10281" s="19">
        <f>'Hedge activity'!D10281</f>
        <v/>
      </c>
      <c r="I10281" s="20">
        <f>'Hedge activity'!H10281</f>
        <v/>
      </c>
      <c r="J10281">
        <f>'Hedge activity'!C10281</f>
        <v/>
      </c>
      <c r="K10281">
        <f>'Hedge activity'!G10281</f>
        <v/>
      </c>
    </row>
    <row r="10282">
      <c r="A10282">
        <f>'Hedge activity'!A10282</f>
        <v/>
      </c>
      <c r="B10282" s="21">
        <f>'Hedge activity'!B10282</f>
        <v/>
      </c>
      <c r="C10282" s="7">
        <f>'Hedge activity'!F10282</f>
        <v/>
      </c>
      <c r="D10282" s="5">
        <f>VLOOKUP(C10282,'Transaction Day mapping'!$D$2:$E$757,2,FALSE)</f>
        <v/>
      </c>
      <c r="E10282" s="9">
        <f>'Hedge activity'!I10282</f>
        <v/>
      </c>
      <c r="F10282" s="5">
        <f>DATEVALUE(E10282)</f>
        <v/>
      </c>
      <c r="G10282" s="18">
        <f>'Hedge activity'!E10282</f>
        <v/>
      </c>
      <c r="H10282" s="19">
        <f>'Hedge activity'!D10282</f>
        <v/>
      </c>
      <c r="I10282" s="20">
        <f>'Hedge activity'!H10282</f>
        <v/>
      </c>
      <c r="J10282">
        <f>'Hedge activity'!C10282</f>
        <v/>
      </c>
      <c r="K10282">
        <f>'Hedge activity'!G10282</f>
        <v/>
      </c>
    </row>
    <row r="10283">
      <c r="A10283">
        <f>'Hedge activity'!A10283</f>
        <v/>
      </c>
      <c r="B10283" s="21">
        <f>'Hedge activity'!B10283</f>
        <v/>
      </c>
      <c r="C10283" s="7">
        <f>'Hedge activity'!F10283</f>
        <v/>
      </c>
      <c r="D10283" s="5">
        <f>VLOOKUP(C10283,'Transaction Day mapping'!$D$2:$E$757,2,FALSE)</f>
        <v/>
      </c>
      <c r="E10283" s="9">
        <f>'Hedge activity'!I10283</f>
        <v/>
      </c>
      <c r="F10283" s="5">
        <f>DATEVALUE(E10283)</f>
        <v/>
      </c>
      <c r="G10283" s="18">
        <f>'Hedge activity'!E10283</f>
        <v/>
      </c>
      <c r="H10283" s="19">
        <f>'Hedge activity'!D10283</f>
        <v/>
      </c>
      <c r="I10283" s="20">
        <f>'Hedge activity'!H10283</f>
        <v/>
      </c>
      <c r="J10283">
        <f>'Hedge activity'!C10283</f>
        <v/>
      </c>
      <c r="K10283">
        <f>'Hedge activity'!G10283</f>
        <v/>
      </c>
    </row>
    <row r="10284">
      <c r="A10284">
        <f>'Hedge activity'!A10284</f>
        <v/>
      </c>
      <c r="B10284" s="21">
        <f>'Hedge activity'!B10284</f>
        <v/>
      </c>
      <c r="C10284" s="7">
        <f>'Hedge activity'!F10284</f>
        <v/>
      </c>
      <c r="D10284" s="5">
        <f>VLOOKUP(C10284,'Transaction Day mapping'!$D$2:$E$757,2,FALSE)</f>
        <v/>
      </c>
      <c r="E10284" s="9">
        <f>'Hedge activity'!I10284</f>
        <v/>
      </c>
      <c r="F10284" s="5">
        <f>DATEVALUE(E10284)</f>
        <v/>
      </c>
      <c r="G10284" s="18">
        <f>'Hedge activity'!E10284</f>
        <v/>
      </c>
      <c r="H10284" s="19">
        <f>'Hedge activity'!D10284</f>
        <v/>
      </c>
      <c r="I10284" s="20">
        <f>'Hedge activity'!H10284</f>
        <v/>
      </c>
      <c r="J10284">
        <f>'Hedge activity'!C10284</f>
        <v/>
      </c>
      <c r="K10284">
        <f>'Hedge activity'!G10284</f>
        <v/>
      </c>
    </row>
    <row r="10285">
      <c r="A10285">
        <f>'Hedge activity'!A10285</f>
        <v/>
      </c>
      <c r="B10285" s="21">
        <f>'Hedge activity'!B10285</f>
        <v/>
      </c>
      <c r="C10285" s="7">
        <f>'Hedge activity'!F10285</f>
        <v/>
      </c>
      <c r="D10285" s="5">
        <f>VLOOKUP(C10285,'Transaction Day mapping'!$D$2:$E$757,2,FALSE)</f>
        <v/>
      </c>
      <c r="E10285" s="9">
        <f>'Hedge activity'!I10285</f>
        <v/>
      </c>
      <c r="F10285" s="5">
        <f>DATEVALUE(E10285)</f>
        <v/>
      </c>
      <c r="G10285" s="18">
        <f>'Hedge activity'!E10285</f>
        <v/>
      </c>
      <c r="H10285" s="19">
        <f>'Hedge activity'!D10285</f>
        <v/>
      </c>
      <c r="I10285" s="20">
        <f>'Hedge activity'!H10285</f>
        <v/>
      </c>
      <c r="J10285">
        <f>'Hedge activity'!C10285</f>
        <v/>
      </c>
      <c r="K10285">
        <f>'Hedge activity'!G10285</f>
        <v/>
      </c>
    </row>
    <row r="10286">
      <c r="A10286">
        <f>'Hedge activity'!A10286</f>
        <v/>
      </c>
      <c r="B10286" s="21">
        <f>'Hedge activity'!B10286</f>
        <v/>
      </c>
      <c r="C10286" s="7">
        <f>'Hedge activity'!F10286</f>
        <v/>
      </c>
      <c r="D10286" s="5">
        <f>VLOOKUP(C10286,'Transaction Day mapping'!$D$2:$E$757,2,FALSE)</f>
        <v/>
      </c>
      <c r="E10286" s="9">
        <f>'Hedge activity'!I10286</f>
        <v/>
      </c>
      <c r="F10286" s="5">
        <f>DATEVALUE(E10286)</f>
        <v/>
      </c>
      <c r="G10286" s="18">
        <f>'Hedge activity'!E10286</f>
        <v/>
      </c>
      <c r="H10286" s="19">
        <f>'Hedge activity'!D10286</f>
        <v/>
      </c>
      <c r="I10286" s="20">
        <f>'Hedge activity'!H10286</f>
        <v/>
      </c>
      <c r="J10286">
        <f>'Hedge activity'!C10286</f>
        <v/>
      </c>
      <c r="K10286">
        <f>'Hedge activity'!G10286</f>
        <v/>
      </c>
    </row>
    <row r="10287">
      <c r="A10287">
        <f>'Hedge activity'!A10287</f>
        <v/>
      </c>
      <c r="B10287" s="21">
        <f>'Hedge activity'!B10287</f>
        <v/>
      </c>
      <c r="C10287" s="7">
        <f>'Hedge activity'!F10287</f>
        <v/>
      </c>
      <c r="D10287" s="5">
        <f>VLOOKUP(C10287,'Transaction Day mapping'!$D$2:$E$757,2,FALSE)</f>
        <v/>
      </c>
      <c r="E10287" s="9">
        <f>'Hedge activity'!I10287</f>
        <v/>
      </c>
      <c r="F10287" s="5">
        <f>DATEVALUE(E10287)</f>
        <v/>
      </c>
      <c r="G10287" s="18">
        <f>'Hedge activity'!E10287</f>
        <v/>
      </c>
      <c r="H10287" s="19">
        <f>'Hedge activity'!D10287</f>
        <v/>
      </c>
      <c r="I10287" s="20">
        <f>'Hedge activity'!H10287</f>
        <v/>
      </c>
      <c r="J10287">
        <f>'Hedge activity'!C10287</f>
        <v/>
      </c>
      <c r="K10287">
        <f>'Hedge activity'!G10287</f>
        <v/>
      </c>
    </row>
    <row r="10288">
      <c r="A10288">
        <f>'Hedge activity'!A10288</f>
        <v/>
      </c>
      <c r="B10288" s="21">
        <f>'Hedge activity'!B10288</f>
        <v/>
      </c>
      <c r="C10288" s="7">
        <f>'Hedge activity'!F10288</f>
        <v/>
      </c>
      <c r="D10288" s="5">
        <f>VLOOKUP(C10288,'Transaction Day mapping'!$D$2:$E$757,2,FALSE)</f>
        <v/>
      </c>
      <c r="E10288" s="9">
        <f>'Hedge activity'!I10288</f>
        <v/>
      </c>
      <c r="F10288" s="5">
        <f>DATEVALUE(E10288)</f>
        <v/>
      </c>
      <c r="G10288" s="18">
        <f>'Hedge activity'!E10288</f>
        <v/>
      </c>
      <c r="H10288" s="19">
        <f>'Hedge activity'!D10288</f>
        <v/>
      </c>
      <c r="I10288" s="20">
        <f>'Hedge activity'!H10288</f>
        <v/>
      </c>
      <c r="J10288">
        <f>'Hedge activity'!C10288</f>
        <v/>
      </c>
      <c r="K10288">
        <f>'Hedge activity'!G10288</f>
        <v/>
      </c>
    </row>
    <row r="10289">
      <c r="A10289">
        <f>'Hedge activity'!A10289</f>
        <v/>
      </c>
      <c r="B10289" s="21">
        <f>'Hedge activity'!B10289</f>
        <v/>
      </c>
      <c r="C10289" s="7">
        <f>'Hedge activity'!F10289</f>
        <v/>
      </c>
      <c r="D10289" s="5">
        <f>VLOOKUP(C10289,'Transaction Day mapping'!$D$2:$E$757,2,FALSE)</f>
        <v/>
      </c>
      <c r="E10289" s="9">
        <f>'Hedge activity'!I10289</f>
        <v/>
      </c>
      <c r="F10289" s="5">
        <f>DATEVALUE(E10289)</f>
        <v/>
      </c>
      <c r="G10289" s="18">
        <f>'Hedge activity'!E10289</f>
        <v/>
      </c>
      <c r="H10289" s="19">
        <f>'Hedge activity'!D10289</f>
        <v/>
      </c>
      <c r="I10289" s="20">
        <f>'Hedge activity'!H10289</f>
        <v/>
      </c>
      <c r="J10289">
        <f>'Hedge activity'!C10289</f>
        <v/>
      </c>
      <c r="K10289">
        <f>'Hedge activity'!G10289</f>
        <v/>
      </c>
    </row>
    <row r="10290">
      <c r="A10290">
        <f>'Hedge activity'!A10290</f>
        <v/>
      </c>
      <c r="B10290" s="21">
        <f>'Hedge activity'!B10290</f>
        <v/>
      </c>
      <c r="C10290" s="7">
        <f>'Hedge activity'!F10290</f>
        <v/>
      </c>
      <c r="D10290" s="5">
        <f>VLOOKUP(C10290,'Transaction Day mapping'!$D$2:$E$757,2,FALSE)</f>
        <v/>
      </c>
      <c r="E10290" s="9">
        <f>'Hedge activity'!I10290</f>
        <v/>
      </c>
      <c r="F10290" s="5">
        <f>DATEVALUE(E10290)</f>
        <v/>
      </c>
      <c r="G10290" s="18">
        <f>'Hedge activity'!E10290</f>
        <v/>
      </c>
      <c r="H10290" s="19">
        <f>'Hedge activity'!D10290</f>
        <v/>
      </c>
      <c r="I10290" s="20">
        <f>'Hedge activity'!H10290</f>
        <v/>
      </c>
      <c r="J10290">
        <f>'Hedge activity'!C10290</f>
        <v/>
      </c>
      <c r="K10290">
        <f>'Hedge activity'!G10290</f>
        <v/>
      </c>
    </row>
    <row r="10291">
      <c r="A10291">
        <f>'Hedge activity'!A10291</f>
        <v/>
      </c>
      <c r="B10291" s="21">
        <f>'Hedge activity'!B10291</f>
        <v/>
      </c>
      <c r="C10291" s="7">
        <f>'Hedge activity'!F10291</f>
        <v/>
      </c>
      <c r="D10291" s="5">
        <f>VLOOKUP(C10291,'Transaction Day mapping'!$D$2:$E$757,2,FALSE)</f>
        <v/>
      </c>
      <c r="E10291" s="9">
        <f>'Hedge activity'!I10291</f>
        <v/>
      </c>
      <c r="F10291" s="5">
        <f>DATEVALUE(E10291)</f>
        <v/>
      </c>
      <c r="G10291" s="18">
        <f>'Hedge activity'!E10291</f>
        <v/>
      </c>
      <c r="H10291" s="19">
        <f>'Hedge activity'!D10291</f>
        <v/>
      </c>
      <c r="I10291" s="20">
        <f>'Hedge activity'!H10291</f>
        <v/>
      </c>
      <c r="J10291">
        <f>'Hedge activity'!C10291</f>
        <v/>
      </c>
      <c r="K10291">
        <f>'Hedge activity'!G10291</f>
        <v/>
      </c>
    </row>
    <row r="10292">
      <c r="A10292">
        <f>'Hedge activity'!A10292</f>
        <v/>
      </c>
      <c r="B10292" s="21">
        <f>'Hedge activity'!B10292</f>
        <v/>
      </c>
      <c r="C10292" s="7">
        <f>'Hedge activity'!F10292</f>
        <v/>
      </c>
      <c r="D10292" s="5">
        <f>VLOOKUP(C10292,'Transaction Day mapping'!$D$2:$E$757,2,FALSE)</f>
        <v/>
      </c>
      <c r="E10292" s="9">
        <f>'Hedge activity'!I10292</f>
        <v/>
      </c>
      <c r="F10292" s="5">
        <f>DATEVALUE(E10292)</f>
        <v/>
      </c>
      <c r="G10292" s="18">
        <f>'Hedge activity'!E10292</f>
        <v/>
      </c>
      <c r="H10292" s="19">
        <f>'Hedge activity'!D10292</f>
        <v/>
      </c>
      <c r="I10292" s="20">
        <f>'Hedge activity'!H10292</f>
        <v/>
      </c>
      <c r="J10292">
        <f>'Hedge activity'!C10292</f>
        <v/>
      </c>
      <c r="K10292">
        <f>'Hedge activity'!G10292</f>
        <v/>
      </c>
    </row>
    <row r="10293">
      <c r="A10293">
        <f>'Hedge activity'!A10293</f>
        <v/>
      </c>
      <c r="B10293" s="21">
        <f>'Hedge activity'!B10293</f>
        <v/>
      </c>
      <c r="C10293" s="7">
        <f>'Hedge activity'!F10293</f>
        <v/>
      </c>
      <c r="D10293" s="5">
        <f>VLOOKUP(C10293,'Transaction Day mapping'!$D$2:$E$757,2,FALSE)</f>
        <v/>
      </c>
      <c r="E10293" s="9">
        <f>'Hedge activity'!I10293</f>
        <v/>
      </c>
      <c r="F10293" s="5">
        <f>DATEVALUE(E10293)</f>
        <v/>
      </c>
      <c r="G10293" s="18">
        <f>'Hedge activity'!E10293</f>
        <v/>
      </c>
      <c r="H10293" s="19">
        <f>'Hedge activity'!D10293</f>
        <v/>
      </c>
      <c r="I10293" s="20">
        <f>'Hedge activity'!H10293</f>
        <v/>
      </c>
      <c r="J10293">
        <f>'Hedge activity'!C10293</f>
        <v/>
      </c>
      <c r="K10293">
        <f>'Hedge activity'!G10293</f>
        <v/>
      </c>
    </row>
    <row r="10294">
      <c r="A10294">
        <f>'Hedge activity'!A10294</f>
        <v/>
      </c>
      <c r="B10294" s="21">
        <f>'Hedge activity'!B10294</f>
        <v/>
      </c>
      <c r="C10294" s="7">
        <f>'Hedge activity'!F10294</f>
        <v/>
      </c>
      <c r="D10294" s="5">
        <f>VLOOKUP(C10294,'Transaction Day mapping'!$D$2:$E$757,2,FALSE)</f>
        <v/>
      </c>
      <c r="E10294" s="9">
        <f>'Hedge activity'!I10294</f>
        <v/>
      </c>
      <c r="F10294" s="5">
        <f>DATEVALUE(E10294)</f>
        <v/>
      </c>
      <c r="G10294" s="18">
        <f>'Hedge activity'!E10294</f>
        <v/>
      </c>
      <c r="H10294" s="19">
        <f>'Hedge activity'!D10294</f>
        <v/>
      </c>
      <c r="I10294" s="20">
        <f>'Hedge activity'!H10294</f>
        <v/>
      </c>
      <c r="J10294">
        <f>'Hedge activity'!C10294</f>
        <v/>
      </c>
      <c r="K10294">
        <f>'Hedge activity'!G10294</f>
        <v/>
      </c>
    </row>
    <row r="10295">
      <c r="A10295">
        <f>'Hedge activity'!A10295</f>
        <v/>
      </c>
      <c r="B10295" s="21">
        <f>'Hedge activity'!B10295</f>
        <v/>
      </c>
      <c r="C10295" s="7">
        <f>'Hedge activity'!F10295</f>
        <v/>
      </c>
      <c r="D10295" s="5">
        <f>VLOOKUP(C10295,'Transaction Day mapping'!$D$2:$E$757,2,FALSE)</f>
        <v/>
      </c>
      <c r="E10295" s="9">
        <f>'Hedge activity'!I10295</f>
        <v/>
      </c>
      <c r="F10295" s="5">
        <f>DATEVALUE(E10295)</f>
        <v/>
      </c>
      <c r="G10295" s="18">
        <f>'Hedge activity'!E10295</f>
        <v/>
      </c>
      <c r="H10295" s="19">
        <f>'Hedge activity'!D10295</f>
        <v/>
      </c>
      <c r="I10295" s="20">
        <f>'Hedge activity'!H10295</f>
        <v/>
      </c>
      <c r="J10295">
        <f>'Hedge activity'!C10295</f>
        <v/>
      </c>
      <c r="K10295">
        <f>'Hedge activity'!G10295</f>
        <v/>
      </c>
    </row>
    <row r="10296">
      <c r="A10296">
        <f>'Hedge activity'!A10296</f>
        <v/>
      </c>
      <c r="B10296" s="21">
        <f>'Hedge activity'!B10296</f>
        <v/>
      </c>
      <c r="C10296" s="7">
        <f>'Hedge activity'!F10296</f>
        <v/>
      </c>
      <c r="D10296" s="5">
        <f>VLOOKUP(C10296,'Transaction Day mapping'!$D$2:$E$757,2,FALSE)</f>
        <v/>
      </c>
      <c r="E10296" s="9">
        <f>'Hedge activity'!I10296</f>
        <v/>
      </c>
      <c r="F10296" s="5">
        <f>DATEVALUE(E10296)</f>
        <v/>
      </c>
      <c r="G10296" s="18">
        <f>'Hedge activity'!E10296</f>
        <v/>
      </c>
      <c r="H10296" s="19">
        <f>'Hedge activity'!D10296</f>
        <v/>
      </c>
      <c r="I10296" s="20">
        <f>'Hedge activity'!H10296</f>
        <v/>
      </c>
      <c r="J10296">
        <f>'Hedge activity'!C10296</f>
        <v/>
      </c>
      <c r="K10296">
        <f>'Hedge activity'!G10296</f>
        <v/>
      </c>
    </row>
    <row r="10297">
      <c r="A10297">
        <f>'Hedge activity'!A10297</f>
        <v/>
      </c>
      <c r="B10297" s="21">
        <f>'Hedge activity'!B10297</f>
        <v/>
      </c>
      <c r="C10297" s="7">
        <f>'Hedge activity'!F10297</f>
        <v/>
      </c>
      <c r="D10297" s="5">
        <f>VLOOKUP(C10297,'Transaction Day mapping'!$D$2:$E$757,2,FALSE)</f>
        <v/>
      </c>
      <c r="E10297" s="9">
        <f>'Hedge activity'!I10297</f>
        <v/>
      </c>
      <c r="F10297" s="5">
        <f>DATEVALUE(E10297)</f>
        <v/>
      </c>
      <c r="G10297" s="18">
        <f>'Hedge activity'!E10297</f>
        <v/>
      </c>
      <c r="H10297" s="19">
        <f>'Hedge activity'!D10297</f>
        <v/>
      </c>
      <c r="I10297" s="20">
        <f>'Hedge activity'!H10297</f>
        <v/>
      </c>
      <c r="J10297">
        <f>'Hedge activity'!C10297</f>
        <v/>
      </c>
      <c r="K10297">
        <f>'Hedge activity'!G10297</f>
        <v/>
      </c>
    </row>
    <row r="10298">
      <c r="A10298">
        <f>'Hedge activity'!A10298</f>
        <v/>
      </c>
      <c r="B10298" s="21">
        <f>'Hedge activity'!B10298</f>
        <v/>
      </c>
      <c r="C10298" s="7">
        <f>'Hedge activity'!F10298</f>
        <v/>
      </c>
      <c r="D10298" s="5">
        <f>VLOOKUP(C10298,'Transaction Day mapping'!$D$2:$E$757,2,FALSE)</f>
        <v/>
      </c>
      <c r="E10298" s="9">
        <f>'Hedge activity'!I10298</f>
        <v/>
      </c>
      <c r="F10298" s="5">
        <f>DATEVALUE(E10298)</f>
        <v/>
      </c>
      <c r="G10298" s="18">
        <f>'Hedge activity'!E10298</f>
        <v/>
      </c>
      <c r="H10298" s="19">
        <f>'Hedge activity'!D10298</f>
        <v/>
      </c>
      <c r="I10298" s="20">
        <f>'Hedge activity'!H10298</f>
        <v/>
      </c>
      <c r="J10298">
        <f>'Hedge activity'!C10298</f>
        <v/>
      </c>
      <c r="K10298">
        <f>'Hedge activity'!G10298</f>
        <v/>
      </c>
    </row>
    <row r="10299">
      <c r="A10299">
        <f>'Hedge activity'!A10299</f>
        <v/>
      </c>
      <c r="B10299" s="21">
        <f>'Hedge activity'!B10299</f>
        <v/>
      </c>
      <c r="C10299" s="7">
        <f>'Hedge activity'!F10299</f>
        <v/>
      </c>
      <c r="D10299" s="5">
        <f>VLOOKUP(C10299,'Transaction Day mapping'!$D$2:$E$757,2,FALSE)</f>
        <v/>
      </c>
      <c r="E10299" s="9">
        <f>'Hedge activity'!I10299</f>
        <v/>
      </c>
      <c r="F10299" s="5">
        <f>DATEVALUE(E10299)</f>
        <v/>
      </c>
      <c r="G10299" s="18">
        <f>'Hedge activity'!E10299</f>
        <v/>
      </c>
      <c r="H10299" s="19">
        <f>'Hedge activity'!D10299</f>
        <v/>
      </c>
      <c r="I10299" s="20">
        <f>'Hedge activity'!H10299</f>
        <v/>
      </c>
      <c r="J10299">
        <f>'Hedge activity'!C10299</f>
        <v/>
      </c>
      <c r="K10299">
        <f>'Hedge activity'!G10299</f>
        <v/>
      </c>
    </row>
    <row r="10300">
      <c r="A10300">
        <f>'Hedge activity'!A10300</f>
        <v/>
      </c>
      <c r="B10300" s="21">
        <f>'Hedge activity'!B10300</f>
        <v/>
      </c>
      <c r="C10300" s="7">
        <f>'Hedge activity'!F10300</f>
        <v/>
      </c>
      <c r="D10300" s="5">
        <f>VLOOKUP(C10300,'Transaction Day mapping'!$D$2:$E$757,2,FALSE)</f>
        <v/>
      </c>
      <c r="E10300" s="9">
        <f>'Hedge activity'!I10300</f>
        <v/>
      </c>
      <c r="F10300" s="5">
        <f>DATEVALUE(E10300)</f>
        <v/>
      </c>
      <c r="G10300" s="18">
        <f>'Hedge activity'!E10300</f>
        <v/>
      </c>
      <c r="H10300" s="19">
        <f>'Hedge activity'!D10300</f>
        <v/>
      </c>
      <c r="I10300" s="20">
        <f>'Hedge activity'!H10300</f>
        <v/>
      </c>
      <c r="J10300">
        <f>'Hedge activity'!C10300</f>
        <v/>
      </c>
      <c r="K10300">
        <f>'Hedge activity'!G10300</f>
        <v/>
      </c>
    </row>
    <row r="10301">
      <c r="A10301">
        <f>'Hedge activity'!A10301</f>
        <v/>
      </c>
      <c r="B10301" s="21">
        <f>'Hedge activity'!B10301</f>
        <v/>
      </c>
      <c r="C10301" s="7">
        <f>'Hedge activity'!F10301</f>
        <v/>
      </c>
      <c r="D10301" s="5">
        <f>VLOOKUP(C10301,'Transaction Day mapping'!$D$2:$E$757,2,FALSE)</f>
        <v/>
      </c>
      <c r="E10301" s="9">
        <f>'Hedge activity'!I10301</f>
        <v/>
      </c>
      <c r="F10301" s="5">
        <f>DATEVALUE(E10301)</f>
        <v/>
      </c>
      <c r="G10301" s="18">
        <f>'Hedge activity'!E10301</f>
        <v/>
      </c>
      <c r="H10301" s="19">
        <f>'Hedge activity'!D10301</f>
        <v/>
      </c>
      <c r="I10301" s="20">
        <f>'Hedge activity'!H10301</f>
        <v/>
      </c>
      <c r="J10301">
        <f>'Hedge activity'!C10301</f>
        <v/>
      </c>
      <c r="K10301">
        <f>'Hedge activity'!G10301</f>
        <v/>
      </c>
    </row>
    <row r="10302">
      <c r="A10302">
        <f>'Hedge activity'!A10302</f>
        <v/>
      </c>
      <c r="B10302" s="21">
        <f>'Hedge activity'!B10302</f>
        <v/>
      </c>
      <c r="C10302" s="7">
        <f>'Hedge activity'!F10302</f>
        <v/>
      </c>
      <c r="D10302" s="5">
        <f>VLOOKUP(C10302,'Transaction Day mapping'!$D$2:$E$757,2,FALSE)</f>
        <v/>
      </c>
      <c r="E10302" s="9">
        <f>'Hedge activity'!I10302</f>
        <v/>
      </c>
      <c r="F10302" s="5">
        <f>DATEVALUE(E10302)</f>
        <v/>
      </c>
      <c r="G10302" s="18">
        <f>'Hedge activity'!E10302</f>
        <v/>
      </c>
      <c r="H10302" s="19">
        <f>'Hedge activity'!D10302</f>
        <v/>
      </c>
      <c r="I10302" s="20">
        <f>'Hedge activity'!H10302</f>
        <v/>
      </c>
      <c r="J10302">
        <f>'Hedge activity'!C10302</f>
        <v/>
      </c>
      <c r="K10302">
        <f>'Hedge activity'!G10302</f>
        <v/>
      </c>
    </row>
    <row r="10303">
      <c r="A10303">
        <f>'Hedge activity'!A10303</f>
        <v/>
      </c>
      <c r="B10303" s="21">
        <f>'Hedge activity'!B10303</f>
        <v/>
      </c>
      <c r="C10303" s="7">
        <f>'Hedge activity'!F10303</f>
        <v/>
      </c>
      <c r="D10303" s="5">
        <f>VLOOKUP(C10303,'Transaction Day mapping'!$D$2:$E$757,2,FALSE)</f>
        <v/>
      </c>
      <c r="E10303" s="9">
        <f>'Hedge activity'!I10303</f>
        <v/>
      </c>
      <c r="F10303" s="5">
        <f>DATEVALUE(E10303)</f>
        <v/>
      </c>
      <c r="G10303" s="18">
        <f>'Hedge activity'!E10303</f>
        <v/>
      </c>
      <c r="H10303" s="19">
        <f>'Hedge activity'!D10303</f>
        <v/>
      </c>
      <c r="I10303" s="20">
        <f>'Hedge activity'!H10303</f>
        <v/>
      </c>
      <c r="J10303">
        <f>'Hedge activity'!C10303</f>
        <v/>
      </c>
      <c r="K10303">
        <f>'Hedge activity'!G10303</f>
        <v/>
      </c>
    </row>
    <row r="10304">
      <c r="A10304">
        <f>'Hedge activity'!A10304</f>
        <v/>
      </c>
      <c r="B10304" s="21">
        <f>'Hedge activity'!B10304</f>
        <v/>
      </c>
      <c r="C10304" s="7">
        <f>'Hedge activity'!F10304</f>
        <v/>
      </c>
      <c r="D10304" s="5">
        <f>VLOOKUP(C10304,'Transaction Day mapping'!$D$2:$E$757,2,FALSE)</f>
        <v/>
      </c>
      <c r="E10304" s="9">
        <f>'Hedge activity'!I10304</f>
        <v/>
      </c>
      <c r="F10304" s="5">
        <f>DATEVALUE(E10304)</f>
        <v/>
      </c>
      <c r="G10304" s="18">
        <f>'Hedge activity'!E10304</f>
        <v/>
      </c>
      <c r="H10304" s="19">
        <f>'Hedge activity'!D10304</f>
        <v/>
      </c>
      <c r="I10304" s="20">
        <f>'Hedge activity'!H10304</f>
        <v/>
      </c>
      <c r="J10304">
        <f>'Hedge activity'!C10304</f>
        <v/>
      </c>
      <c r="K10304">
        <f>'Hedge activity'!G10304</f>
        <v/>
      </c>
    </row>
    <row r="10305">
      <c r="A10305">
        <f>'Hedge activity'!A10305</f>
        <v/>
      </c>
      <c r="B10305" s="21">
        <f>'Hedge activity'!B10305</f>
        <v/>
      </c>
      <c r="C10305" s="7">
        <f>'Hedge activity'!F10305</f>
        <v/>
      </c>
      <c r="D10305" s="5">
        <f>VLOOKUP(C10305,'Transaction Day mapping'!$D$2:$E$757,2,FALSE)</f>
        <v/>
      </c>
      <c r="E10305" s="9">
        <f>'Hedge activity'!I10305</f>
        <v/>
      </c>
      <c r="F10305" s="5">
        <f>DATEVALUE(E10305)</f>
        <v/>
      </c>
      <c r="G10305" s="18">
        <f>'Hedge activity'!E10305</f>
        <v/>
      </c>
      <c r="H10305" s="19">
        <f>'Hedge activity'!D10305</f>
        <v/>
      </c>
      <c r="I10305" s="20">
        <f>'Hedge activity'!H10305</f>
        <v/>
      </c>
      <c r="J10305">
        <f>'Hedge activity'!C10305</f>
        <v/>
      </c>
      <c r="K10305">
        <f>'Hedge activity'!G10305</f>
        <v/>
      </c>
    </row>
    <row r="10306">
      <c r="A10306">
        <f>'Hedge activity'!A10306</f>
        <v/>
      </c>
      <c r="B10306" s="21">
        <f>'Hedge activity'!B10306</f>
        <v/>
      </c>
      <c r="C10306" s="7">
        <f>'Hedge activity'!F10306</f>
        <v/>
      </c>
      <c r="D10306" s="5">
        <f>VLOOKUP(C10306,'Transaction Day mapping'!$D$2:$E$757,2,FALSE)</f>
        <v/>
      </c>
      <c r="E10306" s="9">
        <f>'Hedge activity'!I10306</f>
        <v/>
      </c>
      <c r="F10306" s="5">
        <f>DATEVALUE(E10306)</f>
        <v/>
      </c>
      <c r="G10306" s="18">
        <f>'Hedge activity'!E10306</f>
        <v/>
      </c>
      <c r="H10306" s="19">
        <f>'Hedge activity'!D10306</f>
        <v/>
      </c>
      <c r="I10306" s="20">
        <f>'Hedge activity'!H10306</f>
        <v/>
      </c>
      <c r="J10306">
        <f>'Hedge activity'!C10306</f>
        <v/>
      </c>
      <c r="K10306">
        <f>'Hedge activity'!G10306</f>
        <v/>
      </c>
    </row>
    <row r="10307">
      <c r="A10307">
        <f>'Hedge activity'!A10307</f>
        <v/>
      </c>
      <c r="B10307" s="21">
        <f>'Hedge activity'!B10307</f>
        <v/>
      </c>
      <c r="C10307" s="7">
        <f>'Hedge activity'!F10307</f>
        <v/>
      </c>
      <c r="D10307" s="5">
        <f>VLOOKUP(C10307,'Transaction Day mapping'!$D$2:$E$757,2,FALSE)</f>
        <v/>
      </c>
      <c r="E10307" s="9">
        <f>'Hedge activity'!I10307</f>
        <v/>
      </c>
      <c r="F10307" s="5">
        <f>DATEVALUE(E10307)</f>
        <v/>
      </c>
      <c r="G10307" s="18">
        <f>'Hedge activity'!E10307</f>
        <v/>
      </c>
      <c r="H10307" s="19">
        <f>'Hedge activity'!D10307</f>
        <v/>
      </c>
      <c r="I10307" s="20">
        <f>'Hedge activity'!H10307</f>
        <v/>
      </c>
      <c r="J10307">
        <f>'Hedge activity'!C10307</f>
        <v/>
      </c>
      <c r="K10307">
        <f>'Hedge activity'!G10307</f>
        <v/>
      </c>
    </row>
    <row r="10308">
      <c r="A10308">
        <f>'Hedge activity'!A10308</f>
        <v/>
      </c>
      <c r="B10308" s="21">
        <f>'Hedge activity'!B10308</f>
        <v/>
      </c>
      <c r="C10308" s="7">
        <f>'Hedge activity'!F10308</f>
        <v/>
      </c>
      <c r="D10308" s="5">
        <f>VLOOKUP(C10308,'Transaction Day mapping'!$D$2:$E$757,2,FALSE)</f>
        <v/>
      </c>
      <c r="E10308" s="9">
        <f>'Hedge activity'!I10308</f>
        <v/>
      </c>
      <c r="F10308" s="5">
        <f>DATEVALUE(E10308)</f>
        <v/>
      </c>
      <c r="G10308" s="18">
        <f>'Hedge activity'!E10308</f>
        <v/>
      </c>
      <c r="H10308" s="19">
        <f>'Hedge activity'!D10308</f>
        <v/>
      </c>
      <c r="I10308" s="20">
        <f>'Hedge activity'!H10308</f>
        <v/>
      </c>
      <c r="J10308">
        <f>'Hedge activity'!C10308</f>
        <v/>
      </c>
      <c r="K10308">
        <f>'Hedge activity'!G10308</f>
        <v/>
      </c>
    </row>
    <row r="10309">
      <c r="A10309">
        <f>'Hedge activity'!A10309</f>
        <v/>
      </c>
      <c r="B10309" s="21">
        <f>'Hedge activity'!B10309</f>
        <v/>
      </c>
      <c r="C10309" s="7">
        <f>'Hedge activity'!F10309</f>
        <v/>
      </c>
      <c r="D10309" s="5">
        <f>VLOOKUP(C10309,'Transaction Day mapping'!$D$2:$E$757,2,FALSE)</f>
        <v/>
      </c>
      <c r="E10309" s="9">
        <f>'Hedge activity'!I10309</f>
        <v/>
      </c>
      <c r="F10309" s="5">
        <f>DATEVALUE(E10309)</f>
        <v/>
      </c>
      <c r="G10309" s="18">
        <f>'Hedge activity'!E10309</f>
        <v/>
      </c>
      <c r="H10309" s="19">
        <f>'Hedge activity'!D10309</f>
        <v/>
      </c>
      <c r="I10309" s="20">
        <f>'Hedge activity'!H10309</f>
        <v/>
      </c>
      <c r="J10309">
        <f>'Hedge activity'!C10309</f>
        <v/>
      </c>
      <c r="K10309">
        <f>'Hedge activity'!G10309</f>
        <v/>
      </c>
    </row>
    <row r="10310">
      <c r="A10310">
        <f>'Hedge activity'!A10310</f>
        <v/>
      </c>
      <c r="B10310" s="21">
        <f>'Hedge activity'!B10310</f>
        <v/>
      </c>
      <c r="C10310" s="7">
        <f>'Hedge activity'!F10310</f>
        <v/>
      </c>
      <c r="D10310" s="5">
        <f>VLOOKUP(C10310,'Transaction Day mapping'!$D$2:$E$757,2,FALSE)</f>
        <v/>
      </c>
      <c r="E10310" s="9">
        <f>'Hedge activity'!I10310</f>
        <v/>
      </c>
      <c r="F10310" s="5">
        <f>DATEVALUE(E10310)</f>
        <v/>
      </c>
      <c r="G10310" s="18">
        <f>'Hedge activity'!E10310</f>
        <v/>
      </c>
      <c r="H10310" s="19">
        <f>'Hedge activity'!D10310</f>
        <v/>
      </c>
      <c r="I10310" s="20">
        <f>'Hedge activity'!H10310</f>
        <v/>
      </c>
      <c r="J10310">
        <f>'Hedge activity'!C10310</f>
        <v/>
      </c>
      <c r="K10310">
        <f>'Hedge activity'!G10310</f>
        <v/>
      </c>
    </row>
    <row r="10311">
      <c r="A10311">
        <f>'Hedge activity'!A10311</f>
        <v/>
      </c>
      <c r="B10311" s="21">
        <f>'Hedge activity'!B10311</f>
        <v/>
      </c>
      <c r="C10311" s="7">
        <f>'Hedge activity'!F10311</f>
        <v/>
      </c>
      <c r="D10311" s="5">
        <f>VLOOKUP(C10311,'Transaction Day mapping'!$D$2:$E$757,2,FALSE)</f>
        <v/>
      </c>
      <c r="E10311" s="9">
        <f>'Hedge activity'!I10311</f>
        <v/>
      </c>
      <c r="F10311" s="5">
        <f>DATEVALUE(E10311)</f>
        <v/>
      </c>
      <c r="G10311" s="18">
        <f>'Hedge activity'!E10311</f>
        <v/>
      </c>
      <c r="H10311" s="19">
        <f>'Hedge activity'!D10311</f>
        <v/>
      </c>
      <c r="I10311" s="20">
        <f>'Hedge activity'!H10311</f>
        <v/>
      </c>
      <c r="J10311">
        <f>'Hedge activity'!C10311</f>
        <v/>
      </c>
      <c r="K10311">
        <f>'Hedge activity'!G10311</f>
        <v/>
      </c>
    </row>
    <row r="10312">
      <c r="A10312">
        <f>'Hedge activity'!A10312</f>
        <v/>
      </c>
      <c r="B10312" s="21">
        <f>'Hedge activity'!B10312</f>
        <v/>
      </c>
      <c r="C10312" s="7">
        <f>'Hedge activity'!F10312</f>
        <v/>
      </c>
      <c r="D10312" s="5">
        <f>VLOOKUP(C10312,'Transaction Day mapping'!$D$2:$E$757,2,FALSE)</f>
        <v/>
      </c>
      <c r="E10312" s="9">
        <f>'Hedge activity'!I10312</f>
        <v/>
      </c>
      <c r="F10312" s="5">
        <f>DATEVALUE(E10312)</f>
        <v/>
      </c>
      <c r="G10312" s="18">
        <f>'Hedge activity'!E10312</f>
        <v/>
      </c>
      <c r="H10312" s="19">
        <f>'Hedge activity'!D10312</f>
        <v/>
      </c>
      <c r="I10312" s="20">
        <f>'Hedge activity'!H10312</f>
        <v/>
      </c>
      <c r="J10312">
        <f>'Hedge activity'!C10312</f>
        <v/>
      </c>
      <c r="K10312">
        <f>'Hedge activity'!G10312</f>
        <v/>
      </c>
    </row>
    <row r="10313">
      <c r="A10313">
        <f>'Hedge activity'!A10313</f>
        <v/>
      </c>
      <c r="B10313" s="21">
        <f>'Hedge activity'!B10313</f>
        <v/>
      </c>
      <c r="C10313" s="7">
        <f>'Hedge activity'!F10313</f>
        <v/>
      </c>
      <c r="D10313" s="5">
        <f>VLOOKUP(C10313,'Transaction Day mapping'!$D$2:$E$757,2,FALSE)</f>
        <v/>
      </c>
      <c r="E10313" s="9">
        <f>'Hedge activity'!I10313</f>
        <v/>
      </c>
      <c r="F10313" s="5">
        <f>DATEVALUE(E10313)</f>
        <v/>
      </c>
      <c r="G10313" s="18">
        <f>'Hedge activity'!E10313</f>
        <v/>
      </c>
      <c r="H10313" s="19">
        <f>'Hedge activity'!D10313</f>
        <v/>
      </c>
      <c r="I10313" s="20">
        <f>'Hedge activity'!H10313</f>
        <v/>
      </c>
      <c r="J10313">
        <f>'Hedge activity'!C10313</f>
        <v/>
      </c>
      <c r="K10313">
        <f>'Hedge activity'!G10313</f>
        <v/>
      </c>
    </row>
    <row r="10314">
      <c r="A10314">
        <f>'Hedge activity'!A10314</f>
        <v/>
      </c>
      <c r="B10314" s="21">
        <f>'Hedge activity'!B10314</f>
        <v/>
      </c>
      <c r="C10314" s="7">
        <f>'Hedge activity'!F10314</f>
        <v/>
      </c>
      <c r="D10314" s="5">
        <f>VLOOKUP(C10314,'Transaction Day mapping'!$D$2:$E$757,2,FALSE)</f>
        <v/>
      </c>
      <c r="E10314" s="9">
        <f>'Hedge activity'!I10314</f>
        <v/>
      </c>
      <c r="F10314" s="5">
        <f>DATEVALUE(E10314)</f>
        <v/>
      </c>
      <c r="G10314" s="18">
        <f>'Hedge activity'!E10314</f>
        <v/>
      </c>
      <c r="H10314" s="19">
        <f>'Hedge activity'!D10314</f>
        <v/>
      </c>
      <c r="I10314" s="20">
        <f>'Hedge activity'!H10314</f>
        <v/>
      </c>
      <c r="J10314">
        <f>'Hedge activity'!C10314</f>
        <v/>
      </c>
      <c r="K10314">
        <f>'Hedge activity'!G10314</f>
        <v/>
      </c>
    </row>
    <row r="10315">
      <c r="A10315">
        <f>'Hedge activity'!A10315</f>
        <v/>
      </c>
      <c r="B10315" s="21">
        <f>'Hedge activity'!B10315</f>
        <v/>
      </c>
      <c r="C10315" s="7">
        <f>'Hedge activity'!F10315</f>
        <v/>
      </c>
      <c r="D10315" s="5">
        <f>VLOOKUP(C10315,'Transaction Day mapping'!$D$2:$E$757,2,FALSE)</f>
        <v/>
      </c>
      <c r="E10315" s="9">
        <f>'Hedge activity'!I10315</f>
        <v/>
      </c>
      <c r="F10315" s="5">
        <f>DATEVALUE(E10315)</f>
        <v/>
      </c>
      <c r="G10315" s="18">
        <f>'Hedge activity'!E10315</f>
        <v/>
      </c>
      <c r="H10315" s="19">
        <f>'Hedge activity'!D10315</f>
        <v/>
      </c>
      <c r="I10315" s="20">
        <f>'Hedge activity'!H10315</f>
        <v/>
      </c>
      <c r="J10315">
        <f>'Hedge activity'!C10315</f>
        <v/>
      </c>
      <c r="K10315">
        <f>'Hedge activity'!G10315</f>
        <v/>
      </c>
    </row>
    <row r="10316">
      <c r="A10316">
        <f>'Hedge activity'!A10316</f>
        <v/>
      </c>
      <c r="B10316" s="21">
        <f>'Hedge activity'!B10316</f>
        <v/>
      </c>
      <c r="C10316" s="7">
        <f>'Hedge activity'!F10316</f>
        <v/>
      </c>
      <c r="D10316" s="5">
        <f>VLOOKUP(C10316,'Transaction Day mapping'!$D$2:$E$757,2,FALSE)</f>
        <v/>
      </c>
      <c r="E10316" s="9">
        <f>'Hedge activity'!I10316</f>
        <v/>
      </c>
      <c r="F10316" s="5">
        <f>DATEVALUE(E10316)</f>
        <v/>
      </c>
      <c r="G10316" s="18">
        <f>'Hedge activity'!E10316</f>
        <v/>
      </c>
      <c r="H10316" s="19">
        <f>'Hedge activity'!D10316</f>
        <v/>
      </c>
      <c r="I10316" s="20">
        <f>'Hedge activity'!H10316</f>
        <v/>
      </c>
      <c r="J10316">
        <f>'Hedge activity'!C10316</f>
        <v/>
      </c>
      <c r="K10316">
        <f>'Hedge activity'!G10316</f>
        <v/>
      </c>
    </row>
    <row r="10317">
      <c r="A10317">
        <f>'Hedge activity'!A10317</f>
        <v/>
      </c>
      <c r="B10317" s="21">
        <f>'Hedge activity'!B10317</f>
        <v/>
      </c>
      <c r="C10317" s="7">
        <f>'Hedge activity'!F10317</f>
        <v/>
      </c>
      <c r="D10317" s="5">
        <f>VLOOKUP(C10317,'Transaction Day mapping'!$D$2:$E$757,2,FALSE)</f>
        <v/>
      </c>
      <c r="E10317" s="9">
        <f>'Hedge activity'!I10317</f>
        <v/>
      </c>
      <c r="F10317" s="5">
        <f>DATEVALUE(E10317)</f>
        <v/>
      </c>
      <c r="G10317" s="18">
        <f>'Hedge activity'!E10317</f>
        <v/>
      </c>
      <c r="H10317" s="19">
        <f>'Hedge activity'!D10317</f>
        <v/>
      </c>
      <c r="I10317" s="20">
        <f>'Hedge activity'!H10317</f>
        <v/>
      </c>
      <c r="J10317">
        <f>'Hedge activity'!C10317</f>
        <v/>
      </c>
      <c r="K10317">
        <f>'Hedge activity'!G10317</f>
        <v/>
      </c>
    </row>
    <row r="10318">
      <c r="A10318">
        <f>'Hedge activity'!A10318</f>
        <v/>
      </c>
      <c r="B10318" s="21">
        <f>'Hedge activity'!B10318</f>
        <v/>
      </c>
      <c r="C10318" s="7">
        <f>'Hedge activity'!F10318</f>
        <v/>
      </c>
      <c r="D10318" s="5">
        <f>VLOOKUP(C10318,'Transaction Day mapping'!$D$2:$E$757,2,FALSE)</f>
        <v/>
      </c>
      <c r="E10318" s="9">
        <f>'Hedge activity'!I10318</f>
        <v/>
      </c>
      <c r="F10318" s="5">
        <f>DATEVALUE(E10318)</f>
        <v/>
      </c>
      <c r="G10318" s="18">
        <f>'Hedge activity'!E10318</f>
        <v/>
      </c>
      <c r="H10318" s="19">
        <f>'Hedge activity'!D10318</f>
        <v/>
      </c>
      <c r="I10318" s="20">
        <f>'Hedge activity'!H10318</f>
        <v/>
      </c>
      <c r="J10318">
        <f>'Hedge activity'!C10318</f>
        <v/>
      </c>
      <c r="K10318">
        <f>'Hedge activity'!G10318</f>
        <v/>
      </c>
    </row>
    <row r="10319">
      <c r="A10319">
        <f>'Hedge activity'!A10319</f>
        <v/>
      </c>
      <c r="B10319" s="21">
        <f>'Hedge activity'!B10319</f>
        <v/>
      </c>
      <c r="C10319" s="7">
        <f>'Hedge activity'!F10319</f>
        <v/>
      </c>
      <c r="D10319" s="5">
        <f>VLOOKUP(C10319,'Transaction Day mapping'!$D$2:$E$757,2,FALSE)</f>
        <v/>
      </c>
      <c r="E10319" s="9">
        <f>'Hedge activity'!I10319</f>
        <v/>
      </c>
      <c r="F10319" s="5">
        <f>DATEVALUE(E10319)</f>
        <v/>
      </c>
      <c r="G10319" s="18">
        <f>'Hedge activity'!E10319</f>
        <v/>
      </c>
      <c r="H10319" s="19">
        <f>'Hedge activity'!D10319</f>
        <v/>
      </c>
      <c r="I10319" s="20">
        <f>'Hedge activity'!H10319</f>
        <v/>
      </c>
      <c r="J10319">
        <f>'Hedge activity'!C10319</f>
        <v/>
      </c>
      <c r="K10319">
        <f>'Hedge activity'!G10319</f>
        <v/>
      </c>
    </row>
    <row r="10320">
      <c r="A10320">
        <f>'Hedge activity'!A10320</f>
        <v/>
      </c>
      <c r="B10320" s="21">
        <f>'Hedge activity'!B10320</f>
        <v/>
      </c>
      <c r="C10320" s="7">
        <f>'Hedge activity'!F10320</f>
        <v/>
      </c>
      <c r="D10320" s="5">
        <f>VLOOKUP(C10320,'Transaction Day mapping'!$D$2:$E$757,2,FALSE)</f>
        <v/>
      </c>
      <c r="E10320" s="9">
        <f>'Hedge activity'!I10320</f>
        <v/>
      </c>
      <c r="F10320" s="5">
        <f>DATEVALUE(E10320)</f>
        <v/>
      </c>
      <c r="G10320" s="18">
        <f>'Hedge activity'!E10320</f>
        <v/>
      </c>
      <c r="H10320" s="19">
        <f>'Hedge activity'!D10320</f>
        <v/>
      </c>
      <c r="I10320" s="20">
        <f>'Hedge activity'!H10320</f>
        <v/>
      </c>
      <c r="J10320">
        <f>'Hedge activity'!C10320</f>
        <v/>
      </c>
      <c r="K10320">
        <f>'Hedge activity'!G10320</f>
        <v/>
      </c>
    </row>
    <row r="10321">
      <c r="A10321">
        <f>'Hedge activity'!A10321</f>
        <v/>
      </c>
      <c r="B10321" s="21">
        <f>'Hedge activity'!B10321</f>
        <v/>
      </c>
      <c r="C10321" s="7">
        <f>'Hedge activity'!F10321</f>
        <v/>
      </c>
      <c r="D10321" s="5">
        <f>VLOOKUP(C10321,'Transaction Day mapping'!$D$2:$E$757,2,FALSE)</f>
        <v/>
      </c>
      <c r="E10321" s="9">
        <f>'Hedge activity'!I10321</f>
        <v/>
      </c>
      <c r="F10321" s="5">
        <f>DATEVALUE(E10321)</f>
        <v/>
      </c>
      <c r="G10321" s="18">
        <f>'Hedge activity'!E10321</f>
        <v/>
      </c>
      <c r="H10321" s="19">
        <f>'Hedge activity'!D10321</f>
        <v/>
      </c>
      <c r="I10321" s="20">
        <f>'Hedge activity'!H10321</f>
        <v/>
      </c>
      <c r="J10321">
        <f>'Hedge activity'!C10321</f>
        <v/>
      </c>
      <c r="K10321">
        <f>'Hedge activity'!G10321</f>
        <v/>
      </c>
    </row>
    <row r="10322">
      <c r="A10322">
        <f>'Hedge activity'!A10322</f>
        <v/>
      </c>
      <c r="B10322" s="21">
        <f>'Hedge activity'!B10322</f>
        <v/>
      </c>
      <c r="C10322" s="7">
        <f>'Hedge activity'!F10322</f>
        <v/>
      </c>
      <c r="D10322" s="5">
        <f>VLOOKUP(C10322,'Transaction Day mapping'!$D$2:$E$757,2,FALSE)</f>
        <v/>
      </c>
      <c r="E10322" s="9">
        <f>'Hedge activity'!I10322</f>
        <v/>
      </c>
      <c r="F10322" s="5">
        <f>DATEVALUE(E10322)</f>
        <v/>
      </c>
      <c r="G10322" s="18">
        <f>'Hedge activity'!E10322</f>
        <v/>
      </c>
      <c r="H10322" s="19">
        <f>'Hedge activity'!D10322</f>
        <v/>
      </c>
      <c r="I10322" s="20">
        <f>'Hedge activity'!H10322</f>
        <v/>
      </c>
      <c r="J10322">
        <f>'Hedge activity'!C10322</f>
        <v/>
      </c>
      <c r="K10322">
        <f>'Hedge activity'!G10322</f>
        <v/>
      </c>
    </row>
    <row r="10323">
      <c r="A10323">
        <f>'Hedge activity'!A10323</f>
        <v/>
      </c>
      <c r="B10323" s="21">
        <f>'Hedge activity'!B10323</f>
        <v/>
      </c>
      <c r="C10323" s="7">
        <f>'Hedge activity'!F10323</f>
        <v/>
      </c>
      <c r="D10323" s="5">
        <f>VLOOKUP(C10323,'Transaction Day mapping'!$D$2:$E$757,2,FALSE)</f>
        <v/>
      </c>
      <c r="E10323" s="9">
        <f>'Hedge activity'!I10323</f>
        <v/>
      </c>
      <c r="F10323" s="5">
        <f>DATEVALUE(E10323)</f>
        <v/>
      </c>
      <c r="G10323" s="18">
        <f>'Hedge activity'!E10323</f>
        <v/>
      </c>
      <c r="H10323" s="19">
        <f>'Hedge activity'!D10323</f>
        <v/>
      </c>
      <c r="I10323" s="20">
        <f>'Hedge activity'!H10323</f>
        <v/>
      </c>
      <c r="J10323">
        <f>'Hedge activity'!C10323</f>
        <v/>
      </c>
      <c r="K10323">
        <f>'Hedge activity'!G10323</f>
        <v/>
      </c>
    </row>
    <row r="10324">
      <c r="A10324">
        <f>'Hedge activity'!A10324</f>
        <v/>
      </c>
      <c r="B10324" s="21">
        <f>'Hedge activity'!B10324</f>
        <v/>
      </c>
      <c r="C10324" s="7">
        <f>'Hedge activity'!F10324</f>
        <v/>
      </c>
      <c r="D10324" s="5">
        <f>VLOOKUP(C10324,'Transaction Day mapping'!$D$2:$E$757,2,FALSE)</f>
        <v/>
      </c>
      <c r="E10324" s="9">
        <f>'Hedge activity'!I10324</f>
        <v/>
      </c>
      <c r="F10324" s="5">
        <f>DATEVALUE(E10324)</f>
        <v/>
      </c>
      <c r="G10324" s="18">
        <f>'Hedge activity'!E10324</f>
        <v/>
      </c>
      <c r="H10324" s="19">
        <f>'Hedge activity'!D10324</f>
        <v/>
      </c>
      <c r="I10324" s="20">
        <f>'Hedge activity'!H10324</f>
        <v/>
      </c>
      <c r="J10324">
        <f>'Hedge activity'!C10324</f>
        <v/>
      </c>
      <c r="K10324">
        <f>'Hedge activity'!G10324</f>
        <v/>
      </c>
    </row>
    <row r="10325">
      <c r="A10325">
        <f>'Hedge activity'!A10325</f>
        <v/>
      </c>
      <c r="B10325" s="21">
        <f>'Hedge activity'!B10325</f>
        <v/>
      </c>
      <c r="C10325" s="7">
        <f>'Hedge activity'!F10325</f>
        <v/>
      </c>
      <c r="D10325" s="5">
        <f>VLOOKUP(C10325,'Transaction Day mapping'!$D$2:$E$757,2,FALSE)</f>
        <v/>
      </c>
      <c r="E10325" s="9">
        <f>'Hedge activity'!I10325</f>
        <v/>
      </c>
      <c r="F10325" s="5">
        <f>DATEVALUE(E10325)</f>
        <v/>
      </c>
      <c r="G10325" s="18">
        <f>'Hedge activity'!E10325</f>
        <v/>
      </c>
      <c r="H10325" s="23">
        <f>'Hedge activity'!D10325</f>
        <v/>
      </c>
      <c r="I10325" s="20">
        <f>'Hedge activity'!H10325</f>
        <v/>
      </c>
      <c r="J10325" s="23">
        <f>'Hedge activity'!C10325</f>
        <v/>
      </c>
      <c r="K10325" s="23">
        <f>'Hedge activity'!G10325</f>
        <v/>
      </c>
      <c r="L10325">
        <f>IF(G10325="O",IF(H10325&lt;J10325,"Lower","Upper"),"P")</f>
        <v/>
      </c>
    </row>
    <row r="10326">
      <c r="A10326">
        <f>'Hedge activity'!A10326</f>
        <v/>
      </c>
      <c r="B10326" s="21">
        <f>'Hedge activity'!B10326</f>
        <v/>
      </c>
      <c r="C10326" s="7">
        <f>'Hedge activity'!F10326</f>
        <v/>
      </c>
      <c r="D10326" s="5">
        <f>VLOOKUP(C10326,'Transaction Day mapping'!$D$2:$E$757,2,FALSE)</f>
        <v/>
      </c>
      <c r="E10326" s="9">
        <f>'Hedge activity'!I10326</f>
        <v/>
      </c>
      <c r="F10326" s="5">
        <f>DATEVALUE(E10326)</f>
        <v/>
      </c>
      <c r="G10326" s="18">
        <f>'Hedge activity'!E10326</f>
        <v/>
      </c>
      <c r="H10326" s="19">
        <f>'Hedge activity'!D10326</f>
        <v/>
      </c>
      <c r="I10326" s="20">
        <f>'Hedge activity'!H10326</f>
        <v/>
      </c>
      <c r="J10326">
        <f>'Hedge activity'!C10326</f>
        <v/>
      </c>
      <c r="K10326">
        <f>'Hedge activity'!G10326</f>
        <v/>
      </c>
    </row>
    <row r="10327">
      <c r="A10327">
        <f>'Hedge activity'!A10327</f>
        <v/>
      </c>
      <c r="B10327" s="21">
        <f>'Hedge activity'!B10327</f>
        <v/>
      </c>
      <c r="C10327" s="7">
        <f>'Hedge activity'!F10327</f>
        <v/>
      </c>
      <c r="D10327" s="5">
        <f>VLOOKUP(C10327,'Transaction Day mapping'!$D$2:$E$757,2,FALSE)</f>
        <v/>
      </c>
      <c r="E10327" s="9">
        <f>'Hedge activity'!I10327</f>
        <v/>
      </c>
      <c r="F10327" s="5">
        <f>DATEVALUE(E10327)</f>
        <v/>
      </c>
      <c r="G10327" s="18">
        <f>'Hedge activity'!E10327</f>
        <v/>
      </c>
      <c r="H10327" s="23">
        <f>'Hedge activity'!D10327</f>
        <v/>
      </c>
      <c r="I10327" s="20">
        <f>'Hedge activity'!H10327</f>
        <v/>
      </c>
      <c r="J10327" s="23">
        <f>'Hedge activity'!C10327</f>
        <v/>
      </c>
      <c r="K10327" s="23">
        <f>'Hedge activity'!G10327</f>
        <v/>
      </c>
      <c r="L10327">
        <f>IF(G10327="O",IF(H10327&lt;J10327,"Lower","Upper"),"P")</f>
        <v/>
      </c>
    </row>
    <row r="10328">
      <c r="A10328">
        <f>'Hedge activity'!A10328</f>
        <v/>
      </c>
      <c r="B10328" s="21">
        <f>'Hedge activity'!B10328</f>
        <v/>
      </c>
      <c r="C10328" s="7">
        <f>'Hedge activity'!F10328</f>
        <v/>
      </c>
      <c r="D10328" s="5">
        <f>VLOOKUP(C10328,'Transaction Day mapping'!$D$2:$E$757,2,FALSE)</f>
        <v/>
      </c>
      <c r="E10328" s="9">
        <f>'Hedge activity'!I10328</f>
        <v/>
      </c>
      <c r="F10328" s="5">
        <f>DATEVALUE(E10328)</f>
        <v/>
      </c>
      <c r="G10328" s="18">
        <f>'Hedge activity'!E10328</f>
        <v/>
      </c>
      <c r="H10328" s="19">
        <f>'Hedge activity'!D10328</f>
        <v/>
      </c>
      <c r="I10328" s="20">
        <f>'Hedge activity'!H10328</f>
        <v/>
      </c>
      <c r="J10328">
        <f>'Hedge activity'!C10328</f>
        <v/>
      </c>
      <c r="K10328">
        <f>'Hedge activity'!G10328</f>
        <v/>
      </c>
    </row>
    <row r="10329">
      <c r="A10329">
        <f>'Hedge activity'!A10329</f>
        <v/>
      </c>
      <c r="B10329" s="21">
        <f>'Hedge activity'!B10329</f>
        <v/>
      </c>
      <c r="C10329" s="7">
        <f>'Hedge activity'!F10329</f>
        <v/>
      </c>
      <c r="D10329" s="5">
        <f>VLOOKUP(C10329,'Transaction Day mapping'!$D$2:$E$757,2,FALSE)</f>
        <v/>
      </c>
      <c r="E10329" s="9">
        <f>'Hedge activity'!I10329</f>
        <v/>
      </c>
      <c r="F10329" s="5">
        <f>DATEVALUE(E10329)</f>
        <v/>
      </c>
      <c r="G10329" s="18">
        <f>'Hedge activity'!E10329</f>
        <v/>
      </c>
      <c r="H10329" s="23">
        <f>'Hedge activity'!D10329</f>
        <v/>
      </c>
      <c r="I10329" s="20">
        <f>'Hedge activity'!H10329</f>
        <v/>
      </c>
      <c r="J10329" s="23">
        <f>'Hedge activity'!C10329</f>
        <v/>
      </c>
      <c r="K10329" s="23">
        <f>'Hedge activity'!G10329</f>
        <v/>
      </c>
      <c r="L10329">
        <f>IF(G10329="O",IF(H10329&lt;J10329,"Lower","Upper"),"P")</f>
        <v/>
      </c>
    </row>
    <row r="10330">
      <c r="A10330">
        <f>'Hedge activity'!A10330</f>
        <v/>
      </c>
      <c r="B10330" s="21">
        <f>'Hedge activity'!B10330</f>
        <v/>
      </c>
      <c r="C10330" s="7">
        <f>'Hedge activity'!F10330</f>
        <v/>
      </c>
      <c r="D10330" s="5">
        <f>VLOOKUP(C10330,'Transaction Day mapping'!$D$2:$E$757,2,FALSE)</f>
        <v/>
      </c>
      <c r="E10330" s="9">
        <f>'Hedge activity'!I10330</f>
        <v/>
      </c>
      <c r="F10330" s="5">
        <f>DATEVALUE(E10330)</f>
        <v/>
      </c>
      <c r="G10330" s="18">
        <f>'Hedge activity'!E10330</f>
        <v/>
      </c>
      <c r="H10330" s="19">
        <f>'Hedge activity'!D10330</f>
        <v/>
      </c>
      <c r="I10330" s="20">
        <f>'Hedge activity'!H10330</f>
        <v/>
      </c>
      <c r="J10330">
        <f>'Hedge activity'!C10330</f>
        <v/>
      </c>
      <c r="K10330">
        <f>'Hedge activity'!G10330</f>
        <v/>
      </c>
    </row>
    <row r="10331">
      <c r="A10331">
        <f>'Hedge activity'!A10331</f>
        <v/>
      </c>
      <c r="B10331" s="21">
        <f>'Hedge activity'!B10331</f>
        <v/>
      </c>
      <c r="C10331" s="7">
        <f>'Hedge activity'!F10331</f>
        <v/>
      </c>
      <c r="D10331" s="5">
        <f>VLOOKUP(C10331,'Transaction Day mapping'!$D$2:$E$757,2,FALSE)</f>
        <v/>
      </c>
      <c r="E10331" s="9">
        <f>'Hedge activity'!I10331</f>
        <v/>
      </c>
      <c r="F10331" s="5">
        <f>DATEVALUE(E10331)</f>
        <v/>
      </c>
      <c r="G10331" s="18">
        <f>'Hedge activity'!E10331</f>
        <v/>
      </c>
      <c r="H10331" s="23">
        <f>'Hedge activity'!D10331</f>
        <v/>
      </c>
      <c r="I10331" s="20">
        <f>'Hedge activity'!H10331</f>
        <v/>
      </c>
      <c r="J10331" s="23">
        <f>'Hedge activity'!C10331</f>
        <v/>
      </c>
      <c r="K10331" s="23">
        <f>'Hedge activity'!G10331</f>
        <v/>
      </c>
      <c r="L10331">
        <f>IF(G10331="O",IF(H10331&lt;J10331,"Lower","Upper"),"P")</f>
        <v/>
      </c>
    </row>
    <row r="10332">
      <c r="A10332">
        <f>'Hedge activity'!A10332</f>
        <v/>
      </c>
      <c r="B10332" s="21">
        <f>'Hedge activity'!B10332</f>
        <v/>
      </c>
      <c r="C10332" s="7">
        <f>'Hedge activity'!F10332</f>
        <v/>
      </c>
      <c r="D10332" s="5">
        <f>VLOOKUP(C10332,'Transaction Day mapping'!$D$2:$E$757,2,FALSE)</f>
        <v/>
      </c>
      <c r="E10332" s="9">
        <f>'Hedge activity'!I10332</f>
        <v/>
      </c>
      <c r="F10332" s="5">
        <f>DATEVALUE(E10332)</f>
        <v/>
      </c>
      <c r="G10332" s="18">
        <f>'Hedge activity'!E10332</f>
        <v/>
      </c>
      <c r="H10332" s="19">
        <f>'Hedge activity'!D10332</f>
        <v/>
      </c>
      <c r="I10332" s="20">
        <f>'Hedge activity'!H10332</f>
        <v/>
      </c>
      <c r="J10332">
        <f>'Hedge activity'!C10332</f>
        <v/>
      </c>
      <c r="K10332">
        <f>'Hedge activity'!G10332</f>
        <v/>
      </c>
    </row>
    <row r="10333">
      <c r="A10333">
        <f>'Hedge activity'!A10333</f>
        <v/>
      </c>
      <c r="B10333" s="21">
        <f>'Hedge activity'!B10333</f>
        <v/>
      </c>
      <c r="C10333" s="7">
        <f>'Hedge activity'!F10333</f>
        <v/>
      </c>
      <c r="D10333" s="5">
        <f>VLOOKUP(C10333,'Transaction Day mapping'!$D$2:$E$757,2,FALSE)</f>
        <v/>
      </c>
      <c r="E10333" s="9">
        <f>'Hedge activity'!I10333</f>
        <v/>
      </c>
      <c r="F10333" s="5">
        <f>DATEVALUE(E10333)</f>
        <v/>
      </c>
      <c r="G10333" s="18">
        <f>'Hedge activity'!E10333</f>
        <v/>
      </c>
      <c r="H10333" s="23">
        <f>'Hedge activity'!D10333</f>
        <v/>
      </c>
      <c r="I10333" s="20">
        <f>'Hedge activity'!H10333</f>
        <v/>
      </c>
      <c r="J10333" s="23">
        <f>'Hedge activity'!C10333</f>
        <v/>
      </c>
      <c r="K10333" s="23">
        <f>'Hedge activity'!G10333</f>
        <v/>
      </c>
      <c r="L10333">
        <f>IF(G10333="O",IF(H10333&lt;J10333,"Lower","Upper"),"P")</f>
        <v/>
      </c>
    </row>
    <row r="10334">
      <c r="A10334">
        <f>'Hedge activity'!A10334</f>
        <v/>
      </c>
      <c r="B10334" s="21">
        <f>'Hedge activity'!B10334</f>
        <v/>
      </c>
      <c r="C10334" s="7">
        <f>'Hedge activity'!F10334</f>
        <v/>
      </c>
      <c r="D10334" s="5">
        <f>VLOOKUP(C10334,'Transaction Day mapping'!$D$2:$E$757,2,FALSE)</f>
        <v/>
      </c>
      <c r="E10334" s="9">
        <f>'Hedge activity'!I10334</f>
        <v/>
      </c>
      <c r="F10334" s="5">
        <f>DATEVALUE(E10334)</f>
        <v/>
      </c>
      <c r="G10334" s="18">
        <f>'Hedge activity'!E10334</f>
        <v/>
      </c>
      <c r="H10334" s="19">
        <f>'Hedge activity'!D10334</f>
        <v/>
      </c>
      <c r="I10334" s="20">
        <f>'Hedge activity'!H10334</f>
        <v/>
      </c>
      <c r="J10334">
        <f>'Hedge activity'!C10334</f>
        <v/>
      </c>
      <c r="K10334">
        <f>'Hedge activity'!G10334</f>
        <v/>
      </c>
    </row>
    <row r="10335">
      <c r="A10335">
        <f>'Hedge activity'!A10335</f>
        <v/>
      </c>
      <c r="B10335" s="21">
        <f>'Hedge activity'!B10335</f>
        <v/>
      </c>
      <c r="C10335" s="7">
        <f>'Hedge activity'!F10335</f>
        <v/>
      </c>
      <c r="D10335" s="5">
        <f>VLOOKUP(C10335,'Transaction Day mapping'!$D$2:$E$757,2,FALSE)</f>
        <v/>
      </c>
      <c r="E10335" s="9">
        <f>'Hedge activity'!I10335</f>
        <v/>
      </c>
      <c r="F10335" s="5">
        <f>DATEVALUE(E10335)</f>
        <v/>
      </c>
      <c r="G10335" s="18">
        <f>'Hedge activity'!E10335</f>
        <v/>
      </c>
      <c r="H10335" s="23">
        <f>'Hedge activity'!D10335</f>
        <v/>
      </c>
      <c r="I10335" s="20">
        <f>'Hedge activity'!H10335</f>
        <v/>
      </c>
      <c r="J10335" s="23">
        <f>'Hedge activity'!C10335</f>
        <v/>
      </c>
      <c r="K10335" s="23">
        <f>'Hedge activity'!G10335</f>
        <v/>
      </c>
      <c r="L10335">
        <f>IF(G10335="O",IF(H10335&lt;J10335,"Lower","Upper"),"P")</f>
        <v/>
      </c>
    </row>
    <row r="10336">
      <c r="A10336">
        <f>'Hedge activity'!A10336</f>
        <v/>
      </c>
      <c r="B10336" s="21">
        <f>'Hedge activity'!B10336</f>
        <v/>
      </c>
      <c r="C10336" s="7">
        <f>'Hedge activity'!F10336</f>
        <v/>
      </c>
      <c r="D10336" s="5">
        <f>VLOOKUP(C10336,'Transaction Day mapping'!$D$2:$E$757,2,FALSE)</f>
        <v/>
      </c>
      <c r="E10336" s="9">
        <f>'Hedge activity'!I10336</f>
        <v/>
      </c>
      <c r="F10336" s="5">
        <f>DATEVALUE(E10336)</f>
        <v/>
      </c>
      <c r="G10336" s="18">
        <f>'Hedge activity'!E10336</f>
        <v/>
      </c>
      <c r="H10336" s="19">
        <f>'Hedge activity'!D10336</f>
        <v/>
      </c>
      <c r="I10336" s="20">
        <f>'Hedge activity'!H10336</f>
        <v/>
      </c>
      <c r="J10336">
        <f>'Hedge activity'!C10336</f>
        <v/>
      </c>
      <c r="K10336">
        <f>'Hedge activity'!G10336</f>
        <v/>
      </c>
    </row>
    <row r="10337">
      <c r="A10337">
        <f>'Hedge activity'!A10337</f>
        <v/>
      </c>
      <c r="B10337" s="21">
        <f>'Hedge activity'!B10337</f>
        <v/>
      </c>
      <c r="C10337" s="7">
        <f>'Hedge activity'!F10337</f>
        <v/>
      </c>
      <c r="D10337" s="5">
        <f>VLOOKUP(C10337,'Transaction Day mapping'!$D$2:$E$757,2,FALSE)</f>
        <v/>
      </c>
      <c r="E10337" s="9">
        <f>'Hedge activity'!I10337</f>
        <v/>
      </c>
      <c r="F10337" s="5">
        <f>DATEVALUE(E10337)</f>
        <v/>
      </c>
      <c r="G10337" s="18">
        <f>'Hedge activity'!E10337</f>
        <v/>
      </c>
      <c r="H10337" s="19">
        <f>'Hedge activity'!D10337</f>
        <v/>
      </c>
      <c r="I10337" s="20">
        <f>'Hedge activity'!H10337</f>
        <v/>
      </c>
      <c r="J10337">
        <f>'Hedge activity'!C10337</f>
        <v/>
      </c>
      <c r="K10337">
        <f>'Hedge activity'!G10337</f>
        <v/>
      </c>
    </row>
    <row r="10338">
      <c r="A10338">
        <f>'Hedge activity'!A10338</f>
        <v/>
      </c>
      <c r="B10338" s="21">
        <f>'Hedge activity'!B10338</f>
        <v/>
      </c>
      <c r="C10338" s="7">
        <f>'Hedge activity'!F10338</f>
        <v/>
      </c>
      <c r="D10338" s="5">
        <f>VLOOKUP(C10338,'Transaction Day mapping'!$D$2:$E$757,2,FALSE)</f>
        <v/>
      </c>
      <c r="E10338" s="9">
        <f>'Hedge activity'!I10338</f>
        <v/>
      </c>
      <c r="F10338" s="5">
        <f>DATEVALUE(E10338)</f>
        <v/>
      </c>
      <c r="G10338" s="18">
        <f>'Hedge activity'!E10338</f>
        <v/>
      </c>
      <c r="H10338" s="19">
        <f>'Hedge activity'!D10338</f>
        <v/>
      </c>
      <c r="I10338" s="20">
        <f>'Hedge activity'!H10338</f>
        <v/>
      </c>
      <c r="J10338">
        <f>'Hedge activity'!C10338</f>
        <v/>
      </c>
      <c r="K10338">
        <f>'Hedge activity'!G10338</f>
        <v/>
      </c>
    </row>
    <row r="10339">
      <c r="A10339">
        <f>'Hedge activity'!A10339</f>
        <v/>
      </c>
      <c r="B10339" s="21">
        <f>'Hedge activity'!B10339</f>
        <v/>
      </c>
      <c r="C10339" s="7">
        <f>'Hedge activity'!F10339</f>
        <v/>
      </c>
      <c r="D10339" s="5">
        <f>VLOOKUP(C10339,'Transaction Day mapping'!$D$2:$E$757,2,FALSE)</f>
        <v/>
      </c>
      <c r="E10339" s="9">
        <f>'Hedge activity'!I10339</f>
        <v/>
      </c>
      <c r="F10339" s="5">
        <f>DATEVALUE(E10339)</f>
        <v/>
      </c>
      <c r="G10339" s="18">
        <f>'Hedge activity'!E10339</f>
        <v/>
      </c>
      <c r="H10339" s="19">
        <f>'Hedge activity'!D10339</f>
        <v/>
      </c>
      <c r="I10339" s="20">
        <f>'Hedge activity'!H10339</f>
        <v/>
      </c>
      <c r="J10339">
        <f>'Hedge activity'!C10339</f>
        <v/>
      </c>
      <c r="K10339">
        <f>'Hedge activity'!G10339</f>
        <v/>
      </c>
    </row>
    <row r="10340">
      <c r="A10340">
        <f>'Hedge activity'!A10340</f>
        <v/>
      </c>
      <c r="B10340" s="21">
        <f>'Hedge activity'!B10340</f>
        <v/>
      </c>
      <c r="C10340" s="7">
        <f>'Hedge activity'!F10340</f>
        <v/>
      </c>
      <c r="D10340" s="5">
        <f>VLOOKUP(C10340,'Transaction Day mapping'!$D$2:$E$757,2,FALSE)</f>
        <v/>
      </c>
      <c r="E10340" s="9">
        <f>'Hedge activity'!I10340</f>
        <v/>
      </c>
      <c r="F10340" s="5">
        <f>DATEVALUE(E10340)</f>
        <v/>
      </c>
      <c r="G10340" s="18">
        <f>'Hedge activity'!E10340</f>
        <v/>
      </c>
      <c r="H10340" s="19">
        <f>'Hedge activity'!D10340</f>
        <v/>
      </c>
      <c r="I10340" s="20">
        <f>'Hedge activity'!H10340</f>
        <v/>
      </c>
      <c r="J10340">
        <f>'Hedge activity'!C10340</f>
        <v/>
      </c>
      <c r="K10340">
        <f>'Hedge activity'!G10340</f>
        <v/>
      </c>
    </row>
    <row r="10341">
      <c r="A10341">
        <f>'Hedge activity'!A10341</f>
        <v/>
      </c>
      <c r="B10341" s="21">
        <f>'Hedge activity'!B10341</f>
        <v/>
      </c>
      <c r="C10341" s="7">
        <f>'Hedge activity'!F10341</f>
        <v/>
      </c>
      <c r="D10341" s="5">
        <f>VLOOKUP(C10341,'Transaction Day mapping'!$D$2:$E$757,2,FALSE)</f>
        <v/>
      </c>
      <c r="E10341" s="9">
        <f>'Hedge activity'!I10341</f>
        <v/>
      </c>
      <c r="F10341" s="5">
        <f>DATEVALUE(E10341)</f>
        <v/>
      </c>
      <c r="G10341" s="18">
        <f>'Hedge activity'!E10341</f>
        <v/>
      </c>
      <c r="H10341" s="19">
        <f>'Hedge activity'!D10341</f>
        <v/>
      </c>
      <c r="I10341" s="20">
        <f>'Hedge activity'!H10341</f>
        <v/>
      </c>
      <c r="J10341">
        <f>'Hedge activity'!C10341</f>
        <v/>
      </c>
      <c r="K10341">
        <f>'Hedge activity'!G10341</f>
        <v/>
      </c>
    </row>
    <row r="10342">
      <c r="A10342">
        <f>'Hedge activity'!A10342</f>
        <v/>
      </c>
      <c r="B10342" s="21">
        <f>'Hedge activity'!B10342</f>
        <v/>
      </c>
      <c r="C10342" s="7">
        <f>'Hedge activity'!F10342</f>
        <v/>
      </c>
      <c r="D10342" s="5">
        <f>VLOOKUP(C10342,'Transaction Day mapping'!$D$2:$E$757,2,FALSE)</f>
        <v/>
      </c>
      <c r="E10342" s="9">
        <f>'Hedge activity'!I10342</f>
        <v/>
      </c>
      <c r="F10342" s="5">
        <f>DATEVALUE(E10342)</f>
        <v/>
      </c>
      <c r="G10342" s="18">
        <f>'Hedge activity'!E10342</f>
        <v/>
      </c>
      <c r="H10342" s="19">
        <f>'Hedge activity'!D10342</f>
        <v/>
      </c>
      <c r="I10342" s="20">
        <f>'Hedge activity'!H10342</f>
        <v/>
      </c>
      <c r="J10342">
        <f>'Hedge activity'!C10342</f>
        <v/>
      </c>
      <c r="K10342">
        <f>'Hedge activity'!G10342</f>
        <v/>
      </c>
    </row>
    <row r="10343">
      <c r="A10343">
        <f>'Hedge activity'!A10343</f>
        <v/>
      </c>
      <c r="B10343" s="21">
        <f>'Hedge activity'!B10343</f>
        <v/>
      </c>
      <c r="C10343" s="7">
        <f>'Hedge activity'!F10343</f>
        <v/>
      </c>
      <c r="D10343" s="5">
        <f>VLOOKUP(C10343,'Transaction Day mapping'!$D$2:$E$757,2,FALSE)</f>
        <v/>
      </c>
      <c r="E10343" s="9">
        <f>'Hedge activity'!I10343</f>
        <v/>
      </c>
      <c r="F10343" s="5">
        <f>DATEVALUE(E10343)</f>
        <v/>
      </c>
      <c r="G10343" s="18">
        <f>'Hedge activity'!E10343</f>
        <v/>
      </c>
      <c r="H10343" s="19">
        <f>'Hedge activity'!D10343</f>
        <v/>
      </c>
      <c r="I10343" s="20">
        <f>'Hedge activity'!H10343</f>
        <v/>
      </c>
      <c r="J10343">
        <f>'Hedge activity'!C10343</f>
        <v/>
      </c>
      <c r="K10343">
        <f>'Hedge activity'!G10343</f>
        <v/>
      </c>
    </row>
    <row r="10344">
      <c r="A10344">
        <f>'Hedge activity'!A10344</f>
        <v/>
      </c>
      <c r="B10344" s="21">
        <f>'Hedge activity'!B10344</f>
        <v/>
      </c>
      <c r="C10344" s="7">
        <f>'Hedge activity'!F10344</f>
        <v/>
      </c>
      <c r="D10344" s="5">
        <f>VLOOKUP(C10344,'Transaction Day mapping'!$D$2:$E$757,2,FALSE)</f>
        <v/>
      </c>
      <c r="E10344" s="9">
        <f>'Hedge activity'!I10344</f>
        <v/>
      </c>
      <c r="F10344" s="5">
        <f>DATEVALUE(E10344)</f>
        <v/>
      </c>
      <c r="G10344" s="18">
        <f>'Hedge activity'!E10344</f>
        <v/>
      </c>
      <c r="H10344" s="19">
        <f>'Hedge activity'!D10344</f>
        <v/>
      </c>
      <c r="I10344" s="20">
        <f>'Hedge activity'!H10344</f>
        <v/>
      </c>
      <c r="J10344">
        <f>'Hedge activity'!C10344</f>
        <v/>
      </c>
      <c r="K10344">
        <f>'Hedge activity'!G10344</f>
        <v/>
      </c>
    </row>
    <row r="10345">
      <c r="A10345">
        <f>'Hedge activity'!A10345</f>
        <v/>
      </c>
      <c r="B10345" s="21">
        <f>'Hedge activity'!B10345</f>
        <v/>
      </c>
      <c r="C10345" s="7">
        <f>'Hedge activity'!F10345</f>
        <v/>
      </c>
      <c r="D10345" s="5">
        <f>VLOOKUP(C10345,'Transaction Day mapping'!$D$2:$E$757,2,FALSE)</f>
        <v/>
      </c>
      <c r="E10345" s="9">
        <f>'Hedge activity'!I10345</f>
        <v/>
      </c>
      <c r="F10345" s="5">
        <f>DATEVALUE(E10345)</f>
        <v/>
      </c>
      <c r="G10345" s="18">
        <f>'Hedge activity'!E10345</f>
        <v/>
      </c>
      <c r="H10345" s="19">
        <f>'Hedge activity'!D10345</f>
        <v/>
      </c>
      <c r="I10345" s="20">
        <f>'Hedge activity'!H10345</f>
        <v/>
      </c>
      <c r="J10345">
        <f>'Hedge activity'!C10345</f>
        <v/>
      </c>
      <c r="K10345">
        <f>'Hedge activity'!G10345</f>
        <v/>
      </c>
    </row>
    <row r="10346">
      <c r="A10346">
        <f>'Hedge activity'!A10346</f>
        <v/>
      </c>
      <c r="B10346" s="21">
        <f>'Hedge activity'!B10346</f>
        <v/>
      </c>
      <c r="C10346" s="7">
        <f>'Hedge activity'!F10346</f>
        <v/>
      </c>
      <c r="D10346" s="5">
        <f>VLOOKUP(C10346,'Transaction Day mapping'!$D$2:$E$757,2,FALSE)</f>
        <v/>
      </c>
      <c r="E10346" s="9">
        <f>'Hedge activity'!I10346</f>
        <v/>
      </c>
      <c r="F10346" s="5">
        <f>DATEVALUE(E10346)</f>
        <v/>
      </c>
      <c r="G10346" s="18">
        <f>'Hedge activity'!E10346</f>
        <v/>
      </c>
      <c r="H10346" s="19">
        <f>'Hedge activity'!D10346</f>
        <v/>
      </c>
      <c r="I10346" s="20">
        <f>'Hedge activity'!H10346</f>
        <v/>
      </c>
      <c r="J10346">
        <f>'Hedge activity'!C10346</f>
        <v/>
      </c>
      <c r="K10346">
        <f>'Hedge activity'!G10346</f>
        <v/>
      </c>
    </row>
    <row r="10347">
      <c r="A10347">
        <f>'Hedge activity'!A10347</f>
        <v/>
      </c>
      <c r="B10347" s="21">
        <f>'Hedge activity'!B10347</f>
        <v/>
      </c>
      <c r="C10347" s="7">
        <f>'Hedge activity'!F10347</f>
        <v/>
      </c>
      <c r="D10347" s="5">
        <f>VLOOKUP(C10347,'Transaction Day mapping'!$D$2:$E$757,2,FALSE)</f>
        <v/>
      </c>
      <c r="E10347" s="9">
        <f>'Hedge activity'!I10347</f>
        <v/>
      </c>
      <c r="F10347" s="5">
        <f>DATEVALUE(E10347)</f>
        <v/>
      </c>
      <c r="G10347" s="18">
        <f>'Hedge activity'!E10347</f>
        <v/>
      </c>
      <c r="H10347" s="19">
        <f>'Hedge activity'!D10347</f>
        <v/>
      </c>
      <c r="I10347" s="20">
        <f>'Hedge activity'!H10347</f>
        <v/>
      </c>
      <c r="J10347">
        <f>'Hedge activity'!C10347</f>
        <v/>
      </c>
      <c r="K10347">
        <f>'Hedge activity'!G10347</f>
        <v/>
      </c>
    </row>
    <row r="10348">
      <c r="A10348">
        <f>'Hedge activity'!A10348</f>
        <v/>
      </c>
      <c r="B10348" s="21">
        <f>'Hedge activity'!B10348</f>
        <v/>
      </c>
      <c r="C10348" s="7">
        <f>'Hedge activity'!F10348</f>
        <v/>
      </c>
      <c r="D10348" s="5">
        <f>VLOOKUP(C10348,'Transaction Day mapping'!$D$2:$E$757,2,FALSE)</f>
        <v/>
      </c>
      <c r="E10348" s="9">
        <f>'Hedge activity'!I10348</f>
        <v/>
      </c>
      <c r="F10348" s="5">
        <f>DATEVALUE(E10348)</f>
        <v/>
      </c>
      <c r="G10348" s="18">
        <f>'Hedge activity'!E10348</f>
        <v/>
      </c>
      <c r="H10348" s="19">
        <f>'Hedge activity'!D10348</f>
        <v/>
      </c>
      <c r="I10348" s="20">
        <f>'Hedge activity'!H10348</f>
        <v/>
      </c>
      <c r="J10348">
        <f>'Hedge activity'!C10348</f>
        <v/>
      </c>
      <c r="K10348">
        <f>'Hedge activity'!G10348</f>
        <v/>
      </c>
    </row>
    <row r="10349">
      <c r="A10349">
        <f>'Hedge activity'!A10349</f>
        <v/>
      </c>
      <c r="B10349" s="21">
        <f>'Hedge activity'!B10349</f>
        <v/>
      </c>
      <c r="C10349" s="7">
        <f>'Hedge activity'!F10349</f>
        <v/>
      </c>
      <c r="D10349" s="5">
        <f>VLOOKUP(C10349,'Transaction Day mapping'!$D$2:$E$757,2,FALSE)</f>
        <v/>
      </c>
      <c r="E10349" s="9">
        <f>'Hedge activity'!I10349</f>
        <v/>
      </c>
      <c r="F10349" s="5">
        <f>DATEVALUE(E10349)</f>
        <v/>
      </c>
      <c r="G10349" s="18">
        <f>'Hedge activity'!E10349</f>
        <v/>
      </c>
      <c r="H10349" s="19">
        <f>'Hedge activity'!D10349</f>
        <v/>
      </c>
      <c r="I10349" s="20">
        <f>'Hedge activity'!H10349</f>
        <v/>
      </c>
      <c r="J10349">
        <f>'Hedge activity'!C10349</f>
        <v/>
      </c>
      <c r="K10349">
        <f>'Hedge activity'!G10349</f>
        <v/>
      </c>
    </row>
    <row r="10350">
      <c r="A10350">
        <f>'Hedge activity'!A10350</f>
        <v/>
      </c>
      <c r="B10350" s="21">
        <f>'Hedge activity'!B10350</f>
        <v/>
      </c>
      <c r="C10350" s="7">
        <f>'Hedge activity'!F10350</f>
        <v/>
      </c>
      <c r="D10350" s="5">
        <f>VLOOKUP(C10350,'Transaction Day mapping'!$D$2:$E$757,2,FALSE)</f>
        <v/>
      </c>
      <c r="E10350" s="9">
        <f>'Hedge activity'!I10350</f>
        <v/>
      </c>
      <c r="F10350" s="5">
        <f>DATEVALUE(E10350)</f>
        <v/>
      </c>
      <c r="G10350" s="18">
        <f>'Hedge activity'!E10350</f>
        <v/>
      </c>
      <c r="H10350" s="19">
        <f>'Hedge activity'!D10350</f>
        <v/>
      </c>
      <c r="I10350" s="20">
        <f>'Hedge activity'!H10350</f>
        <v/>
      </c>
      <c r="J10350">
        <f>'Hedge activity'!C10350</f>
        <v/>
      </c>
      <c r="K10350">
        <f>'Hedge activity'!G10350</f>
        <v/>
      </c>
    </row>
    <row r="10351">
      <c r="A10351">
        <f>'Hedge activity'!A10351</f>
        <v/>
      </c>
      <c r="B10351" s="21">
        <f>'Hedge activity'!B10351</f>
        <v/>
      </c>
      <c r="C10351" s="7">
        <f>'Hedge activity'!F10351</f>
        <v/>
      </c>
      <c r="D10351" s="5">
        <f>VLOOKUP(C10351,'Transaction Day mapping'!$D$2:$E$757,2,FALSE)</f>
        <v/>
      </c>
      <c r="E10351" s="9">
        <f>'Hedge activity'!I10351</f>
        <v/>
      </c>
      <c r="F10351" s="5">
        <f>DATEVALUE(E10351)</f>
        <v/>
      </c>
      <c r="G10351" s="18">
        <f>'Hedge activity'!E10351</f>
        <v/>
      </c>
      <c r="H10351" s="19">
        <f>'Hedge activity'!D10351</f>
        <v/>
      </c>
      <c r="I10351" s="20">
        <f>'Hedge activity'!H10351</f>
        <v/>
      </c>
      <c r="J10351">
        <f>'Hedge activity'!C10351</f>
        <v/>
      </c>
      <c r="K10351">
        <f>'Hedge activity'!G10351</f>
        <v/>
      </c>
    </row>
    <row r="10352">
      <c r="A10352">
        <f>'Hedge activity'!A10352</f>
        <v/>
      </c>
      <c r="B10352" s="21">
        <f>'Hedge activity'!B10352</f>
        <v/>
      </c>
      <c r="C10352" s="7">
        <f>'Hedge activity'!F10352</f>
        <v/>
      </c>
      <c r="D10352" s="5">
        <f>VLOOKUP(C10352,'Transaction Day mapping'!$D$2:$E$757,2,FALSE)</f>
        <v/>
      </c>
      <c r="E10352" s="9">
        <f>'Hedge activity'!I10352</f>
        <v/>
      </c>
      <c r="F10352" s="5">
        <f>DATEVALUE(E10352)</f>
        <v/>
      </c>
      <c r="G10352" s="18">
        <f>'Hedge activity'!E10352</f>
        <v/>
      </c>
      <c r="H10352" s="19">
        <f>'Hedge activity'!D10352</f>
        <v/>
      </c>
      <c r="I10352" s="20">
        <f>'Hedge activity'!H10352</f>
        <v/>
      </c>
      <c r="J10352">
        <f>'Hedge activity'!C10352</f>
        <v/>
      </c>
      <c r="K10352">
        <f>'Hedge activity'!G10352</f>
        <v/>
      </c>
    </row>
    <row r="10353">
      <c r="A10353">
        <f>'Hedge activity'!A10353</f>
        <v/>
      </c>
      <c r="B10353" s="21">
        <f>'Hedge activity'!B10353</f>
        <v/>
      </c>
      <c r="C10353" s="7">
        <f>'Hedge activity'!F10353</f>
        <v/>
      </c>
      <c r="D10353" s="5">
        <f>VLOOKUP(C10353,'Transaction Day mapping'!$D$2:$E$757,2,FALSE)</f>
        <v/>
      </c>
      <c r="E10353" s="9">
        <f>'Hedge activity'!I10353</f>
        <v/>
      </c>
      <c r="F10353" s="5">
        <f>DATEVALUE(E10353)</f>
        <v/>
      </c>
      <c r="G10353" s="18">
        <f>'Hedge activity'!E10353</f>
        <v/>
      </c>
      <c r="H10353" s="19">
        <f>'Hedge activity'!D10353</f>
        <v/>
      </c>
      <c r="I10353" s="20">
        <f>'Hedge activity'!H10353</f>
        <v/>
      </c>
      <c r="J10353">
        <f>'Hedge activity'!C10353</f>
        <v/>
      </c>
      <c r="K10353">
        <f>'Hedge activity'!G10353</f>
        <v/>
      </c>
    </row>
    <row r="10354">
      <c r="A10354">
        <f>'Hedge activity'!A10354</f>
        <v/>
      </c>
      <c r="B10354" s="21">
        <f>'Hedge activity'!B10354</f>
        <v/>
      </c>
      <c r="C10354" s="7">
        <f>'Hedge activity'!F10354</f>
        <v/>
      </c>
      <c r="D10354" s="5">
        <f>VLOOKUP(C10354,'Transaction Day mapping'!$D$2:$E$757,2,FALSE)</f>
        <v/>
      </c>
      <c r="E10354" s="9">
        <f>'Hedge activity'!I10354</f>
        <v/>
      </c>
      <c r="F10354" s="5">
        <f>DATEVALUE(E10354)</f>
        <v/>
      </c>
      <c r="G10354" s="18">
        <f>'Hedge activity'!E10354</f>
        <v/>
      </c>
      <c r="H10354" s="19">
        <f>'Hedge activity'!D10354</f>
        <v/>
      </c>
      <c r="I10354" s="20">
        <f>'Hedge activity'!H10354</f>
        <v/>
      </c>
      <c r="J10354">
        <f>'Hedge activity'!C10354</f>
        <v/>
      </c>
      <c r="K10354">
        <f>'Hedge activity'!G10354</f>
        <v/>
      </c>
    </row>
    <row r="10355">
      <c r="A10355">
        <f>'Hedge activity'!A10355</f>
        <v/>
      </c>
      <c r="B10355" s="21">
        <f>'Hedge activity'!B10355</f>
        <v/>
      </c>
      <c r="C10355" s="7">
        <f>'Hedge activity'!F10355</f>
        <v/>
      </c>
      <c r="D10355" s="5">
        <f>VLOOKUP(C10355,'Transaction Day mapping'!$D$2:$E$757,2,FALSE)</f>
        <v/>
      </c>
      <c r="E10355" s="9">
        <f>'Hedge activity'!I10355</f>
        <v/>
      </c>
      <c r="F10355" s="5">
        <f>DATEVALUE(E10355)</f>
        <v/>
      </c>
      <c r="G10355" s="18">
        <f>'Hedge activity'!E10355</f>
        <v/>
      </c>
      <c r="H10355" s="19">
        <f>'Hedge activity'!D10355</f>
        <v/>
      </c>
      <c r="I10355" s="20">
        <f>'Hedge activity'!H10355</f>
        <v/>
      </c>
      <c r="J10355">
        <f>'Hedge activity'!C10355</f>
        <v/>
      </c>
      <c r="K10355">
        <f>'Hedge activity'!G10355</f>
        <v/>
      </c>
    </row>
    <row r="10356">
      <c r="A10356">
        <f>'Hedge activity'!A10356</f>
        <v/>
      </c>
      <c r="B10356" s="21">
        <f>'Hedge activity'!B10356</f>
        <v/>
      </c>
      <c r="C10356" s="7">
        <f>'Hedge activity'!F10356</f>
        <v/>
      </c>
      <c r="D10356" s="5">
        <f>VLOOKUP(C10356,'Transaction Day mapping'!$D$2:$E$757,2,FALSE)</f>
        <v/>
      </c>
      <c r="E10356" s="9">
        <f>'Hedge activity'!I10356</f>
        <v/>
      </c>
      <c r="F10356" s="5">
        <f>DATEVALUE(E10356)</f>
        <v/>
      </c>
      <c r="G10356" s="18">
        <f>'Hedge activity'!E10356</f>
        <v/>
      </c>
      <c r="H10356" s="19">
        <f>'Hedge activity'!D10356</f>
        <v/>
      </c>
      <c r="I10356" s="20">
        <f>'Hedge activity'!H10356</f>
        <v/>
      </c>
      <c r="J10356">
        <f>'Hedge activity'!C10356</f>
        <v/>
      </c>
      <c r="K10356">
        <f>'Hedge activity'!G10356</f>
        <v/>
      </c>
    </row>
    <row r="10357">
      <c r="A10357">
        <f>'Hedge activity'!A10357</f>
        <v/>
      </c>
      <c r="B10357" s="21">
        <f>'Hedge activity'!B10357</f>
        <v/>
      </c>
      <c r="C10357" s="7">
        <f>'Hedge activity'!F10357</f>
        <v/>
      </c>
      <c r="D10357" s="5">
        <f>VLOOKUP(C10357,'Transaction Day mapping'!$D$2:$E$757,2,FALSE)</f>
        <v/>
      </c>
      <c r="E10357" s="9">
        <f>'Hedge activity'!I10357</f>
        <v/>
      </c>
      <c r="F10357" s="5">
        <f>DATEVALUE(E10357)</f>
        <v/>
      </c>
      <c r="G10357" s="18">
        <f>'Hedge activity'!E10357</f>
        <v/>
      </c>
      <c r="H10357" s="19">
        <f>'Hedge activity'!D10357</f>
        <v/>
      </c>
      <c r="I10357" s="20">
        <f>'Hedge activity'!H10357</f>
        <v/>
      </c>
      <c r="J10357">
        <f>'Hedge activity'!C10357</f>
        <v/>
      </c>
      <c r="K10357">
        <f>'Hedge activity'!G10357</f>
        <v/>
      </c>
    </row>
    <row r="10358">
      <c r="A10358">
        <f>'Hedge activity'!A10358</f>
        <v/>
      </c>
      <c r="B10358" s="21">
        <f>'Hedge activity'!B10358</f>
        <v/>
      </c>
      <c r="C10358" s="7">
        <f>'Hedge activity'!F10358</f>
        <v/>
      </c>
      <c r="D10358" s="5">
        <f>VLOOKUP(C10358,'Transaction Day mapping'!$D$2:$E$757,2,FALSE)</f>
        <v/>
      </c>
      <c r="E10358" s="9">
        <f>'Hedge activity'!I10358</f>
        <v/>
      </c>
      <c r="F10358" s="5">
        <f>DATEVALUE(E10358)</f>
        <v/>
      </c>
      <c r="G10358" s="18">
        <f>'Hedge activity'!E10358</f>
        <v/>
      </c>
      <c r="H10358" s="19">
        <f>'Hedge activity'!D10358</f>
        <v/>
      </c>
      <c r="I10358" s="20">
        <f>'Hedge activity'!H10358</f>
        <v/>
      </c>
      <c r="J10358">
        <f>'Hedge activity'!C10358</f>
        <v/>
      </c>
      <c r="K10358">
        <f>'Hedge activity'!G10358</f>
        <v/>
      </c>
    </row>
    <row r="10359">
      <c r="A10359">
        <f>'Hedge activity'!A10359</f>
        <v/>
      </c>
      <c r="B10359" s="21">
        <f>'Hedge activity'!B10359</f>
        <v/>
      </c>
      <c r="C10359" s="7">
        <f>'Hedge activity'!F10359</f>
        <v/>
      </c>
      <c r="D10359" s="5">
        <f>VLOOKUP(C10359,'Transaction Day mapping'!$D$2:$E$757,2,FALSE)</f>
        <v/>
      </c>
      <c r="E10359" s="9">
        <f>'Hedge activity'!I10359</f>
        <v/>
      </c>
      <c r="F10359" s="5">
        <f>DATEVALUE(E10359)</f>
        <v/>
      </c>
      <c r="G10359" s="18">
        <f>'Hedge activity'!E10359</f>
        <v/>
      </c>
      <c r="H10359" s="19">
        <f>'Hedge activity'!D10359</f>
        <v/>
      </c>
      <c r="I10359" s="20">
        <f>'Hedge activity'!H10359</f>
        <v/>
      </c>
      <c r="J10359">
        <f>'Hedge activity'!C10359</f>
        <v/>
      </c>
      <c r="K10359">
        <f>'Hedge activity'!G10359</f>
        <v/>
      </c>
    </row>
    <row r="10360">
      <c r="A10360">
        <f>'Hedge activity'!A10360</f>
        <v/>
      </c>
      <c r="B10360" s="21">
        <f>'Hedge activity'!B10360</f>
        <v/>
      </c>
      <c r="C10360" s="7">
        <f>'Hedge activity'!F10360</f>
        <v/>
      </c>
      <c r="D10360" s="5">
        <f>VLOOKUP(C10360,'Transaction Day mapping'!$D$2:$E$757,2,FALSE)</f>
        <v/>
      </c>
      <c r="E10360" s="9">
        <f>'Hedge activity'!I10360</f>
        <v/>
      </c>
      <c r="F10360" s="5">
        <f>DATEVALUE(E10360)</f>
        <v/>
      </c>
      <c r="G10360" s="18">
        <f>'Hedge activity'!E10360</f>
        <v/>
      </c>
      <c r="H10360" s="19">
        <f>'Hedge activity'!D10360</f>
        <v/>
      </c>
      <c r="I10360" s="20">
        <f>'Hedge activity'!H10360</f>
        <v/>
      </c>
      <c r="J10360">
        <f>'Hedge activity'!C10360</f>
        <v/>
      </c>
      <c r="K10360">
        <f>'Hedge activity'!G10360</f>
        <v/>
      </c>
    </row>
    <row r="10361">
      <c r="A10361">
        <f>'Hedge activity'!A10361</f>
        <v/>
      </c>
      <c r="B10361" s="21">
        <f>'Hedge activity'!B10361</f>
        <v/>
      </c>
      <c r="C10361" s="7">
        <f>'Hedge activity'!F10361</f>
        <v/>
      </c>
      <c r="D10361" s="5">
        <f>VLOOKUP(C10361,'Transaction Day mapping'!$D$2:$E$757,2,FALSE)</f>
        <v/>
      </c>
      <c r="E10361" s="9">
        <f>'Hedge activity'!I10361</f>
        <v/>
      </c>
      <c r="F10361" s="5">
        <f>DATEVALUE(E10361)</f>
        <v/>
      </c>
      <c r="G10361" s="18">
        <f>'Hedge activity'!E10361</f>
        <v/>
      </c>
      <c r="H10361" s="19">
        <f>'Hedge activity'!D10361</f>
        <v/>
      </c>
      <c r="I10361" s="20">
        <f>'Hedge activity'!H10361</f>
        <v/>
      </c>
      <c r="J10361">
        <f>'Hedge activity'!C10361</f>
        <v/>
      </c>
      <c r="K10361">
        <f>'Hedge activity'!G10361</f>
        <v/>
      </c>
    </row>
    <row r="10362">
      <c r="A10362">
        <f>'Hedge activity'!A10362</f>
        <v/>
      </c>
      <c r="B10362" s="21">
        <f>'Hedge activity'!B10362</f>
        <v/>
      </c>
      <c r="C10362" s="7">
        <f>'Hedge activity'!F10362</f>
        <v/>
      </c>
      <c r="D10362" s="5">
        <f>VLOOKUP(C10362,'Transaction Day mapping'!$D$2:$E$757,2,FALSE)</f>
        <v/>
      </c>
      <c r="E10362" s="9">
        <f>'Hedge activity'!I10362</f>
        <v/>
      </c>
      <c r="F10362" s="5">
        <f>DATEVALUE(E10362)</f>
        <v/>
      </c>
      <c r="G10362" s="18">
        <f>'Hedge activity'!E10362</f>
        <v/>
      </c>
      <c r="H10362" s="19">
        <f>'Hedge activity'!D10362</f>
        <v/>
      </c>
      <c r="I10362" s="20">
        <f>'Hedge activity'!H10362</f>
        <v/>
      </c>
      <c r="J10362">
        <f>'Hedge activity'!C10362</f>
        <v/>
      </c>
      <c r="K10362">
        <f>'Hedge activity'!G10362</f>
        <v/>
      </c>
    </row>
    <row r="10363">
      <c r="A10363">
        <f>'Hedge activity'!A10363</f>
        <v/>
      </c>
      <c r="B10363" s="21">
        <f>'Hedge activity'!B10363</f>
        <v/>
      </c>
      <c r="C10363" s="7">
        <f>'Hedge activity'!F10363</f>
        <v/>
      </c>
      <c r="D10363" s="5">
        <f>VLOOKUP(C10363,'Transaction Day mapping'!$D$2:$E$757,2,FALSE)</f>
        <v/>
      </c>
      <c r="E10363" s="9">
        <f>'Hedge activity'!I10363</f>
        <v/>
      </c>
      <c r="F10363" s="5">
        <f>DATEVALUE(E10363)</f>
        <v/>
      </c>
      <c r="G10363" s="18">
        <f>'Hedge activity'!E10363</f>
        <v/>
      </c>
      <c r="H10363" s="19">
        <f>'Hedge activity'!D10363</f>
        <v/>
      </c>
      <c r="I10363" s="20">
        <f>'Hedge activity'!H10363</f>
        <v/>
      </c>
      <c r="J10363">
        <f>'Hedge activity'!C10363</f>
        <v/>
      </c>
      <c r="K10363">
        <f>'Hedge activity'!G10363</f>
        <v/>
      </c>
    </row>
    <row r="10364">
      <c r="A10364">
        <f>'Hedge activity'!A10364</f>
        <v/>
      </c>
      <c r="B10364" s="21">
        <f>'Hedge activity'!B10364</f>
        <v/>
      </c>
      <c r="C10364" s="7">
        <f>'Hedge activity'!F10364</f>
        <v/>
      </c>
      <c r="D10364" s="5">
        <f>VLOOKUP(C10364,'Transaction Day mapping'!$D$2:$E$757,2,FALSE)</f>
        <v/>
      </c>
      <c r="E10364" s="9">
        <f>'Hedge activity'!I10364</f>
        <v/>
      </c>
      <c r="F10364" s="5">
        <f>DATEVALUE(E10364)</f>
        <v/>
      </c>
      <c r="G10364" s="18">
        <f>'Hedge activity'!E10364</f>
        <v/>
      </c>
      <c r="H10364" s="19">
        <f>'Hedge activity'!D10364</f>
        <v/>
      </c>
      <c r="I10364" s="20">
        <f>'Hedge activity'!H10364</f>
        <v/>
      </c>
      <c r="J10364">
        <f>'Hedge activity'!C10364</f>
        <v/>
      </c>
      <c r="K10364">
        <f>'Hedge activity'!G10364</f>
        <v/>
      </c>
    </row>
    <row r="10365">
      <c r="A10365">
        <f>'Hedge activity'!A10365</f>
        <v/>
      </c>
      <c r="B10365" s="21">
        <f>'Hedge activity'!B10365</f>
        <v/>
      </c>
      <c r="C10365" s="7">
        <f>'Hedge activity'!F10365</f>
        <v/>
      </c>
      <c r="D10365" s="5">
        <f>VLOOKUP(C10365,'Transaction Day mapping'!$D$2:$E$757,2,FALSE)</f>
        <v/>
      </c>
      <c r="E10365" s="9">
        <f>'Hedge activity'!I10365</f>
        <v/>
      </c>
      <c r="F10365" s="5">
        <f>DATEVALUE(E10365)</f>
        <v/>
      </c>
      <c r="G10365" s="18">
        <f>'Hedge activity'!E10365</f>
        <v/>
      </c>
      <c r="H10365" s="19">
        <f>'Hedge activity'!D10365</f>
        <v/>
      </c>
      <c r="I10365" s="20">
        <f>'Hedge activity'!H10365</f>
        <v/>
      </c>
      <c r="J10365">
        <f>'Hedge activity'!C10365</f>
        <v/>
      </c>
      <c r="K10365">
        <f>'Hedge activity'!G10365</f>
        <v/>
      </c>
    </row>
    <row r="10366">
      <c r="A10366">
        <f>'Hedge activity'!A10366</f>
        <v/>
      </c>
      <c r="B10366" s="21">
        <f>'Hedge activity'!B10366</f>
        <v/>
      </c>
      <c r="C10366" s="7">
        <f>'Hedge activity'!F10366</f>
        <v/>
      </c>
      <c r="D10366" s="5">
        <f>VLOOKUP(C10366,'Transaction Day mapping'!$D$2:$E$757,2,FALSE)</f>
        <v/>
      </c>
      <c r="E10366" s="9">
        <f>'Hedge activity'!I10366</f>
        <v/>
      </c>
      <c r="F10366" s="5">
        <f>DATEVALUE(E10366)</f>
        <v/>
      </c>
      <c r="G10366" s="18">
        <f>'Hedge activity'!E10366</f>
        <v/>
      </c>
      <c r="H10366" s="19">
        <f>'Hedge activity'!D10366</f>
        <v/>
      </c>
      <c r="I10366" s="20">
        <f>'Hedge activity'!H10366</f>
        <v/>
      </c>
      <c r="J10366">
        <f>'Hedge activity'!C10366</f>
        <v/>
      </c>
      <c r="K10366">
        <f>'Hedge activity'!G10366</f>
        <v/>
      </c>
    </row>
    <row r="10367">
      <c r="A10367">
        <f>'Hedge activity'!A10367</f>
        <v/>
      </c>
      <c r="B10367" s="21">
        <f>'Hedge activity'!B10367</f>
        <v/>
      </c>
      <c r="C10367" s="7">
        <f>'Hedge activity'!F10367</f>
        <v/>
      </c>
      <c r="D10367" s="5">
        <f>VLOOKUP(C10367,'Transaction Day mapping'!$D$2:$E$757,2,FALSE)</f>
        <v/>
      </c>
      <c r="E10367" s="9">
        <f>'Hedge activity'!I10367</f>
        <v/>
      </c>
      <c r="F10367" s="5">
        <f>DATEVALUE(E10367)</f>
        <v/>
      </c>
      <c r="G10367" s="18">
        <f>'Hedge activity'!E10367</f>
        <v/>
      </c>
      <c r="H10367" s="19">
        <f>'Hedge activity'!D10367</f>
        <v/>
      </c>
      <c r="I10367" s="20">
        <f>'Hedge activity'!H10367</f>
        <v/>
      </c>
      <c r="J10367">
        <f>'Hedge activity'!C10367</f>
        <v/>
      </c>
      <c r="K10367">
        <f>'Hedge activity'!G10367</f>
        <v/>
      </c>
    </row>
    <row r="10368">
      <c r="A10368">
        <f>'Hedge activity'!A10368</f>
        <v/>
      </c>
      <c r="B10368" s="21">
        <f>'Hedge activity'!B10368</f>
        <v/>
      </c>
      <c r="C10368" s="7">
        <f>'Hedge activity'!F10368</f>
        <v/>
      </c>
      <c r="D10368" s="5">
        <f>VLOOKUP(C10368,'Transaction Day mapping'!$D$2:$E$757,2,FALSE)</f>
        <v/>
      </c>
      <c r="E10368" s="9">
        <f>'Hedge activity'!I10368</f>
        <v/>
      </c>
      <c r="F10368" s="5">
        <f>DATEVALUE(E10368)</f>
        <v/>
      </c>
      <c r="G10368" s="18">
        <f>'Hedge activity'!E10368</f>
        <v/>
      </c>
      <c r="H10368" s="19">
        <f>'Hedge activity'!D10368</f>
        <v/>
      </c>
      <c r="I10368" s="20">
        <f>'Hedge activity'!H10368</f>
        <v/>
      </c>
      <c r="J10368">
        <f>'Hedge activity'!C10368</f>
        <v/>
      </c>
      <c r="K10368">
        <f>'Hedge activity'!G10368</f>
        <v/>
      </c>
    </row>
    <row r="10369">
      <c r="A10369">
        <f>'Hedge activity'!A10369</f>
        <v/>
      </c>
      <c r="B10369" s="21">
        <f>'Hedge activity'!B10369</f>
        <v/>
      </c>
      <c r="C10369" s="7">
        <f>'Hedge activity'!F10369</f>
        <v/>
      </c>
      <c r="D10369" s="5">
        <f>VLOOKUP(C10369,'Transaction Day mapping'!$D$2:$E$757,2,FALSE)</f>
        <v/>
      </c>
      <c r="E10369" s="9">
        <f>'Hedge activity'!I10369</f>
        <v/>
      </c>
      <c r="F10369" s="5">
        <f>DATEVALUE(E10369)</f>
        <v/>
      </c>
      <c r="G10369" s="18">
        <f>'Hedge activity'!E10369</f>
        <v/>
      </c>
      <c r="H10369" s="19">
        <f>'Hedge activity'!D10369</f>
        <v/>
      </c>
      <c r="I10369" s="20">
        <f>'Hedge activity'!H10369</f>
        <v/>
      </c>
      <c r="J10369">
        <f>'Hedge activity'!C10369</f>
        <v/>
      </c>
      <c r="K10369">
        <f>'Hedge activity'!G10369</f>
        <v/>
      </c>
    </row>
    <row r="10370">
      <c r="A10370">
        <f>'Hedge activity'!A10370</f>
        <v/>
      </c>
      <c r="B10370" s="21">
        <f>'Hedge activity'!B10370</f>
        <v/>
      </c>
      <c r="C10370" s="7">
        <f>'Hedge activity'!F10370</f>
        <v/>
      </c>
      <c r="D10370" s="5">
        <f>VLOOKUP(C10370,'Transaction Day mapping'!$D$2:$E$757,2,FALSE)</f>
        <v/>
      </c>
      <c r="E10370" s="9">
        <f>'Hedge activity'!I10370</f>
        <v/>
      </c>
      <c r="F10370" s="5">
        <f>DATEVALUE(E10370)</f>
        <v/>
      </c>
      <c r="G10370" s="18">
        <f>'Hedge activity'!E10370</f>
        <v/>
      </c>
      <c r="H10370" s="19">
        <f>'Hedge activity'!D10370</f>
        <v/>
      </c>
      <c r="I10370" s="20">
        <f>'Hedge activity'!H10370</f>
        <v/>
      </c>
      <c r="J10370">
        <f>'Hedge activity'!C10370</f>
        <v/>
      </c>
      <c r="K10370">
        <f>'Hedge activity'!G10370</f>
        <v/>
      </c>
    </row>
    <row r="10371">
      <c r="A10371">
        <f>'Hedge activity'!A10371</f>
        <v/>
      </c>
      <c r="B10371" s="21">
        <f>'Hedge activity'!B10371</f>
        <v/>
      </c>
      <c r="C10371" s="7">
        <f>'Hedge activity'!F10371</f>
        <v/>
      </c>
      <c r="D10371" s="5">
        <f>VLOOKUP(C10371,'Transaction Day mapping'!$D$2:$E$757,2,FALSE)</f>
        <v/>
      </c>
      <c r="E10371" s="9">
        <f>'Hedge activity'!I10371</f>
        <v/>
      </c>
      <c r="F10371" s="5">
        <f>DATEVALUE(E10371)</f>
        <v/>
      </c>
      <c r="G10371" s="18">
        <f>'Hedge activity'!E10371</f>
        <v/>
      </c>
      <c r="H10371" s="19">
        <f>'Hedge activity'!D10371</f>
        <v/>
      </c>
      <c r="I10371" s="20">
        <f>'Hedge activity'!H10371</f>
        <v/>
      </c>
      <c r="J10371">
        <f>'Hedge activity'!C10371</f>
        <v/>
      </c>
      <c r="K10371">
        <f>'Hedge activity'!G10371</f>
        <v/>
      </c>
    </row>
    <row r="10372">
      <c r="A10372">
        <f>'Hedge activity'!A10372</f>
        <v/>
      </c>
      <c r="B10372" s="21">
        <f>'Hedge activity'!B10372</f>
        <v/>
      </c>
      <c r="C10372" s="7">
        <f>'Hedge activity'!F10372</f>
        <v/>
      </c>
      <c r="D10372" s="5">
        <f>VLOOKUP(C10372,'Transaction Day mapping'!$D$2:$E$757,2,FALSE)</f>
        <v/>
      </c>
      <c r="E10372" s="9">
        <f>'Hedge activity'!I10372</f>
        <v/>
      </c>
      <c r="F10372" s="5">
        <f>DATEVALUE(E10372)</f>
        <v/>
      </c>
      <c r="G10372" s="18">
        <f>'Hedge activity'!E10372</f>
        <v/>
      </c>
      <c r="H10372" s="19">
        <f>'Hedge activity'!D10372</f>
        <v/>
      </c>
      <c r="I10372" s="20">
        <f>'Hedge activity'!H10372</f>
        <v/>
      </c>
      <c r="J10372">
        <f>'Hedge activity'!C10372</f>
        <v/>
      </c>
      <c r="K10372">
        <f>'Hedge activity'!G10372</f>
        <v/>
      </c>
    </row>
    <row r="10373">
      <c r="A10373">
        <f>'Hedge activity'!A10373</f>
        <v/>
      </c>
      <c r="B10373" s="21">
        <f>'Hedge activity'!B10373</f>
        <v/>
      </c>
      <c r="C10373" s="7">
        <f>'Hedge activity'!F10373</f>
        <v/>
      </c>
      <c r="D10373" s="5">
        <f>VLOOKUP(C10373,'Transaction Day mapping'!$D$2:$E$757,2,FALSE)</f>
        <v/>
      </c>
      <c r="E10373" s="9">
        <f>'Hedge activity'!I10373</f>
        <v/>
      </c>
      <c r="F10373" s="5">
        <f>DATEVALUE(E10373)</f>
        <v/>
      </c>
      <c r="G10373" s="18">
        <f>'Hedge activity'!E10373</f>
        <v/>
      </c>
      <c r="H10373" s="19">
        <f>'Hedge activity'!D10373</f>
        <v/>
      </c>
      <c r="I10373" s="20">
        <f>'Hedge activity'!H10373</f>
        <v/>
      </c>
      <c r="J10373">
        <f>'Hedge activity'!C10373</f>
        <v/>
      </c>
      <c r="K10373">
        <f>'Hedge activity'!G10373</f>
        <v/>
      </c>
    </row>
    <row r="10374">
      <c r="A10374">
        <f>'Hedge activity'!A10374</f>
        <v/>
      </c>
      <c r="B10374" s="21">
        <f>'Hedge activity'!B10374</f>
        <v/>
      </c>
      <c r="C10374" s="7">
        <f>'Hedge activity'!F10374</f>
        <v/>
      </c>
      <c r="D10374" s="5">
        <f>VLOOKUP(C10374,'Transaction Day mapping'!$D$2:$E$757,2,FALSE)</f>
        <v/>
      </c>
      <c r="E10374" s="9">
        <f>'Hedge activity'!I10374</f>
        <v/>
      </c>
      <c r="F10374" s="5">
        <f>DATEVALUE(E10374)</f>
        <v/>
      </c>
      <c r="G10374" s="18">
        <f>'Hedge activity'!E10374</f>
        <v/>
      </c>
      <c r="H10374" s="19">
        <f>'Hedge activity'!D10374</f>
        <v/>
      </c>
      <c r="I10374" s="20">
        <f>'Hedge activity'!H10374</f>
        <v/>
      </c>
      <c r="J10374">
        <f>'Hedge activity'!C10374</f>
        <v/>
      </c>
      <c r="K10374">
        <f>'Hedge activity'!G10374</f>
        <v/>
      </c>
    </row>
    <row r="10375">
      <c r="A10375">
        <f>'Hedge activity'!A10375</f>
        <v/>
      </c>
      <c r="B10375" s="21">
        <f>'Hedge activity'!B10375</f>
        <v/>
      </c>
      <c r="C10375" s="7">
        <f>'Hedge activity'!F10375</f>
        <v/>
      </c>
      <c r="D10375" s="5">
        <f>VLOOKUP(C10375,'Transaction Day mapping'!$D$2:$E$757,2,FALSE)</f>
        <v/>
      </c>
      <c r="E10375" s="9">
        <f>'Hedge activity'!I10375</f>
        <v/>
      </c>
      <c r="F10375" s="5">
        <f>DATEVALUE(E10375)</f>
        <v/>
      </c>
      <c r="G10375" s="18">
        <f>'Hedge activity'!E10375</f>
        <v/>
      </c>
      <c r="H10375" s="19">
        <f>'Hedge activity'!D10375</f>
        <v/>
      </c>
      <c r="I10375" s="20">
        <f>'Hedge activity'!H10375</f>
        <v/>
      </c>
      <c r="J10375">
        <f>'Hedge activity'!C10375</f>
        <v/>
      </c>
      <c r="K10375">
        <f>'Hedge activity'!G10375</f>
        <v/>
      </c>
    </row>
    <row r="10376">
      <c r="A10376">
        <f>'Hedge activity'!A10376</f>
        <v/>
      </c>
      <c r="B10376" s="21">
        <f>'Hedge activity'!B10376</f>
        <v/>
      </c>
      <c r="C10376" s="7">
        <f>'Hedge activity'!F10376</f>
        <v/>
      </c>
      <c r="D10376" s="5">
        <f>VLOOKUP(C10376,'Transaction Day mapping'!$D$2:$E$757,2,FALSE)</f>
        <v/>
      </c>
      <c r="E10376" s="9">
        <f>'Hedge activity'!I10376</f>
        <v/>
      </c>
      <c r="F10376" s="5">
        <f>DATEVALUE(E10376)</f>
        <v/>
      </c>
      <c r="G10376" s="18">
        <f>'Hedge activity'!E10376</f>
        <v/>
      </c>
      <c r="H10376" s="19">
        <f>'Hedge activity'!D10376</f>
        <v/>
      </c>
      <c r="I10376" s="20">
        <f>'Hedge activity'!H10376</f>
        <v/>
      </c>
      <c r="J10376">
        <f>'Hedge activity'!C10376</f>
        <v/>
      </c>
      <c r="K10376">
        <f>'Hedge activity'!G10376</f>
        <v/>
      </c>
    </row>
    <row r="10377">
      <c r="A10377">
        <f>'Hedge activity'!A10377</f>
        <v/>
      </c>
      <c r="B10377" s="21">
        <f>'Hedge activity'!B10377</f>
        <v/>
      </c>
      <c r="C10377" s="7">
        <f>'Hedge activity'!F10377</f>
        <v/>
      </c>
      <c r="D10377" s="5">
        <f>VLOOKUP(C10377,'Transaction Day mapping'!$D$2:$E$757,2,FALSE)</f>
        <v/>
      </c>
      <c r="E10377" s="9">
        <f>'Hedge activity'!I10377</f>
        <v/>
      </c>
      <c r="F10377" s="5">
        <f>DATEVALUE(E10377)</f>
        <v/>
      </c>
      <c r="G10377" s="18">
        <f>'Hedge activity'!E10377</f>
        <v/>
      </c>
      <c r="H10377" s="19">
        <f>'Hedge activity'!D10377</f>
        <v/>
      </c>
      <c r="I10377" s="20">
        <f>'Hedge activity'!H10377</f>
        <v/>
      </c>
      <c r="J10377">
        <f>'Hedge activity'!C10377</f>
        <v/>
      </c>
      <c r="K10377">
        <f>'Hedge activity'!G10377</f>
        <v/>
      </c>
    </row>
    <row r="10378">
      <c r="A10378">
        <f>'Hedge activity'!A10378</f>
        <v/>
      </c>
      <c r="B10378" s="21">
        <f>'Hedge activity'!B10378</f>
        <v/>
      </c>
      <c r="C10378" s="7">
        <f>'Hedge activity'!F10378</f>
        <v/>
      </c>
      <c r="D10378" s="5">
        <f>VLOOKUP(C10378,'Transaction Day mapping'!$D$2:$E$757,2,FALSE)</f>
        <v/>
      </c>
      <c r="E10378" s="9">
        <f>'Hedge activity'!I10378</f>
        <v/>
      </c>
      <c r="F10378" s="5">
        <f>DATEVALUE(E10378)</f>
        <v/>
      </c>
      <c r="G10378" s="18">
        <f>'Hedge activity'!E10378</f>
        <v/>
      </c>
      <c r="H10378" s="19">
        <f>'Hedge activity'!D10378</f>
        <v/>
      </c>
      <c r="I10378" s="20">
        <f>'Hedge activity'!H10378</f>
        <v/>
      </c>
      <c r="J10378">
        <f>'Hedge activity'!C10378</f>
        <v/>
      </c>
      <c r="K10378">
        <f>'Hedge activity'!G10378</f>
        <v/>
      </c>
    </row>
    <row r="10379">
      <c r="A10379">
        <f>'Hedge activity'!A10379</f>
        <v/>
      </c>
      <c r="B10379" s="21">
        <f>'Hedge activity'!B10379</f>
        <v/>
      </c>
      <c r="C10379" s="7">
        <f>'Hedge activity'!F10379</f>
        <v/>
      </c>
      <c r="D10379" s="5">
        <f>VLOOKUP(C10379,'Transaction Day mapping'!$D$2:$E$757,2,FALSE)</f>
        <v/>
      </c>
      <c r="E10379" s="9">
        <f>'Hedge activity'!I10379</f>
        <v/>
      </c>
      <c r="F10379" s="5">
        <f>DATEVALUE(E10379)</f>
        <v/>
      </c>
      <c r="G10379" s="18">
        <f>'Hedge activity'!E10379</f>
        <v/>
      </c>
      <c r="H10379" s="19">
        <f>'Hedge activity'!D10379</f>
        <v/>
      </c>
      <c r="I10379" s="20">
        <f>'Hedge activity'!H10379</f>
        <v/>
      </c>
      <c r="J10379">
        <f>'Hedge activity'!C10379</f>
        <v/>
      </c>
      <c r="K10379">
        <f>'Hedge activity'!G10379</f>
        <v/>
      </c>
    </row>
    <row r="10380">
      <c r="A10380">
        <f>'Hedge activity'!A10380</f>
        <v/>
      </c>
      <c r="B10380" s="21">
        <f>'Hedge activity'!B10380</f>
        <v/>
      </c>
      <c r="C10380" s="7">
        <f>'Hedge activity'!F10380</f>
        <v/>
      </c>
      <c r="D10380" s="5">
        <f>VLOOKUP(C10380,'Transaction Day mapping'!$D$2:$E$757,2,FALSE)</f>
        <v/>
      </c>
      <c r="E10380" s="9">
        <f>'Hedge activity'!I10380</f>
        <v/>
      </c>
      <c r="F10380" s="5">
        <f>DATEVALUE(E10380)</f>
        <v/>
      </c>
      <c r="G10380" s="18">
        <f>'Hedge activity'!E10380</f>
        <v/>
      </c>
      <c r="H10380" s="19">
        <f>'Hedge activity'!D10380</f>
        <v/>
      </c>
      <c r="I10380" s="20">
        <f>'Hedge activity'!H10380</f>
        <v/>
      </c>
      <c r="J10380">
        <f>'Hedge activity'!C10380</f>
        <v/>
      </c>
      <c r="K10380">
        <f>'Hedge activity'!G10380</f>
        <v/>
      </c>
    </row>
    <row r="10381">
      <c r="A10381">
        <f>'Hedge activity'!A10381</f>
        <v/>
      </c>
      <c r="B10381" s="21">
        <f>'Hedge activity'!B10381</f>
        <v/>
      </c>
      <c r="C10381" s="7">
        <f>'Hedge activity'!F10381</f>
        <v/>
      </c>
      <c r="D10381" s="5">
        <f>VLOOKUP(C10381,'Transaction Day mapping'!$D$2:$E$757,2,FALSE)</f>
        <v/>
      </c>
      <c r="E10381" s="9">
        <f>'Hedge activity'!I10381</f>
        <v/>
      </c>
      <c r="F10381" s="5">
        <f>DATEVALUE(E10381)</f>
        <v/>
      </c>
      <c r="G10381" s="18">
        <f>'Hedge activity'!E10381</f>
        <v/>
      </c>
      <c r="H10381" s="19">
        <f>'Hedge activity'!D10381</f>
        <v/>
      </c>
      <c r="I10381" s="20">
        <f>'Hedge activity'!H10381</f>
        <v/>
      </c>
      <c r="J10381">
        <f>'Hedge activity'!C10381</f>
        <v/>
      </c>
      <c r="K10381">
        <f>'Hedge activity'!G10381</f>
        <v/>
      </c>
    </row>
    <row r="10382">
      <c r="A10382">
        <f>'Hedge activity'!A10382</f>
        <v/>
      </c>
      <c r="B10382" s="21">
        <f>'Hedge activity'!B10382</f>
        <v/>
      </c>
      <c r="C10382" s="7">
        <f>'Hedge activity'!F10382</f>
        <v/>
      </c>
      <c r="D10382" s="5">
        <f>VLOOKUP(C10382,'Transaction Day mapping'!$D$2:$E$757,2,FALSE)</f>
        <v/>
      </c>
      <c r="E10382" s="9">
        <f>'Hedge activity'!I10382</f>
        <v/>
      </c>
      <c r="F10382" s="5">
        <f>DATEVALUE(E10382)</f>
        <v/>
      </c>
      <c r="G10382" s="18">
        <f>'Hedge activity'!E10382</f>
        <v/>
      </c>
      <c r="H10382" s="19">
        <f>'Hedge activity'!D10382</f>
        <v/>
      </c>
      <c r="I10382" s="20">
        <f>'Hedge activity'!H10382</f>
        <v/>
      </c>
      <c r="J10382">
        <f>'Hedge activity'!C10382</f>
        <v/>
      </c>
      <c r="K10382">
        <f>'Hedge activity'!G10382</f>
        <v/>
      </c>
    </row>
    <row r="10383">
      <c r="A10383">
        <f>'Hedge activity'!A10383</f>
        <v/>
      </c>
      <c r="B10383" s="21">
        <f>'Hedge activity'!B10383</f>
        <v/>
      </c>
      <c r="C10383" s="7">
        <f>'Hedge activity'!F10383</f>
        <v/>
      </c>
      <c r="D10383" s="5">
        <f>VLOOKUP(C10383,'Transaction Day mapping'!$D$2:$E$757,2,FALSE)</f>
        <v/>
      </c>
      <c r="E10383" s="9">
        <f>'Hedge activity'!I10383</f>
        <v/>
      </c>
      <c r="F10383" s="5">
        <f>DATEVALUE(E10383)</f>
        <v/>
      </c>
      <c r="G10383" s="18">
        <f>'Hedge activity'!E10383</f>
        <v/>
      </c>
      <c r="H10383" s="19">
        <f>'Hedge activity'!D10383</f>
        <v/>
      </c>
      <c r="I10383" s="20">
        <f>'Hedge activity'!H10383</f>
        <v/>
      </c>
      <c r="J10383">
        <f>'Hedge activity'!C10383</f>
        <v/>
      </c>
      <c r="K10383">
        <f>'Hedge activity'!G10383</f>
        <v/>
      </c>
    </row>
    <row r="10384">
      <c r="A10384">
        <f>'Hedge activity'!A10384</f>
        <v/>
      </c>
      <c r="B10384" s="21">
        <f>'Hedge activity'!B10384</f>
        <v/>
      </c>
      <c r="C10384" s="7">
        <f>'Hedge activity'!F10384</f>
        <v/>
      </c>
      <c r="D10384" s="5">
        <f>VLOOKUP(C10384,'Transaction Day mapping'!$D$2:$E$757,2,FALSE)</f>
        <v/>
      </c>
      <c r="E10384" s="9">
        <f>'Hedge activity'!I10384</f>
        <v/>
      </c>
      <c r="F10384" s="5">
        <f>DATEVALUE(E10384)</f>
        <v/>
      </c>
      <c r="G10384" s="18">
        <f>'Hedge activity'!E10384</f>
        <v/>
      </c>
      <c r="H10384" s="19">
        <f>'Hedge activity'!D10384</f>
        <v/>
      </c>
      <c r="I10384" s="20">
        <f>'Hedge activity'!H10384</f>
        <v/>
      </c>
      <c r="J10384">
        <f>'Hedge activity'!C10384</f>
        <v/>
      </c>
      <c r="K10384">
        <f>'Hedge activity'!G10384</f>
        <v/>
      </c>
    </row>
    <row r="10385">
      <c r="A10385">
        <f>'Hedge activity'!A10385</f>
        <v/>
      </c>
      <c r="B10385" s="21">
        <f>'Hedge activity'!B10385</f>
        <v/>
      </c>
      <c r="C10385" s="7">
        <f>'Hedge activity'!F10385</f>
        <v/>
      </c>
      <c r="D10385" s="5">
        <f>VLOOKUP(C10385,'Transaction Day mapping'!$D$2:$E$757,2,FALSE)</f>
        <v/>
      </c>
      <c r="E10385" s="9">
        <f>'Hedge activity'!I10385</f>
        <v/>
      </c>
      <c r="F10385" s="5">
        <f>DATEVALUE(E10385)</f>
        <v/>
      </c>
      <c r="G10385" s="18">
        <f>'Hedge activity'!E10385</f>
        <v/>
      </c>
      <c r="H10385" s="23">
        <f>'Hedge activity'!D10385</f>
        <v/>
      </c>
      <c r="I10385" s="20">
        <f>'Hedge activity'!H10385</f>
        <v/>
      </c>
      <c r="J10385" s="23">
        <f>'Hedge activity'!C10385</f>
        <v/>
      </c>
      <c r="K10385" s="23">
        <f>'Hedge activity'!G10385</f>
        <v/>
      </c>
      <c r="L10385">
        <f>IF(G10385="O",IF(H10385&lt;J10385,"Lower","Upper"),"P")</f>
        <v/>
      </c>
    </row>
    <row r="10386">
      <c r="A10386">
        <f>'Hedge activity'!A10386</f>
        <v/>
      </c>
      <c r="B10386" s="21">
        <f>'Hedge activity'!B10386</f>
        <v/>
      </c>
      <c r="C10386" s="7">
        <f>'Hedge activity'!F10386</f>
        <v/>
      </c>
      <c r="D10386" s="5">
        <f>VLOOKUP(C10386,'Transaction Day mapping'!$D$2:$E$757,2,FALSE)</f>
        <v/>
      </c>
      <c r="E10386" s="9">
        <f>'Hedge activity'!I10386</f>
        <v/>
      </c>
      <c r="F10386" s="5">
        <f>DATEVALUE(E10386)</f>
        <v/>
      </c>
      <c r="G10386" s="18">
        <f>'Hedge activity'!E10386</f>
        <v/>
      </c>
      <c r="H10386" s="19">
        <f>'Hedge activity'!D10386</f>
        <v/>
      </c>
      <c r="I10386" s="20">
        <f>'Hedge activity'!H10386</f>
        <v/>
      </c>
      <c r="J10386">
        <f>'Hedge activity'!C10386</f>
        <v/>
      </c>
      <c r="K10386">
        <f>'Hedge activity'!G10386</f>
        <v/>
      </c>
    </row>
    <row r="10387">
      <c r="A10387">
        <f>'Hedge activity'!A10387</f>
        <v/>
      </c>
      <c r="B10387" s="21">
        <f>'Hedge activity'!B10387</f>
        <v/>
      </c>
      <c r="C10387" s="7">
        <f>'Hedge activity'!F10387</f>
        <v/>
      </c>
      <c r="D10387" s="5">
        <f>VLOOKUP(C10387,'Transaction Day mapping'!$D$2:$E$757,2,FALSE)</f>
        <v/>
      </c>
      <c r="E10387" s="9">
        <f>'Hedge activity'!I10387</f>
        <v/>
      </c>
      <c r="F10387" s="5">
        <f>DATEVALUE(E10387)</f>
        <v/>
      </c>
      <c r="G10387" s="18">
        <f>'Hedge activity'!E10387</f>
        <v/>
      </c>
      <c r="H10387" s="23">
        <f>'Hedge activity'!D10387</f>
        <v/>
      </c>
      <c r="I10387" s="20">
        <f>'Hedge activity'!H10387</f>
        <v/>
      </c>
      <c r="J10387" s="23">
        <f>'Hedge activity'!C10387</f>
        <v/>
      </c>
      <c r="K10387" s="23">
        <f>'Hedge activity'!G10387</f>
        <v/>
      </c>
      <c r="L10387">
        <f>IF(G10387="O",IF(H10387&lt;J10387,"Lower","Upper"),"P")</f>
        <v/>
      </c>
    </row>
    <row r="10388">
      <c r="A10388">
        <f>'Hedge activity'!A10388</f>
        <v/>
      </c>
      <c r="B10388" s="21">
        <f>'Hedge activity'!B10388</f>
        <v/>
      </c>
      <c r="C10388" s="7">
        <f>'Hedge activity'!F10388</f>
        <v/>
      </c>
      <c r="D10388" s="5">
        <f>VLOOKUP(C10388,'Transaction Day mapping'!$D$2:$E$757,2,FALSE)</f>
        <v/>
      </c>
      <c r="E10388" s="9">
        <f>'Hedge activity'!I10388</f>
        <v/>
      </c>
      <c r="F10388" s="5">
        <f>DATEVALUE(E10388)</f>
        <v/>
      </c>
      <c r="G10388" s="18">
        <f>'Hedge activity'!E10388</f>
        <v/>
      </c>
      <c r="H10388" s="19">
        <f>'Hedge activity'!D10388</f>
        <v/>
      </c>
      <c r="I10388" s="20">
        <f>'Hedge activity'!H10388</f>
        <v/>
      </c>
      <c r="J10388">
        <f>'Hedge activity'!C10388</f>
        <v/>
      </c>
      <c r="K10388">
        <f>'Hedge activity'!G10388</f>
        <v/>
      </c>
    </row>
    <row r="10389">
      <c r="A10389">
        <f>'Hedge activity'!A10389</f>
        <v/>
      </c>
      <c r="B10389" s="21">
        <f>'Hedge activity'!B10389</f>
        <v/>
      </c>
      <c r="C10389" s="7">
        <f>'Hedge activity'!F10389</f>
        <v/>
      </c>
      <c r="D10389" s="5">
        <f>VLOOKUP(C10389,'Transaction Day mapping'!$D$2:$E$757,2,FALSE)</f>
        <v/>
      </c>
      <c r="E10389" s="9">
        <f>'Hedge activity'!I10389</f>
        <v/>
      </c>
      <c r="F10389" s="5">
        <f>DATEVALUE(E10389)</f>
        <v/>
      </c>
      <c r="G10389" s="18">
        <f>'Hedge activity'!E10389</f>
        <v/>
      </c>
      <c r="H10389" s="23">
        <f>'Hedge activity'!D10389</f>
        <v/>
      </c>
      <c r="I10389" s="20">
        <f>'Hedge activity'!H10389</f>
        <v/>
      </c>
      <c r="J10389" s="23">
        <f>'Hedge activity'!C10389</f>
        <v/>
      </c>
      <c r="K10389" s="23">
        <f>'Hedge activity'!G10389</f>
        <v/>
      </c>
      <c r="L10389">
        <f>IF(G10389="O",IF(H10389&lt;J10389,"Lower","Upper"),"P")</f>
        <v/>
      </c>
    </row>
    <row r="10390">
      <c r="A10390">
        <f>'Hedge activity'!A10390</f>
        <v/>
      </c>
      <c r="B10390" s="21">
        <f>'Hedge activity'!B10390</f>
        <v/>
      </c>
      <c r="C10390" s="7">
        <f>'Hedge activity'!F10390</f>
        <v/>
      </c>
      <c r="D10390" s="5">
        <f>VLOOKUP(C10390,'Transaction Day mapping'!$D$2:$E$757,2,FALSE)</f>
        <v/>
      </c>
      <c r="E10390" s="9">
        <f>'Hedge activity'!I10390</f>
        <v/>
      </c>
      <c r="F10390" s="5">
        <f>DATEVALUE(E10390)</f>
        <v/>
      </c>
      <c r="G10390" s="18">
        <f>'Hedge activity'!E10390</f>
        <v/>
      </c>
      <c r="H10390" s="19">
        <f>'Hedge activity'!D10390</f>
        <v/>
      </c>
      <c r="I10390" s="20">
        <f>'Hedge activity'!H10390</f>
        <v/>
      </c>
      <c r="J10390">
        <f>'Hedge activity'!C10390</f>
        <v/>
      </c>
      <c r="K10390">
        <f>'Hedge activity'!G10390</f>
        <v/>
      </c>
    </row>
    <row r="10391">
      <c r="A10391">
        <f>'Hedge activity'!A10391</f>
        <v/>
      </c>
      <c r="B10391" s="21">
        <f>'Hedge activity'!B10391</f>
        <v/>
      </c>
      <c r="C10391" s="7">
        <f>'Hedge activity'!F10391</f>
        <v/>
      </c>
      <c r="D10391" s="5">
        <f>VLOOKUP(C10391,'Transaction Day mapping'!$D$2:$E$757,2,FALSE)</f>
        <v/>
      </c>
      <c r="E10391" s="9">
        <f>'Hedge activity'!I10391</f>
        <v/>
      </c>
      <c r="F10391" s="5">
        <f>DATEVALUE(E10391)</f>
        <v/>
      </c>
      <c r="G10391" s="18">
        <f>'Hedge activity'!E10391</f>
        <v/>
      </c>
      <c r="H10391" s="23">
        <f>'Hedge activity'!D10391</f>
        <v/>
      </c>
      <c r="I10391" s="20">
        <f>'Hedge activity'!H10391</f>
        <v/>
      </c>
      <c r="J10391" s="23">
        <f>'Hedge activity'!C10391</f>
        <v/>
      </c>
      <c r="K10391" s="23">
        <f>'Hedge activity'!G10391</f>
        <v/>
      </c>
      <c r="L10391">
        <f>IF(G10391="O",IF(H10391&lt;J10391,"Lower","Upper"),"P")</f>
        <v/>
      </c>
    </row>
    <row r="10392">
      <c r="A10392">
        <f>'Hedge activity'!A10392</f>
        <v/>
      </c>
      <c r="B10392" s="21">
        <f>'Hedge activity'!B10392</f>
        <v/>
      </c>
      <c r="C10392" s="7">
        <f>'Hedge activity'!F10392</f>
        <v/>
      </c>
      <c r="D10392" s="5">
        <f>VLOOKUP(C10392,'Transaction Day mapping'!$D$2:$E$757,2,FALSE)</f>
        <v/>
      </c>
      <c r="E10392" s="9">
        <f>'Hedge activity'!I10392</f>
        <v/>
      </c>
      <c r="F10392" s="5">
        <f>DATEVALUE(E10392)</f>
        <v/>
      </c>
      <c r="G10392" s="18">
        <f>'Hedge activity'!E10392</f>
        <v/>
      </c>
      <c r="H10392" s="19">
        <f>'Hedge activity'!D10392</f>
        <v/>
      </c>
      <c r="I10392" s="20">
        <f>'Hedge activity'!H10392</f>
        <v/>
      </c>
      <c r="J10392">
        <f>'Hedge activity'!C10392</f>
        <v/>
      </c>
      <c r="K10392">
        <f>'Hedge activity'!G10392</f>
        <v/>
      </c>
    </row>
    <row r="10393">
      <c r="A10393">
        <f>'Hedge activity'!A10393</f>
        <v/>
      </c>
      <c r="B10393" s="21">
        <f>'Hedge activity'!B10393</f>
        <v/>
      </c>
      <c r="C10393" s="7">
        <f>'Hedge activity'!F10393</f>
        <v/>
      </c>
      <c r="D10393" s="5">
        <f>VLOOKUP(C10393,'Transaction Day mapping'!$D$2:$E$757,2,FALSE)</f>
        <v/>
      </c>
      <c r="E10393" s="9">
        <f>'Hedge activity'!I10393</f>
        <v/>
      </c>
      <c r="F10393" s="5">
        <f>DATEVALUE(E10393)</f>
        <v/>
      </c>
      <c r="G10393" s="18">
        <f>'Hedge activity'!E10393</f>
        <v/>
      </c>
      <c r="H10393" s="23">
        <f>'Hedge activity'!D10393</f>
        <v/>
      </c>
      <c r="I10393" s="20">
        <f>'Hedge activity'!H10393</f>
        <v/>
      </c>
      <c r="J10393" s="23">
        <f>'Hedge activity'!C10393</f>
        <v/>
      </c>
      <c r="K10393" s="23">
        <f>'Hedge activity'!G10393</f>
        <v/>
      </c>
      <c r="L10393">
        <f>IF(G10393="O",IF(H10393&lt;J10393,"Lower","Upper"),"P")</f>
        <v/>
      </c>
    </row>
    <row r="10394">
      <c r="A10394">
        <f>'Hedge activity'!A10394</f>
        <v/>
      </c>
      <c r="B10394" s="21">
        <f>'Hedge activity'!B10394</f>
        <v/>
      </c>
      <c r="C10394" s="7">
        <f>'Hedge activity'!F10394</f>
        <v/>
      </c>
      <c r="D10394" s="5">
        <f>VLOOKUP(C10394,'Transaction Day mapping'!$D$2:$E$757,2,FALSE)</f>
        <v/>
      </c>
      <c r="E10394" s="9">
        <f>'Hedge activity'!I10394</f>
        <v/>
      </c>
      <c r="F10394" s="5">
        <f>DATEVALUE(E10394)</f>
        <v/>
      </c>
      <c r="G10394" s="18">
        <f>'Hedge activity'!E10394</f>
        <v/>
      </c>
      <c r="H10394" s="19">
        <f>'Hedge activity'!D10394</f>
        <v/>
      </c>
      <c r="I10394" s="20">
        <f>'Hedge activity'!H10394</f>
        <v/>
      </c>
      <c r="J10394">
        <f>'Hedge activity'!C10394</f>
        <v/>
      </c>
      <c r="K10394">
        <f>'Hedge activity'!G10394</f>
        <v/>
      </c>
    </row>
    <row r="10395">
      <c r="A10395">
        <f>'Hedge activity'!A10395</f>
        <v/>
      </c>
      <c r="B10395" s="21">
        <f>'Hedge activity'!B10395</f>
        <v/>
      </c>
      <c r="C10395" s="7">
        <f>'Hedge activity'!F10395</f>
        <v/>
      </c>
      <c r="D10395" s="5">
        <f>VLOOKUP(C10395,'Transaction Day mapping'!$D$2:$E$757,2,FALSE)</f>
        <v/>
      </c>
      <c r="E10395" s="9">
        <f>'Hedge activity'!I10395</f>
        <v/>
      </c>
      <c r="F10395" s="5">
        <f>DATEVALUE(E10395)</f>
        <v/>
      </c>
      <c r="G10395" s="18">
        <f>'Hedge activity'!E10395</f>
        <v/>
      </c>
      <c r="H10395" s="23">
        <f>'Hedge activity'!D10395</f>
        <v/>
      </c>
      <c r="I10395" s="20">
        <f>'Hedge activity'!H10395</f>
        <v/>
      </c>
      <c r="J10395" s="23">
        <f>'Hedge activity'!C10395</f>
        <v/>
      </c>
      <c r="K10395" s="23">
        <f>'Hedge activity'!G10395</f>
        <v/>
      </c>
      <c r="L10395">
        <f>IF(G10395="O",IF(H10395&lt;J10395,"Lower","Upper"),"P")</f>
        <v/>
      </c>
    </row>
    <row r="10396">
      <c r="A10396">
        <f>'Hedge activity'!A10396</f>
        <v/>
      </c>
      <c r="B10396" s="21">
        <f>'Hedge activity'!B10396</f>
        <v/>
      </c>
      <c r="C10396" s="7">
        <f>'Hedge activity'!F10396</f>
        <v/>
      </c>
      <c r="D10396" s="5">
        <f>VLOOKUP(C10396,'Transaction Day mapping'!$D$2:$E$757,2,FALSE)</f>
        <v/>
      </c>
      <c r="E10396" s="9">
        <f>'Hedge activity'!I10396</f>
        <v/>
      </c>
      <c r="F10396" s="5">
        <f>DATEVALUE(E10396)</f>
        <v/>
      </c>
      <c r="G10396" s="18">
        <f>'Hedge activity'!E10396</f>
        <v/>
      </c>
      <c r="H10396" s="19">
        <f>'Hedge activity'!D10396</f>
        <v/>
      </c>
      <c r="I10396" s="20">
        <f>'Hedge activity'!H10396</f>
        <v/>
      </c>
      <c r="J10396">
        <f>'Hedge activity'!C10396</f>
        <v/>
      </c>
      <c r="K10396">
        <f>'Hedge activity'!G10396</f>
        <v/>
      </c>
    </row>
    <row r="10397">
      <c r="A10397">
        <f>'Hedge activity'!A10397</f>
        <v/>
      </c>
      <c r="B10397" s="21">
        <f>'Hedge activity'!B10397</f>
        <v/>
      </c>
      <c r="C10397" s="7">
        <f>'Hedge activity'!F10397</f>
        <v/>
      </c>
      <c r="D10397" s="5">
        <f>VLOOKUP(C10397,'Transaction Day mapping'!$D$2:$E$757,2,FALSE)</f>
        <v/>
      </c>
      <c r="E10397" s="9">
        <f>'Hedge activity'!I10397</f>
        <v/>
      </c>
      <c r="F10397" s="5">
        <f>DATEVALUE(E10397)</f>
        <v/>
      </c>
      <c r="G10397" s="18">
        <f>'Hedge activity'!E10397</f>
        <v/>
      </c>
      <c r="H10397" s="19">
        <f>'Hedge activity'!D10397</f>
        <v/>
      </c>
      <c r="I10397" s="20">
        <f>'Hedge activity'!H10397</f>
        <v/>
      </c>
      <c r="J10397">
        <f>'Hedge activity'!C10397</f>
        <v/>
      </c>
      <c r="K10397">
        <f>'Hedge activity'!G10397</f>
        <v/>
      </c>
    </row>
    <row r="10398">
      <c r="A10398">
        <f>'Hedge activity'!A10398</f>
        <v/>
      </c>
      <c r="B10398" s="21">
        <f>'Hedge activity'!B10398</f>
        <v/>
      </c>
      <c r="C10398" s="7">
        <f>'Hedge activity'!F10398</f>
        <v/>
      </c>
      <c r="D10398" s="5">
        <f>VLOOKUP(C10398,'Transaction Day mapping'!$D$2:$E$757,2,FALSE)</f>
        <v/>
      </c>
      <c r="E10398" s="9">
        <f>'Hedge activity'!I10398</f>
        <v/>
      </c>
      <c r="F10398" s="5">
        <f>DATEVALUE(E10398)</f>
        <v/>
      </c>
      <c r="G10398" s="18">
        <f>'Hedge activity'!E10398</f>
        <v/>
      </c>
      <c r="H10398" s="19">
        <f>'Hedge activity'!D10398</f>
        <v/>
      </c>
      <c r="I10398" s="20">
        <f>'Hedge activity'!H10398</f>
        <v/>
      </c>
      <c r="J10398">
        <f>'Hedge activity'!C10398</f>
        <v/>
      </c>
      <c r="K10398">
        <f>'Hedge activity'!G10398</f>
        <v/>
      </c>
    </row>
    <row r="10399">
      <c r="A10399">
        <f>'Hedge activity'!A10399</f>
        <v/>
      </c>
      <c r="B10399" s="21">
        <f>'Hedge activity'!B10399</f>
        <v/>
      </c>
      <c r="C10399" s="7">
        <f>'Hedge activity'!F10399</f>
        <v/>
      </c>
      <c r="D10399" s="5">
        <f>VLOOKUP(C10399,'Transaction Day mapping'!$D$2:$E$757,2,FALSE)</f>
        <v/>
      </c>
      <c r="E10399" s="9">
        <f>'Hedge activity'!I10399</f>
        <v/>
      </c>
      <c r="F10399" s="5">
        <f>DATEVALUE(E10399)</f>
        <v/>
      </c>
      <c r="G10399" s="18">
        <f>'Hedge activity'!E10399</f>
        <v/>
      </c>
      <c r="H10399" s="19">
        <f>'Hedge activity'!D10399</f>
        <v/>
      </c>
      <c r="I10399" s="20">
        <f>'Hedge activity'!H10399</f>
        <v/>
      </c>
      <c r="J10399">
        <f>'Hedge activity'!C10399</f>
        <v/>
      </c>
      <c r="K10399">
        <f>'Hedge activity'!G10399</f>
        <v/>
      </c>
    </row>
    <row r="10400">
      <c r="A10400">
        <f>'Hedge activity'!A10400</f>
        <v/>
      </c>
      <c r="B10400" s="21">
        <f>'Hedge activity'!B10400</f>
        <v/>
      </c>
      <c r="C10400" s="7">
        <f>'Hedge activity'!F10400</f>
        <v/>
      </c>
      <c r="D10400" s="5">
        <f>VLOOKUP(C10400,'Transaction Day mapping'!$D$2:$E$757,2,FALSE)</f>
        <v/>
      </c>
      <c r="E10400" s="9">
        <f>'Hedge activity'!I10400</f>
        <v/>
      </c>
      <c r="F10400" s="5">
        <f>DATEVALUE(E10400)</f>
        <v/>
      </c>
      <c r="G10400" s="18">
        <f>'Hedge activity'!E10400</f>
        <v/>
      </c>
      <c r="H10400" s="19">
        <f>'Hedge activity'!D10400</f>
        <v/>
      </c>
      <c r="I10400" s="20">
        <f>'Hedge activity'!H10400</f>
        <v/>
      </c>
      <c r="J10400">
        <f>'Hedge activity'!C10400</f>
        <v/>
      </c>
      <c r="K10400">
        <f>'Hedge activity'!G10400</f>
        <v/>
      </c>
    </row>
    <row r="10401">
      <c r="A10401">
        <f>'Hedge activity'!A10401</f>
        <v/>
      </c>
      <c r="B10401" s="21">
        <f>'Hedge activity'!B10401</f>
        <v/>
      </c>
      <c r="C10401" s="7">
        <f>'Hedge activity'!F10401</f>
        <v/>
      </c>
      <c r="D10401" s="5">
        <f>VLOOKUP(C10401,'Transaction Day mapping'!$D$2:$E$757,2,FALSE)</f>
        <v/>
      </c>
      <c r="E10401" s="9">
        <f>'Hedge activity'!I10401</f>
        <v/>
      </c>
      <c r="F10401" s="5">
        <f>DATEVALUE(E10401)</f>
        <v/>
      </c>
      <c r="G10401" s="18">
        <f>'Hedge activity'!E10401</f>
        <v/>
      </c>
      <c r="H10401" s="19">
        <f>'Hedge activity'!D10401</f>
        <v/>
      </c>
      <c r="I10401" s="20">
        <f>'Hedge activity'!H10401</f>
        <v/>
      </c>
      <c r="J10401">
        <f>'Hedge activity'!C10401</f>
        <v/>
      </c>
      <c r="K10401">
        <f>'Hedge activity'!G10401</f>
        <v/>
      </c>
    </row>
    <row r="10402">
      <c r="A10402">
        <f>'Hedge activity'!A10402</f>
        <v/>
      </c>
      <c r="B10402" s="21">
        <f>'Hedge activity'!B10402</f>
        <v/>
      </c>
      <c r="C10402" s="7">
        <f>'Hedge activity'!F10402</f>
        <v/>
      </c>
      <c r="D10402" s="5">
        <f>VLOOKUP(C10402,'Transaction Day mapping'!$D$2:$E$757,2,FALSE)</f>
        <v/>
      </c>
      <c r="E10402" s="9">
        <f>'Hedge activity'!I10402</f>
        <v/>
      </c>
      <c r="F10402" s="5">
        <f>DATEVALUE(E10402)</f>
        <v/>
      </c>
      <c r="G10402" s="18">
        <f>'Hedge activity'!E10402</f>
        <v/>
      </c>
      <c r="H10402" s="19">
        <f>'Hedge activity'!D10402</f>
        <v/>
      </c>
      <c r="I10402" s="20">
        <f>'Hedge activity'!H10402</f>
        <v/>
      </c>
      <c r="J10402">
        <f>'Hedge activity'!C10402</f>
        <v/>
      </c>
      <c r="K10402">
        <f>'Hedge activity'!G10402</f>
        <v/>
      </c>
    </row>
    <row r="10403">
      <c r="A10403">
        <f>'Hedge activity'!A10403</f>
        <v/>
      </c>
      <c r="B10403" s="21">
        <f>'Hedge activity'!B10403</f>
        <v/>
      </c>
      <c r="C10403" s="7">
        <f>'Hedge activity'!F10403</f>
        <v/>
      </c>
      <c r="D10403" s="5">
        <f>VLOOKUP(C10403,'Transaction Day mapping'!$D$2:$E$757,2,FALSE)</f>
        <v/>
      </c>
      <c r="E10403" s="9">
        <f>'Hedge activity'!I10403</f>
        <v/>
      </c>
      <c r="F10403" s="5">
        <f>DATEVALUE(E10403)</f>
        <v/>
      </c>
      <c r="G10403" s="18">
        <f>'Hedge activity'!E10403</f>
        <v/>
      </c>
      <c r="H10403" s="19">
        <f>'Hedge activity'!D10403</f>
        <v/>
      </c>
      <c r="I10403" s="20">
        <f>'Hedge activity'!H10403</f>
        <v/>
      </c>
      <c r="J10403">
        <f>'Hedge activity'!C10403</f>
        <v/>
      </c>
      <c r="K10403">
        <f>'Hedge activity'!G10403</f>
        <v/>
      </c>
    </row>
    <row r="10404">
      <c r="A10404">
        <f>'Hedge activity'!A10404</f>
        <v/>
      </c>
      <c r="B10404" s="21">
        <f>'Hedge activity'!B10404</f>
        <v/>
      </c>
      <c r="C10404" s="7">
        <f>'Hedge activity'!F10404</f>
        <v/>
      </c>
      <c r="D10404" s="5">
        <f>VLOOKUP(C10404,'Transaction Day mapping'!$D$2:$E$757,2,FALSE)</f>
        <v/>
      </c>
      <c r="E10404" s="9">
        <f>'Hedge activity'!I10404</f>
        <v/>
      </c>
      <c r="F10404" s="5">
        <f>DATEVALUE(E10404)</f>
        <v/>
      </c>
      <c r="G10404" s="18">
        <f>'Hedge activity'!E10404</f>
        <v/>
      </c>
      <c r="H10404" s="19">
        <f>'Hedge activity'!D10404</f>
        <v/>
      </c>
      <c r="I10404" s="20">
        <f>'Hedge activity'!H10404</f>
        <v/>
      </c>
      <c r="J10404">
        <f>'Hedge activity'!C10404</f>
        <v/>
      </c>
      <c r="K10404">
        <f>'Hedge activity'!G10404</f>
        <v/>
      </c>
    </row>
    <row r="10405">
      <c r="A10405">
        <f>'Hedge activity'!A10405</f>
        <v/>
      </c>
      <c r="B10405" s="21">
        <f>'Hedge activity'!B10405</f>
        <v/>
      </c>
      <c r="C10405" s="7">
        <f>'Hedge activity'!F10405</f>
        <v/>
      </c>
      <c r="D10405" s="5">
        <f>VLOOKUP(C10405,'Transaction Day mapping'!$D$2:$E$757,2,FALSE)</f>
        <v/>
      </c>
      <c r="E10405" s="9">
        <f>'Hedge activity'!I10405</f>
        <v/>
      </c>
      <c r="F10405" s="5">
        <f>DATEVALUE(E10405)</f>
        <v/>
      </c>
      <c r="G10405" s="18">
        <f>'Hedge activity'!E10405</f>
        <v/>
      </c>
      <c r="H10405" s="19">
        <f>'Hedge activity'!D10405</f>
        <v/>
      </c>
      <c r="I10405" s="20">
        <f>'Hedge activity'!H10405</f>
        <v/>
      </c>
      <c r="J10405">
        <f>'Hedge activity'!C10405</f>
        <v/>
      </c>
      <c r="K10405">
        <f>'Hedge activity'!G10405</f>
        <v/>
      </c>
    </row>
    <row r="10406">
      <c r="A10406">
        <f>'Hedge activity'!A10406</f>
        <v/>
      </c>
      <c r="B10406" s="21">
        <f>'Hedge activity'!B10406</f>
        <v/>
      </c>
      <c r="C10406" s="7">
        <f>'Hedge activity'!F10406</f>
        <v/>
      </c>
      <c r="D10406" s="5">
        <f>VLOOKUP(C10406,'Transaction Day mapping'!$D$2:$E$757,2,FALSE)</f>
        <v/>
      </c>
      <c r="E10406" s="9">
        <f>'Hedge activity'!I10406</f>
        <v/>
      </c>
      <c r="F10406" s="5">
        <f>DATEVALUE(E10406)</f>
        <v/>
      </c>
      <c r="G10406" s="18">
        <f>'Hedge activity'!E10406</f>
        <v/>
      </c>
      <c r="H10406" s="19">
        <f>'Hedge activity'!D10406</f>
        <v/>
      </c>
      <c r="I10406" s="20">
        <f>'Hedge activity'!H10406</f>
        <v/>
      </c>
      <c r="J10406">
        <f>'Hedge activity'!C10406</f>
        <v/>
      </c>
      <c r="K10406">
        <f>'Hedge activity'!G10406</f>
        <v/>
      </c>
    </row>
    <row r="10407">
      <c r="A10407">
        <f>'Hedge activity'!A10407</f>
        <v/>
      </c>
      <c r="B10407" s="21">
        <f>'Hedge activity'!B10407</f>
        <v/>
      </c>
      <c r="C10407" s="7">
        <f>'Hedge activity'!F10407</f>
        <v/>
      </c>
      <c r="D10407" s="5">
        <f>VLOOKUP(C10407,'Transaction Day mapping'!$D$2:$E$757,2,FALSE)</f>
        <v/>
      </c>
      <c r="E10407" s="9">
        <f>'Hedge activity'!I10407</f>
        <v/>
      </c>
      <c r="F10407" s="5">
        <f>DATEVALUE(E10407)</f>
        <v/>
      </c>
      <c r="G10407" s="18">
        <f>'Hedge activity'!E10407</f>
        <v/>
      </c>
      <c r="H10407" s="19">
        <f>'Hedge activity'!D10407</f>
        <v/>
      </c>
      <c r="I10407" s="20">
        <f>'Hedge activity'!H10407</f>
        <v/>
      </c>
      <c r="J10407">
        <f>'Hedge activity'!C10407</f>
        <v/>
      </c>
      <c r="K10407">
        <f>'Hedge activity'!G10407</f>
        <v/>
      </c>
    </row>
    <row r="10408">
      <c r="A10408">
        <f>'Hedge activity'!A10408</f>
        <v/>
      </c>
      <c r="B10408" s="21">
        <f>'Hedge activity'!B10408</f>
        <v/>
      </c>
      <c r="C10408" s="7">
        <f>'Hedge activity'!F10408</f>
        <v/>
      </c>
      <c r="D10408" s="5">
        <f>VLOOKUP(C10408,'Transaction Day mapping'!$D$2:$E$757,2,FALSE)</f>
        <v/>
      </c>
      <c r="E10408" s="9">
        <f>'Hedge activity'!I10408</f>
        <v/>
      </c>
      <c r="F10408" s="5">
        <f>DATEVALUE(E10408)</f>
        <v/>
      </c>
      <c r="G10408" s="18">
        <f>'Hedge activity'!E10408</f>
        <v/>
      </c>
      <c r="H10408" s="19">
        <f>'Hedge activity'!D10408</f>
        <v/>
      </c>
      <c r="I10408" s="20">
        <f>'Hedge activity'!H10408</f>
        <v/>
      </c>
      <c r="J10408">
        <f>'Hedge activity'!C10408</f>
        <v/>
      </c>
      <c r="K10408">
        <f>'Hedge activity'!G10408</f>
        <v/>
      </c>
    </row>
    <row r="10409">
      <c r="A10409">
        <f>'Hedge activity'!A10409</f>
        <v/>
      </c>
      <c r="B10409" s="21">
        <f>'Hedge activity'!B10409</f>
        <v/>
      </c>
      <c r="C10409" s="7">
        <f>'Hedge activity'!F10409</f>
        <v/>
      </c>
      <c r="D10409" s="5">
        <f>VLOOKUP(C10409,'Transaction Day mapping'!$D$2:$E$757,2,FALSE)</f>
        <v/>
      </c>
      <c r="E10409" s="9">
        <f>'Hedge activity'!I10409</f>
        <v/>
      </c>
      <c r="F10409" s="5">
        <f>DATEVALUE(E10409)</f>
        <v/>
      </c>
      <c r="G10409" s="18">
        <f>'Hedge activity'!E10409</f>
        <v/>
      </c>
      <c r="H10409" s="19">
        <f>'Hedge activity'!D10409</f>
        <v/>
      </c>
      <c r="I10409" s="20">
        <f>'Hedge activity'!H10409</f>
        <v/>
      </c>
      <c r="J10409">
        <f>'Hedge activity'!C10409</f>
        <v/>
      </c>
      <c r="K10409">
        <f>'Hedge activity'!G10409</f>
        <v/>
      </c>
    </row>
    <row r="10410">
      <c r="A10410">
        <f>'Hedge activity'!A10410</f>
        <v/>
      </c>
      <c r="B10410" s="21">
        <f>'Hedge activity'!B10410</f>
        <v/>
      </c>
      <c r="C10410" s="7">
        <f>'Hedge activity'!F10410</f>
        <v/>
      </c>
      <c r="D10410" s="5">
        <f>VLOOKUP(C10410,'Transaction Day mapping'!$D$2:$E$757,2,FALSE)</f>
        <v/>
      </c>
      <c r="E10410" s="9">
        <f>'Hedge activity'!I10410</f>
        <v/>
      </c>
      <c r="F10410" s="5">
        <f>DATEVALUE(E10410)</f>
        <v/>
      </c>
      <c r="G10410" s="18">
        <f>'Hedge activity'!E10410</f>
        <v/>
      </c>
      <c r="H10410" s="19">
        <f>'Hedge activity'!D10410</f>
        <v/>
      </c>
      <c r="I10410" s="20">
        <f>'Hedge activity'!H10410</f>
        <v/>
      </c>
      <c r="J10410">
        <f>'Hedge activity'!C10410</f>
        <v/>
      </c>
      <c r="K10410">
        <f>'Hedge activity'!G10410</f>
        <v/>
      </c>
    </row>
    <row r="10411">
      <c r="A10411">
        <f>'Hedge activity'!A10411</f>
        <v/>
      </c>
      <c r="B10411" s="21">
        <f>'Hedge activity'!B10411</f>
        <v/>
      </c>
      <c r="C10411" s="7">
        <f>'Hedge activity'!F10411</f>
        <v/>
      </c>
      <c r="D10411" s="5">
        <f>VLOOKUP(C10411,'Transaction Day mapping'!$D$2:$E$757,2,FALSE)</f>
        <v/>
      </c>
      <c r="E10411" s="9">
        <f>'Hedge activity'!I10411</f>
        <v/>
      </c>
      <c r="F10411" s="5">
        <f>DATEVALUE(E10411)</f>
        <v/>
      </c>
      <c r="G10411" s="18">
        <f>'Hedge activity'!E10411</f>
        <v/>
      </c>
      <c r="H10411" s="19">
        <f>'Hedge activity'!D10411</f>
        <v/>
      </c>
      <c r="I10411" s="20">
        <f>'Hedge activity'!H10411</f>
        <v/>
      </c>
      <c r="J10411">
        <f>'Hedge activity'!C10411</f>
        <v/>
      </c>
      <c r="K10411">
        <f>'Hedge activity'!G10411</f>
        <v/>
      </c>
    </row>
    <row r="10412">
      <c r="A10412">
        <f>'Hedge activity'!A10412</f>
        <v/>
      </c>
      <c r="B10412" s="21">
        <f>'Hedge activity'!B10412</f>
        <v/>
      </c>
      <c r="C10412" s="7">
        <f>'Hedge activity'!F10412</f>
        <v/>
      </c>
      <c r="D10412" s="5">
        <f>VLOOKUP(C10412,'Transaction Day mapping'!$D$2:$E$757,2,FALSE)</f>
        <v/>
      </c>
      <c r="E10412" s="9">
        <f>'Hedge activity'!I10412</f>
        <v/>
      </c>
      <c r="F10412" s="5">
        <f>DATEVALUE(E10412)</f>
        <v/>
      </c>
      <c r="G10412" s="18">
        <f>'Hedge activity'!E10412</f>
        <v/>
      </c>
      <c r="H10412" s="19">
        <f>'Hedge activity'!D10412</f>
        <v/>
      </c>
      <c r="I10412" s="20">
        <f>'Hedge activity'!H10412</f>
        <v/>
      </c>
      <c r="J10412">
        <f>'Hedge activity'!C10412</f>
        <v/>
      </c>
      <c r="K10412">
        <f>'Hedge activity'!G10412</f>
        <v/>
      </c>
    </row>
    <row r="10413">
      <c r="A10413">
        <f>'Hedge activity'!A10413</f>
        <v/>
      </c>
      <c r="B10413" s="21">
        <f>'Hedge activity'!B10413</f>
        <v/>
      </c>
      <c r="C10413" s="7">
        <f>'Hedge activity'!F10413</f>
        <v/>
      </c>
      <c r="D10413" s="5">
        <f>VLOOKUP(C10413,'Transaction Day mapping'!$D$2:$E$757,2,FALSE)</f>
        <v/>
      </c>
      <c r="E10413" s="9">
        <f>'Hedge activity'!I10413</f>
        <v/>
      </c>
      <c r="F10413" s="5">
        <f>DATEVALUE(E10413)</f>
        <v/>
      </c>
      <c r="G10413" s="18">
        <f>'Hedge activity'!E10413</f>
        <v/>
      </c>
      <c r="H10413" s="19">
        <f>'Hedge activity'!D10413</f>
        <v/>
      </c>
      <c r="I10413" s="20">
        <f>'Hedge activity'!H10413</f>
        <v/>
      </c>
      <c r="J10413">
        <f>'Hedge activity'!C10413</f>
        <v/>
      </c>
      <c r="K10413">
        <f>'Hedge activity'!G10413</f>
        <v/>
      </c>
    </row>
    <row r="10414">
      <c r="A10414">
        <f>'Hedge activity'!A10414</f>
        <v/>
      </c>
      <c r="B10414" s="21">
        <f>'Hedge activity'!B10414</f>
        <v/>
      </c>
      <c r="C10414" s="7">
        <f>'Hedge activity'!F10414</f>
        <v/>
      </c>
      <c r="D10414" s="5">
        <f>VLOOKUP(C10414,'Transaction Day mapping'!$D$2:$E$757,2,FALSE)</f>
        <v/>
      </c>
      <c r="E10414" s="9">
        <f>'Hedge activity'!I10414</f>
        <v/>
      </c>
      <c r="F10414" s="5">
        <f>DATEVALUE(E10414)</f>
        <v/>
      </c>
      <c r="G10414" s="18">
        <f>'Hedge activity'!E10414</f>
        <v/>
      </c>
      <c r="H10414" s="19">
        <f>'Hedge activity'!D10414</f>
        <v/>
      </c>
      <c r="I10414" s="20">
        <f>'Hedge activity'!H10414</f>
        <v/>
      </c>
      <c r="J10414">
        <f>'Hedge activity'!C10414</f>
        <v/>
      </c>
      <c r="K10414">
        <f>'Hedge activity'!G10414</f>
        <v/>
      </c>
    </row>
    <row r="10415">
      <c r="A10415">
        <f>'Hedge activity'!A10415</f>
        <v/>
      </c>
      <c r="B10415" s="21">
        <f>'Hedge activity'!B10415</f>
        <v/>
      </c>
      <c r="C10415" s="7">
        <f>'Hedge activity'!F10415</f>
        <v/>
      </c>
      <c r="D10415" s="5">
        <f>VLOOKUP(C10415,'Transaction Day mapping'!$D$2:$E$757,2,FALSE)</f>
        <v/>
      </c>
      <c r="E10415" s="9">
        <f>'Hedge activity'!I10415</f>
        <v/>
      </c>
      <c r="F10415" s="5">
        <f>DATEVALUE(E10415)</f>
        <v/>
      </c>
      <c r="G10415" s="18">
        <f>'Hedge activity'!E10415</f>
        <v/>
      </c>
      <c r="H10415" s="19">
        <f>'Hedge activity'!D10415</f>
        <v/>
      </c>
      <c r="I10415" s="20">
        <f>'Hedge activity'!H10415</f>
        <v/>
      </c>
      <c r="J10415">
        <f>'Hedge activity'!C10415</f>
        <v/>
      </c>
      <c r="K10415">
        <f>'Hedge activity'!G10415</f>
        <v/>
      </c>
    </row>
    <row r="10416">
      <c r="A10416">
        <f>'Hedge activity'!A10416</f>
        <v/>
      </c>
      <c r="B10416" s="21">
        <f>'Hedge activity'!B10416</f>
        <v/>
      </c>
      <c r="C10416" s="7">
        <f>'Hedge activity'!F10416</f>
        <v/>
      </c>
      <c r="D10416" s="5">
        <f>VLOOKUP(C10416,'Transaction Day mapping'!$D$2:$E$757,2,FALSE)</f>
        <v/>
      </c>
      <c r="E10416" s="9">
        <f>'Hedge activity'!I10416</f>
        <v/>
      </c>
      <c r="F10416" s="5">
        <f>DATEVALUE(E10416)</f>
        <v/>
      </c>
      <c r="G10416" s="18">
        <f>'Hedge activity'!E10416</f>
        <v/>
      </c>
      <c r="H10416" s="19">
        <f>'Hedge activity'!D10416</f>
        <v/>
      </c>
      <c r="I10416" s="20">
        <f>'Hedge activity'!H10416</f>
        <v/>
      </c>
      <c r="J10416">
        <f>'Hedge activity'!C10416</f>
        <v/>
      </c>
      <c r="K10416">
        <f>'Hedge activity'!G10416</f>
        <v/>
      </c>
    </row>
    <row r="10417">
      <c r="A10417">
        <f>'Hedge activity'!A10417</f>
        <v/>
      </c>
      <c r="B10417" s="21">
        <f>'Hedge activity'!B10417</f>
        <v/>
      </c>
      <c r="C10417" s="7">
        <f>'Hedge activity'!F10417</f>
        <v/>
      </c>
      <c r="D10417" s="5">
        <f>VLOOKUP(C10417,'Transaction Day mapping'!$D$2:$E$757,2,FALSE)</f>
        <v/>
      </c>
      <c r="E10417" s="9">
        <f>'Hedge activity'!I10417</f>
        <v/>
      </c>
      <c r="F10417" s="5">
        <f>DATEVALUE(E10417)</f>
        <v/>
      </c>
      <c r="G10417" s="18">
        <f>'Hedge activity'!E10417</f>
        <v/>
      </c>
      <c r="H10417" s="19">
        <f>'Hedge activity'!D10417</f>
        <v/>
      </c>
      <c r="I10417" s="20">
        <f>'Hedge activity'!H10417</f>
        <v/>
      </c>
      <c r="J10417">
        <f>'Hedge activity'!C10417</f>
        <v/>
      </c>
      <c r="K10417">
        <f>'Hedge activity'!G10417</f>
        <v/>
      </c>
    </row>
    <row r="10418">
      <c r="A10418">
        <f>'Hedge activity'!A10418</f>
        <v/>
      </c>
      <c r="B10418" s="21">
        <f>'Hedge activity'!B10418</f>
        <v/>
      </c>
      <c r="C10418" s="7">
        <f>'Hedge activity'!F10418</f>
        <v/>
      </c>
      <c r="D10418" s="5">
        <f>VLOOKUP(C10418,'Transaction Day mapping'!$D$2:$E$757,2,FALSE)</f>
        <v/>
      </c>
      <c r="E10418" s="9">
        <f>'Hedge activity'!I10418</f>
        <v/>
      </c>
      <c r="F10418" s="5">
        <f>DATEVALUE(E10418)</f>
        <v/>
      </c>
      <c r="G10418" s="18">
        <f>'Hedge activity'!E10418</f>
        <v/>
      </c>
      <c r="H10418" s="19">
        <f>'Hedge activity'!D10418</f>
        <v/>
      </c>
      <c r="I10418" s="20">
        <f>'Hedge activity'!H10418</f>
        <v/>
      </c>
      <c r="J10418">
        <f>'Hedge activity'!C10418</f>
        <v/>
      </c>
      <c r="K10418">
        <f>'Hedge activity'!G10418</f>
        <v/>
      </c>
    </row>
    <row r="10419">
      <c r="A10419">
        <f>'Hedge activity'!A10419</f>
        <v/>
      </c>
      <c r="B10419" s="21">
        <f>'Hedge activity'!B10419</f>
        <v/>
      </c>
      <c r="C10419" s="7">
        <f>'Hedge activity'!F10419</f>
        <v/>
      </c>
      <c r="D10419" s="5">
        <f>VLOOKUP(C10419,'Transaction Day mapping'!$D$2:$E$757,2,FALSE)</f>
        <v/>
      </c>
      <c r="E10419" s="9">
        <f>'Hedge activity'!I10419</f>
        <v/>
      </c>
      <c r="F10419" s="5">
        <f>DATEVALUE(E10419)</f>
        <v/>
      </c>
      <c r="G10419" s="18">
        <f>'Hedge activity'!E10419</f>
        <v/>
      </c>
      <c r="H10419" s="19">
        <f>'Hedge activity'!D10419</f>
        <v/>
      </c>
      <c r="I10419" s="20">
        <f>'Hedge activity'!H10419</f>
        <v/>
      </c>
      <c r="J10419">
        <f>'Hedge activity'!C10419</f>
        <v/>
      </c>
      <c r="K10419">
        <f>'Hedge activity'!G10419</f>
        <v/>
      </c>
    </row>
    <row r="10420">
      <c r="A10420">
        <f>'Hedge activity'!A10420</f>
        <v/>
      </c>
      <c r="B10420" s="21">
        <f>'Hedge activity'!B10420</f>
        <v/>
      </c>
      <c r="C10420" s="7">
        <f>'Hedge activity'!F10420</f>
        <v/>
      </c>
      <c r="D10420" s="5">
        <f>VLOOKUP(C10420,'Transaction Day mapping'!$D$2:$E$757,2,FALSE)</f>
        <v/>
      </c>
      <c r="E10420" s="9">
        <f>'Hedge activity'!I10420</f>
        <v/>
      </c>
      <c r="F10420" s="5">
        <f>DATEVALUE(E10420)</f>
        <v/>
      </c>
      <c r="G10420" s="18">
        <f>'Hedge activity'!E10420</f>
        <v/>
      </c>
      <c r="H10420" s="19">
        <f>'Hedge activity'!D10420</f>
        <v/>
      </c>
      <c r="I10420" s="20">
        <f>'Hedge activity'!H10420</f>
        <v/>
      </c>
      <c r="J10420">
        <f>'Hedge activity'!C10420</f>
        <v/>
      </c>
      <c r="K10420">
        <f>'Hedge activity'!G10420</f>
        <v/>
      </c>
    </row>
    <row r="10421">
      <c r="A10421">
        <f>'Hedge activity'!A10421</f>
        <v/>
      </c>
      <c r="B10421" s="21">
        <f>'Hedge activity'!B10421</f>
        <v/>
      </c>
      <c r="C10421" s="7">
        <f>'Hedge activity'!F10421</f>
        <v/>
      </c>
      <c r="D10421" s="5">
        <f>VLOOKUP(C10421,'Transaction Day mapping'!$D$2:$E$757,2,FALSE)</f>
        <v/>
      </c>
      <c r="E10421" s="9">
        <f>'Hedge activity'!I10421</f>
        <v/>
      </c>
      <c r="F10421" s="5">
        <f>DATEVALUE(E10421)</f>
        <v/>
      </c>
      <c r="G10421" s="18">
        <f>'Hedge activity'!E10421</f>
        <v/>
      </c>
      <c r="H10421" s="19">
        <f>'Hedge activity'!D10421</f>
        <v/>
      </c>
      <c r="I10421" s="20">
        <f>'Hedge activity'!H10421</f>
        <v/>
      </c>
      <c r="J10421">
        <f>'Hedge activity'!C10421</f>
        <v/>
      </c>
      <c r="K10421">
        <f>'Hedge activity'!G10421</f>
        <v/>
      </c>
    </row>
    <row r="10422">
      <c r="A10422">
        <f>'Hedge activity'!A10422</f>
        <v/>
      </c>
      <c r="B10422" s="21">
        <f>'Hedge activity'!B10422</f>
        <v/>
      </c>
      <c r="C10422" s="7">
        <f>'Hedge activity'!F10422</f>
        <v/>
      </c>
      <c r="D10422" s="5">
        <f>VLOOKUP(C10422,'Transaction Day mapping'!$D$2:$E$757,2,FALSE)</f>
        <v/>
      </c>
      <c r="E10422" s="9">
        <f>'Hedge activity'!I10422</f>
        <v/>
      </c>
      <c r="F10422" s="5">
        <f>DATEVALUE(E10422)</f>
        <v/>
      </c>
      <c r="G10422" s="18">
        <f>'Hedge activity'!E10422</f>
        <v/>
      </c>
      <c r="H10422" s="19">
        <f>'Hedge activity'!D10422</f>
        <v/>
      </c>
      <c r="I10422" s="20">
        <f>'Hedge activity'!H10422</f>
        <v/>
      </c>
      <c r="J10422">
        <f>'Hedge activity'!C10422</f>
        <v/>
      </c>
      <c r="K10422">
        <f>'Hedge activity'!G10422</f>
        <v/>
      </c>
    </row>
    <row r="10423">
      <c r="A10423">
        <f>'Hedge activity'!A10423</f>
        <v/>
      </c>
      <c r="B10423" s="21">
        <f>'Hedge activity'!B10423</f>
        <v/>
      </c>
      <c r="C10423" s="7">
        <f>'Hedge activity'!F10423</f>
        <v/>
      </c>
      <c r="D10423" s="5">
        <f>VLOOKUP(C10423,'Transaction Day mapping'!$D$2:$E$757,2,FALSE)</f>
        <v/>
      </c>
      <c r="E10423" s="9">
        <f>'Hedge activity'!I10423</f>
        <v/>
      </c>
      <c r="F10423" s="5">
        <f>DATEVALUE(E10423)</f>
        <v/>
      </c>
      <c r="G10423" s="18">
        <f>'Hedge activity'!E10423</f>
        <v/>
      </c>
      <c r="H10423" s="19">
        <f>'Hedge activity'!D10423</f>
        <v/>
      </c>
      <c r="I10423" s="20">
        <f>'Hedge activity'!H10423</f>
        <v/>
      </c>
      <c r="J10423">
        <f>'Hedge activity'!C10423</f>
        <v/>
      </c>
      <c r="K10423">
        <f>'Hedge activity'!G10423</f>
        <v/>
      </c>
    </row>
    <row r="10424">
      <c r="A10424">
        <f>'Hedge activity'!A10424</f>
        <v/>
      </c>
      <c r="B10424" s="21">
        <f>'Hedge activity'!B10424</f>
        <v/>
      </c>
      <c r="C10424" s="7">
        <f>'Hedge activity'!F10424</f>
        <v/>
      </c>
      <c r="D10424" s="5">
        <f>VLOOKUP(C10424,'Transaction Day mapping'!$D$2:$E$757,2,FALSE)</f>
        <v/>
      </c>
      <c r="E10424" s="9">
        <f>'Hedge activity'!I10424</f>
        <v/>
      </c>
      <c r="F10424" s="5">
        <f>DATEVALUE(E10424)</f>
        <v/>
      </c>
      <c r="G10424" s="18">
        <f>'Hedge activity'!E10424</f>
        <v/>
      </c>
      <c r="H10424" s="19">
        <f>'Hedge activity'!D10424</f>
        <v/>
      </c>
      <c r="I10424" s="20">
        <f>'Hedge activity'!H10424</f>
        <v/>
      </c>
      <c r="J10424">
        <f>'Hedge activity'!C10424</f>
        <v/>
      </c>
      <c r="K10424">
        <f>'Hedge activity'!G10424</f>
        <v/>
      </c>
    </row>
    <row r="10425">
      <c r="A10425">
        <f>'Hedge activity'!A10425</f>
        <v/>
      </c>
      <c r="B10425" s="21">
        <f>'Hedge activity'!B10425</f>
        <v/>
      </c>
      <c r="C10425" s="7">
        <f>'Hedge activity'!F10425</f>
        <v/>
      </c>
      <c r="D10425" s="5">
        <f>VLOOKUP(C10425,'Transaction Day mapping'!$D$2:$E$757,2,FALSE)</f>
        <v/>
      </c>
      <c r="E10425" s="9">
        <f>'Hedge activity'!I10425</f>
        <v/>
      </c>
      <c r="F10425" s="5">
        <f>DATEVALUE(E10425)</f>
        <v/>
      </c>
      <c r="G10425" s="18">
        <f>'Hedge activity'!E10425</f>
        <v/>
      </c>
      <c r="H10425" s="19">
        <f>'Hedge activity'!D10425</f>
        <v/>
      </c>
      <c r="I10425" s="20">
        <f>'Hedge activity'!H10425</f>
        <v/>
      </c>
      <c r="J10425">
        <f>'Hedge activity'!C10425</f>
        <v/>
      </c>
      <c r="K10425">
        <f>'Hedge activity'!G10425</f>
        <v/>
      </c>
    </row>
    <row r="10426">
      <c r="A10426">
        <f>'Hedge activity'!A10426</f>
        <v/>
      </c>
      <c r="B10426" s="21">
        <f>'Hedge activity'!B10426</f>
        <v/>
      </c>
      <c r="C10426" s="7">
        <f>'Hedge activity'!F10426</f>
        <v/>
      </c>
      <c r="D10426" s="5">
        <f>VLOOKUP(C10426,'Transaction Day mapping'!$D$2:$E$757,2,FALSE)</f>
        <v/>
      </c>
      <c r="E10426" s="9">
        <f>'Hedge activity'!I10426</f>
        <v/>
      </c>
      <c r="F10426" s="5">
        <f>DATEVALUE(E10426)</f>
        <v/>
      </c>
      <c r="G10426" s="18">
        <f>'Hedge activity'!E10426</f>
        <v/>
      </c>
      <c r="H10426" s="19">
        <f>'Hedge activity'!D10426</f>
        <v/>
      </c>
      <c r="I10426" s="20">
        <f>'Hedge activity'!H10426</f>
        <v/>
      </c>
      <c r="J10426">
        <f>'Hedge activity'!C10426</f>
        <v/>
      </c>
      <c r="K10426">
        <f>'Hedge activity'!G10426</f>
        <v/>
      </c>
    </row>
    <row r="10427">
      <c r="A10427">
        <f>'Hedge activity'!A10427</f>
        <v/>
      </c>
      <c r="B10427" s="21">
        <f>'Hedge activity'!B10427</f>
        <v/>
      </c>
      <c r="C10427" s="7">
        <f>'Hedge activity'!F10427</f>
        <v/>
      </c>
      <c r="D10427" s="5">
        <f>VLOOKUP(C10427,'Transaction Day mapping'!$D$2:$E$757,2,FALSE)</f>
        <v/>
      </c>
      <c r="E10427" s="9">
        <f>'Hedge activity'!I10427</f>
        <v/>
      </c>
      <c r="F10427" s="5">
        <f>DATEVALUE(E10427)</f>
        <v/>
      </c>
      <c r="G10427" s="18">
        <f>'Hedge activity'!E10427</f>
        <v/>
      </c>
      <c r="H10427" s="19">
        <f>'Hedge activity'!D10427</f>
        <v/>
      </c>
      <c r="I10427" s="20">
        <f>'Hedge activity'!H10427</f>
        <v/>
      </c>
      <c r="J10427">
        <f>'Hedge activity'!C10427</f>
        <v/>
      </c>
      <c r="K10427">
        <f>'Hedge activity'!G10427</f>
        <v/>
      </c>
    </row>
    <row r="10428">
      <c r="A10428">
        <f>'Hedge activity'!A10428</f>
        <v/>
      </c>
      <c r="B10428" s="21">
        <f>'Hedge activity'!B10428</f>
        <v/>
      </c>
      <c r="C10428" s="7">
        <f>'Hedge activity'!F10428</f>
        <v/>
      </c>
      <c r="D10428" s="5">
        <f>VLOOKUP(C10428,'Transaction Day mapping'!$D$2:$E$757,2,FALSE)</f>
        <v/>
      </c>
      <c r="E10428" s="9">
        <f>'Hedge activity'!I10428</f>
        <v/>
      </c>
      <c r="F10428" s="5">
        <f>DATEVALUE(E10428)</f>
        <v/>
      </c>
      <c r="G10428" s="18">
        <f>'Hedge activity'!E10428</f>
        <v/>
      </c>
      <c r="H10428" s="19">
        <f>'Hedge activity'!D10428</f>
        <v/>
      </c>
      <c r="I10428" s="20">
        <f>'Hedge activity'!H10428</f>
        <v/>
      </c>
      <c r="J10428">
        <f>'Hedge activity'!C10428</f>
        <v/>
      </c>
      <c r="K10428">
        <f>'Hedge activity'!G10428</f>
        <v/>
      </c>
    </row>
    <row r="10429">
      <c r="A10429">
        <f>'Hedge activity'!A10429</f>
        <v/>
      </c>
      <c r="B10429" s="21">
        <f>'Hedge activity'!B10429</f>
        <v/>
      </c>
      <c r="C10429" s="7">
        <f>'Hedge activity'!F10429</f>
        <v/>
      </c>
      <c r="D10429" s="5">
        <f>VLOOKUP(C10429,'Transaction Day mapping'!$D$2:$E$757,2,FALSE)</f>
        <v/>
      </c>
      <c r="E10429" s="9">
        <f>'Hedge activity'!I10429</f>
        <v/>
      </c>
      <c r="F10429" s="5">
        <f>DATEVALUE(E10429)</f>
        <v/>
      </c>
      <c r="G10429" s="18">
        <f>'Hedge activity'!E10429</f>
        <v/>
      </c>
      <c r="H10429" s="19">
        <f>'Hedge activity'!D10429</f>
        <v/>
      </c>
      <c r="I10429" s="20">
        <f>'Hedge activity'!H10429</f>
        <v/>
      </c>
      <c r="J10429">
        <f>'Hedge activity'!C10429</f>
        <v/>
      </c>
      <c r="K10429">
        <f>'Hedge activity'!G10429</f>
        <v/>
      </c>
    </row>
    <row r="10430">
      <c r="A10430">
        <f>'Hedge activity'!A10430</f>
        <v/>
      </c>
      <c r="B10430" s="21">
        <f>'Hedge activity'!B10430</f>
        <v/>
      </c>
      <c r="C10430" s="7">
        <f>'Hedge activity'!F10430</f>
        <v/>
      </c>
      <c r="D10430" s="5">
        <f>VLOOKUP(C10430,'Transaction Day mapping'!$D$2:$E$757,2,FALSE)</f>
        <v/>
      </c>
      <c r="E10430" s="9">
        <f>'Hedge activity'!I10430</f>
        <v/>
      </c>
      <c r="F10430" s="5">
        <f>DATEVALUE(E10430)</f>
        <v/>
      </c>
      <c r="G10430" s="18">
        <f>'Hedge activity'!E10430</f>
        <v/>
      </c>
      <c r="H10430" s="19">
        <f>'Hedge activity'!D10430</f>
        <v/>
      </c>
      <c r="I10430" s="20">
        <f>'Hedge activity'!H10430</f>
        <v/>
      </c>
      <c r="J10430">
        <f>'Hedge activity'!C10430</f>
        <v/>
      </c>
      <c r="K10430">
        <f>'Hedge activity'!G10430</f>
        <v/>
      </c>
    </row>
    <row r="10431">
      <c r="A10431">
        <f>'Hedge activity'!A10431</f>
        <v/>
      </c>
      <c r="B10431" s="21">
        <f>'Hedge activity'!B10431</f>
        <v/>
      </c>
      <c r="C10431" s="7">
        <f>'Hedge activity'!F10431</f>
        <v/>
      </c>
      <c r="D10431" s="5">
        <f>VLOOKUP(C10431,'Transaction Day mapping'!$D$2:$E$757,2,FALSE)</f>
        <v/>
      </c>
      <c r="E10431" s="9">
        <f>'Hedge activity'!I10431</f>
        <v/>
      </c>
      <c r="F10431" s="5">
        <f>DATEVALUE(E10431)</f>
        <v/>
      </c>
      <c r="G10431" s="18">
        <f>'Hedge activity'!E10431</f>
        <v/>
      </c>
      <c r="H10431" s="19">
        <f>'Hedge activity'!D10431</f>
        <v/>
      </c>
      <c r="I10431" s="20">
        <f>'Hedge activity'!H10431</f>
        <v/>
      </c>
      <c r="J10431">
        <f>'Hedge activity'!C10431</f>
        <v/>
      </c>
      <c r="K10431">
        <f>'Hedge activity'!G10431</f>
        <v/>
      </c>
    </row>
    <row r="10432">
      <c r="A10432">
        <f>'Hedge activity'!A10432</f>
        <v/>
      </c>
      <c r="B10432" s="21">
        <f>'Hedge activity'!B10432</f>
        <v/>
      </c>
      <c r="C10432" s="7">
        <f>'Hedge activity'!F10432</f>
        <v/>
      </c>
      <c r="D10432" s="5">
        <f>VLOOKUP(C10432,'Transaction Day mapping'!$D$2:$E$757,2,FALSE)</f>
        <v/>
      </c>
      <c r="E10432" s="9">
        <f>'Hedge activity'!I10432</f>
        <v/>
      </c>
      <c r="F10432" s="5">
        <f>DATEVALUE(E10432)</f>
        <v/>
      </c>
      <c r="G10432" s="18">
        <f>'Hedge activity'!E10432</f>
        <v/>
      </c>
      <c r="H10432" s="19">
        <f>'Hedge activity'!D10432</f>
        <v/>
      </c>
      <c r="I10432" s="20">
        <f>'Hedge activity'!H10432</f>
        <v/>
      </c>
      <c r="J10432">
        <f>'Hedge activity'!C10432</f>
        <v/>
      </c>
      <c r="K10432">
        <f>'Hedge activity'!G10432</f>
        <v/>
      </c>
    </row>
    <row r="10433">
      <c r="A10433">
        <f>'Hedge activity'!A10433</f>
        <v/>
      </c>
      <c r="B10433" s="21">
        <f>'Hedge activity'!B10433</f>
        <v/>
      </c>
      <c r="C10433" s="7">
        <f>'Hedge activity'!F10433</f>
        <v/>
      </c>
      <c r="D10433" s="5">
        <f>VLOOKUP(C10433,'Transaction Day mapping'!$D$2:$E$757,2,FALSE)</f>
        <v/>
      </c>
      <c r="E10433" s="9">
        <f>'Hedge activity'!I10433</f>
        <v/>
      </c>
      <c r="F10433" s="5">
        <f>DATEVALUE(E10433)</f>
        <v/>
      </c>
      <c r="G10433" s="18">
        <f>'Hedge activity'!E10433</f>
        <v/>
      </c>
      <c r="H10433" s="19">
        <f>'Hedge activity'!D10433</f>
        <v/>
      </c>
      <c r="I10433" s="20">
        <f>'Hedge activity'!H10433</f>
        <v/>
      </c>
      <c r="J10433">
        <f>'Hedge activity'!C10433</f>
        <v/>
      </c>
      <c r="K10433">
        <f>'Hedge activity'!G10433</f>
        <v/>
      </c>
    </row>
    <row r="10434">
      <c r="A10434">
        <f>'Hedge activity'!A10434</f>
        <v/>
      </c>
      <c r="B10434" s="21">
        <f>'Hedge activity'!B10434</f>
        <v/>
      </c>
      <c r="C10434" s="7">
        <f>'Hedge activity'!F10434</f>
        <v/>
      </c>
      <c r="D10434" s="5">
        <f>VLOOKUP(C10434,'Transaction Day mapping'!$D$2:$E$757,2,FALSE)</f>
        <v/>
      </c>
      <c r="E10434" s="9">
        <f>'Hedge activity'!I10434</f>
        <v/>
      </c>
      <c r="F10434" s="5">
        <f>DATEVALUE(E10434)</f>
        <v/>
      </c>
      <c r="G10434" s="18">
        <f>'Hedge activity'!E10434</f>
        <v/>
      </c>
      <c r="H10434" s="19">
        <f>'Hedge activity'!D10434</f>
        <v/>
      </c>
      <c r="I10434" s="20">
        <f>'Hedge activity'!H10434</f>
        <v/>
      </c>
      <c r="J10434">
        <f>'Hedge activity'!C10434</f>
        <v/>
      </c>
      <c r="K10434">
        <f>'Hedge activity'!G10434</f>
        <v/>
      </c>
    </row>
    <row r="10435">
      <c r="A10435">
        <f>'Hedge activity'!A10435</f>
        <v/>
      </c>
      <c r="B10435" s="21">
        <f>'Hedge activity'!B10435</f>
        <v/>
      </c>
      <c r="C10435" s="7">
        <f>'Hedge activity'!F10435</f>
        <v/>
      </c>
      <c r="D10435" s="5">
        <f>VLOOKUP(C10435,'Transaction Day mapping'!$D$2:$E$757,2,FALSE)</f>
        <v/>
      </c>
      <c r="E10435" s="9">
        <f>'Hedge activity'!I10435</f>
        <v/>
      </c>
      <c r="F10435" s="5">
        <f>DATEVALUE(E10435)</f>
        <v/>
      </c>
      <c r="G10435" s="18">
        <f>'Hedge activity'!E10435</f>
        <v/>
      </c>
      <c r="H10435" s="19">
        <f>'Hedge activity'!D10435</f>
        <v/>
      </c>
      <c r="I10435" s="20">
        <f>'Hedge activity'!H10435</f>
        <v/>
      </c>
      <c r="J10435">
        <f>'Hedge activity'!C10435</f>
        <v/>
      </c>
      <c r="K10435">
        <f>'Hedge activity'!G10435</f>
        <v/>
      </c>
    </row>
    <row r="10436">
      <c r="A10436">
        <f>'Hedge activity'!A10436</f>
        <v/>
      </c>
      <c r="B10436" s="21">
        <f>'Hedge activity'!B10436</f>
        <v/>
      </c>
      <c r="C10436" s="7">
        <f>'Hedge activity'!F10436</f>
        <v/>
      </c>
      <c r="D10436" s="5">
        <f>VLOOKUP(C10436,'Transaction Day mapping'!$D$2:$E$757,2,FALSE)</f>
        <v/>
      </c>
      <c r="E10436" s="9">
        <f>'Hedge activity'!I10436</f>
        <v/>
      </c>
      <c r="F10436" s="5">
        <f>DATEVALUE(E10436)</f>
        <v/>
      </c>
      <c r="G10436" s="18">
        <f>'Hedge activity'!E10436</f>
        <v/>
      </c>
      <c r="H10436" s="19">
        <f>'Hedge activity'!D10436</f>
        <v/>
      </c>
      <c r="I10436" s="20">
        <f>'Hedge activity'!H10436</f>
        <v/>
      </c>
      <c r="J10436">
        <f>'Hedge activity'!C10436</f>
        <v/>
      </c>
      <c r="K10436">
        <f>'Hedge activity'!G10436</f>
        <v/>
      </c>
    </row>
    <row r="10437">
      <c r="A10437">
        <f>'Hedge activity'!A10437</f>
        <v/>
      </c>
      <c r="B10437" s="21">
        <f>'Hedge activity'!B10437</f>
        <v/>
      </c>
      <c r="C10437" s="7">
        <f>'Hedge activity'!F10437</f>
        <v/>
      </c>
      <c r="D10437" s="5">
        <f>VLOOKUP(C10437,'Transaction Day mapping'!$D$2:$E$757,2,FALSE)</f>
        <v/>
      </c>
      <c r="E10437" s="9">
        <f>'Hedge activity'!I10437</f>
        <v/>
      </c>
      <c r="F10437" s="5">
        <f>DATEVALUE(E10437)</f>
        <v/>
      </c>
      <c r="G10437" s="18">
        <f>'Hedge activity'!E10437</f>
        <v/>
      </c>
      <c r="H10437" s="19">
        <f>'Hedge activity'!D10437</f>
        <v/>
      </c>
      <c r="I10437" s="20">
        <f>'Hedge activity'!H10437</f>
        <v/>
      </c>
      <c r="J10437">
        <f>'Hedge activity'!C10437</f>
        <v/>
      </c>
      <c r="K10437">
        <f>'Hedge activity'!G10437</f>
        <v/>
      </c>
    </row>
    <row r="10438">
      <c r="A10438">
        <f>'Hedge activity'!A10438</f>
        <v/>
      </c>
      <c r="B10438" s="21">
        <f>'Hedge activity'!B10438</f>
        <v/>
      </c>
      <c r="C10438" s="7">
        <f>'Hedge activity'!F10438</f>
        <v/>
      </c>
      <c r="D10438" s="5">
        <f>VLOOKUP(C10438,'Transaction Day mapping'!$D$2:$E$757,2,FALSE)</f>
        <v/>
      </c>
      <c r="E10438" s="9">
        <f>'Hedge activity'!I10438</f>
        <v/>
      </c>
      <c r="F10438" s="5">
        <f>DATEVALUE(E10438)</f>
        <v/>
      </c>
      <c r="G10438" s="18">
        <f>'Hedge activity'!E10438</f>
        <v/>
      </c>
      <c r="H10438" s="19">
        <f>'Hedge activity'!D10438</f>
        <v/>
      </c>
      <c r="I10438" s="20">
        <f>'Hedge activity'!H10438</f>
        <v/>
      </c>
      <c r="J10438">
        <f>'Hedge activity'!C10438</f>
        <v/>
      </c>
      <c r="K10438">
        <f>'Hedge activity'!G10438</f>
        <v/>
      </c>
    </row>
    <row r="10439">
      <c r="A10439">
        <f>'Hedge activity'!A10439</f>
        <v/>
      </c>
      <c r="B10439" s="21">
        <f>'Hedge activity'!B10439</f>
        <v/>
      </c>
      <c r="C10439" s="7">
        <f>'Hedge activity'!F10439</f>
        <v/>
      </c>
      <c r="D10439" s="5">
        <f>VLOOKUP(C10439,'Transaction Day mapping'!$D$2:$E$757,2,FALSE)</f>
        <v/>
      </c>
      <c r="E10439" s="9">
        <f>'Hedge activity'!I10439</f>
        <v/>
      </c>
      <c r="F10439" s="5">
        <f>DATEVALUE(E10439)</f>
        <v/>
      </c>
      <c r="G10439" s="18">
        <f>'Hedge activity'!E10439</f>
        <v/>
      </c>
      <c r="H10439" s="19">
        <f>'Hedge activity'!D10439</f>
        <v/>
      </c>
      <c r="I10439" s="20">
        <f>'Hedge activity'!H10439</f>
        <v/>
      </c>
      <c r="J10439">
        <f>'Hedge activity'!C10439</f>
        <v/>
      </c>
      <c r="K10439">
        <f>'Hedge activity'!G10439</f>
        <v/>
      </c>
    </row>
    <row r="10440">
      <c r="A10440">
        <f>'Hedge activity'!A10440</f>
        <v/>
      </c>
      <c r="B10440" s="21">
        <f>'Hedge activity'!B10440</f>
        <v/>
      </c>
      <c r="C10440" s="7">
        <f>'Hedge activity'!F10440</f>
        <v/>
      </c>
      <c r="D10440" s="5">
        <f>VLOOKUP(C10440,'Transaction Day mapping'!$D$2:$E$757,2,FALSE)</f>
        <v/>
      </c>
      <c r="E10440" s="9">
        <f>'Hedge activity'!I10440</f>
        <v/>
      </c>
      <c r="F10440" s="5">
        <f>DATEVALUE(E10440)</f>
        <v/>
      </c>
      <c r="G10440" s="18">
        <f>'Hedge activity'!E10440</f>
        <v/>
      </c>
      <c r="H10440" s="19">
        <f>'Hedge activity'!D10440</f>
        <v/>
      </c>
      <c r="I10440" s="20">
        <f>'Hedge activity'!H10440</f>
        <v/>
      </c>
      <c r="J10440">
        <f>'Hedge activity'!C10440</f>
        <v/>
      </c>
      <c r="K10440">
        <f>'Hedge activity'!G10440</f>
        <v/>
      </c>
    </row>
    <row r="10441">
      <c r="A10441">
        <f>'Hedge activity'!A10441</f>
        <v/>
      </c>
      <c r="B10441" s="21">
        <f>'Hedge activity'!B10441</f>
        <v/>
      </c>
      <c r="C10441" s="7">
        <f>'Hedge activity'!F10441</f>
        <v/>
      </c>
      <c r="D10441" s="5">
        <f>VLOOKUP(C10441,'Transaction Day mapping'!$D$2:$E$757,2,FALSE)</f>
        <v/>
      </c>
      <c r="E10441" s="9">
        <f>'Hedge activity'!I10441</f>
        <v/>
      </c>
      <c r="F10441" s="5">
        <f>DATEVALUE(E10441)</f>
        <v/>
      </c>
      <c r="G10441" s="18">
        <f>'Hedge activity'!E10441</f>
        <v/>
      </c>
      <c r="H10441" s="19">
        <f>'Hedge activity'!D10441</f>
        <v/>
      </c>
      <c r="I10441" s="20">
        <f>'Hedge activity'!H10441</f>
        <v/>
      </c>
      <c r="J10441">
        <f>'Hedge activity'!C10441</f>
        <v/>
      </c>
      <c r="K10441">
        <f>'Hedge activity'!G10441</f>
        <v/>
      </c>
    </row>
    <row r="10442">
      <c r="A10442">
        <f>'Hedge activity'!A10442</f>
        <v/>
      </c>
      <c r="B10442" s="21">
        <f>'Hedge activity'!B10442</f>
        <v/>
      </c>
      <c r="C10442" s="7">
        <f>'Hedge activity'!F10442</f>
        <v/>
      </c>
      <c r="D10442" s="5">
        <f>VLOOKUP(C10442,'Transaction Day mapping'!$D$2:$E$757,2,FALSE)</f>
        <v/>
      </c>
      <c r="E10442" s="9">
        <f>'Hedge activity'!I10442</f>
        <v/>
      </c>
      <c r="F10442" s="5">
        <f>DATEVALUE(E10442)</f>
        <v/>
      </c>
      <c r="G10442" s="18">
        <f>'Hedge activity'!E10442</f>
        <v/>
      </c>
      <c r="H10442" s="19">
        <f>'Hedge activity'!D10442</f>
        <v/>
      </c>
      <c r="I10442" s="20">
        <f>'Hedge activity'!H10442</f>
        <v/>
      </c>
      <c r="J10442">
        <f>'Hedge activity'!C10442</f>
        <v/>
      </c>
      <c r="K10442">
        <f>'Hedge activity'!G10442</f>
        <v/>
      </c>
    </row>
    <row r="10443">
      <c r="A10443">
        <f>'Hedge activity'!A10443</f>
        <v/>
      </c>
      <c r="B10443" s="21">
        <f>'Hedge activity'!B10443</f>
        <v/>
      </c>
      <c r="C10443" s="7">
        <f>'Hedge activity'!F10443</f>
        <v/>
      </c>
      <c r="D10443" s="5">
        <f>VLOOKUP(C10443,'Transaction Day mapping'!$D$2:$E$757,2,FALSE)</f>
        <v/>
      </c>
      <c r="E10443" s="9">
        <f>'Hedge activity'!I10443</f>
        <v/>
      </c>
      <c r="F10443" s="5">
        <f>DATEVALUE(E10443)</f>
        <v/>
      </c>
      <c r="G10443" s="18">
        <f>'Hedge activity'!E10443</f>
        <v/>
      </c>
      <c r="H10443" s="19">
        <f>'Hedge activity'!D10443</f>
        <v/>
      </c>
      <c r="I10443" s="20">
        <f>'Hedge activity'!H10443</f>
        <v/>
      </c>
      <c r="J10443">
        <f>'Hedge activity'!C10443</f>
        <v/>
      </c>
      <c r="K10443">
        <f>'Hedge activity'!G10443</f>
        <v/>
      </c>
    </row>
    <row r="10444">
      <c r="A10444">
        <f>'Hedge activity'!A10444</f>
        <v/>
      </c>
      <c r="B10444" s="21">
        <f>'Hedge activity'!B10444</f>
        <v/>
      </c>
      <c r="C10444" s="7">
        <f>'Hedge activity'!F10444</f>
        <v/>
      </c>
      <c r="D10444" s="5">
        <f>VLOOKUP(C10444,'Transaction Day mapping'!$D$2:$E$757,2,FALSE)</f>
        <v/>
      </c>
      <c r="E10444" s="9">
        <f>'Hedge activity'!I10444</f>
        <v/>
      </c>
      <c r="F10444" s="5">
        <f>DATEVALUE(E10444)</f>
        <v/>
      </c>
      <c r="G10444" s="18">
        <f>'Hedge activity'!E10444</f>
        <v/>
      </c>
      <c r="H10444" s="19">
        <f>'Hedge activity'!D10444</f>
        <v/>
      </c>
      <c r="I10444" s="20">
        <f>'Hedge activity'!H10444</f>
        <v/>
      </c>
      <c r="J10444">
        <f>'Hedge activity'!C10444</f>
        <v/>
      </c>
      <c r="K10444">
        <f>'Hedge activity'!G10444</f>
        <v/>
      </c>
    </row>
    <row r="10445">
      <c r="A10445">
        <f>'Hedge activity'!A10445</f>
        <v/>
      </c>
      <c r="B10445" s="21">
        <f>'Hedge activity'!B10445</f>
        <v/>
      </c>
      <c r="C10445" s="7">
        <f>'Hedge activity'!F10445</f>
        <v/>
      </c>
      <c r="D10445" s="5">
        <f>VLOOKUP(C10445,'Transaction Day mapping'!$D$2:$E$757,2,FALSE)</f>
        <v/>
      </c>
      <c r="E10445" s="9">
        <f>'Hedge activity'!I10445</f>
        <v/>
      </c>
      <c r="F10445" s="5">
        <f>DATEVALUE(E10445)</f>
        <v/>
      </c>
      <c r="G10445" s="18">
        <f>'Hedge activity'!E10445</f>
        <v/>
      </c>
      <c r="H10445" s="23">
        <f>'Hedge activity'!D10445</f>
        <v/>
      </c>
      <c r="I10445" s="20">
        <f>'Hedge activity'!H10445</f>
        <v/>
      </c>
      <c r="J10445" s="23">
        <f>'Hedge activity'!C10445</f>
        <v/>
      </c>
      <c r="K10445" s="23">
        <f>'Hedge activity'!G10445</f>
        <v/>
      </c>
      <c r="L10445">
        <f>IF(G10445="O",IF(H10445&lt;J10445,"Lower","Upper"),"P")</f>
        <v/>
      </c>
    </row>
    <row r="10446">
      <c r="A10446">
        <f>'Hedge activity'!A10446</f>
        <v/>
      </c>
      <c r="B10446" s="21">
        <f>'Hedge activity'!B10446</f>
        <v/>
      </c>
      <c r="C10446" s="7">
        <f>'Hedge activity'!F10446</f>
        <v/>
      </c>
      <c r="D10446" s="5">
        <f>VLOOKUP(C10446,'Transaction Day mapping'!$D$2:$E$757,2,FALSE)</f>
        <v/>
      </c>
      <c r="E10446" s="9">
        <f>'Hedge activity'!I10446</f>
        <v/>
      </c>
      <c r="F10446" s="5">
        <f>DATEVALUE(E10446)</f>
        <v/>
      </c>
      <c r="G10446" s="18">
        <f>'Hedge activity'!E10446</f>
        <v/>
      </c>
      <c r="H10446" s="19">
        <f>'Hedge activity'!D10446</f>
        <v/>
      </c>
      <c r="I10446" s="20">
        <f>'Hedge activity'!H10446</f>
        <v/>
      </c>
      <c r="J10446">
        <f>'Hedge activity'!C10446</f>
        <v/>
      </c>
      <c r="K10446">
        <f>'Hedge activity'!G10446</f>
        <v/>
      </c>
    </row>
    <row r="10447">
      <c r="A10447">
        <f>'Hedge activity'!A10447</f>
        <v/>
      </c>
      <c r="B10447" s="21">
        <f>'Hedge activity'!B10447</f>
        <v/>
      </c>
      <c r="C10447" s="7">
        <f>'Hedge activity'!F10447</f>
        <v/>
      </c>
      <c r="D10447" s="5">
        <f>VLOOKUP(C10447,'Transaction Day mapping'!$D$2:$E$757,2,FALSE)</f>
        <v/>
      </c>
      <c r="E10447" s="9">
        <f>'Hedge activity'!I10447</f>
        <v/>
      </c>
      <c r="F10447" s="5">
        <f>DATEVALUE(E10447)</f>
        <v/>
      </c>
      <c r="G10447" s="18">
        <f>'Hedge activity'!E10447</f>
        <v/>
      </c>
      <c r="H10447" s="23">
        <f>'Hedge activity'!D10447</f>
        <v/>
      </c>
      <c r="I10447" s="20">
        <f>'Hedge activity'!H10447</f>
        <v/>
      </c>
      <c r="J10447" s="23">
        <f>'Hedge activity'!C10447</f>
        <v/>
      </c>
      <c r="K10447" s="23">
        <f>'Hedge activity'!G10447</f>
        <v/>
      </c>
      <c r="L10447">
        <f>IF(G10447="O",IF(H10447&lt;J10447,"Lower","Upper"),"P")</f>
        <v/>
      </c>
    </row>
    <row r="10448">
      <c r="A10448">
        <f>'Hedge activity'!A10448</f>
        <v/>
      </c>
      <c r="B10448" s="21">
        <f>'Hedge activity'!B10448</f>
        <v/>
      </c>
      <c r="C10448" s="7">
        <f>'Hedge activity'!F10448</f>
        <v/>
      </c>
      <c r="D10448" s="5">
        <f>VLOOKUP(C10448,'Transaction Day mapping'!$D$2:$E$757,2,FALSE)</f>
        <v/>
      </c>
      <c r="E10448" s="9">
        <f>'Hedge activity'!I10448</f>
        <v/>
      </c>
      <c r="F10448" s="5">
        <f>DATEVALUE(E10448)</f>
        <v/>
      </c>
      <c r="G10448" s="18">
        <f>'Hedge activity'!E10448</f>
        <v/>
      </c>
      <c r="H10448" s="19">
        <f>'Hedge activity'!D10448</f>
        <v/>
      </c>
      <c r="I10448" s="20">
        <f>'Hedge activity'!H10448</f>
        <v/>
      </c>
      <c r="J10448">
        <f>'Hedge activity'!C10448</f>
        <v/>
      </c>
      <c r="K10448">
        <f>'Hedge activity'!G10448</f>
        <v/>
      </c>
    </row>
    <row r="10449">
      <c r="A10449">
        <f>'Hedge activity'!A10449</f>
        <v/>
      </c>
      <c r="B10449" s="21">
        <f>'Hedge activity'!B10449</f>
        <v/>
      </c>
      <c r="C10449" s="7">
        <f>'Hedge activity'!F10449</f>
        <v/>
      </c>
      <c r="D10449" s="5">
        <f>VLOOKUP(C10449,'Transaction Day mapping'!$D$2:$E$757,2,FALSE)</f>
        <v/>
      </c>
      <c r="E10449" s="9">
        <f>'Hedge activity'!I10449</f>
        <v/>
      </c>
      <c r="F10449" s="5">
        <f>DATEVALUE(E10449)</f>
        <v/>
      </c>
      <c r="G10449" s="18">
        <f>'Hedge activity'!E10449</f>
        <v/>
      </c>
      <c r="H10449" s="23">
        <f>'Hedge activity'!D10449</f>
        <v/>
      </c>
      <c r="I10449" s="20">
        <f>'Hedge activity'!H10449</f>
        <v/>
      </c>
      <c r="J10449" s="23">
        <f>'Hedge activity'!C10449</f>
        <v/>
      </c>
      <c r="K10449" s="23">
        <f>'Hedge activity'!G10449</f>
        <v/>
      </c>
      <c r="L10449">
        <f>IF(G10449="O",IF(H10449&lt;J10449,"Lower","Upper"),"P")</f>
        <v/>
      </c>
    </row>
    <row r="10450">
      <c r="A10450">
        <f>'Hedge activity'!A10450</f>
        <v/>
      </c>
      <c r="B10450" s="21">
        <f>'Hedge activity'!B10450</f>
        <v/>
      </c>
      <c r="C10450" s="7">
        <f>'Hedge activity'!F10450</f>
        <v/>
      </c>
      <c r="D10450" s="5">
        <f>VLOOKUP(C10450,'Transaction Day mapping'!$D$2:$E$757,2,FALSE)</f>
        <v/>
      </c>
      <c r="E10450" s="9">
        <f>'Hedge activity'!I10450</f>
        <v/>
      </c>
      <c r="F10450" s="5">
        <f>DATEVALUE(E10450)</f>
        <v/>
      </c>
      <c r="G10450" s="18">
        <f>'Hedge activity'!E10450</f>
        <v/>
      </c>
      <c r="H10450" s="19">
        <f>'Hedge activity'!D10450</f>
        <v/>
      </c>
      <c r="I10450" s="20">
        <f>'Hedge activity'!H10450</f>
        <v/>
      </c>
      <c r="J10450">
        <f>'Hedge activity'!C10450</f>
        <v/>
      </c>
      <c r="K10450">
        <f>'Hedge activity'!G10450</f>
        <v/>
      </c>
    </row>
    <row r="10451">
      <c r="A10451">
        <f>'Hedge activity'!A10451</f>
        <v/>
      </c>
      <c r="B10451" s="21">
        <f>'Hedge activity'!B10451</f>
        <v/>
      </c>
      <c r="C10451" s="7">
        <f>'Hedge activity'!F10451</f>
        <v/>
      </c>
      <c r="D10451" s="5">
        <f>VLOOKUP(C10451,'Transaction Day mapping'!$D$2:$E$757,2,FALSE)</f>
        <v/>
      </c>
      <c r="E10451" s="9">
        <f>'Hedge activity'!I10451</f>
        <v/>
      </c>
      <c r="F10451" s="5">
        <f>DATEVALUE(E10451)</f>
        <v/>
      </c>
      <c r="G10451" s="18">
        <f>'Hedge activity'!E10451</f>
        <v/>
      </c>
      <c r="H10451" s="23">
        <f>'Hedge activity'!D10451</f>
        <v/>
      </c>
      <c r="I10451" s="20">
        <f>'Hedge activity'!H10451</f>
        <v/>
      </c>
      <c r="J10451" s="23">
        <f>'Hedge activity'!C10451</f>
        <v/>
      </c>
      <c r="K10451" s="23">
        <f>'Hedge activity'!G10451</f>
        <v/>
      </c>
      <c r="L10451">
        <f>IF(G10451="O",IF(H10451&lt;J10451,"Lower","Upper"),"P")</f>
        <v/>
      </c>
    </row>
    <row r="10452">
      <c r="A10452">
        <f>'Hedge activity'!A10452</f>
        <v/>
      </c>
      <c r="B10452" s="21">
        <f>'Hedge activity'!B10452</f>
        <v/>
      </c>
      <c r="C10452" s="7">
        <f>'Hedge activity'!F10452</f>
        <v/>
      </c>
      <c r="D10452" s="5">
        <f>VLOOKUP(C10452,'Transaction Day mapping'!$D$2:$E$757,2,FALSE)</f>
        <v/>
      </c>
      <c r="E10452" s="9">
        <f>'Hedge activity'!I10452</f>
        <v/>
      </c>
      <c r="F10452" s="5">
        <f>DATEVALUE(E10452)</f>
        <v/>
      </c>
      <c r="G10452" s="18">
        <f>'Hedge activity'!E10452</f>
        <v/>
      </c>
      <c r="H10452" s="19">
        <f>'Hedge activity'!D10452</f>
        <v/>
      </c>
      <c r="I10452" s="20">
        <f>'Hedge activity'!H10452</f>
        <v/>
      </c>
      <c r="J10452">
        <f>'Hedge activity'!C10452</f>
        <v/>
      </c>
      <c r="K10452">
        <f>'Hedge activity'!G10452</f>
        <v/>
      </c>
    </row>
    <row r="10453">
      <c r="A10453">
        <f>'Hedge activity'!A10453</f>
        <v/>
      </c>
      <c r="B10453" s="21">
        <f>'Hedge activity'!B10453</f>
        <v/>
      </c>
      <c r="C10453" s="7">
        <f>'Hedge activity'!F10453</f>
        <v/>
      </c>
      <c r="D10453" s="5">
        <f>VLOOKUP(C10453,'Transaction Day mapping'!$D$2:$E$757,2,FALSE)</f>
        <v/>
      </c>
      <c r="E10453" s="9">
        <f>'Hedge activity'!I10453</f>
        <v/>
      </c>
      <c r="F10453" s="5">
        <f>DATEVALUE(E10453)</f>
        <v/>
      </c>
      <c r="G10453" s="18">
        <f>'Hedge activity'!E10453</f>
        <v/>
      </c>
      <c r="H10453" s="23">
        <f>'Hedge activity'!D10453</f>
        <v/>
      </c>
      <c r="I10453" s="20">
        <f>'Hedge activity'!H10453</f>
        <v/>
      </c>
      <c r="J10453" s="23">
        <f>'Hedge activity'!C10453</f>
        <v/>
      </c>
      <c r="K10453" s="23">
        <f>'Hedge activity'!G10453</f>
        <v/>
      </c>
      <c r="L10453">
        <f>IF(G10453="O",IF(H10453&lt;J10453,"Lower","Upper"),"P")</f>
        <v/>
      </c>
    </row>
    <row r="10454">
      <c r="A10454">
        <f>'Hedge activity'!A10454</f>
        <v/>
      </c>
      <c r="B10454" s="21">
        <f>'Hedge activity'!B10454</f>
        <v/>
      </c>
      <c r="C10454" s="7">
        <f>'Hedge activity'!F10454</f>
        <v/>
      </c>
      <c r="D10454" s="5">
        <f>VLOOKUP(C10454,'Transaction Day mapping'!$D$2:$E$757,2,FALSE)</f>
        <v/>
      </c>
      <c r="E10454" s="9">
        <f>'Hedge activity'!I10454</f>
        <v/>
      </c>
      <c r="F10454" s="5">
        <f>DATEVALUE(E10454)</f>
        <v/>
      </c>
      <c r="G10454" s="18">
        <f>'Hedge activity'!E10454</f>
        <v/>
      </c>
      <c r="H10454" s="19">
        <f>'Hedge activity'!D10454</f>
        <v/>
      </c>
      <c r="I10454" s="20">
        <f>'Hedge activity'!H10454</f>
        <v/>
      </c>
      <c r="J10454">
        <f>'Hedge activity'!C10454</f>
        <v/>
      </c>
      <c r="K10454">
        <f>'Hedge activity'!G10454</f>
        <v/>
      </c>
    </row>
    <row r="10455">
      <c r="A10455">
        <f>'Hedge activity'!A10455</f>
        <v/>
      </c>
      <c r="B10455" s="21">
        <f>'Hedge activity'!B10455</f>
        <v/>
      </c>
      <c r="C10455" s="7">
        <f>'Hedge activity'!F10455</f>
        <v/>
      </c>
      <c r="D10455" s="5">
        <f>VLOOKUP(C10455,'Transaction Day mapping'!$D$2:$E$757,2,FALSE)</f>
        <v/>
      </c>
      <c r="E10455" s="9">
        <f>'Hedge activity'!I10455</f>
        <v/>
      </c>
      <c r="F10455" s="5">
        <f>DATEVALUE(E10455)</f>
        <v/>
      </c>
      <c r="G10455" s="18">
        <f>'Hedge activity'!E10455</f>
        <v/>
      </c>
      <c r="H10455" s="23">
        <f>'Hedge activity'!D10455</f>
        <v/>
      </c>
      <c r="I10455" s="20">
        <f>'Hedge activity'!H10455</f>
        <v/>
      </c>
      <c r="J10455" s="23">
        <f>'Hedge activity'!C10455</f>
        <v/>
      </c>
      <c r="K10455" s="23">
        <f>'Hedge activity'!G10455</f>
        <v/>
      </c>
      <c r="L10455">
        <f>IF(G10455="O",IF(H10455&lt;J10455,"Lower","Upper"),"P")</f>
        <v/>
      </c>
    </row>
    <row r="10456">
      <c r="A10456">
        <f>'Hedge activity'!A10456</f>
        <v/>
      </c>
      <c r="B10456" s="21">
        <f>'Hedge activity'!B10456</f>
        <v/>
      </c>
      <c r="C10456" s="7">
        <f>'Hedge activity'!F10456</f>
        <v/>
      </c>
      <c r="D10456" s="5">
        <f>VLOOKUP(C10456,'Transaction Day mapping'!$D$2:$E$757,2,FALSE)</f>
        <v/>
      </c>
      <c r="E10456" s="9">
        <f>'Hedge activity'!I10456</f>
        <v/>
      </c>
      <c r="F10456" s="5">
        <f>DATEVALUE(E10456)</f>
        <v/>
      </c>
      <c r="G10456" s="18">
        <f>'Hedge activity'!E10456</f>
        <v/>
      </c>
      <c r="H10456" s="19">
        <f>'Hedge activity'!D10456</f>
        <v/>
      </c>
      <c r="I10456" s="20">
        <f>'Hedge activity'!H10456</f>
        <v/>
      </c>
      <c r="J10456">
        <f>'Hedge activity'!C10456</f>
        <v/>
      </c>
      <c r="K10456">
        <f>'Hedge activity'!G10456</f>
        <v/>
      </c>
    </row>
    <row r="10457">
      <c r="A10457">
        <f>'Hedge activity'!A10457</f>
        <v/>
      </c>
      <c r="B10457" s="21">
        <f>'Hedge activity'!B10457</f>
        <v/>
      </c>
      <c r="C10457" s="7">
        <f>'Hedge activity'!F10457</f>
        <v/>
      </c>
      <c r="D10457" s="5">
        <f>VLOOKUP(C10457,'Transaction Day mapping'!$D$2:$E$757,2,FALSE)</f>
        <v/>
      </c>
      <c r="E10457" s="9">
        <f>'Hedge activity'!I10457</f>
        <v/>
      </c>
      <c r="F10457" s="5">
        <f>DATEVALUE(E10457)</f>
        <v/>
      </c>
      <c r="G10457" s="18">
        <f>'Hedge activity'!E10457</f>
        <v/>
      </c>
      <c r="H10457" s="19">
        <f>'Hedge activity'!D10457</f>
        <v/>
      </c>
      <c r="I10457" s="20">
        <f>'Hedge activity'!H10457</f>
        <v/>
      </c>
      <c r="J10457">
        <f>'Hedge activity'!C10457</f>
        <v/>
      </c>
      <c r="K10457">
        <f>'Hedge activity'!G10457</f>
        <v/>
      </c>
    </row>
    <row r="10458">
      <c r="A10458">
        <f>'Hedge activity'!A10458</f>
        <v/>
      </c>
      <c r="B10458" s="21">
        <f>'Hedge activity'!B10458</f>
        <v/>
      </c>
      <c r="C10458" s="7">
        <f>'Hedge activity'!F10458</f>
        <v/>
      </c>
      <c r="D10458" s="5">
        <f>VLOOKUP(C10458,'Transaction Day mapping'!$D$2:$E$757,2,FALSE)</f>
        <v/>
      </c>
      <c r="E10458" s="9">
        <f>'Hedge activity'!I10458</f>
        <v/>
      </c>
      <c r="F10458" s="5">
        <f>DATEVALUE(E10458)</f>
        <v/>
      </c>
      <c r="G10458" s="18">
        <f>'Hedge activity'!E10458</f>
        <v/>
      </c>
      <c r="H10458" s="19">
        <f>'Hedge activity'!D10458</f>
        <v/>
      </c>
      <c r="I10458" s="20">
        <f>'Hedge activity'!H10458</f>
        <v/>
      </c>
      <c r="J10458">
        <f>'Hedge activity'!C10458</f>
        <v/>
      </c>
      <c r="K10458">
        <f>'Hedge activity'!G10458</f>
        <v/>
      </c>
    </row>
    <row r="10459">
      <c r="A10459">
        <f>'Hedge activity'!A10459</f>
        <v/>
      </c>
      <c r="B10459" s="21">
        <f>'Hedge activity'!B10459</f>
        <v/>
      </c>
      <c r="C10459" s="7">
        <f>'Hedge activity'!F10459</f>
        <v/>
      </c>
      <c r="D10459" s="5">
        <f>VLOOKUP(C10459,'Transaction Day mapping'!$D$2:$E$757,2,FALSE)</f>
        <v/>
      </c>
      <c r="E10459" s="9">
        <f>'Hedge activity'!I10459</f>
        <v/>
      </c>
      <c r="F10459" s="5">
        <f>DATEVALUE(E10459)</f>
        <v/>
      </c>
      <c r="G10459" s="18">
        <f>'Hedge activity'!E10459</f>
        <v/>
      </c>
      <c r="H10459" s="19">
        <f>'Hedge activity'!D10459</f>
        <v/>
      </c>
      <c r="I10459" s="20">
        <f>'Hedge activity'!H10459</f>
        <v/>
      </c>
      <c r="J10459">
        <f>'Hedge activity'!C10459</f>
        <v/>
      </c>
      <c r="K10459">
        <f>'Hedge activity'!G10459</f>
        <v/>
      </c>
    </row>
    <row r="10460">
      <c r="A10460">
        <f>'Hedge activity'!A10460</f>
        <v/>
      </c>
      <c r="B10460" s="21">
        <f>'Hedge activity'!B10460</f>
        <v/>
      </c>
      <c r="C10460" s="7">
        <f>'Hedge activity'!F10460</f>
        <v/>
      </c>
      <c r="D10460" s="5">
        <f>VLOOKUP(C10460,'Transaction Day mapping'!$D$2:$E$757,2,FALSE)</f>
        <v/>
      </c>
      <c r="E10460" s="9">
        <f>'Hedge activity'!I10460</f>
        <v/>
      </c>
      <c r="F10460" s="5">
        <f>DATEVALUE(E10460)</f>
        <v/>
      </c>
      <c r="G10460" s="18">
        <f>'Hedge activity'!E10460</f>
        <v/>
      </c>
      <c r="H10460" s="19">
        <f>'Hedge activity'!D10460</f>
        <v/>
      </c>
      <c r="I10460" s="20">
        <f>'Hedge activity'!H10460</f>
        <v/>
      </c>
      <c r="J10460">
        <f>'Hedge activity'!C10460</f>
        <v/>
      </c>
      <c r="K10460">
        <f>'Hedge activity'!G10460</f>
        <v/>
      </c>
    </row>
    <row r="10461">
      <c r="A10461">
        <f>'Hedge activity'!A10461</f>
        <v/>
      </c>
      <c r="B10461" s="21">
        <f>'Hedge activity'!B10461</f>
        <v/>
      </c>
      <c r="C10461" s="7">
        <f>'Hedge activity'!F10461</f>
        <v/>
      </c>
      <c r="D10461" s="5">
        <f>VLOOKUP(C10461,'Transaction Day mapping'!$D$2:$E$757,2,FALSE)</f>
        <v/>
      </c>
      <c r="E10461" s="9">
        <f>'Hedge activity'!I10461</f>
        <v/>
      </c>
      <c r="F10461" s="5">
        <f>DATEVALUE(E10461)</f>
        <v/>
      </c>
      <c r="G10461" s="18">
        <f>'Hedge activity'!E10461</f>
        <v/>
      </c>
      <c r="H10461" s="19">
        <f>'Hedge activity'!D10461</f>
        <v/>
      </c>
      <c r="I10461" s="20">
        <f>'Hedge activity'!H10461</f>
        <v/>
      </c>
      <c r="J10461">
        <f>'Hedge activity'!C10461</f>
        <v/>
      </c>
      <c r="K10461">
        <f>'Hedge activity'!G10461</f>
        <v/>
      </c>
    </row>
    <row r="10462">
      <c r="A10462">
        <f>'Hedge activity'!A10462</f>
        <v/>
      </c>
      <c r="B10462" s="21">
        <f>'Hedge activity'!B10462</f>
        <v/>
      </c>
      <c r="C10462" s="7">
        <f>'Hedge activity'!F10462</f>
        <v/>
      </c>
      <c r="D10462" s="5">
        <f>VLOOKUP(C10462,'Transaction Day mapping'!$D$2:$E$757,2,FALSE)</f>
        <v/>
      </c>
      <c r="E10462" s="9">
        <f>'Hedge activity'!I10462</f>
        <v/>
      </c>
      <c r="F10462" s="5">
        <f>DATEVALUE(E10462)</f>
        <v/>
      </c>
      <c r="G10462" s="18">
        <f>'Hedge activity'!E10462</f>
        <v/>
      </c>
      <c r="H10462" s="19">
        <f>'Hedge activity'!D10462</f>
        <v/>
      </c>
      <c r="I10462" s="20">
        <f>'Hedge activity'!H10462</f>
        <v/>
      </c>
      <c r="J10462">
        <f>'Hedge activity'!C10462</f>
        <v/>
      </c>
      <c r="K10462">
        <f>'Hedge activity'!G10462</f>
        <v/>
      </c>
    </row>
    <row r="10463">
      <c r="A10463">
        <f>'Hedge activity'!A10463</f>
        <v/>
      </c>
      <c r="B10463" s="21">
        <f>'Hedge activity'!B10463</f>
        <v/>
      </c>
      <c r="C10463" s="7">
        <f>'Hedge activity'!F10463</f>
        <v/>
      </c>
      <c r="D10463" s="5">
        <f>VLOOKUP(C10463,'Transaction Day mapping'!$D$2:$E$757,2,FALSE)</f>
        <v/>
      </c>
      <c r="E10463" s="9">
        <f>'Hedge activity'!I10463</f>
        <v/>
      </c>
      <c r="F10463" s="5">
        <f>DATEVALUE(E10463)</f>
        <v/>
      </c>
      <c r="G10463" s="18">
        <f>'Hedge activity'!E10463</f>
        <v/>
      </c>
      <c r="H10463" s="19">
        <f>'Hedge activity'!D10463</f>
        <v/>
      </c>
      <c r="I10463" s="20">
        <f>'Hedge activity'!H10463</f>
        <v/>
      </c>
      <c r="J10463">
        <f>'Hedge activity'!C10463</f>
        <v/>
      </c>
      <c r="K10463">
        <f>'Hedge activity'!G10463</f>
        <v/>
      </c>
    </row>
    <row r="10464">
      <c r="A10464">
        <f>'Hedge activity'!A10464</f>
        <v/>
      </c>
      <c r="B10464" s="21">
        <f>'Hedge activity'!B10464</f>
        <v/>
      </c>
      <c r="C10464" s="7">
        <f>'Hedge activity'!F10464</f>
        <v/>
      </c>
      <c r="D10464" s="5">
        <f>VLOOKUP(C10464,'Transaction Day mapping'!$D$2:$E$757,2,FALSE)</f>
        <v/>
      </c>
      <c r="E10464" s="9">
        <f>'Hedge activity'!I10464</f>
        <v/>
      </c>
      <c r="F10464" s="5">
        <f>DATEVALUE(E10464)</f>
        <v/>
      </c>
      <c r="G10464" s="18">
        <f>'Hedge activity'!E10464</f>
        <v/>
      </c>
      <c r="H10464" s="19">
        <f>'Hedge activity'!D10464</f>
        <v/>
      </c>
      <c r="I10464" s="20">
        <f>'Hedge activity'!H10464</f>
        <v/>
      </c>
      <c r="J10464">
        <f>'Hedge activity'!C10464</f>
        <v/>
      </c>
      <c r="K10464">
        <f>'Hedge activity'!G10464</f>
        <v/>
      </c>
    </row>
    <row r="10465">
      <c r="A10465">
        <f>'Hedge activity'!A10465</f>
        <v/>
      </c>
      <c r="B10465" s="21">
        <f>'Hedge activity'!B10465</f>
        <v/>
      </c>
      <c r="C10465" s="7">
        <f>'Hedge activity'!F10465</f>
        <v/>
      </c>
      <c r="D10465" s="5">
        <f>VLOOKUP(C10465,'Transaction Day mapping'!$D$2:$E$757,2,FALSE)</f>
        <v/>
      </c>
      <c r="E10465" s="9">
        <f>'Hedge activity'!I10465</f>
        <v/>
      </c>
      <c r="F10465" s="5">
        <f>DATEVALUE(E10465)</f>
        <v/>
      </c>
      <c r="G10465" s="18">
        <f>'Hedge activity'!E10465</f>
        <v/>
      </c>
      <c r="H10465" s="19">
        <f>'Hedge activity'!D10465</f>
        <v/>
      </c>
      <c r="I10465" s="20">
        <f>'Hedge activity'!H10465</f>
        <v/>
      </c>
      <c r="J10465">
        <f>'Hedge activity'!C10465</f>
        <v/>
      </c>
      <c r="K10465">
        <f>'Hedge activity'!G10465</f>
        <v/>
      </c>
    </row>
    <row r="10466">
      <c r="A10466">
        <f>'Hedge activity'!A10466</f>
        <v/>
      </c>
      <c r="B10466" s="21">
        <f>'Hedge activity'!B10466</f>
        <v/>
      </c>
      <c r="C10466" s="7">
        <f>'Hedge activity'!F10466</f>
        <v/>
      </c>
      <c r="D10466" s="5">
        <f>VLOOKUP(C10466,'Transaction Day mapping'!$D$2:$E$757,2,FALSE)</f>
        <v/>
      </c>
      <c r="E10466" s="9">
        <f>'Hedge activity'!I10466</f>
        <v/>
      </c>
      <c r="F10466" s="5">
        <f>DATEVALUE(E10466)</f>
        <v/>
      </c>
      <c r="G10466" s="18">
        <f>'Hedge activity'!E10466</f>
        <v/>
      </c>
      <c r="H10466" s="19">
        <f>'Hedge activity'!D10466</f>
        <v/>
      </c>
      <c r="I10466" s="20">
        <f>'Hedge activity'!H10466</f>
        <v/>
      </c>
      <c r="J10466">
        <f>'Hedge activity'!C10466</f>
        <v/>
      </c>
      <c r="K10466">
        <f>'Hedge activity'!G10466</f>
        <v/>
      </c>
    </row>
    <row r="10467">
      <c r="A10467">
        <f>'Hedge activity'!A10467</f>
        <v/>
      </c>
      <c r="B10467" s="21">
        <f>'Hedge activity'!B10467</f>
        <v/>
      </c>
      <c r="C10467" s="7">
        <f>'Hedge activity'!F10467</f>
        <v/>
      </c>
      <c r="D10467" s="5">
        <f>VLOOKUP(C10467,'Transaction Day mapping'!$D$2:$E$757,2,FALSE)</f>
        <v/>
      </c>
      <c r="E10467" s="9">
        <f>'Hedge activity'!I10467</f>
        <v/>
      </c>
      <c r="F10467" s="5">
        <f>DATEVALUE(E10467)</f>
        <v/>
      </c>
      <c r="G10467" s="18">
        <f>'Hedge activity'!E10467</f>
        <v/>
      </c>
      <c r="H10467" s="19">
        <f>'Hedge activity'!D10467</f>
        <v/>
      </c>
      <c r="I10467" s="20">
        <f>'Hedge activity'!H10467</f>
        <v/>
      </c>
      <c r="J10467">
        <f>'Hedge activity'!C10467</f>
        <v/>
      </c>
      <c r="K10467">
        <f>'Hedge activity'!G10467</f>
        <v/>
      </c>
    </row>
    <row r="10468">
      <c r="A10468">
        <f>'Hedge activity'!A10468</f>
        <v/>
      </c>
      <c r="B10468" s="21">
        <f>'Hedge activity'!B10468</f>
        <v/>
      </c>
      <c r="C10468" s="7">
        <f>'Hedge activity'!F10468</f>
        <v/>
      </c>
      <c r="D10468" s="5">
        <f>VLOOKUP(C10468,'Transaction Day mapping'!$D$2:$E$757,2,FALSE)</f>
        <v/>
      </c>
      <c r="E10468" s="9">
        <f>'Hedge activity'!I10468</f>
        <v/>
      </c>
      <c r="F10468" s="5">
        <f>DATEVALUE(E10468)</f>
        <v/>
      </c>
      <c r="G10468" s="18">
        <f>'Hedge activity'!E10468</f>
        <v/>
      </c>
      <c r="H10468" s="19">
        <f>'Hedge activity'!D10468</f>
        <v/>
      </c>
      <c r="I10468" s="20">
        <f>'Hedge activity'!H10468</f>
        <v/>
      </c>
      <c r="J10468">
        <f>'Hedge activity'!C10468</f>
        <v/>
      </c>
      <c r="K10468">
        <f>'Hedge activity'!G10468</f>
        <v/>
      </c>
    </row>
    <row r="10469">
      <c r="A10469">
        <f>'Hedge activity'!A10469</f>
        <v/>
      </c>
      <c r="B10469" s="21">
        <f>'Hedge activity'!B10469</f>
        <v/>
      </c>
      <c r="C10469" s="7">
        <f>'Hedge activity'!F10469</f>
        <v/>
      </c>
      <c r="D10469" s="5">
        <f>VLOOKUP(C10469,'Transaction Day mapping'!$D$2:$E$757,2,FALSE)</f>
        <v/>
      </c>
      <c r="E10469" s="9">
        <f>'Hedge activity'!I10469</f>
        <v/>
      </c>
      <c r="F10469" s="5">
        <f>DATEVALUE(E10469)</f>
        <v/>
      </c>
      <c r="G10469" s="18">
        <f>'Hedge activity'!E10469</f>
        <v/>
      </c>
      <c r="H10469" s="19">
        <f>'Hedge activity'!D10469</f>
        <v/>
      </c>
      <c r="I10469" s="20">
        <f>'Hedge activity'!H10469</f>
        <v/>
      </c>
      <c r="J10469">
        <f>'Hedge activity'!C10469</f>
        <v/>
      </c>
      <c r="K10469">
        <f>'Hedge activity'!G10469</f>
        <v/>
      </c>
    </row>
    <row r="10470">
      <c r="A10470">
        <f>'Hedge activity'!A10470</f>
        <v/>
      </c>
      <c r="B10470" s="21">
        <f>'Hedge activity'!B10470</f>
        <v/>
      </c>
      <c r="C10470" s="7">
        <f>'Hedge activity'!F10470</f>
        <v/>
      </c>
      <c r="D10470" s="5">
        <f>VLOOKUP(C10470,'Transaction Day mapping'!$D$2:$E$757,2,FALSE)</f>
        <v/>
      </c>
      <c r="E10470" s="9">
        <f>'Hedge activity'!I10470</f>
        <v/>
      </c>
      <c r="F10470" s="5">
        <f>DATEVALUE(E10470)</f>
        <v/>
      </c>
      <c r="G10470" s="18">
        <f>'Hedge activity'!E10470</f>
        <v/>
      </c>
      <c r="H10470" s="19">
        <f>'Hedge activity'!D10470</f>
        <v/>
      </c>
      <c r="I10470" s="20">
        <f>'Hedge activity'!H10470</f>
        <v/>
      </c>
      <c r="J10470">
        <f>'Hedge activity'!C10470</f>
        <v/>
      </c>
      <c r="K10470">
        <f>'Hedge activity'!G10470</f>
        <v/>
      </c>
    </row>
    <row r="10471">
      <c r="A10471">
        <f>'Hedge activity'!A10471</f>
        <v/>
      </c>
      <c r="B10471" s="21">
        <f>'Hedge activity'!B10471</f>
        <v/>
      </c>
      <c r="C10471" s="7">
        <f>'Hedge activity'!F10471</f>
        <v/>
      </c>
      <c r="D10471" s="5">
        <f>VLOOKUP(C10471,'Transaction Day mapping'!$D$2:$E$757,2,FALSE)</f>
        <v/>
      </c>
      <c r="E10471" s="9">
        <f>'Hedge activity'!I10471</f>
        <v/>
      </c>
      <c r="F10471" s="5">
        <f>DATEVALUE(E10471)</f>
        <v/>
      </c>
      <c r="G10471" s="18">
        <f>'Hedge activity'!E10471</f>
        <v/>
      </c>
      <c r="H10471" s="19">
        <f>'Hedge activity'!D10471</f>
        <v/>
      </c>
      <c r="I10471" s="20">
        <f>'Hedge activity'!H10471</f>
        <v/>
      </c>
      <c r="J10471">
        <f>'Hedge activity'!C10471</f>
        <v/>
      </c>
      <c r="K10471">
        <f>'Hedge activity'!G10471</f>
        <v/>
      </c>
    </row>
    <row r="10472">
      <c r="A10472">
        <f>'Hedge activity'!A10472</f>
        <v/>
      </c>
      <c r="B10472" s="21">
        <f>'Hedge activity'!B10472</f>
        <v/>
      </c>
      <c r="C10472" s="7">
        <f>'Hedge activity'!F10472</f>
        <v/>
      </c>
      <c r="D10472" s="5">
        <f>VLOOKUP(C10472,'Transaction Day mapping'!$D$2:$E$757,2,FALSE)</f>
        <v/>
      </c>
      <c r="E10472" s="9">
        <f>'Hedge activity'!I10472</f>
        <v/>
      </c>
      <c r="F10472" s="5">
        <f>DATEVALUE(E10472)</f>
        <v/>
      </c>
      <c r="G10472" s="18">
        <f>'Hedge activity'!E10472</f>
        <v/>
      </c>
      <c r="H10472" s="19">
        <f>'Hedge activity'!D10472</f>
        <v/>
      </c>
      <c r="I10472" s="20">
        <f>'Hedge activity'!H10472</f>
        <v/>
      </c>
      <c r="J10472">
        <f>'Hedge activity'!C10472</f>
        <v/>
      </c>
      <c r="K10472">
        <f>'Hedge activity'!G10472</f>
        <v/>
      </c>
    </row>
    <row r="10473">
      <c r="A10473">
        <f>'Hedge activity'!A10473</f>
        <v/>
      </c>
      <c r="B10473" s="21">
        <f>'Hedge activity'!B10473</f>
        <v/>
      </c>
      <c r="C10473" s="7">
        <f>'Hedge activity'!F10473</f>
        <v/>
      </c>
      <c r="D10473" s="5">
        <f>VLOOKUP(C10473,'Transaction Day mapping'!$D$2:$E$757,2,FALSE)</f>
        <v/>
      </c>
      <c r="E10473" s="9">
        <f>'Hedge activity'!I10473</f>
        <v/>
      </c>
      <c r="F10473" s="5">
        <f>DATEVALUE(E10473)</f>
        <v/>
      </c>
      <c r="G10473" s="18">
        <f>'Hedge activity'!E10473</f>
        <v/>
      </c>
      <c r="H10473" s="19">
        <f>'Hedge activity'!D10473</f>
        <v/>
      </c>
      <c r="I10473" s="20">
        <f>'Hedge activity'!H10473</f>
        <v/>
      </c>
      <c r="J10473">
        <f>'Hedge activity'!C10473</f>
        <v/>
      </c>
      <c r="K10473">
        <f>'Hedge activity'!G10473</f>
        <v/>
      </c>
    </row>
    <row r="10474">
      <c r="A10474">
        <f>'Hedge activity'!A10474</f>
        <v/>
      </c>
      <c r="B10474" s="21">
        <f>'Hedge activity'!B10474</f>
        <v/>
      </c>
      <c r="C10474" s="7">
        <f>'Hedge activity'!F10474</f>
        <v/>
      </c>
      <c r="D10474" s="5">
        <f>VLOOKUP(C10474,'Transaction Day mapping'!$D$2:$E$757,2,FALSE)</f>
        <v/>
      </c>
      <c r="E10474" s="9">
        <f>'Hedge activity'!I10474</f>
        <v/>
      </c>
      <c r="F10474" s="5">
        <f>DATEVALUE(E10474)</f>
        <v/>
      </c>
      <c r="G10474" s="18">
        <f>'Hedge activity'!E10474</f>
        <v/>
      </c>
      <c r="H10474" s="19">
        <f>'Hedge activity'!D10474</f>
        <v/>
      </c>
      <c r="I10474" s="20">
        <f>'Hedge activity'!H10474</f>
        <v/>
      </c>
      <c r="J10474">
        <f>'Hedge activity'!C10474</f>
        <v/>
      </c>
      <c r="K10474">
        <f>'Hedge activity'!G10474</f>
        <v/>
      </c>
    </row>
    <row r="10475">
      <c r="A10475">
        <f>'Hedge activity'!A10475</f>
        <v/>
      </c>
      <c r="B10475" s="21">
        <f>'Hedge activity'!B10475</f>
        <v/>
      </c>
      <c r="C10475" s="7">
        <f>'Hedge activity'!F10475</f>
        <v/>
      </c>
      <c r="D10475" s="5">
        <f>VLOOKUP(C10475,'Transaction Day mapping'!$D$2:$E$757,2,FALSE)</f>
        <v/>
      </c>
      <c r="E10475" s="9">
        <f>'Hedge activity'!I10475</f>
        <v/>
      </c>
      <c r="F10475" s="5">
        <f>DATEVALUE(E10475)</f>
        <v/>
      </c>
      <c r="G10475" s="18">
        <f>'Hedge activity'!E10475</f>
        <v/>
      </c>
      <c r="H10475" s="19">
        <f>'Hedge activity'!D10475</f>
        <v/>
      </c>
      <c r="I10475" s="20">
        <f>'Hedge activity'!H10475</f>
        <v/>
      </c>
      <c r="J10475">
        <f>'Hedge activity'!C10475</f>
        <v/>
      </c>
      <c r="K10475">
        <f>'Hedge activity'!G10475</f>
        <v/>
      </c>
    </row>
    <row r="10476">
      <c r="A10476">
        <f>'Hedge activity'!A10476</f>
        <v/>
      </c>
      <c r="B10476" s="21">
        <f>'Hedge activity'!B10476</f>
        <v/>
      </c>
      <c r="C10476" s="7">
        <f>'Hedge activity'!F10476</f>
        <v/>
      </c>
      <c r="D10476" s="5">
        <f>VLOOKUP(C10476,'Transaction Day mapping'!$D$2:$E$757,2,FALSE)</f>
        <v/>
      </c>
      <c r="E10476" s="9">
        <f>'Hedge activity'!I10476</f>
        <v/>
      </c>
      <c r="F10476" s="5">
        <f>DATEVALUE(E10476)</f>
        <v/>
      </c>
      <c r="G10476" s="18">
        <f>'Hedge activity'!E10476</f>
        <v/>
      </c>
      <c r="H10476" s="19">
        <f>'Hedge activity'!D10476</f>
        <v/>
      </c>
      <c r="I10476" s="20">
        <f>'Hedge activity'!H10476</f>
        <v/>
      </c>
      <c r="J10476">
        <f>'Hedge activity'!C10476</f>
        <v/>
      </c>
      <c r="K10476">
        <f>'Hedge activity'!G10476</f>
        <v/>
      </c>
    </row>
    <row r="10477">
      <c r="A10477">
        <f>'Hedge activity'!A10477</f>
        <v/>
      </c>
      <c r="B10477" s="21">
        <f>'Hedge activity'!B10477</f>
        <v/>
      </c>
      <c r="C10477" s="7">
        <f>'Hedge activity'!F10477</f>
        <v/>
      </c>
      <c r="D10477" s="5">
        <f>VLOOKUP(C10477,'Transaction Day mapping'!$D$2:$E$757,2,FALSE)</f>
        <v/>
      </c>
      <c r="E10477" s="9">
        <f>'Hedge activity'!I10477</f>
        <v/>
      </c>
      <c r="F10477" s="5">
        <f>DATEVALUE(E10477)</f>
        <v/>
      </c>
      <c r="G10477" s="18">
        <f>'Hedge activity'!E10477</f>
        <v/>
      </c>
      <c r="H10477" s="19">
        <f>'Hedge activity'!D10477</f>
        <v/>
      </c>
      <c r="I10477" s="20">
        <f>'Hedge activity'!H10477</f>
        <v/>
      </c>
      <c r="J10477">
        <f>'Hedge activity'!C10477</f>
        <v/>
      </c>
      <c r="K10477">
        <f>'Hedge activity'!G10477</f>
        <v/>
      </c>
    </row>
    <row r="10478">
      <c r="A10478">
        <f>'Hedge activity'!A10478</f>
        <v/>
      </c>
      <c r="B10478" s="21">
        <f>'Hedge activity'!B10478</f>
        <v/>
      </c>
      <c r="C10478" s="7">
        <f>'Hedge activity'!F10478</f>
        <v/>
      </c>
      <c r="D10478" s="5">
        <f>VLOOKUP(C10478,'Transaction Day mapping'!$D$2:$E$757,2,FALSE)</f>
        <v/>
      </c>
      <c r="E10478" s="9">
        <f>'Hedge activity'!I10478</f>
        <v/>
      </c>
      <c r="F10478" s="5">
        <f>DATEVALUE(E10478)</f>
        <v/>
      </c>
      <c r="G10478" s="18">
        <f>'Hedge activity'!E10478</f>
        <v/>
      </c>
      <c r="H10478" s="19">
        <f>'Hedge activity'!D10478</f>
        <v/>
      </c>
      <c r="I10478" s="20">
        <f>'Hedge activity'!H10478</f>
        <v/>
      </c>
      <c r="J10478">
        <f>'Hedge activity'!C10478</f>
        <v/>
      </c>
      <c r="K10478">
        <f>'Hedge activity'!G10478</f>
        <v/>
      </c>
    </row>
    <row r="10479">
      <c r="A10479">
        <f>'Hedge activity'!A10479</f>
        <v/>
      </c>
      <c r="B10479" s="21">
        <f>'Hedge activity'!B10479</f>
        <v/>
      </c>
      <c r="C10479" s="7">
        <f>'Hedge activity'!F10479</f>
        <v/>
      </c>
      <c r="D10479" s="5">
        <f>VLOOKUP(C10479,'Transaction Day mapping'!$D$2:$E$757,2,FALSE)</f>
        <v/>
      </c>
      <c r="E10479" s="9">
        <f>'Hedge activity'!I10479</f>
        <v/>
      </c>
      <c r="F10479" s="5">
        <f>DATEVALUE(E10479)</f>
        <v/>
      </c>
      <c r="G10479" s="18">
        <f>'Hedge activity'!E10479</f>
        <v/>
      </c>
      <c r="H10479" s="19">
        <f>'Hedge activity'!D10479</f>
        <v/>
      </c>
      <c r="I10479" s="20">
        <f>'Hedge activity'!H10479</f>
        <v/>
      </c>
      <c r="J10479">
        <f>'Hedge activity'!C10479</f>
        <v/>
      </c>
      <c r="K10479">
        <f>'Hedge activity'!G10479</f>
        <v/>
      </c>
    </row>
    <row r="10480">
      <c r="A10480">
        <f>'Hedge activity'!A10480</f>
        <v/>
      </c>
      <c r="B10480" s="21">
        <f>'Hedge activity'!B10480</f>
        <v/>
      </c>
      <c r="C10480" s="7">
        <f>'Hedge activity'!F10480</f>
        <v/>
      </c>
      <c r="D10480" s="5">
        <f>VLOOKUP(C10480,'Transaction Day mapping'!$D$2:$E$757,2,FALSE)</f>
        <v/>
      </c>
      <c r="E10480" s="9">
        <f>'Hedge activity'!I10480</f>
        <v/>
      </c>
      <c r="F10480" s="5">
        <f>DATEVALUE(E10480)</f>
        <v/>
      </c>
      <c r="G10480" s="18">
        <f>'Hedge activity'!E10480</f>
        <v/>
      </c>
      <c r="H10480" s="19">
        <f>'Hedge activity'!D10480</f>
        <v/>
      </c>
      <c r="I10480" s="20">
        <f>'Hedge activity'!H10480</f>
        <v/>
      </c>
      <c r="J10480">
        <f>'Hedge activity'!C10480</f>
        <v/>
      </c>
      <c r="K10480">
        <f>'Hedge activity'!G10480</f>
        <v/>
      </c>
    </row>
    <row r="10481">
      <c r="A10481">
        <f>'Hedge activity'!A10481</f>
        <v/>
      </c>
      <c r="B10481" s="21">
        <f>'Hedge activity'!B10481</f>
        <v/>
      </c>
      <c r="C10481" s="7">
        <f>'Hedge activity'!F10481</f>
        <v/>
      </c>
      <c r="D10481" s="5">
        <f>VLOOKUP(C10481,'Transaction Day mapping'!$D$2:$E$757,2,FALSE)</f>
        <v/>
      </c>
      <c r="E10481" s="9">
        <f>'Hedge activity'!I10481</f>
        <v/>
      </c>
      <c r="F10481" s="5">
        <f>DATEVALUE(E10481)</f>
        <v/>
      </c>
      <c r="G10481" s="18">
        <f>'Hedge activity'!E10481</f>
        <v/>
      </c>
      <c r="H10481" s="19">
        <f>'Hedge activity'!D10481</f>
        <v/>
      </c>
      <c r="I10481" s="20">
        <f>'Hedge activity'!H10481</f>
        <v/>
      </c>
      <c r="J10481">
        <f>'Hedge activity'!C10481</f>
        <v/>
      </c>
      <c r="K10481">
        <f>'Hedge activity'!G10481</f>
        <v/>
      </c>
    </row>
    <row r="10482">
      <c r="A10482">
        <f>'Hedge activity'!A10482</f>
        <v/>
      </c>
      <c r="B10482" s="21">
        <f>'Hedge activity'!B10482</f>
        <v/>
      </c>
      <c r="C10482" s="7">
        <f>'Hedge activity'!F10482</f>
        <v/>
      </c>
      <c r="D10482" s="5">
        <f>VLOOKUP(C10482,'Transaction Day mapping'!$D$2:$E$757,2,FALSE)</f>
        <v/>
      </c>
      <c r="E10482" s="9">
        <f>'Hedge activity'!I10482</f>
        <v/>
      </c>
      <c r="F10482" s="5">
        <f>DATEVALUE(E10482)</f>
        <v/>
      </c>
      <c r="G10482" s="18">
        <f>'Hedge activity'!E10482</f>
        <v/>
      </c>
      <c r="H10482" s="19">
        <f>'Hedge activity'!D10482</f>
        <v/>
      </c>
      <c r="I10482" s="20">
        <f>'Hedge activity'!H10482</f>
        <v/>
      </c>
      <c r="J10482">
        <f>'Hedge activity'!C10482</f>
        <v/>
      </c>
      <c r="K10482">
        <f>'Hedge activity'!G10482</f>
        <v/>
      </c>
    </row>
    <row r="10483">
      <c r="A10483">
        <f>'Hedge activity'!A10483</f>
        <v/>
      </c>
      <c r="B10483" s="21">
        <f>'Hedge activity'!B10483</f>
        <v/>
      </c>
      <c r="C10483" s="7">
        <f>'Hedge activity'!F10483</f>
        <v/>
      </c>
      <c r="D10483" s="5">
        <f>VLOOKUP(C10483,'Transaction Day mapping'!$D$2:$E$757,2,FALSE)</f>
        <v/>
      </c>
      <c r="E10483" s="9">
        <f>'Hedge activity'!I10483</f>
        <v/>
      </c>
      <c r="F10483" s="5">
        <f>DATEVALUE(E10483)</f>
        <v/>
      </c>
      <c r="G10483" s="18">
        <f>'Hedge activity'!E10483</f>
        <v/>
      </c>
      <c r="H10483" s="19">
        <f>'Hedge activity'!D10483</f>
        <v/>
      </c>
      <c r="I10483" s="20">
        <f>'Hedge activity'!H10483</f>
        <v/>
      </c>
      <c r="J10483">
        <f>'Hedge activity'!C10483</f>
        <v/>
      </c>
      <c r="K10483">
        <f>'Hedge activity'!G10483</f>
        <v/>
      </c>
    </row>
    <row r="10484">
      <c r="A10484">
        <f>'Hedge activity'!A10484</f>
        <v/>
      </c>
      <c r="B10484" s="21">
        <f>'Hedge activity'!B10484</f>
        <v/>
      </c>
      <c r="C10484" s="7">
        <f>'Hedge activity'!F10484</f>
        <v/>
      </c>
      <c r="D10484" s="5">
        <f>VLOOKUP(C10484,'Transaction Day mapping'!$D$2:$E$757,2,FALSE)</f>
        <v/>
      </c>
      <c r="E10484" s="9">
        <f>'Hedge activity'!I10484</f>
        <v/>
      </c>
      <c r="F10484" s="5">
        <f>DATEVALUE(E10484)</f>
        <v/>
      </c>
      <c r="G10484" s="18">
        <f>'Hedge activity'!E10484</f>
        <v/>
      </c>
      <c r="H10484" s="19">
        <f>'Hedge activity'!D10484</f>
        <v/>
      </c>
      <c r="I10484" s="20">
        <f>'Hedge activity'!H10484</f>
        <v/>
      </c>
      <c r="J10484">
        <f>'Hedge activity'!C10484</f>
        <v/>
      </c>
      <c r="K10484">
        <f>'Hedge activity'!G10484</f>
        <v/>
      </c>
    </row>
    <row r="10485">
      <c r="A10485">
        <f>'Hedge activity'!A10485</f>
        <v/>
      </c>
      <c r="B10485" s="21">
        <f>'Hedge activity'!B10485</f>
        <v/>
      </c>
      <c r="C10485" s="7">
        <f>'Hedge activity'!F10485</f>
        <v/>
      </c>
      <c r="D10485" s="5">
        <f>VLOOKUP(C10485,'Transaction Day mapping'!$D$2:$E$757,2,FALSE)</f>
        <v/>
      </c>
      <c r="E10485" s="9">
        <f>'Hedge activity'!I10485</f>
        <v/>
      </c>
      <c r="F10485" s="5">
        <f>DATEVALUE(E10485)</f>
        <v/>
      </c>
      <c r="G10485" s="18">
        <f>'Hedge activity'!E10485</f>
        <v/>
      </c>
      <c r="H10485" s="19">
        <f>'Hedge activity'!D10485</f>
        <v/>
      </c>
      <c r="I10485" s="20">
        <f>'Hedge activity'!H10485</f>
        <v/>
      </c>
      <c r="J10485">
        <f>'Hedge activity'!C10485</f>
        <v/>
      </c>
      <c r="K10485">
        <f>'Hedge activity'!G10485</f>
        <v/>
      </c>
    </row>
    <row r="10486">
      <c r="A10486">
        <f>'Hedge activity'!A10486</f>
        <v/>
      </c>
      <c r="B10486" s="21">
        <f>'Hedge activity'!B10486</f>
        <v/>
      </c>
      <c r="C10486" s="7">
        <f>'Hedge activity'!F10486</f>
        <v/>
      </c>
      <c r="D10486" s="5">
        <f>VLOOKUP(C10486,'Transaction Day mapping'!$D$2:$E$757,2,FALSE)</f>
        <v/>
      </c>
      <c r="E10486" s="9">
        <f>'Hedge activity'!I10486</f>
        <v/>
      </c>
      <c r="F10486" s="5">
        <f>DATEVALUE(E10486)</f>
        <v/>
      </c>
      <c r="G10486" s="18">
        <f>'Hedge activity'!E10486</f>
        <v/>
      </c>
      <c r="H10486" s="19">
        <f>'Hedge activity'!D10486</f>
        <v/>
      </c>
      <c r="I10486" s="20">
        <f>'Hedge activity'!H10486</f>
        <v/>
      </c>
      <c r="J10486">
        <f>'Hedge activity'!C10486</f>
        <v/>
      </c>
      <c r="K10486">
        <f>'Hedge activity'!G10486</f>
        <v/>
      </c>
    </row>
    <row r="10487">
      <c r="A10487">
        <f>'Hedge activity'!A10487</f>
        <v/>
      </c>
      <c r="B10487" s="21">
        <f>'Hedge activity'!B10487</f>
        <v/>
      </c>
      <c r="C10487" s="7">
        <f>'Hedge activity'!F10487</f>
        <v/>
      </c>
      <c r="D10487" s="5">
        <f>VLOOKUP(C10487,'Transaction Day mapping'!$D$2:$E$757,2,FALSE)</f>
        <v/>
      </c>
      <c r="E10487" s="9">
        <f>'Hedge activity'!I10487</f>
        <v/>
      </c>
      <c r="F10487" s="5">
        <f>DATEVALUE(E10487)</f>
        <v/>
      </c>
      <c r="G10487" s="18">
        <f>'Hedge activity'!E10487</f>
        <v/>
      </c>
      <c r="H10487" s="19">
        <f>'Hedge activity'!D10487</f>
        <v/>
      </c>
      <c r="I10487" s="20">
        <f>'Hedge activity'!H10487</f>
        <v/>
      </c>
      <c r="J10487">
        <f>'Hedge activity'!C10487</f>
        <v/>
      </c>
      <c r="K10487">
        <f>'Hedge activity'!G10487</f>
        <v/>
      </c>
    </row>
    <row r="10488">
      <c r="A10488">
        <f>'Hedge activity'!A10488</f>
        <v/>
      </c>
      <c r="B10488" s="21">
        <f>'Hedge activity'!B10488</f>
        <v/>
      </c>
      <c r="C10488" s="7">
        <f>'Hedge activity'!F10488</f>
        <v/>
      </c>
      <c r="D10488" s="5">
        <f>VLOOKUP(C10488,'Transaction Day mapping'!$D$2:$E$757,2,FALSE)</f>
        <v/>
      </c>
      <c r="E10488" s="9">
        <f>'Hedge activity'!I10488</f>
        <v/>
      </c>
      <c r="F10488" s="5">
        <f>DATEVALUE(E10488)</f>
        <v/>
      </c>
      <c r="G10488" s="18">
        <f>'Hedge activity'!E10488</f>
        <v/>
      </c>
      <c r="H10488" s="19">
        <f>'Hedge activity'!D10488</f>
        <v/>
      </c>
      <c r="I10488" s="20">
        <f>'Hedge activity'!H10488</f>
        <v/>
      </c>
      <c r="J10488">
        <f>'Hedge activity'!C10488</f>
        <v/>
      </c>
      <c r="K10488">
        <f>'Hedge activity'!G10488</f>
        <v/>
      </c>
    </row>
    <row r="10489">
      <c r="A10489">
        <f>'Hedge activity'!A10489</f>
        <v/>
      </c>
      <c r="B10489" s="21">
        <f>'Hedge activity'!B10489</f>
        <v/>
      </c>
      <c r="C10489" s="7">
        <f>'Hedge activity'!F10489</f>
        <v/>
      </c>
      <c r="D10489" s="5">
        <f>VLOOKUP(C10489,'Transaction Day mapping'!$D$2:$E$757,2,FALSE)</f>
        <v/>
      </c>
      <c r="E10489" s="9">
        <f>'Hedge activity'!I10489</f>
        <v/>
      </c>
      <c r="F10489" s="5">
        <f>DATEVALUE(E10489)</f>
        <v/>
      </c>
      <c r="G10489" s="18">
        <f>'Hedge activity'!E10489</f>
        <v/>
      </c>
      <c r="H10489" s="19">
        <f>'Hedge activity'!D10489</f>
        <v/>
      </c>
      <c r="I10489" s="20">
        <f>'Hedge activity'!H10489</f>
        <v/>
      </c>
      <c r="J10489">
        <f>'Hedge activity'!C10489</f>
        <v/>
      </c>
      <c r="K10489">
        <f>'Hedge activity'!G10489</f>
        <v/>
      </c>
    </row>
    <row r="10490">
      <c r="A10490">
        <f>'Hedge activity'!A10490</f>
        <v/>
      </c>
      <c r="B10490" s="21">
        <f>'Hedge activity'!B10490</f>
        <v/>
      </c>
      <c r="C10490" s="7">
        <f>'Hedge activity'!F10490</f>
        <v/>
      </c>
      <c r="D10490" s="5">
        <f>VLOOKUP(C10490,'Transaction Day mapping'!$D$2:$E$757,2,FALSE)</f>
        <v/>
      </c>
      <c r="E10490" s="9">
        <f>'Hedge activity'!I10490</f>
        <v/>
      </c>
      <c r="F10490" s="5">
        <f>DATEVALUE(E10490)</f>
        <v/>
      </c>
      <c r="G10490" s="18">
        <f>'Hedge activity'!E10490</f>
        <v/>
      </c>
      <c r="H10490" s="19">
        <f>'Hedge activity'!D10490</f>
        <v/>
      </c>
      <c r="I10490" s="20">
        <f>'Hedge activity'!H10490</f>
        <v/>
      </c>
      <c r="J10490">
        <f>'Hedge activity'!C10490</f>
        <v/>
      </c>
      <c r="K10490">
        <f>'Hedge activity'!G10490</f>
        <v/>
      </c>
    </row>
    <row r="10491">
      <c r="A10491">
        <f>'Hedge activity'!A10491</f>
        <v/>
      </c>
      <c r="B10491" s="21">
        <f>'Hedge activity'!B10491</f>
        <v/>
      </c>
      <c r="C10491" s="7">
        <f>'Hedge activity'!F10491</f>
        <v/>
      </c>
      <c r="D10491" s="5">
        <f>VLOOKUP(C10491,'Transaction Day mapping'!$D$2:$E$757,2,FALSE)</f>
        <v/>
      </c>
      <c r="E10491" s="9">
        <f>'Hedge activity'!I10491</f>
        <v/>
      </c>
      <c r="F10491" s="5">
        <f>DATEVALUE(E10491)</f>
        <v/>
      </c>
      <c r="G10491" s="18">
        <f>'Hedge activity'!E10491</f>
        <v/>
      </c>
      <c r="H10491" s="19">
        <f>'Hedge activity'!D10491</f>
        <v/>
      </c>
      <c r="I10491" s="20">
        <f>'Hedge activity'!H10491</f>
        <v/>
      </c>
      <c r="J10491">
        <f>'Hedge activity'!C10491</f>
        <v/>
      </c>
      <c r="K10491">
        <f>'Hedge activity'!G10491</f>
        <v/>
      </c>
    </row>
    <row r="10492">
      <c r="A10492">
        <f>'Hedge activity'!A10492</f>
        <v/>
      </c>
      <c r="B10492" s="21">
        <f>'Hedge activity'!B10492</f>
        <v/>
      </c>
      <c r="C10492" s="7">
        <f>'Hedge activity'!F10492</f>
        <v/>
      </c>
      <c r="D10492" s="5">
        <f>VLOOKUP(C10492,'Transaction Day mapping'!$D$2:$E$757,2,FALSE)</f>
        <v/>
      </c>
      <c r="E10492" s="9">
        <f>'Hedge activity'!I10492</f>
        <v/>
      </c>
      <c r="F10492" s="5">
        <f>DATEVALUE(E10492)</f>
        <v/>
      </c>
      <c r="G10492" s="18">
        <f>'Hedge activity'!E10492</f>
        <v/>
      </c>
      <c r="H10492" s="19">
        <f>'Hedge activity'!D10492</f>
        <v/>
      </c>
      <c r="I10492" s="20">
        <f>'Hedge activity'!H10492</f>
        <v/>
      </c>
      <c r="J10492">
        <f>'Hedge activity'!C10492</f>
        <v/>
      </c>
      <c r="K10492">
        <f>'Hedge activity'!G10492</f>
        <v/>
      </c>
    </row>
    <row r="10493">
      <c r="A10493">
        <f>'Hedge activity'!A10493</f>
        <v/>
      </c>
      <c r="B10493" s="21">
        <f>'Hedge activity'!B10493</f>
        <v/>
      </c>
      <c r="C10493" s="7">
        <f>'Hedge activity'!F10493</f>
        <v/>
      </c>
      <c r="D10493" s="5">
        <f>VLOOKUP(C10493,'Transaction Day mapping'!$D$2:$E$757,2,FALSE)</f>
        <v/>
      </c>
      <c r="E10493" s="9">
        <f>'Hedge activity'!I10493</f>
        <v/>
      </c>
      <c r="F10493" s="5">
        <f>DATEVALUE(E10493)</f>
        <v/>
      </c>
      <c r="G10493" s="18">
        <f>'Hedge activity'!E10493</f>
        <v/>
      </c>
      <c r="H10493" s="19">
        <f>'Hedge activity'!D10493</f>
        <v/>
      </c>
      <c r="I10493" s="20">
        <f>'Hedge activity'!H10493</f>
        <v/>
      </c>
      <c r="J10493">
        <f>'Hedge activity'!C10493</f>
        <v/>
      </c>
      <c r="K10493">
        <f>'Hedge activity'!G10493</f>
        <v/>
      </c>
    </row>
    <row r="10494">
      <c r="A10494">
        <f>'Hedge activity'!A10494</f>
        <v/>
      </c>
      <c r="B10494" s="21">
        <f>'Hedge activity'!B10494</f>
        <v/>
      </c>
      <c r="C10494" s="7">
        <f>'Hedge activity'!F10494</f>
        <v/>
      </c>
      <c r="D10494" s="5">
        <f>VLOOKUP(C10494,'Transaction Day mapping'!$D$2:$E$757,2,FALSE)</f>
        <v/>
      </c>
      <c r="E10494" s="9">
        <f>'Hedge activity'!I10494</f>
        <v/>
      </c>
      <c r="F10494" s="5">
        <f>DATEVALUE(E10494)</f>
        <v/>
      </c>
      <c r="G10494" s="18">
        <f>'Hedge activity'!E10494</f>
        <v/>
      </c>
      <c r="H10494" s="19">
        <f>'Hedge activity'!D10494</f>
        <v/>
      </c>
      <c r="I10494" s="20">
        <f>'Hedge activity'!H10494</f>
        <v/>
      </c>
      <c r="J10494">
        <f>'Hedge activity'!C10494</f>
        <v/>
      </c>
      <c r="K10494">
        <f>'Hedge activity'!G10494</f>
        <v/>
      </c>
    </row>
    <row r="10495">
      <c r="A10495">
        <f>'Hedge activity'!A10495</f>
        <v/>
      </c>
      <c r="B10495" s="21">
        <f>'Hedge activity'!B10495</f>
        <v/>
      </c>
      <c r="C10495" s="7">
        <f>'Hedge activity'!F10495</f>
        <v/>
      </c>
      <c r="D10495" s="5">
        <f>VLOOKUP(C10495,'Transaction Day mapping'!$D$2:$E$757,2,FALSE)</f>
        <v/>
      </c>
      <c r="E10495" s="9">
        <f>'Hedge activity'!I10495</f>
        <v/>
      </c>
      <c r="F10495" s="5">
        <f>DATEVALUE(E10495)</f>
        <v/>
      </c>
      <c r="G10495" s="18">
        <f>'Hedge activity'!E10495</f>
        <v/>
      </c>
      <c r="H10495" s="19">
        <f>'Hedge activity'!D10495</f>
        <v/>
      </c>
      <c r="I10495" s="20">
        <f>'Hedge activity'!H10495</f>
        <v/>
      </c>
      <c r="J10495">
        <f>'Hedge activity'!C10495</f>
        <v/>
      </c>
      <c r="K10495">
        <f>'Hedge activity'!G10495</f>
        <v/>
      </c>
    </row>
    <row r="10496">
      <c r="A10496">
        <f>'Hedge activity'!A10496</f>
        <v/>
      </c>
      <c r="B10496" s="21">
        <f>'Hedge activity'!B10496</f>
        <v/>
      </c>
      <c r="C10496" s="7">
        <f>'Hedge activity'!F10496</f>
        <v/>
      </c>
      <c r="D10496" s="5">
        <f>VLOOKUP(C10496,'Transaction Day mapping'!$D$2:$E$757,2,FALSE)</f>
        <v/>
      </c>
      <c r="E10496" s="9">
        <f>'Hedge activity'!I10496</f>
        <v/>
      </c>
      <c r="F10496" s="5">
        <f>DATEVALUE(E10496)</f>
        <v/>
      </c>
      <c r="G10496" s="18">
        <f>'Hedge activity'!E10496</f>
        <v/>
      </c>
      <c r="H10496" s="19">
        <f>'Hedge activity'!D10496</f>
        <v/>
      </c>
      <c r="I10496" s="20">
        <f>'Hedge activity'!H10496</f>
        <v/>
      </c>
      <c r="J10496">
        <f>'Hedge activity'!C10496</f>
        <v/>
      </c>
      <c r="K10496">
        <f>'Hedge activity'!G10496</f>
        <v/>
      </c>
    </row>
    <row r="10497">
      <c r="A10497">
        <f>'Hedge activity'!A10497</f>
        <v/>
      </c>
      <c r="B10497" s="21">
        <f>'Hedge activity'!B10497</f>
        <v/>
      </c>
      <c r="C10497" s="7">
        <f>'Hedge activity'!F10497</f>
        <v/>
      </c>
      <c r="D10497" s="5">
        <f>VLOOKUP(C10497,'Transaction Day mapping'!$D$2:$E$757,2,FALSE)</f>
        <v/>
      </c>
      <c r="E10497" s="9">
        <f>'Hedge activity'!I10497</f>
        <v/>
      </c>
      <c r="F10497" s="5">
        <f>DATEVALUE(E10497)</f>
        <v/>
      </c>
      <c r="G10497" s="18">
        <f>'Hedge activity'!E10497</f>
        <v/>
      </c>
      <c r="H10497" s="19">
        <f>'Hedge activity'!D10497</f>
        <v/>
      </c>
      <c r="I10497" s="20">
        <f>'Hedge activity'!H10497</f>
        <v/>
      </c>
      <c r="J10497">
        <f>'Hedge activity'!C10497</f>
        <v/>
      </c>
      <c r="K10497">
        <f>'Hedge activity'!G10497</f>
        <v/>
      </c>
    </row>
    <row r="10498">
      <c r="A10498">
        <f>'Hedge activity'!A10498</f>
        <v/>
      </c>
      <c r="B10498" s="21">
        <f>'Hedge activity'!B10498</f>
        <v/>
      </c>
      <c r="C10498" s="7">
        <f>'Hedge activity'!F10498</f>
        <v/>
      </c>
      <c r="D10498" s="5">
        <f>VLOOKUP(C10498,'Transaction Day mapping'!$D$2:$E$757,2,FALSE)</f>
        <v/>
      </c>
      <c r="E10498" s="9">
        <f>'Hedge activity'!I10498</f>
        <v/>
      </c>
      <c r="F10498" s="5">
        <f>DATEVALUE(E10498)</f>
        <v/>
      </c>
      <c r="G10498" s="18">
        <f>'Hedge activity'!E10498</f>
        <v/>
      </c>
      <c r="H10498" s="19">
        <f>'Hedge activity'!D10498</f>
        <v/>
      </c>
      <c r="I10498" s="20">
        <f>'Hedge activity'!H10498</f>
        <v/>
      </c>
      <c r="J10498">
        <f>'Hedge activity'!C10498</f>
        <v/>
      </c>
      <c r="K10498">
        <f>'Hedge activity'!G10498</f>
        <v/>
      </c>
    </row>
    <row r="10499">
      <c r="A10499">
        <f>'Hedge activity'!A10499</f>
        <v/>
      </c>
      <c r="B10499" s="21">
        <f>'Hedge activity'!B10499</f>
        <v/>
      </c>
      <c r="C10499" s="7">
        <f>'Hedge activity'!F10499</f>
        <v/>
      </c>
      <c r="D10499" s="5">
        <f>VLOOKUP(C10499,'Transaction Day mapping'!$D$2:$E$757,2,FALSE)</f>
        <v/>
      </c>
      <c r="E10499" s="9">
        <f>'Hedge activity'!I10499</f>
        <v/>
      </c>
      <c r="F10499" s="5">
        <f>DATEVALUE(E10499)</f>
        <v/>
      </c>
      <c r="G10499" s="18">
        <f>'Hedge activity'!E10499</f>
        <v/>
      </c>
      <c r="H10499" s="19">
        <f>'Hedge activity'!D10499</f>
        <v/>
      </c>
      <c r="I10499" s="20">
        <f>'Hedge activity'!H10499</f>
        <v/>
      </c>
      <c r="J10499">
        <f>'Hedge activity'!C10499</f>
        <v/>
      </c>
      <c r="K10499">
        <f>'Hedge activity'!G10499</f>
        <v/>
      </c>
    </row>
    <row r="10500">
      <c r="A10500">
        <f>'Hedge activity'!A10500</f>
        <v/>
      </c>
      <c r="B10500" s="21">
        <f>'Hedge activity'!B10500</f>
        <v/>
      </c>
      <c r="C10500" s="7">
        <f>'Hedge activity'!F10500</f>
        <v/>
      </c>
      <c r="D10500" s="5">
        <f>VLOOKUP(C10500,'Transaction Day mapping'!$D$2:$E$757,2,FALSE)</f>
        <v/>
      </c>
      <c r="E10500" s="9">
        <f>'Hedge activity'!I10500</f>
        <v/>
      </c>
      <c r="F10500" s="5">
        <f>DATEVALUE(E10500)</f>
        <v/>
      </c>
      <c r="G10500" s="18">
        <f>'Hedge activity'!E10500</f>
        <v/>
      </c>
      <c r="H10500" s="19">
        <f>'Hedge activity'!D10500</f>
        <v/>
      </c>
      <c r="I10500" s="20">
        <f>'Hedge activity'!H10500</f>
        <v/>
      </c>
      <c r="J10500">
        <f>'Hedge activity'!C10500</f>
        <v/>
      </c>
      <c r="K10500">
        <f>'Hedge activity'!G10500</f>
        <v/>
      </c>
    </row>
    <row r="10501">
      <c r="A10501">
        <f>'Hedge activity'!A10501</f>
        <v/>
      </c>
      <c r="B10501" s="21">
        <f>'Hedge activity'!B10501</f>
        <v/>
      </c>
      <c r="C10501" s="7">
        <f>'Hedge activity'!F10501</f>
        <v/>
      </c>
      <c r="D10501" s="5">
        <f>VLOOKUP(C10501,'Transaction Day mapping'!$D$2:$E$757,2,FALSE)</f>
        <v/>
      </c>
      <c r="E10501" s="9">
        <f>'Hedge activity'!I10501</f>
        <v/>
      </c>
      <c r="F10501" s="5">
        <f>DATEVALUE(E10501)</f>
        <v/>
      </c>
      <c r="G10501" s="18">
        <f>'Hedge activity'!E10501</f>
        <v/>
      </c>
      <c r="H10501" s="19">
        <f>'Hedge activity'!D10501</f>
        <v/>
      </c>
      <c r="I10501" s="20">
        <f>'Hedge activity'!H10501</f>
        <v/>
      </c>
      <c r="J10501">
        <f>'Hedge activity'!C10501</f>
        <v/>
      </c>
      <c r="K10501">
        <f>'Hedge activity'!G10501</f>
        <v/>
      </c>
    </row>
    <row r="10502">
      <c r="A10502">
        <f>'Hedge activity'!A10502</f>
        <v/>
      </c>
      <c r="B10502" s="21">
        <f>'Hedge activity'!B10502</f>
        <v/>
      </c>
      <c r="C10502" s="7">
        <f>'Hedge activity'!F10502</f>
        <v/>
      </c>
      <c r="D10502" s="5">
        <f>VLOOKUP(C10502,'Transaction Day mapping'!$D$2:$E$757,2,FALSE)</f>
        <v/>
      </c>
      <c r="E10502" s="9">
        <f>'Hedge activity'!I10502</f>
        <v/>
      </c>
      <c r="F10502" s="5">
        <f>DATEVALUE(E10502)</f>
        <v/>
      </c>
      <c r="G10502" s="18">
        <f>'Hedge activity'!E10502</f>
        <v/>
      </c>
      <c r="H10502" s="19">
        <f>'Hedge activity'!D10502</f>
        <v/>
      </c>
      <c r="I10502" s="20">
        <f>'Hedge activity'!H10502</f>
        <v/>
      </c>
      <c r="J10502">
        <f>'Hedge activity'!C10502</f>
        <v/>
      </c>
      <c r="K10502">
        <f>'Hedge activity'!G10502</f>
        <v/>
      </c>
    </row>
    <row r="10503">
      <c r="A10503">
        <f>'Hedge activity'!A10503</f>
        <v/>
      </c>
      <c r="B10503" s="21">
        <f>'Hedge activity'!B10503</f>
        <v/>
      </c>
      <c r="C10503" s="7">
        <f>'Hedge activity'!F10503</f>
        <v/>
      </c>
      <c r="D10503" s="5">
        <f>VLOOKUP(C10503,'Transaction Day mapping'!$D$2:$E$757,2,FALSE)</f>
        <v/>
      </c>
      <c r="E10503" s="9">
        <f>'Hedge activity'!I10503</f>
        <v/>
      </c>
      <c r="F10503" s="5">
        <f>DATEVALUE(E10503)</f>
        <v/>
      </c>
      <c r="G10503" s="18">
        <f>'Hedge activity'!E10503</f>
        <v/>
      </c>
      <c r="H10503" s="19">
        <f>'Hedge activity'!D10503</f>
        <v/>
      </c>
      <c r="I10503" s="20">
        <f>'Hedge activity'!H10503</f>
        <v/>
      </c>
      <c r="J10503">
        <f>'Hedge activity'!C10503</f>
        <v/>
      </c>
      <c r="K10503">
        <f>'Hedge activity'!G10503</f>
        <v/>
      </c>
    </row>
    <row r="10504">
      <c r="A10504">
        <f>'Hedge activity'!A10504</f>
        <v/>
      </c>
      <c r="B10504" s="21">
        <f>'Hedge activity'!B10504</f>
        <v/>
      </c>
      <c r="C10504" s="7">
        <f>'Hedge activity'!F10504</f>
        <v/>
      </c>
      <c r="D10504" s="5">
        <f>VLOOKUP(C10504,'Transaction Day mapping'!$D$2:$E$757,2,FALSE)</f>
        <v/>
      </c>
      <c r="E10504" s="9">
        <f>'Hedge activity'!I10504</f>
        <v/>
      </c>
      <c r="F10504" s="5">
        <f>DATEVALUE(E10504)</f>
        <v/>
      </c>
      <c r="G10504" s="18">
        <f>'Hedge activity'!E10504</f>
        <v/>
      </c>
      <c r="H10504" s="19">
        <f>'Hedge activity'!D10504</f>
        <v/>
      </c>
      <c r="I10504" s="20">
        <f>'Hedge activity'!H10504</f>
        <v/>
      </c>
      <c r="J10504">
        <f>'Hedge activity'!C10504</f>
        <v/>
      </c>
      <c r="K10504">
        <f>'Hedge activity'!G10504</f>
        <v/>
      </c>
    </row>
    <row r="10505">
      <c r="A10505">
        <f>'Hedge activity'!A10505</f>
        <v/>
      </c>
      <c r="B10505" s="21">
        <f>'Hedge activity'!B10505</f>
        <v/>
      </c>
      <c r="C10505" s="7">
        <f>'Hedge activity'!F10505</f>
        <v/>
      </c>
      <c r="D10505" s="5">
        <f>VLOOKUP(C10505,'Transaction Day mapping'!$D$2:$E$757,2,FALSE)</f>
        <v/>
      </c>
      <c r="E10505" s="9">
        <f>'Hedge activity'!I10505</f>
        <v/>
      </c>
      <c r="F10505" s="5">
        <f>DATEVALUE(E10505)</f>
        <v/>
      </c>
      <c r="G10505" s="18">
        <f>'Hedge activity'!E10505</f>
        <v/>
      </c>
      <c r="H10505" s="23">
        <f>'Hedge activity'!D10505</f>
        <v/>
      </c>
      <c r="I10505" s="20">
        <f>'Hedge activity'!H10505</f>
        <v/>
      </c>
      <c r="J10505" s="23">
        <f>'Hedge activity'!C10505</f>
        <v/>
      </c>
      <c r="K10505" s="23">
        <f>'Hedge activity'!G10505</f>
        <v/>
      </c>
      <c r="L10505">
        <f>IF(G10505="O",IF(H10505&lt;J10505,"Lower","Upper"),"P")</f>
        <v/>
      </c>
    </row>
    <row r="10506">
      <c r="A10506">
        <f>'Hedge activity'!A10506</f>
        <v/>
      </c>
      <c r="B10506" s="21">
        <f>'Hedge activity'!B10506</f>
        <v/>
      </c>
      <c r="C10506" s="7">
        <f>'Hedge activity'!F10506</f>
        <v/>
      </c>
      <c r="D10506" s="5">
        <f>VLOOKUP(C10506,'Transaction Day mapping'!$D$2:$E$757,2,FALSE)</f>
        <v/>
      </c>
      <c r="E10506" s="9">
        <f>'Hedge activity'!I10506</f>
        <v/>
      </c>
      <c r="F10506" s="5">
        <f>DATEVALUE(E10506)</f>
        <v/>
      </c>
      <c r="G10506" s="18">
        <f>'Hedge activity'!E10506</f>
        <v/>
      </c>
      <c r="H10506" s="19">
        <f>'Hedge activity'!D10506</f>
        <v/>
      </c>
      <c r="I10506" s="20">
        <f>'Hedge activity'!H10506</f>
        <v/>
      </c>
      <c r="J10506">
        <f>'Hedge activity'!C10506</f>
        <v/>
      </c>
      <c r="K10506">
        <f>'Hedge activity'!G10506</f>
        <v/>
      </c>
    </row>
    <row r="10507">
      <c r="A10507">
        <f>'Hedge activity'!A10507</f>
        <v/>
      </c>
      <c r="B10507" s="21">
        <f>'Hedge activity'!B10507</f>
        <v/>
      </c>
      <c r="C10507" s="7">
        <f>'Hedge activity'!F10507</f>
        <v/>
      </c>
      <c r="D10507" s="5">
        <f>VLOOKUP(C10507,'Transaction Day mapping'!$D$2:$E$757,2,FALSE)</f>
        <v/>
      </c>
      <c r="E10507" s="9">
        <f>'Hedge activity'!I10507</f>
        <v/>
      </c>
      <c r="F10507" s="5">
        <f>DATEVALUE(E10507)</f>
        <v/>
      </c>
      <c r="G10507" s="18">
        <f>'Hedge activity'!E10507</f>
        <v/>
      </c>
      <c r="H10507" s="23">
        <f>'Hedge activity'!D10507</f>
        <v/>
      </c>
      <c r="I10507" s="20">
        <f>'Hedge activity'!H10507</f>
        <v/>
      </c>
      <c r="J10507" s="23">
        <f>'Hedge activity'!C10507</f>
        <v/>
      </c>
      <c r="K10507" s="23">
        <f>'Hedge activity'!G10507</f>
        <v/>
      </c>
      <c r="L10507">
        <f>IF(G10507="O",IF(H10507&lt;J10507,"Lower","Upper"),"P")</f>
        <v/>
      </c>
    </row>
    <row r="10508">
      <c r="A10508">
        <f>'Hedge activity'!A10508</f>
        <v/>
      </c>
      <c r="B10508" s="21">
        <f>'Hedge activity'!B10508</f>
        <v/>
      </c>
      <c r="C10508" s="7">
        <f>'Hedge activity'!F10508</f>
        <v/>
      </c>
      <c r="D10508" s="5">
        <f>VLOOKUP(C10508,'Transaction Day mapping'!$D$2:$E$757,2,FALSE)</f>
        <v/>
      </c>
      <c r="E10508" s="9">
        <f>'Hedge activity'!I10508</f>
        <v/>
      </c>
      <c r="F10508" s="5">
        <f>DATEVALUE(E10508)</f>
        <v/>
      </c>
      <c r="G10508" s="18">
        <f>'Hedge activity'!E10508</f>
        <v/>
      </c>
      <c r="H10508" s="19">
        <f>'Hedge activity'!D10508</f>
        <v/>
      </c>
      <c r="I10508" s="20">
        <f>'Hedge activity'!H10508</f>
        <v/>
      </c>
      <c r="J10508">
        <f>'Hedge activity'!C10508</f>
        <v/>
      </c>
      <c r="K10508">
        <f>'Hedge activity'!G10508</f>
        <v/>
      </c>
    </row>
    <row r="10509">
      <c r="A10509">
        <f>'Hedge activity'!A10509</f>
        <v/>
      </c>
      <c r="B10509" s="21">
        <f>'Hedge activity'!B10509</f>
        <v/>
      </c>
      <c r="C10509" s="7">
        <f>'Hedge activity'!F10509</f>
        <v/>
      </c>
      <c r="D10509" s="5">
        <f>VLOOKUP(C10509,'Transaction Day mapping'!$D$2:$E$757,2,FALSE)</f>
        <v/>
      </c>
      <c r="E10509" s="9">
        <f>'Hedge activity'!I10509</f>
        <v/>
      </c>
      <c r="F10509" s="5">
        <f>DATEVALUE(E10509)</f>
        <v/>
      </c>
      <c r="G10509" s="18">
        <f>'Hedge activity'!E10509</f>
        <v/>
      </c>
      <c r="H10509" s="23">
        <f>'Hedge activity'!D10509</f>
        <v/>
      </c>
      <c r="I10509" s="20">
        <f>'Hedge activity'!H10509</f>
        <v/>
      </c>
      <c r="J10509" s="23">
        <f>'Hedge activity'!C10509</f>
        <v/>
      </c>
      <c r="K10509" s="23">
        <f>'Hedge activity'!G10509</f>
        <v/>
      </c>
      <c r="L10509">
        <f>IF(G10509="O",IF(H10509&lt;J10509,"Lower","Upper"),"P")</f>
        <v/>
      </c>
    </row>
    <row r="10510">
      <c r="A10510">
        <f>'Hedge activity'!A10510</f>
        <v/>
      </c>
      <c r="B10510" s="21">
        <f>'Hedge activity'!B10510</f>
        <v/>
      </c>
      <c r="C10510" s="7">
        <f>'Hedge activity'!F10510</f>
        <v/>
      </c>
      <c r="D10510" s="5">
        <f>VLOOKUP(C10510,'Transaction Day mapping'!$D$2:$E$757,2,FALSE)</f>
        <v/>
      </c>
      <c r="E10510" s="9">
        <f>'Hedge activity'!I10510</f>
        <v/>
      </c>
      <c r="F10510" s="5">
        <f>DATEVALUE(E10510)</f>
        <v/>
      </c>
      <c r="G10510" s="18">
        <f>'Hedge activity'!E10510</f>
        <v/>
      </c>
      <c r="H10510" s="19">
        <f>'Hedge activity'!D10510</f>
        <v/>
      </c>
      <c r="I10510" s="20">
        <f>'Hedge activity'!H10510</f>
        <v/>
      </c>
      <c r="J10510">
        <f>'Hedge activity'!C10510</f>
        <v/>
      </c>
      <c r="K10510">
        <f>'Hedge activity'!G10510</f>
        <v/>
      </c>
    </row>
    <row r="10511">
      <c r="A10511">
        <f>'Hedge activity'!A10511</f>
        <v/>
      </c>
      <c r="B10511" s="21">
        <f>'Hedge activity'!B10511</f>
        <v/>
      </c>
      <c r="C10511" s="7">
        <f>'Hedge activity'!F10511</f>
        <v/>
      </c>
      <c r="D10511" s="5">
        <f>VLOOKUP(C10511,'Transaction Day mapping'!$D$2:$E$757,2,FALSE)</f>
        <v/>
      </c>
      <c r="E10511" s="9">
        <f>'Hedge activity'!I10511</f>
        <v/>
      </c>
      <c r="F10511" s="5">
        <f>DATEVALUE(E10511)</f>
        <v/>
      </c>
      <c r="G10511" s="18">
        <f>'Hedge activity'!E10511</f>
        <v/>
      </c>
      <c r="H10511" s="23">
        <f>'Hedge activity'!D10511</f>
        <v/>
      </c>
      <c r="I10511" s="20">
        <f>'Hedge activity'!H10511</f>
        <v/>
      </c>
      <c r="J10511" s="23">
        <f>'Hedge activity'!C10511</f>
        <v/>
      </c>
      <c r="K10511" s="23">
        <f>'Hedge activity'!G10511</f>
        <v/>
      </c>
      <c r="L10511">
        <f>IF(G10511="O",IF(H10511&lt;J10511,"Lower","Upper"),"P")</f>
        <v/>
      </c>
    </row>
    <row r="10512">
      <c r="A10512">
        <f>'Hedge activity'!A10512</f>
        <v/>
      </c>
      <c r="B10512" s="21">
        <f>'Hedge activity'!B10512</f>
        <v/>
      </c>
      <c r="C10512" s="7">
        <f>'Hedge activity'!F10512</f>
        <v/>
      </c>
      <c r="D10512" s="5">
        <f>VLOOKUP(C10512,'Transaction Day mapping'!$D$2:$E$757,2,FALSE)</f>
        <v/>
      </c>
      <c r="E10512" s="9">
        <f>'Hedge activity'!I10512</f>
        <v/>
      </c>
      <c r="F10512" s="5">
        <f>DATEVALUE(E10512)</f>
        <v/>
      </c>
      <c r="G10512" s="18">
        <f>'Hedge activity'!E10512</f>
        <v/>
      </c>
      <c r="H10512" s="19">
        <f>'Hedge activity'!D10512</f>
        <v/>
      </c>
      <c r="I10512" s="20">
        <f>'Hedge activity'!H10512</f>
        <v/>
      </c>
      <c r="J10512">
        <f>'Hedge activity'!C10512</f>
        <v/>
      </c>
      <c r="K10512">
        <f>'Hedge activity'!G10512</f>
        <v/>
      </c>
    </row>
    <row r="10513">
      <c r="A10513">
        <f>'Hedge activity'!A10513</f>
        <v/>
      </c>
      <c r="B10513" s="21">
        <f>'Hedge activity'!B10513</f>
        <v/>
      </c>
      <c r="C10513" s="7">
        <f>'Hedge activity'!F10513</f>
        <v/>
      </c>
      <c r="D10513" s="5">
        <f>VLOOKUP(C10513,'Transaction Day mapping'!$D$2:$E$757,2,FALSE)</f>
        <v/>
      </c>
      <c r="E10513" s="9">
        <f>'Hedge activity'!I10513</f>
        <v/>
      </c>
      <c r="F10513" s="5">
        <f>DATEVALUE(E10513)</f>
        <v/>
      </c>
      <c r="G10513" s="18">
        <f>'Hedge activity'!E10513</f>
        <v/>
      </c>
      <c r="H10513" s="23">
        <f>'Hedge activity'!D10513</f>
        <v/>
      </c>
      <c r="I10513" s="20">
        <f>'Hedge activity'!H10513</f>
        <v/>
      </c>
      <c r="J10513" s="23">
        <f>'Hedge activity'!C10513</f>
        <v/>
      </c>
      <c r="K10513" s="23">
        <f>'Hedge activity'!G10513</f>
        <v/>
      </c>
      <c r="L10513">
        <f>IF(G10513="O",IF(H10513&lt;J10513,"Lower","Upper"),"P")</f>
        <v/>
      </c>
    </row>
    <row r="10514">
      <c r="A10514">
        <f>'Hedge activity'!A10514</f>
        <v/>
      </c>
      <c r="B10514" s="21">
        <f>'Hedge activity'!B10514</f>
        <v/>
      </c>
      <c r="C10514" s="7">
        <f>'Hedge activity'!F10514</f>
        <v/>
      </c>
      <c r="D10514" s="5">
        <f>VLOOKUP(C10514,'Transaction Day mapping'!$D$2:$E$757,2,FALSE)</f>
        <v/>
      </c>
      <c r="E10514" s="9">
        <f>'Hedge activity'!I10514</f>
        <v/>
      </c>
      <c r="F10514" s="5">
        <f>DATEVALUE(E10514)</f>
        <v/>
      </c>
      <c r="G10514" s="18">
        <f>'Hedge activity'!E10514</f>
        <v/>
      </c>
      <c r="H10514" s="19">
        <f>'Hedge activity'!D10514</f>
        <v/>
      </c>
      <c r="I10514" s="20">
        <f>'Hedge activity'!H10514</f>
        <v/>
      </c>
      <c r="J10514">
        <f>'Hedge activity'!C10514</f>
        <v/>
      </c>
      <c r="K10514">
        <f>'Hedge activity'!G10514</f>
        <v/>
      </c>
    </row>
    <row r="10515">
      <c r="A10515">
        <f>'Hedge activity'!A10515</f>
        <v/>
      </c>
      <c r="B10515" s="21">
        <f>'Hedge activity'!B10515</f>
        <v/>
      </c>
      <c r="C10515" s="7">
        <f>'Hedge activity'!F10515</f>
        <v/>
      </c>
      <c r="D10515" s="5">
        <f>VLOOKUP(C10515,'Transaction Day mapping'!$D$2:$E$757,2,FALSE)</f>
        <v/>
      </c>
      <c r="E10515" s="9">
        <f>'Hedge activity'!I10515</f>
        <v/>
      </c>
      <c r="F10515" s="5">
        <f>DATEVALUE(E10515)</f>
        <v/>
      </c>
      <c r="G10515" s="18">
        <f>'Hedge activity'!E10515</f>
        <v/>
      </c>
      <c r="H10515" s="23">
        <f>'Hedge activity'!D10515</f>
        <v/>
      </c>
      <c r="I10515" s="20">
        <f>'Hedge activity'!H10515</f>
        <v/>
      </c>
      <c r="J10515" s="23">
        <f>'Hedge activity'!C10515</f>
        <v/>
      </c>
      <c r="K10515" s="23">
        <f>'Hedge activity'!G10515</f>
        <v/>
      </c>
      <c r="L10515">
        <f>IF(G10515="O",IF(H10515&lt;J10515,"Lower","Upper"),"P")</f>
        <v/>
      </c>
    </row>
    <row r="10516">
      <c r="A10516">
        <f>'Hedge activity'!A10516</f>
        <v/>
      </c>
      <c r="B10516" s="21">
        <f>'Hedge activity'!B10516</f>
        <v/>
      </c>
      <c r="C10516" s="7">
        <f>'Hedge activity'!F10516</f>
        <v/>
      </c>
      <c r="D10516" s="5">
        <f>VLOOKUP(C10516,'Transaction Day mapping'!$D$2:$E$757,2,FALSE)</f>
        <v/>
      </c>
      <c r="E10516" s="9">
        <f>'Hedge activity'!I10516</f>
        <v/>
      </c>
      <c r="F10516" s="5">
        <f>DATEVALUE(E10516)</f>
        <v/>
      </c>
      <c r="G10516" s="18">
        <f>'Hedge activity'!E10516</f>
        <v/>
      </c>
      <c r="H10516" s="19">
        <f>'Hedge activity'!D10516</f>
        <v/>
      </c>
      <c r="I10516" s="20">
        <f>'Hedge activity'!H10516</f>
        <v/>
      </c>
      <c r="J10516">
        <f>'Hedge activity'!C10516</f>
        <v/>
      </c>
      <c r="K10516">
        <f>'Hedge activity'!G10516</f>
        <v/>
      </c>
    </row>
    <row r="10517">
      <c r="A10517">
        <f>'Hedge activity'!A10517</f>
        <v/>
      </c>
      <c r="B10517" s="21">
        <f>'Hedge activity'!B10517</f>
        <v/>
      </c>
      <c r="C10517" s="7">
        <f>'Hedge activity'!F10517</f>
        <v/>
      </c>
      <c r="D10517" s="5">
        <f>VLOOKUP(C10517,'Transaction Day mapping'!$D$2:$E$757,2,FALSE)</f>
        <v/>
      </c>
      <c r="E10517" s="9">
        <f>'Hedge activity'!I10517</f>
        <v/>
      </c>
      <c r="F10517" s="5">
        <f>DATEVALUE(E10517)</f>
        <v/>
      </c>
      <c r="G10517" s="18">
        <f>'Hedge activity'!E10517</f>
        <v/>
      </c>
      <c r="H10517" s="19">
        <f>'Hedge activity'!D10517</f>
        <v/>
      </c>
      <c r="I10517" s="20">
        <f>'Hedge activity'!H10517</f>
        <v/>
      </c>
      <c r="J10517">
        <f>'Hedge activity'!C10517</f>
        <v/>
      </c>
      <c r="K10517">
        <f>'Hedge activity'!G10517</f>
        <v/>
      </c>
    </row>
    <row r="10518">
      <c r="A10518">
        <f>'Hedge activity'!A10518</f>
        <v/>
      </c>
      <c r="B10518" s="21">
        <f>'Hedge activity'!B10518</f>
        <v/>
      </c>
      <c r="C10518" s="7">
        <f>'Hedge activity'!F10518</f>
        <v/>
      </c>
      <c r="D10518" s="5">
        <f>VLOOKUP(C10518,'Transaction Day mapping'!$D$2:$E$757,2,FALSE)</f>
        <v/>
      </c>
      <c r="E10518" s="9">
        <f>'Hedge activity'!I10518</f>
        <v/>
      </c>
      <c r="F10518" s="5">
        <f>DATEVALUE(E10518)</f>
        <v/>
      </c>
      <c r="G10518" s="18">
        <f>'Hedge activity'!E10518</f>
        <v/>
      </c>
      <c r="H10518" s="19">
        <f>'Hedge activity'!D10518</f>
        <v/>
      </c>
      <c r="I10518" s="20">
        <f>'Hedge activity'!H10518</f>
        <v/>
      </c>
      <c r="J10518">
        <f>'Hedge activity'!C10518</f>
        <v/>
      </c>
      <c r="K10518">
        <f>'Hedge activity'!G10518</f>
        <v/>
      </c>
    </row>
    <row r="10519">
      <c r="A10519">
        <f>'Hedge activity'!A10519</f>
        <v/>
      </c>
      <c r="B10519" s="21">
        <f>'Hedge activity'!B10519</f>
        <v/>
      </c>
      <c r="C10519" s="7">
        <f>'Hedge activity'!F10519</f>
        <v/>
      </c>
      <c r="D10519" s="5">
        <f>VLOOKUP(C10519,'Transaction Day mapping'!$D$2:$E$757,2,FALSE)</f>
        <v/>
      </c>
      <c r="E10519" s="9">
        <f>'Hedge activity'!I10519</f>
        <v/>
      </c>
      <c r="F10519" s="5">
        <f>DATEVALUE(E10519)</f>
        <v/>
      </c>
      <c r="G10519" s="18">
        <f>'Hedge activity'!E10519</f>
        <v/>
      </c>
      <c r="H10519" s="19">
        <f>'Hedge activity'!D10519</f>
        <v/>
      </c>
      <c r="I10519" s="20">
        <f>'Hedge activity'!H10519</f>
        <v/>
      </c>
      <c r="J10519">
        <f>'Hedge activity'!C10519</f>
        <v/>
      </c>
      <c r="K10519">
        <f>'Hedge activity'!G10519</f>
        <v/>
      </c>
    </row>
    <row r="10520">
      <c r="A10520">
        <f>'Hedge activity'!A10520</f>
        <v/>
      </c>
      <c r="B10520" s="21">
        <f>'Hedge activity'!B10520</f>
        <v/>
      </c>
      <c r="C10520" s="7">
        <f>'Hedge activity'!F10520</f>
        <v/>
      </c>
      <c r="D10520" s="5">
        <f>VLOOKUP(C10520,'Transaction Day mapping'!$D$2:$E$757,2,FALSE)</f>
        <v/>
      </c>
      <c r="E10520" s="9">
        <f>'Hedge activity'!I10520</f>
        <v/>
      </c>
      <c r="F10520" s="5">
        <f>DATEVALUE(E10520)</f>
        <v/>
      </c>
      <c r="G10520" s="18">
        <f>'Hedge activity'!E10520</f>
        <v/>
      </c>
      <c r="H10520" s="19">
        <f>'Hedge activity'!D10520</f>
        <v/>
      </c>
      <c r="I10520" s="20">
        <f>'Hedge activity'!H10520</f>
        <v/>
      </c>
      <c r="J10520">
        <f>'Hedge activity'!C10520</f>
        <v/>
      </c>
      <c r="K10520">
        <f>'Hedge activity'!G10520</f>
        <v/>
      </c>
    </row>
    <row r="10521">
      <c r="A10521">
        <f>'Hedge activity'!A10521</f>
        <v/>
      </c>
      <c r="B10521" s="21">
        <f>'Hedge activity'!B10521</f>
        <v/>
      </c>
      <c r="C10521" s="7">
        <f>'Hedge activity'!F10521</f>
        <v/>
      </c>
      <c r="D10521" s="5">
        <f>VLOOKUP(C10521,'Transaction Day mapping'!$D$2:$E$757,2,FALSE)</f>
        <v/>
      </c>
      <c r="E10521" s="9">
        <f>'Hedge activity'!I10521</f>
        <v/>
      </c>
      <c r="F10521" s="5">
        <f>DATEVALUE(E10521)</f>
        <v/>
      </c>
      <c r="G10521" s="18">
        <f>'Hedge activity'!E10521</f>
        <v/>
      </c>
      <c r="H10521" s="19">
        <f>'Hedge activity'!D10521</f>
        <v/>
      </c>
      <c r="I10521" s="20">
        <f>'Hedge activity'!H10521</f>
        <v/>
      </c>
      <c r="J10521">
        <f>'Hedge activity'!C10521</f>
        <v/>
      </c>
      <c r="K10521">
        <f>'Hedge activity'!G10521</f>
        <v/>
      </c>
    </row>
    <row r="10522">
      <c r="A10522">
        <f>'Hedge activity'!A10522</f>
        <v/>
      </c>
      <c r="B10522" s="21">
        <f>'Hedge activity'!B10522</f>
        <v/>
      </c>
      <c r="C10522" s="7">
        <f>'Hedge activity'!F10522</f>
        <v/>
      </c>
      <c r="D10522" s="5">
        <f>VLOOKUP(C10522,'Transaction Day mapping'!$D$2:$E$757,2,FALSE)</f>
        <v/>
      </c>
      <c r="E10522" s="9">
        <f>'Hedge activity'!I10522</f>
        <v/>
      </c>
      <c r="F10522" s="5">
        <f>DATEVALUE(E10522)</f>
        <v/>
      </c>
      <c r="G10522" s="18">
        <f>'Hedge activity'!E10522</f>
        <v/>
      </c>
      <c r="H10522" s="19">
        <f>'Hedge activity'!D10522</f>
        <v/>
      </c>
      <c r="I10522" s="20">
        <f>'Hedge activity'!H10522</f>
        <v/>
      </c>
      <c r="J10522">
        <f>'Hedge activity'!C10522</f>
        <v/>
      </c>
      <c r="K10522">
        <f>'Hedge activity'!G10522</f>
        <v/>
      </c>
    </row>
    <row r="10523">
      <c r="A10523">
        <f>'Hedge activity'!A10523</f>
        <v/>
      </c>
      <c r="B10523" s="21">
        <f>'Hedge activity'!B10523</f>
        <v/>
      </c>
      <c r="C10523" s="7">
        <f>'Hedge activity'!F10523</f>
        <v/>
      </c>
      <c r="D10523" s="5">
        <f>VLOOKUP(C10523,'Transaction Day mapping'!$D$2:$E$757,2,FALSE)</f>
        <v/>
      </c>
      <c r="E10523" s="9">
        <f>'Hedge activity'!I10523</f>
        <v/>
      </c>
      <c r="F10523" s="5">
        <f>DATEVALUE(E10523)</f>
        <v/>
      </c>
      <c r="G10523" s="18">
        <f>'Hedge activity'!E10523</f>
        <v/>
      </c>
      <c r="H10523" s="19">
        <f>'Hedge activity'!D10523</f>
        <v/>
      </c>
      <c r="I10523" s="20">
        <f>'Hedge activity'!H10523</f>
        <v/>
      </c>
      <c r="J10523">
        <f>'Hedge activity'!C10523</f>
        <v/>
      </c>
      <c r="K10523">
        <f>'Hedge activity'!G10523</f>
        <v/>
      </c>
    </row>
    <row r="10524">
      <c r="A10524">
        <f>'Hedge activity'!A10524</f>
        <v/>
      </c>
      <c r="B10524" s="21">
        <f>'Hedge activity'!B10524</f>
        <v/>
      </c>
      <c r="C10524" s="7">
        <f>'Hedge activity'!F10524</f>
        <v/>
      </c>
      <c r="D10524" s="5">
        <f>VLOOKUP(C10524,'Transaction Day mapping'!$D$2:$E$757,2,FALSE)</f>
        <v/>
      </c>
      <c r="E10524" s="9">
        <f>'Hedge activity'!I10524</f>
        <v/>
      </c>
      <c r="F10524" s="5">
        <f>DATEVALUE(E10524)</f>
        <v/>
      </c>
      <c r="G10524" s="18">
        <f>'Hedge activity'!E10524</f>
        <v/>
      </c>
      <c r="H10524" s="19">
        <f>'Hedge activity'!D10524</f>
        <v/>
      </c>
      <c r="I10524" s="20">
        <f>'Hedge activity'!H10524</f>
        <v/>
      </c>
      <c r="J10524">
        <f>'Hedge activity'!C10524</f>
        <v/>
      </c>
      <c r="K10524">
        <f>'Hedge activity'!G10524</f>
        <v/>
      </c>
    </row>
    <row r="10525">
      <c r="A10525">
        <f>'Hedge activity'!A10525</f>
        <v/>
      </c>
      <c r="B10525" s="21">
        <f>'Hedge activity'!B10525</f>
        <v/>
      </c>
      <c r="C10525" s="7">
        <f>'Hedge activity'!F10525</f>
        <v/>
      </c>
      <c r="D10525" s="5">
        <f>VLOOKUP(C10525,'Transaction Day mapping'!$D$2:$E$757,2,FALSE)</f>
        <v/>
      </c>
      <c r="E10525" s="9">
        <f>'Hedge activity'!I10525</f>
        <v/>
      </c>
      <c r="F10525" s="5">
        <f>DATEVALUE(E10525)</f>
        <v/>
      </c>
      <c r="G10525" s="18">
        <f>'Hedge activity'!E10525</f>
        <v/>
      </c>
      <c r="H10525" s="19">
        <f>'Hedge activity'!D10525</f>
        <v/>
      </c>
      <c r="I10525" s="20">
        <f>'Hedge activity'!H10525</f>
        <v/>
      </c>
      <c r="J10525">
        <f>'Hedge activity'!C10525</f>
        <v/>
      </c>
      <c r="K10525">
        <f>'Hedge activity'!G10525</f>
        <v/>
      </c>
    </row>
    <row r="10526">
      <c r="A10526">
        <f>'Hedge activity'!A10526</f>
        <v/>
      </c>
      <c r="B10526" s="21">
        <f>'Hedge activity'!B10526</f>
        <v/>
      </c>
      <c r="C10526" s="7">
        <f>'Hedge activity'!F10526</f>
        <v/>
      </c>
      <c r="D10526" s="5">
        <f>VLOOKUP(C10526,'Transaction Day mapping'!$D$2:$E$757,2,FALSE)</f>
        <v/>
      </c>
      <c r="E10526" s="9">
        <f>'Hedge activity'!I10526</f>
        <v/>
      </c>
      <c r="F10526" s="5">
        <f>DATEVALUE(E10526)</f>
        <v/>
      </c>
      <c r="G10526" s="18">
        <f>'Hedge activity'!E10526</f>
        <v/>
      </c>
      <c r="H10526" s="19">
        <f>'Hedge activity'!D10526</f>
        <v/>
      </c>
      <c r="I10526" s="20">
        <f>'Hedge activity'!H10526</f>
        <v/>
      </c>
      <c r="J10526">
        <f>'Hedge activity'!C10526</f>
        <v/>
      </c>
      <c r="K10526">
        <f>'Hedge activity'!G10526</f>
        <v/>
      </c>
    </row>
    <row r="10527">
      <c r="A10527">
        <f>'Hedge activity'!A10527</f>
        <v/>
      </c>
      <c r="B10527" s="21">
        <f>'Hedge activity'!B10527</f>
        <v/>
      </c>
      <c r="C10527" s="7">
        <f>'Hedge activity'!F10527</f>
        <v/>
      </c>
      <c r="D10527" s="5">
        <f>VLOOKUP(C10527,'Transaction Day mapping'!$D$2:$E$757,2,FALSE)</f>
        <v/>
      </c>
      <c r="E10527" s="9">
        <f>'Hedge activity'!I10527</f>
        <v/>
      </c>
      <c r="F10527" s="5">
        <f>DATEVALUE(E10527)</f>
        <v/>
      </c>
      <c r="G10527" s="18">
        <f>'Hedge activity'!E10527</f>
        <v/>
      </c>
      <c r="H10527" s="19">
        <f>'Hedge activity'!D10527</f>
        <v/>
      </c>
      <c r="I10527" s="20">
        <f>'Hedge activity'!H10527</f>
        <v/>
      </c>
      <c r="J10527">
        <f>'Hedge activity'!C10527</f>
        <v/>
      </c>
      <c r="K10527">
        <f>'Hedge activity'!G10527</f>
        <v/>
      </c>
    </row>
    <row r="10528">
      <c r="A10528">
        <f>'Hedge activity'!A10528</f>
        <v/>
      </c>
      <c r="B10528" s="21">
        <f>'Hedge activity'!B10528</f>
        <v/>
      </c>
      <c r="C10528" s="7">
        <f>'Hedge activity'!F10528</f>
        <v/>
      </c>
      <c r="D10528" s="5">
        <f>VLOOKUP(C10528,'Transaction Day mapping'!$D$2:$E$757,2,FALSE)</f>
        <v/>
      </c>
      <c r="E10528" s="9">
        <f>'Hedge activity'!I10528</f>
        <v/>
      </c>
      <c r="F10528" s="5">
        <f>DATEVALUE(E10528)</f>
        <v/>
      </c>
      <c r="G10528" s="18">
        <f>'Hedge activity'!E10528</f>
        <v/>
      </c>
      <c r="H10528" s="19">
        <f>'Hedge activity'!D10528</f>
        <v/>
      </c>
      <c r="I10528" s="20">
        <f>'Hedge activity'!H10528</f>
        <v/>
      </c>
      <c r="J10528">
        <f>'Hedge activity'!C10528</f>
        <v/>
      </c>
      <c r="K10528">
        <f>'Hedge activity'!G10528</f>
        <v/>
      </c>
    </row>
    <row r="10529">
      <c r="A10529">
        <f>'Hedge activity'!A10529</f>
        <v/>
      </c>
      <c r="B10529" s="21">
        <f>'Hedge activity'!B10529</f>
        <v/>
      </c>
      <c r="C10529" s="7">
        <f>'Hedge activity'!F10529</f>
        <v/>
      </c>
      <c r="D10529" s="5">
        <f>VLOOKUP(C10529,'Transaction Day mapping'!$D$2:$E$757,2,FALSE)</f>
        <v/>
      </c>
      <c r="E10529" s="9">
        <f>'Hedge activity'!I10529</f>
        <v/>
      </c>
      <c r="F10529" s="5">
        <f>DATEVALUE(E10529)</f>
        <v/>
      </c>
      <c r="G10529" s="18">
        <f>'Hedge activity'!E10529</f>
        <v/>
      </c>
      <c r="H10529" s="19">
        <f>'Hedge activity'!D10529</f>
        <v/>
      </c>
      <c r="I10529" s="20">
        <f>'Hedge activity'!H10529</f>
        <v/>
      </c>
      <c r="J10529">
        <f>'Hedge activity'!C10529</f>
        <v/>
      </c>
      <c r="K10529">
        <f>'Hedge activity'!G10529</f>
        <v/>
      </c>
    </row>
    <row r="10530">
      <c r="A10530">
        <f>'Hedge activity'!A10530</f>
        <v/>
      </c>
      <c r="B10530" s="21">
        <f>'Hedge activity'!B10530</f>
        <v/>
      </c>
      <c r="C10530" s="7">
        <f>'Hedge activity'!F10530</f>
        <v/>
      </c>
      <c r="D10530" s="5">
        <f>VLOOKUP(C10530,'Transaction Day mapping'!$D$2:$E$757,2,FALSE)</f>
        <v/>
      </c>
      <c r="E10530" s="9">
        <f>'Hedge activity'!I10530</f>
        <v/>
      </c>
      <c r="F10530" s="5">
        <f>DATEVALUE(E10530)</f>
        <v/>
      </c>
      <c r="G10530" s="18">
        <f>'Hedge activity'!E10530</f>
        <v/>
      </c>
      <c r="H10530" s="19">
        <f>'Hedge activity'!D10530</f>
        <v/>
      </c>
      <c r="I10530" s="20">
        <f>'Hedge activity'!H10530</f>
        <v/>
      </c>
      <c r="J10530">
        <f>'Hedge activity'!C10530</f>
        <v/>
      </c>
      <c r="K10530">
        <f>'Hedge activity'!G10530</f>
        <v/>
      </c>
    </row>
    <row r="10531">
      <c r="A10531">
        <f>'Hedge activity'!A10531</f>
        <v/>
      </c>
      <c r="B10531" s="21">
        <f>'Hedge activity'!B10531</f>
        <v/>
      </c>
      <c r="C10531" s="7">
        <f>'Hedge activity'!F10531</f>
        <v/>
      </c>
      <c r="D10531" s="5">
        <f>VLOOKUP(C10531,'Transaction Day mapping'!$D$2:$E$757,2,FALSE)</f>
        <v/>
      </c>
      <c r="E10531" s="9">
        <f>'Hedge activity'!I10531</f>
        <v/>
      </c>
      <c r="F10531" s="5">
        <f>DATEVALUE(E10531)</f>
        <v/>
      </c>
      <c r="G10531" s="18">
        <f>'Hedge activity'!E10531</f>
        <v/>
      </c>
      <c r="H10531" s="19">
        <f>'Hedge activity'!D10531</f>
        <v/>
      </c>
      <c r="I10531" s="20">
        <f>'Hedge activity'!H10531</f>
        <v/>
      </c>
      <c r="J10531">
        <f>'Hedge activity'!C10531</f>
        <v/>
      </c>
      <c r="K10531">
        <f>'Hedge activity'!G10531</f>
        <v/>
      </c>
    </row>
    <row r="10532">
      <c r="A10532">
        <f>'Hedge activity'!A10532</f>
        <v/>
      </c>
      <c r="B10532" s="21">
        <f>'Hedge activity'!B10532</f>
        <v/>
      </c>
      <c r="C10532" s="7">
        <f>'Hedge activity'!F10532</f>
        <v/>
      </c>
      <c r="D10532" s="5">
        <f>VLOOKUP(C10532,'Transaction Day mapping'!$D$2:$E$757,2,FALSE)</f>
        <v/>
      </c>
      <c r="E10532" s="9">
        <f>'Hedge activity'!I10532</f>
        <v/>
      </c>
      <c r="F10532" s="5">
        <f>DATEVALUE(E10532)</f>
        <v/>
      </c>
      <c r="G10532" s="18">
        <f>'Hedge activity'!E10532</f>
        <v/>
      </c>
      <c r="H10532" s="19">
        <f>'Hedge activity'!D10532</f>
        <v/>
      </c>
      <c r="I10532" s="20">
        <f>'Hedge activity'!H10532</f>
        <v/>
      </c>
      <c r="J10532">
        <f>'Hedge activity'!C10532</f>
        <v/>
      </c>
      <c r="K10532">
        <f>'Hedge activity'!G10532</f>
        <v/>
      </c>
    </row>
    <row r="10533">
      <c r="A10533">
        <f>'Hedge activity'!A10533</f>
        <v/>
      </c>
      <c r="B10533" s="21">
        <f>'Hedge activity'!B10533</f>
        <v/>
      </c>
      <c r="C10533" s="7">
        <f>'Hedge activity'!F10533</f>
        <v/>
      </c>
      <c r="D10533" s="5">
        <f>VLOOKUP(C10533,'Transaction Day mapping'!$D$2:$E$757,2,FALSE)</f>
        <v/>
      </c>
      <c r="E10533" s="9">
        <f>'Hedge activity'!I10533</f>
        <v/>
      </c>
      <c r="F10533" s="5">
        <f>DATEVALUE(E10533)</f>
        <v/>
      </c>
      <c r="G10533" s="18">
        <f>'Hedge activity'!E10533</f>
        <v/>
      </c>
      <c r="H10533" s="19">
        <f>'Hedge activity'!D10533</f>
        <v/>
      </c>
      <c r="I10533" s="20">
        <f>'Hedge activity'!H10533</f>
        <v/>
      </c>
      <c r="J10533">
        <f>'Hedge activity'!C10533</f>
        <v/>
      </c>
      <c r="K10533">
        <f>'Hedge activity'!G10533</f>
        <v/>
      </c>
    </row>
    <row r="10534">
      <c r="A10534">
        <f>'Hedge activity'!A10534</f>
        <v/>
      </c>
      <c r="B10534" s="21">
        <f>'Hedge activity'!B10534</f>
        <v/>
      </c>
      <c r="C10534" s="7">
        <f>'Hedge activity'!F10534</f>
        <v/>
      </c>
      <c r="D10534" s="5">
        <f>VLOOKUP(C10534,'Transaction Day mapping'!$D$2:$E$757,2,FALSE)</f>
        <v/>
      </c>
      <c r="E10534" s="9">
        <f>'Hedge activity'!I10534</f>
        <v/>
      </c>
      <c r="F10534" s="5">
        <f>DATEVALUE(E10534)</f>
        <v/>
      </c>
      <c r="G10534" s="18">
        <f>'Hedge activity'!E10534</f>
        <v/>
      </c>
      <c r="H10534" s="19">
        <f>'Hedge activity'!D10534</f>
        <v/>
      </c>
      <c r="I10534" s="20">
        <f>'Hedge activity'!H10534</f>
        <v/>
      </c>
      <c r="J10534">
        <f>'Hedge activity'!C10534</f>
        <v/>
      </c>
      <c r="K10534">
        <f>'Hedge activity'!G10534</f>
        <v/>
      </c>
    </row>
    <row r="10535">
      <c r="A10535">
        <f>'Hedge activity'!A10535</f>
        <v/>
      </c>
      <c r="B10535" s="21">
        <f>'Hedge activity'!B10535</f>
        <v/>
      </c>
      <c r="C10535" s="7">
        <f>'Hedge activity'!F10535</f>
        <v/>
      </c>
      <c r="D10535" s="5">
        <f>VLOOKUP(C10535,'Transaction Day mapping'!$D$2:$E$757,2,FALSE)</f>
        <v/>
      </c>
      <c r="E10535" s="9">
        <f>'Hedge activity'!I10535</f>
        <v/>
      </c>
      <c r="F10535" s="5">
        <f>DATEVALUE(E10535)</f>
        <v/>
      </c>
      <c r="G10535" s="18">
        <f>'Hedge activity'!E10535</f>
        <v/>
      </c>
      <c r="H10535" s="19">
        <f>'Hedge activity'!D10535</f>
        <v/>
      </c>
      <c r="I10535" s="20">
        <f>'Hedge activity'!H10535</f>
        <v/>
      </c>
      <c r="J10535">
        <f>'Hedge activity'!C10535</f>
        <v/>
      </c>
      <c r="K10535">
        <f>'Hedge activity'!G10535</f>
        <v/>
      </c>
    </row>
    <row r="10536">
      <c r="A10536">
        <f>'Hedge activity'!A10536</f>
        <v/>
      </c>
      <c r="B10536" s="21">
        <f>'Hedge activity'!B10536</f>
        <v/>
      </c>
      <c r="C10536" s="7">
        <f>'Hedge activity'!F10536</f>
        <v/>
      </c>
      <c r="D10536" s="5">
        <f>VLOOKUP(C10536,'Transaction Day mapping'!$D$2:$E$757,2,FALSE)</f>
        <v/>
      </c>
      <c r="E10536" s="9">
        <f>'Hedge activity'!I10536</f>
        <v/>
      </c>
      <c r="F10536" s="5">
        <f>DATEVALUE(E10536)</f>
        <v/>
      </c>
      <c r="G10536" s="18">
        <f>'Hedge activity'!E10536</f>
        <v/>
      </c>
      <c r="H10536" s="19">
        <f>'Hedge activity'!D10536</f>
        <v/>
      </c>
      <c r="I10536" s="20">
        <f>'Hedge activity'!H10536</f>
        <v/>
      </c>
      <c r="J10536">
        <f>'Hedge activity'!C10536</f>
        <v/>
      </c>
      <c r="K10536">
        <f>'Hedge activity'!G10536</f>
        <v/>
      </c>
    </row>
    <row r="10537">
      <c r="A10537">
        <f>'Hedge activity'!A10537</f>
        <v/>
      </c>
      <c r="B10537" s="21">
        <f>'Hedge activity'!B10537</f>
        <v/>
      </c>
      <c r="C10537" s="7">
        <f>'Hedge activity'!F10537</f>
        <v/>
      </c>
      <c r="D10537" s="5">
        <f>VLOOKUP(C10537,'Transaction Day mapping'!$D$2:$E$757,2,FALSE)</f>
        <v/>
      </c>
      <c r="E10537" s="9">
        <f>'Hedge activity'!I10537</f>
        <v/>
      </c>
      <c r="F10537" s="5">
        <f>DATEVALUE(E10537)</f>
        <v/>
      </c>
      <c r="G10537" s="18">
        <f>'Hedge activity'!E10537</f>
        <v/>
      </c>
      <c r="H10537" s="19">
        <f>'Hedge activity'!D10537</f>
        <v/>
      </c>
      <c r="I10537" s="20">
        <f>'Hedge activity'!H10537</f>
        <v/>
      </c>
      <c r="J10537">
        <f>'Hedge activity'!C10537</f>
        <v/>
      </c>
      <c r="K10537">
        <f>'Hedge activity'!G10537</f>
        <v/>
      </c>
    </row>
    <row r="10538">
      <c r="A10538">
        <f>'Hedge activity'!A10538</f>
        <v/>
      </c>
      <c r="B10538" s="21">
        <f>'Hedge activity'!B10538</f>
        <v/>
      </c>
      <c r="C10538" s="7">
        <f>'Hedge activity'!F10538</f>
        <v/>
      </c>
      <c r="D10538" s="5">
        <f>VLOOKUP(C10538,'Transaction Day mapping'!$D$2:$E$757,2,FALSE)</f>
        <v/>
      </c>
      <c r="E10538" s="9">
        <f>'Hedge activity'!I10538</f>
        <v/>
      </c>
      <c r="F10538" s="5">
        <f>DATEVALUE(E10538)</f>
        <v/>
      </c>
      <c r="G10538" s="18">
        <f>'Hedge activity'!E10538</f>
        <v/>
      </c>
      <c r="H10538" s="19">
        <f>'Hedge activity'!D10538</f>
        <v/>
      </c>
      <c r="I10538" s="20">
        <f>'Hedge activity'!H10538</f>
        <v/>
      </c>
      <c r="J10538">
        <f>'Hedge activity'!C10538</f>
        <v/>
      </c>
      <c r="K10538">
        <f>'Hedge activity'!G10538</f>
        <v/>
      </c>
    </row>
    <row r="10539">
      <c r="A10539">
        <f>'Hedge activity'!A10539</f>
        <v/>
      </c>
      <c r="B10539" s="21">
        <f>'Hedge activity'!B10539</f>
        <v/>
      </c>
      <c r="C10539" s="7">
        <f>'Hedge activity'!F10539</f>
        <v/>
      </c>
      <c r="D10539" s="5">
        <f>VLOOKUP(C10539,'Transaction Day mapping'!$D$2:$E$757,2,FALSE)</f>
        <v/>
      </c>
      <c r="E10539" s="9">
        <f>'Hedge activity'!I10539</f>
        <v/>
      </c>
      <c r="F10539" s="5">
        <f>DATEVALUE(E10539)</f>
        <v/>
      </c>
      <c r="G10539" s="18">
        <f>'Hedge activity'!E10539</f>
        <v/>
      </c>
      <c r="H10539" s="19">
        <f>'Hedge activity'!D10539</f>
        <v/>
      </c>
      <c r="I10539" s="20">
        <f>'Hedge activity'!H10539</f>
        <v/>
      </c>
      <c r="J10539">
        <f>'Hedge activity'!C10539</f>
        <v/>
      </c>
      <c r="K10539">
        <f>'Hedge activity'!G10539</f>
        <v/>
      </c>
    </row>
    <row r="10540">
      <c r="A10540">
        <f>'Hedge activity'!A10540</f>
        <v/>
      </c>
      <c r="B10540" s="21">
        <f>'Hedge activity'!B10540</f>
        <v/>
      </c>
      <c r="C10540" s="7">
        <f>'Hedge activity'!F10540</f>
        <v/>
      </c>
      <c r="D10540" s="5">
        <f>VLOOKUP(C10540,'Transaction Day mapping'!$D$2:$E$757,2,FALSE)</f>
        <v/>
      </c>
      <c r="E10540" s="9">
        <f>'Hedge activity'!I10540</f>
        <v/>
      </c>
      <c r="F10540" s="5">
        <f>DATEVALUE(E10540)</f>
        <v/>
      </c>
      <c r="G10540" s="18">
        <f>'Hedge activity'!E10540</f>
        <v/>
      </c>
      <c r="H10540" s="19">
        <f>'Hedge activity'!D10540</f>
        <v/>
      </c>
      <c r="I10540" s="20">
        <f>'Hedge activity'!H10540</f>
        <v/>
      </c>
      <c r="J10540">
        <f>'Hedge activity'!C10540</f>
        <v/>
      </c>
      <c r="K10540">
        <f>'Hedge activity'!G10540</f>
        <v/>
      </c>
    </row>
    <row r="10541">
      <c r="A10541">
        <f>'Hedge activity'!A10541</f>
        <v/>
      </c>
      <c r="B10541" s="21">
        <f>'Hedge activity'!B10541</f>
        <v/>
      </c>
      <c r="C10541" s="7">
        <f>'Hedge activity'!F10541</f>
        <v/>
      </c>
      <c r="D10541" s="5">
        <f>VLOOKUP(C10541,'Transaction Day mapping'!$D$2:$E$757,2,FALSE)</f>
        <v/>
      </c>
      <c r="E10541" s="9">
        <f>'Hedge activity'!I10541</f>
        <v/>
      </c>
      <c r="F10541" s="5">
        <f>DATEVALUE(E10541)</f>
        <v/>
      </c>
      <c r="G10541" s="18">
        <f>'Hedge activity'!E10541</f>
        <v/>
      </c>
      <c r="H10541" s="19">
        <f>'Hedge activity'!D10541</f>
        <v/>
      </c>
      <c r="I10541" s="20">
        <f>'Hedge activity'!H10541</f>
        <v/>
      </c>
      <c r="J10541">
        <f>'Hedge activity'!C10541</f>
        <v/>
      </c>
      <c r="K10541">
        <f>'Hedge activity'!G10541</f>
        <v/>
      </c>
    </row>
    <row r="10542">
      <c r="A10542">
        <f>'Hedge activity'!A10542</f>
        <v/>
      </c>
      <c r="B10542" s="21">
        <f>'Hedge activity'!B10542</f>
        <v/>
      </c>
      <c r="C10542" s="7">
        <f>'Hedge activity'!F10542</f>
        <v/>
      </c>
      <c r="D10542" s="5">
        <f>VLOOKUP(C10542,'Transaction Day mapping'!$D$2:$E$757,2,FALSE)</f>
        <v/>
      </c>
      <c r="E10542" s="9">
        <f>'Hedge activity'!I10542</f>
        <v/>
      </c>
      <c r="F10542" s="5">
        <f>DATEVALUE(E10542)</f>
        <v/>
      </c>
      <c r="G10542" s="18">
        <f>'Hedge activity'!E10542</f>
        <v/>
      </c>
      <c r="H10542" s="19">
        <f>'Hedge activity'!D10542</f>
        <v/>
      </c>
      <c r="I10542" s="20">
        <f>'Hedge activity'!H10542</f>
        <v/>
      </c>
      <c r="J10542">
        <f>'Hedge activity'!C10542</f>
        <v/>
      </c>
      <c r="K10542">
        <f>'Hedge activity'!G10542</f>
        <v/>
      </c>
    </row>
    <row r="10543">
      <c r="A10543">
        <f>'Hedge activity'!A10543</f>
        <v/>
      </c>
      <c r="B10543" s="21">
        <f>'Hedge activity'!B10543</f>
        <v/>
      </c>
      <c r="C10543" s="7">
        <f>'Hedge activity'!F10543</f>
        <v/>
      </c>
      <c r="D10543" s="5">
        <f>VLOOKUP(C10543,'Transaction Day mapping'!$D$2:$E$757,2,FALSE)</f>
        <v/>
      </c>
      <c r="E10543" s="9">
        <f>'Hedge activity'!I10543</f>
        <v/>
      </c>
      <c r="F10543" s="5">
        <f>DATEVALUE(E10543)</f>
        <v/>
      </c>
      <c r="G10543" s="18">
        <f>'Hedge activity'!E10543</f>
        <v/>
      </c>
      <c r="H10543" s="19">
        <f>'Hedge activity'!D10543</f>
        <v/>
      </c>
      <c r="I10543" s="20">
        <f>'Hedge activity'!H10543</f>
        <v/>
      </c>
      <c r="J10543">
        <f>'Hedge activity'!C10543</f>
        <v/>
      </c>
      <c r="K10543">
        <f>'Hedge activity'!G10543</f>
        <v/>
      </c>
    </row>
    <row r="10544">
      <c r="A10544">
        <f>'Hedge activity'!A10544</f>
        <v/>
      </c>
      <c r="B10544" s="21">
        <f>'Hedge activity'!B10544</f>
        <v/>
      </c>
      <c r="C10544" s="7">
        <f>'Hedge activity'!F10544</f>
        <v/>
      </c>
      <c r="D10544" s="5">
        <f>VLOOKUP(C10544,'Transaction Day mapping'!$D$2:$E$757,2,FALSE)</f>
        <v/>
      </c>
      <c r="E10544" s="9">
        <f>'Hedge activity'!I10544</f>
        <v/>
      </c>
      <c r="F10544" s="5">
        <f>DATEVALUE(E10544)</f>
        <v/>
      </c>
      <c r="G10544" s="18">
        <f>'Hedge activity'!E10544</f>
        <v/>
      </c>
      <c r="H10544" s="19">
        <f>'Hedge activity'!D10544</f>
        <v/>
      </c>
      <c r="I10544" s="20">
        <f>'Hedge activity'!H10544</f>
        <v/>
      </c>
      <c r="J10544">
        <f>'Hedge activity'!C10544</f>
        <v/>
      </c>
      <c r="K10544">
        <f>'Hedge activity'!G10544</f>
        <v/>
      </c>
    </row>
    <row r="10545">
      <c r="A10545">
        <f>'Hedge activity'!A10545</f>
        <v/>
      </c>
      <c r="B10545" s="21">
        <f>'Hedge activity'!B10545</f>
        <v/>
      </c>
      <c r="C10545" s="7">
        <f>'Hedge activity'!F10545</f>
        <v/>
      </c>
      <c r="D10545" s="5">
        <f>VLOOKUP(C10545,'Transaction Day mapping'!$D$2:$E$757,2,FALSE)</f>
        <v/>
      </c>
      <c r="E10545" s="9">
        <f>'Hedge activity'!I10545</f>
        <v/>
      </c>
      <c r="F10545" s="5">
        <f>DATEVALUE(E10545)</f>
        <v/>
      </c>
      <c r="G10545" s="18">
        <f>'Hedge activity'!E10545</f>
        <v/>
      </c>
      <c r="H10545" s="19">
        <f>'Hedge activity'!D10545</f>
        <v/>
      </c>
      <c r="I10545" s="20">
        <f>'Hedge activity'!H10545</f>
        <v/>
      </c>
      <c r="J10545">
        <f>'Hedge activity'!C10545</f>
        <v/>
      </c>
      <c r="K10545">
        <f>'Hedge activity'!G10545</f>
        <v/>
      </c>
    </row>
    <row r="10546">
      <c r="A10546">
        <f>'Hedge activity'!A10546</f>
        <v/>
      </c>
      <c r="B10546" s="21">
        <f>'Hedge activity'!B10546</f>
        <v/>
      </c>
      <c r="C10546" s="7">
        <f>'Hedge activity'!F10546</f>
        <v/>
      </c>
      <c r="D10546" s="5">
        <f>VLOOKUP(C10546,'Transaction Day mapping'!$D$2:$E$757,2,FALSE)</f>
        <v/>
      </c>
      <c r="E10546" s="9">
        <f>'Hedge activity'!I10546</f>
        <v/>
      </c>
      <c r="F10546" s="5">
        <f>DATEVALUE(E10546)</f>
        <v/>
      </c>
      <c r="G10546" s="18">
        <f>'Hedge activity'!E10546</f>
        <v/>
      </c>
      <c r="H10546" s="19">
        <f>'Hedge activity'!D10546</f>
        <v/>
      </c>
      <c r="I10546" s="20">
        <f>'Hedge activity'!H10546</f>
        <v/>
      </c>
      <c r="J10546">
        <f>'Hedge activity'!C10546</f>
        <v/>
      </c>
      <c r="K10546">
        <f>'Hedge activity'!G10546</f>
        <v/>
      </c>
    </row>
    <row r="10547">
      <c r="A10547">
        <f>'Hedge activity'!A10547</f>
        <v/>
      </c>
      <c r="B10547" s="21">
        <f>'Hedge activity'!B10547</f>
        <v/>
      </c>
      <c r="C10547" s="7">
        <f>'Hedge activity'!F10547</f>
        <v/>
      </c>
      <c r="D10547" s="5">
        <f>VLOOKUP(C10547,'Transaction Day mapping'!$D$2:$E$757,2,FALSE)</f>
        <v/>
      </c>
      <c r="E10547" s="9">
        <f>'Hedge activity'!I10547</f>
        <v/>
      </c>
      <c r="F10547" s="5">
        <f>DATEVALUE(E10547)</f>
        <v/>
      </c>
      <c r="G10547" s="18">
        <f>'Hedge activity'!E10547</f>
        <v/>
      </c>
      <c r="H10547" s="19">
        <f>'Hedge activity'!D10547</f>
        <v/>
      </c>
      <c r="I10547" s="20">
        <f>'Hedge activity'!H10547</f>
        <v/>
      </c>
      <c r="J10547">
        <f>'Hedge activity'!C10547</f>
        <v/>
      </c>
      <c r="K10547">
        <f>'Hedge activity'!G10547</f>
        <v/>
      </c>
    </row>
    <row r="10548">
      <c r="A10548">
        <f>'Hedge activity'!A10548</f>
        <v/>
      </c>
      <c r="B10548" s="21">
        <f>'Hedge activity'!B10548</f>
        <v/>
      </c>
      <c r="C10548" s="7">
        <f>'Hedge activity'!F10548</f>
        <v/>
      </c>
      <c r="D10548" s="5">
        <f>VLOOKUP(C10548,'Transaction Day mapping'!$D$2:$E$757,2,FALSE)</f>
        <v/>
      </c>
      <c r="E10548" s="9">
        <f>'Hedge activity'!I10548</f>
        <v/>
      </c>
      <c r="F10548" s="5">
        <f>DATEVALUE(E10548)</f>
        <v/>
      </c>
      <c r="G10548" s="18">
        <f>'Hedge activity'!E10548</f>
        <v/>
      </c>
      <c r="H10548" s="19">
        <f>'Hedge activity'!D10548</f>
        <v/>
      </c>
      <c r="I10548" s="20">
        <f>'Hedge activity'!H10548</f>
        <v/>
      </c>
      <c r="J10548">
        <f>'Hedge activity'!C10548</f>
        <v/>
      </c>
      <c r="K10548">
        <f>'Hedge activity'!G10548</f>
        <v/>
      </c>
    </row>
    <row r="10549">
      <c r="A10549">
        <f>'Hedge activity'!A10549</f>
        <v/>
      </c>
      <c r="B10549" s="21">
        <f>'Hedge activity'!B10549</f>
        <v/>
      </c>
      <c r="C10549" s="7">
        <f>'Hedge activity'!F10549</f>
        <v/>
      </c>
      <c r="D10549" s="5">
        <f>VLOOKUP(C10549,'Transaction Day mapping'!$D$2:$E$757,2,FALSE)</f>
        <v/>
      </c>
      <c r="E10549" s="9">
        <f>'Hedge activity'!I10549</f>
        <v/>
      </c>
      <c r="F10549" s="5">
        <f>DATEVALUE(E10549)</f>
        <v/>
      </c>
      <c r="G10549" s="18">
        <f>'Hedge activity'!E10549</f>
        <v/>
      </c>
      <c r="H10549" s="19">
        <f>'Hedge activity'!D10549</f>
        <v/>
      </c>
      <c r="I10549" s="20">
        <f>'Hedge activity'!H10549</f>
        <v/>
      </c>
      <c r="J10549">
        <f>'Hedge activity'!C10549</f>
        <v/>
      </c>
      <c r="K10549">
        <f>'Hedge activity'!G10549</f>
        <v/>
      </c>
    </row>
    <row r="10550">
      <c r="A10550">
        <f>'Hedge activity'!A10550</f>
        <v/>
      </c>
      <c r="B10550" s="21">
        <f>'Hedge activity'!B10550</f>
        <v/>
      </c>
      <c r="C10550" s="7">
        <f>'Hedge activity'!F10550</f>
        <v/>
      </c>
      <c r="D10550" s="5">
        <f>VLOOKUP(C10550,'Transaction Day mapping'!$D$2:$E$757,2,FALSE)</f>
        <v/>
      </c>
      <c r="E10550" s="9">
        <f>'Hedge activity'!I10550</f>
        <v/>
      </c>
      <c r="F10550" s="5">
        <f>DATEVALUE(E10550)</f>
        <v/>
      </c>
      <c r="G10550" s="18">
        <f>'Hedge activity'!E10550</f>
        <v/>
      </c>
      <c r="H10550" s="19">
        <f>'Hedge activity'!D10550</f>
        <v/>
      </c>
      <c r="I10550" s="20">
        <f>'Hedge activity'!H10550</f>
        <v/>
      </c>
      <c r="J10550">
        <f>'Hedge activity'!C10550</f>
        <v/>
      </c>
      <c r="K10550">
        <f>'Hedge activity'!G10550</f>
        <v/>
      </c>
    </row>
    <row r="10551">
      <c r="A10551">
        <f>'Hedge activity'!A10551</f>
        <v/>
      </c>
      <c r="B10551" s="21">
        <f>'Hedge activity'!B10551</f>
        <v/>
      </c>
      <c r="C10551" s="7">
        <f>'Hedge activity'!F10551</f>
        <v/>
      </c>
      <c r="D10551" s="5">
        <f>VLOOKUP(C10551,'Transaction Day mapping'!$D$2:$E$757,2,FALSE)</f>
        <v/>
      </c>
      <c r="E10551" s="9">
        <f>'Hedge activity'!I10551</f>
        <v/>
      </c>
      <c r="F10551" s="5">
        <f>DATEVALUE(E10551)</f>
        <v/>
      </c>
      <c r="G10551" s="18">
        <f>'Hedge activity'!E10551</f>
        <v/>
      </c>
      <c r="H10551" s="19">
        <f>'Hedge activity'!D10551</f>
        <v/>
      </c>
      <c r="I10551" s="20">
        <f>'Hedge activity'!H10551</f>
        <v/>
      </c>
      <c r="J10551">
        <f>'Hedge activity'!C10551</f>
        <v/>
      </c>
      <c r="K10551">
        <f>'Hedge activity'!G10551</f>
        <v/>
      </c>
    </row>
    <row r="10552">
      <c r="A10552">
        <f>'Hedge activity'!A10552</f>
        <v/>
      </c>
      <c r="B10552" s="21">
        <f>'Hedge activity'!B10552</f>
        <v/>
      </c>
      <c r="C10552" s="7">
        <f>'Hedge activity'!F10552</f>
        <v/>
      </c>
      <c r="D10552" s="5">
        <f>VLOOKUP(C10552,'Transaction Day mapping'!$D$2:$E$757,2,FALSE)</f>
        <v/>
      </c>
      <c r="E10552" s="9">
        <f>'Hedge activity'!I10552</f>
        <v/>
      </c>
      <c r="F10552" s="5">
        <f>DATEVALUE(E10552)</f>
        <v/>
      </c>
      <c r="G10552" s="18">
        <f>'Hedge activity'!E10552</f>
        <v/>
      </c>
      <c r="H10552" s="19">
        <f>'Hedge activity'!D10552</f>
        <v/>
      </c>
      <c r="I10552" s="20">
        <f>'Hedge activity'!H10552</f>
        <v/>
      </c>
      <c r="J10552">
        <f>'Hedge activity'!C10552</f>
        <v/>
      </c>
      <c r="K10552">
        <f>'Hedge activity'!G10552</f>
        <v/>
      </c>
    </row>
    <row r="10553">
      <c r="A10553">
        <f>'Hedge activity'!A10553</f>
        <v/>
      </c>
      <c r="B10553" s="21">
        <f>'Hedge activity'!B10553</f>
        <v/>
      </c>
      <c r="C10553" s="7">
        <f>'Hedge activity'!F10553</f>
        <v/>
      </c>
      <c r="D10553" s="5">
        <f>VLOOKUP(C10553,'Transaction Day mapping'!$D$2:$E$757,2,FALSE)</f>
        <v/>
      </c>
      <c r="E10553" s="9">
        <f>'Hedge activity'!I10553</f>
        <v/>
      </c>
      <c r="F10553" s="5">
        <f>DATEVALUE(E10553)</f>
        <v/>
      </c>
      <c r="G10553" s="18">
        <f>'Hedge activity'!E10553</f>
        <v/>
      </c>
      <c r="H10553" s="19">
        <f>'Hedge activity'!D10553</f>
        <v/>
      </c>
      <c r="I10553" s="20">
        <f>'Hedge activity'!H10553</f>
        <v/>
      </c>
      <c r="J10553">
        <f>'Hedge activity'!C10553</f>
        <v/>
      </c>
      <c r="K10553">
        <f>'Hedge activity'!G10553</f>
        <v/>
      </c>
    </row>
    <row r="10554">
      <c r="A10554">
        <f>'Hedge activity'!A10554</f>
        <v/>
      </c>
      <c r="B10554" s="21">
        <f>'Hedge activity'!B10554</f>
        <v/>
      </c>
      <c r="C10554" s="7">
        <f>'Hedge activity'!F10554</f>
        <v/>
      </c>
      <c r="D10554" s="5">
        <f>VLOOKUP(C10554,'Transaction Day mapping'!$D$2:$E$757,2,FALSE)</f>
        <v/>
      </c>
      <c r="E10554" s="9">
        <f>'Hedge activity'!I10554</f>
        <v/>
      </c>
      <c r="F10554" s="5">
        <f>DATEVALUE(E10554)</f>
        <v/>
      </c>
      <c r="G10554" s="18">
        <f>'Hedge activity'!E10554</f>
        <v/>
      </c>
      <c r="H10554" s="19">
        <f>'Hedge activity'!D10554</f>
        <v/>
      </c>
      <c r="I10554" s="20">
        <f>'Hedge activity'!H10554</f>
        <v/>
      </c>
      <c r="J10554">
        <f>'Hedge activity'!C10554</f>
        <v/>
      </c>
      <c r="K10554">
        <f>'Hedge activity'!G10554</f>
        <v/>
      </c>
    </row>
    <row r="10555">
      <c r="A10555">
        <f>'Hedge activity'!A10555</f>
        <v/>
      </c>
      <c r="B10555" s="21">
        <f>'Hedge activity'!B10555</f>
        <v/>
      </c>
      <c r="C10555" s="7">
        <f>'Hedge activity'!F10555</f>
        <v/>
      </c>
      <c r="D10555" s="5">
        <f>VLOOKUP(C10555,'Transaction Day mapping'!$D$2:$E$757,2,FALSE)</f>
        <v/>
      </c>
      <c r="E10555" s="9">
        <f>'Hedge activity'!I10555</f>
        <v/>
      </c>
      <c r="F10555" s="5">
        <f>DATEVALUE(E10555)</f>
        <v/>
      </c>
      <c r="G10555" s="18">
        <f>'Hedge activity'!E10555</f>
        <v/>
      </c>
      <c r="H10555" s="19">
        <f>'Hedge activity'!D10555</f>
        <v/>
      </c>
      <c r="I10555" s="20">
        <f>'Hedge activity'!H10555</f>
        <v/>
      </c>
      <c r="J10555">
        <f>'Hedge activity'!C10555</f>
        <v/>
      </c>
      <c r="K10555">
        <f>'Hedge activity'!G10555</f>
        <v/>
      </c>
    </row>
    <row r="10556">
      <c r="A10556">
        <f>'Hedge activity'!A10556</f>
        <v/>
      </c>
      <c r="B10556" s="21">
        <f>'Hedge activity'!B10556</f>
        <v/>
      </c>
      <c r="C10556" s="7">
        <f>'Hedge activity'!F10556</f>
        <v/>
      </c>
      <c r="D10556" s="5">
        <f>VLOOKUP(C10556,'Transaction Day mapping'!$D$2:$E$757,2,FALSE)</f>
        <v/>
      </c>
      <c r="E10556" s="9">
        <f>'Hedge activity'!I10556</f>
        <v/>
      </c>
      <c r="F10556" s="5">
        <f>DATEVALUE(E10556)</f>
        <v/>
      </c>
      <c r="G10556" s="18">
        <f>'Hedge activity'!E10556</f>
        <v/>
      </c>
      <c r="H10556" s="23">
        <f>'Hedge activity'!D10556</f>
        <v/>
      </c>
      <c r="I10556" s="20">
        <f>'Hedge activity'!H10556</f>
        <v/>
      </c>
      <c r="J10556" s="23">
        <f>'Hedge activity'!C10556</f>
        <v/>
      </c>
      <c r="K10556" s="23">
        <f>'Hedge activity'!G10556</f>
        <v/>
      </c>
      <c r="L10556">
        <f>IF(G10556="O",IF(H10556&lt;J10556,"Lower","Upper"),"P")</f>
        <v/>
      </c>
    </row>
    <row r="10557">
      <c r="A10557">
        <f>'Hedge activity'!A10557</f>
        <v/>
      </c>
      <c r="B10557" s="21">
        <f>'Hedge activity'!B10557</f>
        <v/>
      </c>
      <c r="C10557" s="7">
        <f>'Hedge activity'!F10557</f>
        <v/>
      </c>
      <c r="D10557" s="5">
        <f>VLOOKUP(C10557,'Transaction Day mapping'!$D$2:$E$757,2,FALSE)</f>
        <v/>
      </c>
      <c r="E10557" s="9">
        <f>'Hedge activity'!I10557</f>
        <v/>
      </c>
      <c r="F10557" s="5">
        <f>DATEVALUE(E10557)</f>
        <v/>
      </c>
      <c r="G10557" s="18">
        <f>'Hedge activity'!E10557</f>
        <v/>
      </c>
      <c r="H10557" s="19">
        <f>'Hedge activity'!D10557</f>
        <v/>
      </c>
      <c r="I10557" s="20">
        <f>'Hedge activity'!H10557</f>
        <v/>
      </c>
      <c r="J10557">
        <f>'Hedge activity'!C10557</f>
        <v/>
      </c>
      <c r="K10557">
        <f>'Hedge activity'!G10557</f>
        <v/>
      </c>
    </row>
    <row r="10558">
      <c r="A10558">
        <f>'Hedge activity'!A10558</f>
        <v/>
      </c>
      <c r="B10558" s="21">
        <f>'Hedge activity'!B10558</f>
        <v/>
      </c>
      <c r="C10558" s="7">
        <f>'Hedge activity'!F10558</f>
        <v/>
      </c>
      <c r="D10558" s="5">
        <f>VLOOKUP(C10558,'Transaction Day mapping'!$D$2:$E$757,2,FALSE)</f>
        <v/>
      </c>
      <c r="E10558" s="9">
        <f>'Hedge activity'!I10558</f>
        <v/>
      </c>
      <c r="F10558" s="5">
        <f>DATEVALUE(E10558)</f>
        <v/>
      </c>
      <c r="G10558" s="18">
        <f>'Hedge activity'!E10558</f>
        <v/>
      </c>
      <c r="H10558" s="23">
        <f>'Hedge activity'!D10558</f>
        <v/>
      </c>
      <c r="I10558" s="20">
        <f>'Hedge activity'!H10558</f>
        <v/>
      </c>
      <c r="J10558" s="23">
        <f>'Hedge activity'!C10558</f>
        <v/>
      </c>
      <c r="K10558" s="23">
        <f>'Hedge activity'!G10558</f>
        <v/>
      </c>
      <c r="L10558">
        <f>IF(G10558="O",IF(H10558&lt;J10558,"Lower","Upper"),"P")</f>
        <v/>
      </c>
    </row>
    <row r="10559">
      <c r="A10559">
        <f>'Hedge activity'!A10559</f>
        <v/>
      </c>
      <c r="B10559" s="21">
        <f>'Hedge activity'!B10559</f>
        <v/>
      </c>
      <c r="C10559" s="7">
        <f>'Hedge activity'!F10559</f>
        <v/>
      </c>
      <c r="D10559" s="5">
        <f>VLOOKUP(C10559,'Transaction Day mapping'!$D$2:$E$757,2,FALSE)</f>
        <v/>
      </c>
      <c r="E10559" s="9">
        <f>'Hedge activity'!I10559</f>
        <v/>
      </c>
      <c r="F10559" s="5">
        <f>DATEVALUE(E10559)</f>
        <v/>
      </c>
      <c r="G10559" s="18">
        <f>'Hedge activity'!E10559</f>
        <v/>
      </c>
      <c r="H10559" s="19">
        <f>'Hedge activity'!D10559</f>
        <v/>
      </c>
      <c r="I10559" s="20">
        <f>'Hedge activity'!H10559</f>
        <v/>
      </c>
      <c r="J10559">
        <f>'Hedge activity'!C10559</f>
        <v/>
      </c>
      <c r="K10559">
        <f>'Hedge activity'!G10559</f>
        <v/>
      </c>
    </row>
    <row r="10560">
      <c r="A10560">
        <f>'Hedge activity'!A10560</f>
        <v/>
      </c>
      <c r="B10560" s="21">
        <f>'Hedge activity'!B10560</f>
        <v/>
      </c>
      <c r="C10560" s="7">
        <f>'Hedge activity'!F10560</f>
        <v/>
      </c>
      <c r="D10560" s="5">
        <f>VLOOKUP(C10560,'Transaction Day mapping'!$D$2:$E$757,2,FALSE)</f>
        <v/>
      </c>
      <c r="E10560" s="9">
        <f>'Hedge activity'!I10560</f>
        <v/>
      </c>
      <c r="F10560" s="5">
        <f>DATEVALUE(E10560)</f>
        <v/>
      </c>
      <c r="G10560" s="18">
        <f>'Hedge activity'!E10560</f>
        <v/>
      </c>
      <c r="H10560" s="23">
        <f>'Hedge activity'!D10560</f>
        <v/>
      </c>
      <c r="I10560" s="20">
        <f>'Hedge activity'!H10560</f>
        <v/>
      </c>
      <c r="J10560" s="23">
        <f>'Hedge activity'!C10560</f>
        <v/>
      </c>
      <c r="K10560" s="23">
        <f>'Hedge activity'!G10560</f>
        <v/>
      </c>
      <c r="L10560">
        <f>IF(G10560="O",IF(H10560&lt;J10560,"Lower","Upper"),"P")</f>
        <v/>
      </c>
    </row>
    <row r="10561">
      <c r="A10561">
        <f>'Hedge activity'!A10561</f>
        <v/>
      </c>
      <c r="B10561" s="21">
        <f>'Hedge activity'!B10561</f>
        <v/>
      </c>
      <c r="C10561" s="7">
        <f>'Hedge activity'!F10561</f>
        <v/>
      </c>
      <c r="D10561" s="5">
        <f>VLOOKUP(C10561,'Transaction Day mapping'!$D$2:$E$757,2,FALSE)</f>
        <v/>
      </c>
      <c r="E10561" s="9">
        <f>'Hedge activity'!I10561</f>
        <v/>
      </c>
      <c r="F10561" s="5">
        <f>DATEVALUE(E10561)</f>
        <v/>
      </c>
      <c r="G10561" s="18">
        <f>'Hedge activity'!E10561</f>
        <v/>
      </c>
      <c r="H10561" s="19">
        <f>'Hedge activity'!D10561</f>
        <v/>
      </c>
      <c r="I10561" s="20">
        <f>'Hedge activity'!H10561</f>
        <v/>
      </c>
      <c r="J10561">
        <f>'Hedge activity'!C10561</f>
        <v/>
      </c>
      <c r="K10561">
        <f>'Hedge activity'!G10561</f>
        <v/>
      </c>
    </row>
    <row r="10562">
      <c r="A10562">
        <f>'Hedge activity'!A10562</f>
        <v/>
      </c>
      <c r="B10562" s="21">
        <f>'Hedge activity'!B10562</f>
        <v/>
      </c>
      <c r="C10562" s="7">
        <f>'Hedge activity'!F10562</f>
        <v/>
      </c>
      <c r="D10562" s="5">
        <f>VLOOKUP(C10562,'Transaction Day mapping'!$D$2:$E$757,2,FALSE)</f>
        <v/>
      </c>
      <c r="E10562" s="9">
        <f>'Hedge activity'!I10562</f>
        <v/>
      </c>
      <c r="F10562" s="5">
        <f>DATEVALUE(E10562)</f>
        <v/>
      </c>
      <c r="G10562" s="18">
        <f>'Hedge activity'!E10562</f>
        <v/>
      </c>
      <c r="H10562" s="23">
        <f>'Hedge activity'!D10562</f>
        <v/>
      </c>
      <c r="I10562" s="20">
        <f>'Hedge activity'!H10562</f>
        <v/>
      </c>
      <c r="J10562" s="23">
        <f>'Hedge activity'!C10562</f>
        <v/>
      </c>
      <c r="K10562" s="23">
        <f>'Hedge activity'!G10562</f>
        <v/>
      </c>
      <c r="L10562">
        <f>IF(G10562="O",IF(H10562&lt;J10562,"Lower","Upper"),"P")</f>
        <v/>
      </c>
    </row>
    <row r="10563">
      <c r="A10563">
        <f>'Hedge activity'!A10563</f>
        <v/>
      </c>
      <c r="B10563" s="21">
        <f>'Hedge activity'!B10563</f>
        <v/>
      </c>
      <c r="C10563" s="7">
        <f>'Hedge activity'!F10563</f>
        <v/>
      </c>
      <c r="D10563" s="5">
        <f>VLOOKUP(C10563,'Transaction Day mapping'!$D$2:$E$757,2,FALSE)</f>
        <v/>
      </c>
      <c r="E10563" s="9">
        <f>'Hedge activity'!I10563</f>
        <v/>
      </c>
      <c r="F10563" s="5">
        <f>DATEVALUE(E10563)</f>
        <v/>
      </c>
      <c r="G10563" s="18">
        <f>'Hedge activity'!E10563</f>
        <v/>
      </c>
      <c r="H10563" s="19">
        <f>'Hedge activity'!D10563</f>
        <v/>
      </c>
      <c r="I10563" s="20">
        <f>'Hedge activity'!H10563</f>
        <v/>
      </c>
      <c r="J10563">
        <f>'Hedge activity'!C10563</f>
        <v/>
      </c>
      <c r="K10563">
        <f>'Hedge activity'!G10563</f>
        <v/>
      </c>
    </row>
    <row r="10564">
      <c r="A10564">
        <f>'Hedge activity'!A10564</f>
        <v/>
      </c>
      <c r="B10564" s="21">
        <f>'Hedge activity'!B10564</f>
        <v/>
      </c>
      <c r="C10564" s="7">
        <f>'Hedge activity'!F10564</f>
        <v/>
      </c>
      <c r="D10564" s="5">
        <f>VLOOKUP(C10564,'Transaction Day mapping'!$D$2:$E$757,2,FALSE)</f>
        <v/>
      </c>
      <c r="E10564" s="9">
        <f>'Hedge activity'!I10564</f>
        <v/>
      </c>
      <c r="F10564" s="5">
        <f>DATEVALUE(E10564)</f>
        <v/>
      </c>
      <c r="G10564" s="18">
        <f>'Hedge activity'!E10564</f>
        <v/>
      </c>
      <c r="H10564" s="23">
        <f>'Hedge activity'!D10564</f>
        <v/>
      </c>
      <c r="I10564" s="20">
        <f>'Hedge activity'!H10564</f>
        <v/>
      </c>
      <c r="J10564" s="23">
        <f>'Hedge activity'!C10564</f>
        <v/>
      </c>
      <c r="K10564" s="23">
        <f>'Hedge activity'!G10564</f>
        <v/>
      </c>
      <c r="L10564">
        <f>IF(G10564="O",IF(H10564&lt;J10564,"Lower","Upper"),"P")</f>
        <v/>
      </c>
    </row>
    <row r="10565">
      <c r="A10565">
        <f>'Hedge activity'!A10565</f>
        <v/>
      </c>
      <c r="B10565" s="21">
        <f>'Hedge activity'!B10565</f>
        <v/>
      </c>
      <c r="C10565" s="7">
        <f>'Hedge activity'!F10565</f>
        <v/>
      </c>
      <c r="D10565" s="5">
        <f>VLOOKUP(C10565,'Transaction Day mapping'!$D$2:$E$757,2,FALSE)</f>
        <v/>
      </c>
      <c r="E10565" s="9">
        <f>'Hedge activity'!I10565</f>
        <v/>
      </c>
      <c r="F10565" s="5">
        <f>DATEVALUE(E10565)</f>
        <v/>
      </c>
      <c r="G10565" s="18">
        <f>'Hedge activity'!E10565</f>
        <v/>
      </c>
      <c r="H10565" s="19">
        <f>'Hedge activity'!D10565</f>
        <v/>
      </c>
      <c r="I10565" s="20">
        <f>'Hedge activity'!H10565</f>
        <v/>
      </c>
      <c r="J10565">
        <f>'Hedge activity'!C10565</f>
        <v/>
      </c>
      <c r="K10565">
        <f>'Hedge activity'!G10565</f>
        <v/>
      </c>
    </row>
    <row r="10566">
      <c r="A10566">
        <f>'Hedge activity'!A10566</f>
        <v/>
      </c>
      <c r="B10566" s="21">
        <f>'Hedge activity'!B10566</f>
        <v/>
      </c>
      <c r="C10566" s="7">
        <f>'Hedge activity'!F10566</f>
        <v/>
      </c>
      <c r="D10566" s="5">
        <f>VLOOKUP(C10566,'Transaction Day mapping'!$D$2:$E$757,2,FALSE)</f>
        <v/>
      </c>
      <c r="E10566" s="9">
        <f>'Hedge activity'!I10566</f>
        <v/>
      </c>
      <c r="F10566" s="5">
        <f>DATEVALUE(E10566)</f>
        <v/>
      </c>
      <c r="G10566" s="18">
        <f>'Hedge activity'!E10566</f>
        <v/>
      </c>
      <c r="H10566" s="23">
        <f>'Hedge activity'!D10566</f>
        <v/>
      </c>
      <c r="I10566" s="20">
        <f>'Hedge activity'!H10566</f>
        <v/>
      </c>
      <c r="J10566" s="23">
        <f>'Hedge activity'!C10566</f>
        <v/>
      </c>
      <c r="K10566" s="23">
        <f>'Hedge activity'!G10566</f>
        <v/>
      </c>
      <c r="L10566">
        <f>IF(G10566="O",IF(H10566&lt;J10566,"Lower","Upper"),"P")</f>
        <v/>
      </c>
    </row>
    <row r="10567">
      <c r="A10567">
        <f>'Hedge activity'!A10567</f>
        <v/>
      </c>
      <c r="B10567" s="21">
        <f>'Hedge activity'!B10567</f>
        <v/>
      </c>
      <c r="C10567" s="7">
        <f>'Hedge activity'!F10567</f>
        <v/>
      </c>
      <c r="D10567" s="5">
        <f>VLOOKUP(C10567,'Transaction Day mapping'!$D$2:$E$757,2,FALSE)</f>
        <v/>
      </c>
      <c r="E10567" s="9">
        <f>'Hedge activity'!I10567</f>
        <v/>
      </c>
      <c r="F10567" s="5">
        <f>DATEVALUE(E10567)</f>
        <v/>
      </c>
      <c r="G10567" s="18">
        <f>'Hedge activity'!E10567</f>
        <v/>
      </c>
      <c r="H10567" s="19">
        <f>'Hedge activity'!D10567</f>
        <v/>
      </c>
      <c r="I10567" s="20">
        <f>'Hedge activity'!H10567</f>
        <v/>
      </c>
      <c r="J10567">
        <f>'Hedge activity'!C10567</f>
        <v/>
      </c>
      <c r="K10567">
        <f>'Hedge activity'!G10567</f>
        <v/>
      </c>
    </row>
    <row r="10568">
      <c r="A10568">
        <f>'Hedge activity'!A10568</f>
        <v/>
      </c>
      <c r="B10568" s="21">
        <f>'Hedge activity'!B10568</f>
        <v/>
      </c>
      <c r="C10568" s="7">
        <f>'Hedge activity'!F10568</f>
        <v/>
      </c>
      <c r="D10568" s="5">
        <f>VLOOKUP(C10568,'Transaction Day mapping'!$D$2:$E$757,2,FALSE)</f>
        <v/>
      </c>
      <c r="E10568" s="9">
        <f>'Hedge activity'!I10568</f>
        <v/>
      </c>
      <c r="F10568" s="5">
        <f>DATEVALUE(E10568)</f>
        <v/>
      </c>
      <c r="G10568" s="18">
        <f>'Hedge activity'!E10568</f>
        <v/>
      </c>
      <c r="H10568" s="19">
        <f>'Hedge activity'!D10568</f>
        <v/>
      </c>
      <c r="I10568" s="20">
        <f>'Hedge activity'!H10568</f>
        <v/>
      </c>
      <c r="J10568">
        <f>'Hedge activity'!C10568</f>
        <v/>
      </c>
      <c r="K10568">
        <f>'Hedge activity'!G10568</f>
        <v/>
      </c>
    </row>
    <row r="10569">
      <c r="A10569">
        <f>'Hedge activity'!A10569</f>
        <v/>
      </c>
      <c r="B10569" s="21">
        <f>'Hedge activity'!B10569</f>
        <v/>
      </c>
      <c r="C10569" s="7">
        <f>'Hedge activity'!F10569</f>
        <v/>
      </c>
      <c r="D10569" s="5">
        <f>VLOOKUP(C10569,'Transaction Day mapping'!$D$2:$E$757,2,FALSE)</f>
        <v/>
      </c>
      <c r="E10569" s="9">
        <f>'Hedge activity'!I10569</f>
        <v/>
      </c>
      <c r="F10569" s="5">
        <f>DATEVALUE(E10569)</f>
        <v/>
      </c>
      <c r="G10569" s="18">
        <f>'Hedge activity'!E10569</f>
        <v/>
      </c>
      <c r="H10569" s="19">
        <f>'Hedge activity'!D10569</f>
        <v/>
      </c>
      <c r="I10569" s="20">
        <f>'Hedge activity'!H10569</f>
        <v/>
      </c>
      <c r="J10569">
        <f>'Hedge activity'!C10569</f>
        <v/>
      </c>
      <c r="K10569">
        <f>'Hedge activity'!G10569</f>
        <v/>
      </c>
    </row>
    <row r="10570">
      <c r="A10570">
        <f>'Hedge activity'!A10570</f>
        <v/>
      </c>
      <c r="B10570" s="21">
        <f>'Hedge activity'!B10570</f>
        <v/>
      </c>
      <c r="C10570" s="7">
        <f>'Hedge activity'!F10570</f>
        <v/>
      </c>
      <c r="D10570" s="5">
        <f>VLOOKUP(C10570,'Transaction Day mapping'!$D$2:$E$757,2,FALSE)</f>
        <v/>
      </c>
      <c r="E10570" s="9">
        <f>'Hedge activity'!I10570</f>
        <v/>
      </c>
      <c r="F10570" s="5">
        <f>DATEVALUE(E10570)</f>
        <v/>
      </c>
      <c r="G10570" s="18">
        <f>'Hedge activity'!E10570</f>
        <v/>
      </c>
      <c r="H10570" s="19">
        <f>'Hedge activity'!D10570</f>
        <v/>
      </c>
      <c r="I10570" s="20">
        <f>'Hedge activity'!H10570</f>
        <v/>
      </c>
      <c r="J10570">
        <f>'Hedge activity'!C10570</f>
        <v/>
      </c>
      <c r="K10570">
        <f>'Hedge activity'!G10570</f>
        <v/>
      </c>
    </row>
    <row r="10571">
      <c r="A10571">
        <f>'Hedge activity'!A10571</f>
        <v/>
      </c>
      <c r="B10571" s="21">
        <f>'Hedge activity'!B10571</f>
        <v/>
      </c>
      <c r="C10571" s="7">
        <f>'Hedge activity'!F10571</f>
        <v/>
      </c>
      <c r="D10571" s="5">
        <f>VLOOKUP(C10571,'Transaction Day mapping'!$D$2:$E$757,2,FALSE)</f>
        <v/>
      </c>
      <c r="E10571" s="9">
        <f>'Hedge activity'!I10571</f>
        <v/>
      </c>
      <c r="F10571" s="5">
        <f>DATEVALUE(E10571)</f>
        <v/>
      </c>
      <c r="G10571" s="18">
        <f>'Hedge activity'!E10571</f>
        <v/>
      </c>
      <c r="H10571" s="19">
        <f>'Hedge activity'!D10571</f>
        <v/>
      </c>
      <c r="I10571" s="20">
        <f>'Hedge activity'!H10571</f>
        <v/>
      </c>
      <c r="J10571">
        <f>'Hedge activity'!C10571</f>
        <v/>
      </c>
      <c r="K10571">
        <f>'Hedge activity'!G10571</f>
        <v/>
      </c>
    </row>
    <row r="10572">
      <c r="A10572">
        <f>'Hedge activity'!A10572</f>
        <v/>
      </c>
      <c r="B10572" s="21">
        <f>'Hedge activity'!B10572</f>
        <v/>
      </c>
      <c r="C10572" s="7">
        <f>'Hedge activity'!F10572</f>
        <v/>
      </c>
      <c r="D10572" s="5">
        <f>VLOOKUP(C10572,'Transaction Day mapping'!$D$2:$E$757,2,FALSE)</f>
        <v/>
      </c>
      <c r="E10572" s="9">
        <f>'Hedge activity'!I10572</f>
        <v/>
      </c>
      <c r="F10572" s="5">
        <f>DATEVALUE(E10572)</f>
        <v/>
      </c>
      <c r="G10572" s="18">
        <f>'Hedge activity'!E10572</f>
        <v/>
      </c>
      <c r="H10572" s="19">
        <f>'Hedge activity'!D10572</f>
        <v/>
      </c>
      <c r="I10572" s="20">
        <f>'Hedge activity'!H10572</f>
        <v/>
      </c>
      <c r="J10572">
        <f>'Hedge activity'!C10572</f>
        <v/>
      </c>
      <c r="K10572">
        <f>'Hedge activity'!G10572</f>
        <v/>
      </c>
    </row>
    <row r="10573">
      <c r="A10573">
        <f>'Hedge activity'!A10573</f>
        <v/>
      </c>
      <c r="B10573" s="21">
        <f>'Hedge activity'!B10573</f>
        <v/>
      </c>
      <c r="C10573" s="7">
        <f>'Hedge activity'!F10573</f>
        <v/>
      </c>
      <c r="D10573" s="5">
        <f>VLOOKUP(C10573,'Transaction Day mapping'!$D$2:$E$757,2,FALSE)</f>
        <v/>
      </c>
      <c r="E10573" s="9">
        <f>'Hedge activity'!I10573</f>
        <v/>
      </c>
      <c r="F10573" s="5">
        <f>DATEVALUE(E10573)</f>
        <v/>
      </c>
      <c r="G10573" s="18">
        <f>'Hedge activity'!E10573</f>
        <v/>
      </c>
      <c r="H10573" s="19">
        <f>'Hedge activity'!D10573</f>
        <v/>
      </c>
      <c r="I10573" s="20">
        <f>'Hedge activity'!H10573</f>
        <v/>
      </c>
      <c r="J10573">
        <f>'Hedge activity'!C10573</f>
        <v/>
      </c>
      <c r="K10573">
        <f>'Hedge activity'!G10573</f>
        <v/>
      </c>
    </row>
    <row r="10574">
      <c r="A10574">
        <f>'Hedge activity'!A10574</f>
        <v/>
      </c>
      <c r="B10574" s="21">
        <f>'Hedge activity'!B10574</f>
        <v/>
      </c>
      <c r="C10574" s="7">
        <f>'Hedge activity'!F10574</f>
        <v/>
      </c>
      <c r="D10574" s="5">
        <f>VLOOKUP(C10574,'Transaction Day mapping'!$D$2:$E$757,2,FALSE)</f>
        <v/>
      </c>
      <c r="E10574" s="9">
        <f>'Hedge activity'!I10574</f>
        <v/>
      </c>
      <c r="F10574" s="5">
        <f>DATEVALUE(E10574)</f>
        <v/>
      </c>
      <c r="G10574" s="18">
        <f>'Hedge activity'!E10574</f>
        <v/>
      </c>
      <c r="H10574" s="19">
        <f>'Hedge activity'!D10574</f>
        <v/>
      </c>
      <c r="I10574" s="20">
        <f>'Hedge activity'!H10574</f>
        <v/>
      </c>
      <c r="J10574">
        <f>'Hedge activity'!C10574</f>
        <v/>
      </c>
      <c r="K10574">
        <f>'Hedge activity'!G10574</f>
        <v/>
      </c>
    </row>
    <row r="10575">
      <c r="A10575">
        <f>'Hedge activity'!A10575</f>
        <v/>
      </c>
      <c r="B10575" s="21">
        <f>'Hedge activity'!B10575</f>
        <v/>
      </c>
      <c r="C10575" s="7">
        <f>'Hedge activity'!F10575</f>
        <v/>
      </c>
      <c r="D10575" s="5">
        <f>VLOOKUP(C10575,'Transaction Day mapping'!$D$2:$E$757,2,FALSE)</f>
        <v/>
      </c>
      <c r="E10575" s="9">
        <f>'Hedge activity'!I10575</f>
        <v/>
      </c>
      <c r="F10575" s="5">
        <f>DATEVALUE(E10575)</f>
        <v/>
      </c>
      <c r="G10575" s="18">
        <f>'Hedge activity'!E10575</f>
        <v/>
      </c>
      <c r="H10575" s="19">
        <f>'Hedge activity'!D10575</f>
        <v/>
      </c>
      <c r="I10575" s="20">
        <f>'Hedge activity'!H10575</f>
        <v/>
      </c>
      <c r="J10575">
        <f>'Hedge activity'!C10575</f>
        <v/>
      </c>
      <c r="K10575">
        <f>'Hedge activity'!G10575</f>
        <v/>
      </c>
    </row>
    <row r="10576">
      <c r="A10576">
        <f>'Hedge activity'!A10576</f>
        <v/>
      </c>
      <c r="B10576" s="21">
        <f>'Hedge activity'!B10576</f>
        <v/>
      </c>
      <c r="C10576" s="7">
        <f>'Hedge activity'!F10576</f>
        <v/>
      </c>
      <c r="D10576" s="5">
        <f>VLOOKUP(C10576,'Transaction Day mapping'!$D$2:$E$757,2,FALSE)</f>
        <v/>
      </c>
      <c r="E10576" s="9">
        <f>'Hedge activity'!I10576</f>
        <v/>
      </c>
      <c r="F10576" s="5">
        <f>DATEVALUE(E10576)</f>
        <v/>
      </c>
      <c r="G10576" s="18">
        <f>'Hedge activity'!E10576</f>
        <v/>
      </c>
      <c r="H10576" s="19">
        <f>'Hedge activity'!D10576</f>
        <v/>
      </c>
      <c r="I10576" s="20">
        <f>'Hedge activity'!H10576</f>
        <v/>
      </c>
      <c r="J10576">
        <f>'Hedge activity'!C10576</f>
        <v/>
      </c>
      <c r="K10576">
        <f>'Hedge activity'!G10576</f>
        <v/>
      </c>
    </row>
    <row r="10577">
      <c r="A10577">
        <f>'Hedge activity'!A10577</f>
        <v/>
      </c>
      <c r="B10577" s="21">
        <f>'Hedge activity'!B10577</f>
        <v/>
      </c>
      <c r="C10577" s="7">
        <f>'Hedge activity'!F10577</f>
        <v/>
      </c>
      <c r="D10577" s="5">
        <f>VLOOKUP(C10577,'Transaction Day mapping'!$D$2:$E$757,2,FALSE)</f>
        <v/>
      </c>
      <c r="E10577" s="9">
        <f>'Hedge activity'!I10577</f>
        <v/>
      </c>
      <c r="F10577" s="5">
        <f>DATEVALUE(E10577)</f>
        <v/>
      </c>
      <c r="G10577" s="18">
        <f>'Hedge activity'!E10577</f>
        <v/>
      </c>
      <c r="H10577" s="19">
        <f>'Hedge activity'!D10577</f>
        <v/>
      </c>
      <c r="I10577" s="20">
        <f>'Hedge activity'!H10577</f>
        <v/>
      </c>
      <c r="J10577">
        <f>'Hedge activity'!C10577</f>
        <v/>
      </c>
      <c r="K10577">
        <f>'Hedge activity'!G10577</f>
        <v/>
      </c>
    </row>
    <row r="10578">
      <c r="A10578">
        <f>'Hedge activity'!A10578</f>
        <v/>
      </c>
      <c r="B10578" s="21">
        <f>'Hedge activity'!B10578</f>
        <v/>
      </c>
      <c r="C10578" s="7">
        <f>'Hedge activity'!F10578</f>
        <v/>
      </c>
      <c r="D10578" s="5">
        <f>VLOOKUP(C10578,'Transaction Day mapping'!$D$2:$E$757,2,FALSE)</f>
        <v/>
      </c>
      <c r="E10578" s="9">
        <f>'Hedge activity'!I10578</f>
        <v/>
      </c>
      <c r="F10578" s="5">
        <f>DATEVALUE(E10578)</f>
        <v/>
      </c>
      <c r="G10578" s="18">
        <f>'Hedge activity'!E10578</f>
        <v/>
      </c>
      <c r="H10578" s="19">
        <f>'Hedge activity'!D10578</f>
        <v/>
      </c>
      <c r="I10578" s="20">
        <f>'Hedge activity'!H10578</f>
        <v/>
      </c>
      <c r="J10578">
        <f>'Hedge activity'!C10578</f>
        <v/>
      </c>
      <c r="K10578">
        <f>'Hedge activity'!G10578</f>
        <v/>
      </c>
    </row>
    <row r="10579">
      <c r="A10579">
        <f>'Hedge activity'!A10579</f>
        <v/>
      </c>
      <c r="B10579" s="21">
        <f>'Hedge activity'!B10579</f>
        <v/>
      </c>
      <c r="C10579" s="7">
        <f>'Hedge activity'!F10579</f>
        <v/>
      </c>
      <c r="D10579" s="5">
        <f>VLOOKUP(C10579,'Transaction Day mapping'!$D$2:$E$757,2,FALSE)</f>
        <v/>
      </c>
      <c r="E10579" s="9">
        <f>'Hedge activity'!I10579</f>
        <v/>
      </c>
      <c r="F10579" s="5">
        <f>DATEVALUE(E10579)</f>
        <v/>
      </c>
      <c r="G10579" s="18">
        <f>'Hedge activity'!E10579</f>
        <v/>
      </c>
      <c r="H10579" s="19">
        <f>'Hedge activity'!D10579</f>
        <v/>
      </c>
      <c r="I10579" s="20">
        <f>'Hedge activity'!H10579</f>
        <v/>
      </c>
      <c r="J10579">
        <f>'Hedge activity'!C10579</f>
        <v/>
      </c>
      <c r="K10579">
        <f>'Hedge activity'!G10579</f>
        <v/>
      </c>
    </row>
    <row r="10580">
      <c r="A10580">
        <f>'Hedge activity'!A10580</f>
        <v/>
      </c>
      <c r="B10580" s="21">
        <f>'Hedge activity'!B10580</f>
        <v/>
      </c>
      <c r="C10580" s="7">
        <f>'Hedge activity'!F10580</f>
        <v/>
      </c>
      <c r="D10580" s="5">
        <f>VLOOKUP(C10580,'Transaction Day mapping'!$D$2:$E$757,2,FALSE)</f>
        <v/>
      </c>
      <c r="E10580" s="9">
        <f>'Hedge activity'!I10580</f>
        <v/>
      </c>
      <c r="F10580" s="5">
        <f>DATEVALUE(E10580)</f>
        <v/>
      </c>
      <c r="G10580" s="18">
        <f>'Hedge activity'!E10580</f>
        <v/>
      </c>
      <c r="H10580" s="19">
        <f>'Hedge activity'!D10580</f>
        <v/>
      </c>
      <c r="I10580" s="20">
        <f>'Hedge activity'!H10580</f>
        <v/>
      </c>
      <c r="J10580">
        <f>'Hedge activity'!C10580</f>
        <v/>
      </c>
      <c r="K10580">
        <f>'Hedge activity'!G10580</f>
        <v/>
      </c>
    </row>
    <row r="10581">
      <c r="A10581">
        <f>'Hedge activity'!A10581</f>
        <v/>
      </c>
      <c r="B10581" s="21">
        <f>'Hedge activity'!B10581</f>
        <v/>
      </c>
      <c r="C10581" s="7">
        <f>'Hedge activity'!F10581</f>
        <v/>
      </c>
      <c r="D10581" s="5">
        <f>VLOOKUP(C10581,'Transaction Day mapping'!$D$2:$E$757,2,FALSE)</f>
        <v/>
      </c>
      <c r="E10581" s="9">
        <f>'Hedge activity'!I10581</f>
        <v/>
      </c>
      <c r="F10581" s="5">
        <f>DATEVALUE(E10581)</f>
        <v/>
      </c>
      <c r="G10581" s="18">
        <f>'Hedge activity'!E10581</f>
        <v/>
      </c>
      <c r="H10581" s="19">
        <f>'Hedge activity'!D10581</f>
        <v/>
      </c>
      <c r="I10581" s="20">
        <f>'Hedge activity'!H10581</f>
        <v/>
      </c>
      <c r="J10581">
        <f>'Hedge activity'!C10581</f>
        <v/>
      </c>
      <c r="K10581">
        <f>'Hedge activity'!G10581</f>
        <v/>
      </c>
    </row>
    <row r="10582">
      <c r="A10582">
        <f>'Hedge activity'!A10582</f>
        <v/>
      </c>
      <c r="B10582" s="21">
        <f>'Hedge activity'!B10582</f>
        <v/>
      </c>
      <c r="C10582" s="7">
        <f>'Hedge activity'!F10582</f>
        <v/>
      </c>
      <c r="D10582" s="5">
        <f>VLOOKUP(C10582,'Transaction Day mapping'!$D$2:$E$757,2,FALSE)</f>
        <v/>
      </c>
      <c r="E10582" s="9">
        <f>'Hedge activity'!I10582</f>
        <v/>
      </c>
      <c r="F10582" s="5">
        <f>DATEVALUE(E10582)</f>
        <v/>
      </c>
      <c r="G10582" s="18">
        <f>'Hedge activity'!E10582</f>
        <v/>
      </c>
      <c r="H10582" s="19">
        <f>'Hedge activity'!D10582</f>
        <v/>
      </c>
      <c r="I10582" s="20">
        <f>'Hedge activity'!H10582</f>
        <v/>
      </c>
      <c r="J10582">
        <f>'Hedge activity'!C10582</f>
        <v/>
      </c>
      <c r="K10582">
        <f>'Hedge activity'!G10582</f>
        <v/>
      </c>
    </row>
    <row r="10583">
      <c r="A10583">
        <f>'Hedge activity'!A10583</f>
        <v/>
      </c>
      <c r="B10583" s="21">
        <f>'Hedge activity'!B10583</f>
        <v/>
      </c>
      <c r="C10583" s="7">
        <f>'Hedge activity'!F10583</f>
        <v/>
      </c>
      <c r="D10583" s="5">
        <f>VLOOKUP(C10583,'Transaction Day mapping'!$D$2:$E$757,2,FALSE)</f>
        <v/>
      </c>
      <c r="E10583" s="9">
        <f>'Hedge activity'!I10583</f>
        <v/>
      </c>
      <c r="F10583" s="5">
        <f>DATEVALUE(E10583)</f>
        <v/>
      </c>
      <c r="G10583" s="18">
        <f>'Hedge activity'!E10583</f>
        <v/>
      </c>
      <c r="H10583" s="19">
        <f>'Hedge activity'!D10583</f>
        <v/>
      </c>
      <c r="I10583" s="20">
        <f>'Hedge activity'!H10583</f>
        <v/>
      </c>
      <c r="J10583">
        <f>'Hedge activity'!C10583</f>
        <v/>
      </c>
      <c r="K10583">
        <f>'Hedge activity'!G10583</f>
        <v/>
      </c>
    </row>
    <row r="10584">
      <c r="A10584">
        <f>'Hedge activity'!A10584</f>
        <v/>
      </c>
      <c r="B10584" s="21">
        <f>'Hedge activity'!B10584</f>
        <v/>
      </c>
      <c r="C10584" s="7">
        <f>'Hedge activity'!F10584</f>
        <v/>
      </c>
      <c r="D10584" s="5">
        <f>VLOOKUP(C10584,'Transaction Day mapping'!$D$2:$E$757,2,FALSE)</f>
        <v/>
      </c>
      <c r="E10584" s="9">
        <f>'Hedge activity'!I10584</f>
        <v/>
      </c>
      <c r="F10584" s="5">
        <f>DATEVALUE(E10584)</f>
        <v/>
      </c>
      <c r="G10584" s="18">
        <f>'Hedge activity'!E10584</f>
        <v/>
      </c>
      <c r="H10584" s="19">
        <f>'Hedge activity'!D10584</f>
        <v/>
      </c>
      <c r="I10584" s="20">
        <f>'Hedge activity'!H10584</f>
        <v/>
      </c>
      <c r="J10584">
        <f>'Hedge activity'!C10584</f>
        <v/>
      </c>
      <c r="K10584">
        <f>'Hedge activity'!G10584</f>
        <v/>
      </c>
    </row>
    <row r="10585">
      <c r="A10585">
        <f>'Hedge activity'!A10585</f>
        <v/>
      </c>
      <c r="B10585" s="21">
        <f>'Hedge activity'!B10585</f>
        <v/>
      </c>
      <c r="C10585" s="7">
        <f>'Hedge activity'!F10585</f>
        <v/>
      </c>
      <c r="D10585" s="5">
        <f>VLOOKUP(C10585,'Transaction Day mapping'!$D$2:$E$757,2,FALSE)</f>
        <v/>
      </c>
      <c r="E10585" s="9">
        <f>'Hedge activity'!I10585</f>
        <v/>
      </c>
      <c r="F10585" s="5">
        <f>DATEVALUE(E10585)</f>
        <v/>
      </c>
      <c r="G10585" s="18">
        <f>'Hedge activity'!E10585</f>
        <v/>
      </c>
      <c r="H10585" s="19">
        <f>'Hedge activity'!D10585</f>
        <v/>
      </c>
      <c r="I10585" s="20">
        <f>'Hedge activity'!H10585</f>
        <v/>
      </c>
      <c r="J10585">
        <f>'Hedge activity'!C10585</f>
        <v/>
      </c>
      <c r="K10585">
        <f>'Hedge activity'!G10585</f>
        <v/>
      </c>
    </row>
    <row r="10586">
      <c r="A10586">
        <f>'Hedge activity'!A10586</f>
        <v/>
      </c>
      <c r="B10586" s="21">
        <f>'Hedge activity'!B10586</f>
        <v/>
      </c>
      <c r="C10586" s="7">
        <f>'Hedge activity'!F10586</f>
        <v/>
      </c>
      <c r="D10586" s="5">
        <f>VLOOKUP(C10586,'Transaction Day mapping'!$D$2:$E$757,2,FALSE)</f>
        <v/>
      </c>
      <c r="E10586" s="9">
        <f>'Hedge activity'!I10586</f>
        <v/>
      </c>
      <c r="F10586" s="5">
        <f>DATEVALUE(E10586)</f>
        <v/>
      </c>
      <c r="G10586" s="18">
        <f>'Hedge activity'!E10586</f>
        <v/>
      </c>
      <c r="H10586" s="19">
        <f>'Hedge activity'!D10586</f>
        <v/>
      </c>
      <c r="I10586" s="20">
        <f>'Hedge activity'!H10586</f>
        <v/>
      </c>
      <c r="J10586">
        <f>'Hedge activity'!C10586</f>
        <v/>
      </c>
      <c r="K10586">
        <f>'Hedge activity'!G10586</f>
        <v/>
      </c>
    </row>
    <row r="10587">
      <c r="A10587">
        <f>'Hedge activity'!A10587</f>
        <v/>
      </c>
      <c r="B10587" s="21">
        <f>'Hedge activity'!B10587</f>
        <v/>
      </c>
      <c r="C10587" s="7">
        <f>'Hedge activity'!F10587</f>
        <v/>
      </c>
      <c r="D10587" s="5">
        <f>VLOOKUP(C10587,'Transaction Day mapping'!$D$2:$E$757,2,FALSE)</f>
        <v/>
      </c>
      <c r="E10587" s="9">
        <f>'Hedge activity'!I10587</f>
        <v/>
      </c>
      <c r="F10587" s="5">
        <f>DATEVALUE(E10587)</f>
        <v/>
      </c>
      <c r="G10587" s="18">
        <f>'Hedge activity'!E10587</f>
        <v/>
      </c>
      <c r="H10587" s="19">
        <f>'Hedge activity'!D10587</f>
        <v/>
      </c>
      <c r="I10587" s="20">
        <f>'Hedge activity'!H10587</f>
        <v/>
      </c>
      <c r="J10587">
        <f>'Hedge activity'!C10587</f>
        <v/>
      </c>
      <c r="K10587">
        <f>'Hedge activity'!G10587</f>
        <v/>
      </c>
    </row>
    <row r="10588">
      <c r="A10588">
        <f>'Hedge activity'!A10588</f>
        <v/>
      </c>
      <c r="B10588" s="21">
        <f>'Hedge activity'!B10588</f>
        <v/>
      </c>
      <c r="C10588" s="7">
        <f>'Hedge activity'!F10588</f>
        <v/>
      </c>
      <c r="D10588" s="5">
        <f>VLOOKUP(C10588,'Transaction Day mapping'!$D$2:$E$757,2,FALSE)</f>
        <v/>
      </c>
      <c r="E10588" s="9">
        <f>'Hedge activity'!I10588</f>
        <v/>
      </c>
      <c r="F10588" s="5">
        <f>DATEVALUE(E10588)</f>
        <v/>
      </c>
      <c r="G10588" s="18">
        <f>'Hedge activity'!E10588</f>
        <v/>
      </c>
      <c r="H10588" s="19">
        <f>'Hedge activity'!D10588</f>
        <v/>
      </c>
      <c r="I10588" s="20">
        <f>'Hedge activity'!H10588</f>
        <v/>
      </c>
      <c r="J10588">
        <f>'Hedge activity'!C10588</f>
        <v/>
      </c>
      <c r="K10588">
        <f>'Hedge activity'!G10588</f>
        <v/>
      </c>
    </row>
    <row r="10589">
      <c r="A10589">
        <f>'Hedge activity'!A10589</f>
        <v/>
      </c>
      <c r="B10589" s="21">
        <f>'Hedge activity'!B10589</f>
        <v/>
      </c>
      <c r="C10589" s="7">
        <f>'Hedge activity'!F10589</f>
        <v/>
      </c>
      <c r="D10589" s="5">
        <f>VLOOKUP(C10589,'Transaction Day mapping'!$D$2:$E$757,2,FALSE)</f>
        <v/>
      </c>
      <c r="E10589" s="9">
        <f>'Hedge activity'!I10589</f>
        <v/>
      </c>
      <c r="F10589" s="5">
        <f>DATEVALUE(E10589)</f>
        <v/>
      </c>
      <c r="G10589" s="18">
        <f>'Hedge activity'!E10589</f>
        <v/>
      </c>
      <c r="H10589" s="19">
        <f>'Hedge activity'!D10589</f>
        <v/>
      </c>
      <c r="I10589" s="20">
        <f>'Hedge activity'!H10589</f>
        <v/>
      </c>
      <c r="J10589">
        <f>'Hedge activity'!C10589</f>
        <v/>
      </c>
      <c r="K10589">
        <f>'Hedge activity'!G10589</f>
        <v/>
      </c>
    </row>
    <row r="10590">
      <c r="A10590">
        <f>'Hedge activity'!A10590</f>
        <v/>
      </c>
      <c r="B10590" s="21">
        <f>'Hedge activity'!B10590</f>
        <v/>
      </c>
      <c r="C10590" s="7">
        <f>'Hedge activity'!F10590</f>
        <v/>
      </c>
      <c r="D10590" s="5">
        <f>VLOOKUP(C10590,'Transaction Day mapping'!$D$2:$E$757,2,FALSE)</f>
        <v/>
      </c>
      <c r="E10590" s="9">
        <f>'Hedge activity'!I10590</f>
        <v/>
      </c>
      <c r="F10590" s="5">
        <f>DATEVALUE(E10590)</f>
        <v/>
      </c>
      <c r="G10590" s="18">
        <f>'Hedge activity'!E10590</f>
        <v/>
      </c>
      <c r="H10590" s="19">
        <f>'Hedge activity'!D10590</f>
        <v/>
      </c>
      <c r="I10590" s="20">
        <f>'Hedge activity'!H10590</f>
        <v/>
      </c>
      <c r="J10590">
        <f>'Hedge activity'!C10590</f>
        <v/>
      </c>
      <c r="K10590">
        <f>'Hedge activity'!G10590</f>
        <v/>
      </c>
    </row>
    <row r="10591">
      <c r="A10591">
        <f>'Hedge activity'!A10591</f>
        <v/>
      </c>
      <c r="B10591" s="21">
        <f>'Hedge activity'!B10591</f>
        <v/>
      </c>
      <c r="C10591" s="7">
        <f>'Hedge activity'!F10591</f>
        <v/>
      </c>
      <c r="D10591" s="5">
        <f>VLOOKUP(C10591,'Transaction Day mapping'!$D$2:$E$757,2,FALSE)</f>
        <v/>
      </c>
      <c r="E10591" s="9">
        <f>'Hedge activity'!I10591</f>
        <v/>
      </c>
      <c r="F10591" s="5">
        <f>DATEVALUE(E10591)</f>
        <v/>
      </c>
      <c r="G10591" s="18">
        <f>'Hedge activity'!E10591</f>
        <v/>
      </c>
      <c r="H10591" s="19">
        <f>'Hedge activity'!D10591</f>
        <v/>
      </c>
      <c r="I10591" s="20">
        <f>'Hedge activity'!H10591</f>
        <v/>
      </c>
      <c r="J10591">
        <f>'Hedge activity'!C10591</f>
        <v/>
      </c>
      <c r="K10591">
        <f>'Hedge activity'!G10591</f>
        <v/>
      </c>
    </row>
    <row r="10592">
      <c r="A10592">
        <f>'Hedge activity'!A10592</f>
        <v/>
      </c>
      <c r="B10592" s="21">
        <f>'Hedge activity'!B10592</f>
        <v/>
      </c>
      <c r="C10592" s="7">
        <f>'Hedge activity'!F10592</f>
        <v/>
      </c>
      <c r="D10592" s="5">
        <f>VLOOKUP(C10592,'Transaction Day mapping'!$D$2:$E$757,2,FALSE)</f>
        <v/>
      </c>
      <c r="E10592" s="9">
        <f>'Hedge activity'!I10592</f>
        <v/>
      </c>
      <c r="F10592" s="5">
        <f>DATEVALUE(E10592)</f>
        <v/>
      </c>
      <c r="G10592" s="18">
        <f>'Hedge activity'!E10592</f>
        <v/>
      </c>
      <c r="H10592" s="19">
        <f>'Hedge activity'!D10592</f>
        <v/>
      </c>
      <c r="I10592" s="20">
        <f>'Hedge activity'!H10592</f>
        <v/>
      </c>
      <c r="J10592">
        <f>'Hedge activity'!C10592</f>
        <v/>
      </c>
      <c r="K10592">
        <f>'Hedge activity'!G10592</f>
        <v/>
      </c>
    </row>
    <row r="10593">
      <c r="A10593">
        <f>'Hedge activity'!A10593</f>
        <v/>
      </c>
      <c r="B10593" s="21">
        <f>'Hedge activity'!B10593</f>
        <v/>
      </c>
      <c r="C10593" s="7">
        <f>'Hedge activity'!F10593</f>
        <v/>
      </c>
      <c r="D10593" s="5">
        <f>VLOOKUP(C10593,'Transaction Day mapping'!$D$2:$E$757,2,FALSE)</f>
        <v/>
      </c>
      <c r="E10593" s="9">
        <f>'Hedge activity'!I10593</f>
        <v/>
      </c>
      <c r="F10593" s="5">
        <f>DATEVALUE(E10593)</f>
        <v/>
      </c>
      <c r="G10593" s="18">
        <f>'Hedge activity'!E10593</f>
        <v/>
      </c>
      <c r="H10593" s="19">
        <f>'Hedge activity'!D10593</f>
        <v/>
      </c>
      <c r="I10593" s="20">
        <f>'Hedge activity'!H10593</f>
        <v/>
      </c>
      <c r="J10593">
        <f>'Hedge activity'!C10593</f>
        <v/>
      </c>
      <c r="K10593">
        <f>'Hedge activity'!G10593</f>
        <v/>
      </c>
    </row>
    <row r="10594">
      <c r="A10594">
        <f>'Hedge activity'!A10594</f>
        <v/>
      </c>
      <c r="B10594" s="21">
        <f>'Hedge activity'!B10594</f>
        <v/>
      </c>
      <c r="C10594" s="7">
        <f>'Hedge activity'!F10594</f>
        <v/>
      </c>
      <c r="D10594" s="5">
        <f>VLOOKUP(C10594,'Transaction Day mapping'!$D$2:$E$757,2,FALSE)</f>
        <v/>
      </c>
      <c r="E10594" s="9">
        <f>'Hedge activity'!I10594</f>
        <v/>
      </c>
      <c r="F10594" s="5">
        <f>DATEVALUE(E10594)</f>
        <v/>
      </c>
      <c r="G10594" s="18">
        <f>'Hedge activity'!E10594</f>
        <v/>
      </c>
      <c r="H10594" s="19">
        <f>'Hedge activity'!D10594</f>
        <v/>
      </c>
      <c r="I10594" s="20">
        <f>'Hedge activity'!H10594</f>
        <v/>
      </c>
      <c r="J10594">
        <f>'Hedge activity'!C10594</f>
        <v/>
      </c>
      <c r="K10594">
        <f>'Hedge activity'!G10594</f>
        <v/>
      </c>
    </row>
    <row r="10595">
      <c r="A10595">
        <f>'Hedge activity'!A10595</f>
        <v/>
      </c>
      <c r="B10595" s="21">
        <f>'Hedge activity'!B10595</f>
        <v/>
      </c>
      <c r="C10595" s="7">
        <f>'Hedge activity'!F10595</f>
        <v/>
      </c>
      <c r="D10595" s="5">
        <f>VLOOKUP(C10595,'Transaction Day mapping'!$D$2:$E$757,2,FALSE)</f>
        <v/>
      </c>
      <c r="E10595" s="9">
        <f>'Hedge activity'!I10595</f>
        <v/>
      </c>
      <c r="F10595" s="5">
        <f>DATEVALUE(E10595)</f>
        <v/>
      </c>
      <c r="G10595" s="18">
        <f>'Hedge activity'!E10595</f>
        <v/>
      </c>
      <c r="H10595" s="19">
        <f>'Hedge activity'!D10595</f>
        <v/>
      </c>
      <c r="I10595" s="20">
        <f>'Hedge activity'!H10595</f>
        <v/>
      </c>
      <c r="J10595">
        <f>'Hedge activity'!C10595</f>
        <v/>
      </c>
      <c r="K10595">
        <f>'Hedge activity'!G10595</f>
        <v/>
      </c>
    </row>
    <row r="10596">
      <c r="A10596">
        <f>'Hedge activity'!A10596</f>
        <v/>
      </c>
      <c r="B10596" s="21">
        <f>'Hedge activity'!B10596</f>
        <v/>
      </c>
      <c r="C10596" s="7">
        <f>'Hedge activity'!F10596</f>
        <v/>
      </c>
      <c r="D10596" s="5">
        <f>VLOOKUP(C10596,'Transaction Day mapping'!$D$2:$E$757,2,FALSE)</f>
        <v/>
      </c>
      <c r="E10596" s="9">
        <f>'Hedge activity'!I10596</f>
        <v/>
      </c>
      <c r="F10596" s="5">
        <f>DATEVALUE(E10596)</f>
        <v/>
      </c>
      <c r="G10596" s="18">
        <f>'Hedge activity'!E10596</f>
        <v/>
      </c>
      <c r="H10596" s="19">
        <f>'Hedge activity'!D10596</f>
        <v/>
      </c>
      <c r="I10596" s="20">
        <f>'Hedge activity'!H10596</f>
        <v/>
      </c>
      <c r="J10596">
        <f>'Hedge activity'!C10596</f>
        <v/>
      </c>
      <c r="K10596">
        <f>'Hedge activity'!G10596</f>
        <v/>
      </c>
    </row>
    <row r="10597">
      <c r="A10597">
        <f>'Hedge activity'!A10597</f>
        <v/>
      </c>
      <c r="B10597" s="21">
        <f>'Hedge activity'!B10597</f>
        <v/>
      </c>
      <c r="C10597" s="7">
        <f>'Hedge activity'!F10597</f>
        <v/>
      </c>
      <c r="D10597" s="5">
        <f>VLOOKUP(C10597,'Transaction Day mapping'!$D$2:$E$757,2,FALSE)</f>
        <v/>
      </c>
      <c r="E10597" s="9">
        <f>'Hedge activity'!I10597</f>
        <v/>
      </c>
      <c r="F10597" s="5">
        <f>DATEVALUE(E10597)</f>
        <v/>
      </c>
      <c r="G10597" s="18">
        <f>'Hedge activity'!E10597</f>
        <v/>
      </c>
      <c r="H10597" s="19">
        <f>'Hedge activity'!D10597</f>
        <v/>
      </c>
      <c r="I10597" s="20">
        <f>'Hedge activity'!H10597</f>
        <v/>
      </c>
      <c r="J10597">
        <f>'Hedge activity'!C10597</f>
        <v/>
      </c>
      <c r="K10597">
        <f>'Hedge activity'!G10597</f>
        <v/>
      </c>
    </row>
    <row r="10598">
      <c r="A10598">
        <f>'Hedge activity'!A10598</f>
        <v/>
      </c>
      <c r="B10598" s="21">
        <f>'Hedge activity'!B10598</f>
        <v/>
      </c>
      <c r="C10598" s="7">
        <f>'Hedge activity'!F10598</f>
        <v/>
      </c>
      <c r="D10598" s="5">
        <f>VLOOKUP(C10598,'Transaction Day mapping'!$D$2:$E$757,2,FALSE)</f>
        <v/>
      </c>
      <c r="E10598" s="9">
        <f>'Hedge activity'!I10598</f>
        <v/>
      </c>
      <c r="F10598" s="5">
        <f>DATEVALUE(E10598)</f>
        <v/>
      </c>
      <c r="G10598" s="18">
        <f>'Hedge activity'!E10598</f>
        <v/>
      </c>
      <c r="H10598" s="19">
        <f>'Hedge activity'!D10598</f>
        <v/>
      </c>
      <c r="I10598" s="20">
        <f>'Hedge activity'!H10598</f>
        <v/>
      </c>
      <c r="J10598">
        <f>'Hedge activity'!C10598</f>
        <v/>
      </c>
      <c r="K10598">
        <f>'Hedge activity'!G10598</f>
        <v/>
      </c>
    </row>
    <row r="10599">
      <c r="A10599">
        <f>'Hedge activity'!A10599</f>
        <v/>
      </c>
      <c r="B10599" s="21">
        <f>'Hedge activity'!B10599</f>
        <v/>
      </c>
      <c r="C10599" s="7">
        <f>'Hedge activity'!F10599</f>
        <v/>
      </c>
      <c r="D10599" s="5">
        <f>VLOOKUP(C10599,'Transaction Day mapping'!$D$2:$E$757,2,FALSE)</f>
        <v/>
      </c>
      <c r="E10599" s="9">
        <f>'Hedge activity'!I10599</f>
        <v/>
      </c>
      <c r="F10599" s="5">
        <f>DATEVALUE(E10599)</f>
        <v/>
      </c>
      <c r="G10599" s="18">
        <f>'Hedge activity'!E10599</f>
        <v/>
      </c>
      <c r="H10599" s="19">
        <f>'Hedge activity'!D10599</f>
        <v/>
      </c>
      <c r="I10599" s="20">
        <f>'Hedge activity'!H10599</f>
        <v/>
      </c>
      <c r="J10599">
        <f>'Hedge activity'!C10599</f>
        <v/>
      </c>
      <c r="K10599">
        <f>'Hedge activity'!G10599</f>
        <v/>
      </c>
    </row>
    <row r="10600">
      <c r="A10600">
        <f>'Hedge activity'!A10600</f>
        <v/>
      </c>
      <c r="B10600" s="21">
        <f>'Hedge activity'!B10600</f>
        <v/>
      </c>
      <c r="C10600" s="7">
        <f>'Hedge activity'!F10600</f>
        <v/>
      </c>
      <c r="D10600" s="5">
        <f>VLOOKUP(C10600,'Transaction Day mapping'!$D$2:$E$757,2,FALSE)</f>
        <v/>
      </c>
      <c r="E10600" s="9">
        <f>'Hedge activity'!I10600</f>
        <v/>
      </c>
      <c r="F10600" s="5">
        <f>DATEVALUE(E10600)</f>
        <v/>
      </c>
      <c r="G10600" s="18">
        <f>'Hedge activity'!E10600</f>
        <v/>
      </c>
      <c r="H10600" s="19">
        <f>'Hedge activity'!D10600</f>
        <v/>
      </c>
      <c r="I10600" s="20">
        <f>'Hedge activity'!H10600</f>
        <v/>
      </c>
      <c r="J10600">
        <f>'Hedge activity'!C10600</f>
        <v/>
      </c>
      <c r="K10600">
        <f>'Hedge activity'!G10600</f>
        <v/>
      </c>
    </row>
    <row r="10601">
      <c r="A10601">
        <f>'Hedge activity'!A10601</f>
        <v/>
      </c>
      <c r="B10601" s="21">
        <f>'Hedge activity'!B10601</f>
        <v/>
      </c>
      <c r="C10601" s="7">
        <f>'Hedge activity'!F10601</f>
        <v/>
      </c>
      <c r="D10601" s="5">
        <f>VLOOKUP(C10601,'Transaction Day mapping'!$D$2:$E$757,2,FALSE)</f>
        <v/>
      </c>
      <c r="E10601" s="9">
        <f>'Hedge activity'!I10601</f>
        <v/>
      </c>
      <c r="F10601" s="5">
        <f>DATEVALUE(E10601)</f>
        <v/>
      </c>
      <c r="G10601" s="18">
        <f>'Hedge activity'!E10601</f>
        <v/>
      </c>
      <c r="H10601" s="19">
        <f>'Hedge activity'!D10601</f>
        <v/>
      </c>
      <c r="I10601" s="20">
        <f>'Hedge activity'!H10601</f>
        <v/>
      </c>
      <c r="J10601">
        <f>'Hedge activity'!C10601</f>
        <v/>
      </c>
      <c r="K10601">
        <f>'Hedge activity'!G10601</f>
        <v/>
      </c>
    </row>
    <row r="10602">
      <c r="A10602">
        <f>'Hedge activity'!A10602</f>
        <v/>
      </c>
      <c r="B10602" s="21">
        <f>'Hedge activity'!B10602</f>
        <v/>
      </c>
      <c r="C10602" s="7">
        <f>'Hedge activity'!F10602</f>
        <v/>
      </c>
      <c r="D10602" s="5">
        <f>VLOOKUP(C10602,'Transaction Day mapping'!$D$2:$E$757,2,FALSE)</f>
        <v/>
      </c>
      <c r="E10602" s="9">
        <f>'Hedge activity'!I10602</f>
        <v/>
      </c>
      <c r="F10602" s="5">
        <f>DATEVALUE(E10602)</f>
        <v/>
      </c>
      <c r="G10602" s="18">
        <f>'Hedge activity'!E10602</f>
        <v/>
      </c>
      <c r="H10602" s="19">
        <f>'Hedge activity'!D10602</f>
        <v/>
      </c>
      <c r="I10602" s="20">
        <f>'Hedge activity'!H10602</f>
        <v/>
      </c>
      <c r="J10602">
        <f>'Hedge activity'!C10602</f>
        <v/>
      </c>
      <c r="K10602">
        <f>'Hedge activity'!G10602</f>
        <v/>
      </c>
    </row>
    <row r="10603">
      <c r="A10603">
        <f>'Hedge activity'!A10603</f>
        <v/>
      </c>
      <c r="B10603" s="21">
        <f>'Hedge activity'!B10603</f>
        <v/>
      </c>
      <c r="C10603" s="7">
        <f>'Hedge activity'!F10603</f>
        <v/>
      </c>
      <c r="D10603" s="5">
        <f>VLOOKUP(C10603,'Transaction Day mapping'!$D$2:$E$757,2,FALSE)</f>
        <v/>
      </c>
      <c r="E10603" s="9">
        <f>'Hedge activity'!I10603</f>
        <v/>
      </c>
      <c r="F10603" s="5">
        <f>DATEVALUE(E10603)</f>
        <v/>
      </c>
      <c r="G10603" s="18">
        <f>'Hedge activity'!E10603</f>
        <v/>
      </c>
      <c r="H10603" s="19">
        <f>'Hedge activity'!D10603</f>
        <v/>
      </c>
      <c r="I10603" s="20">
        <f>'Hedge activity'!H10603</f>
        <v/>
      </c>
      <c r="J10603">
        <f>'Hedge activity'!C10603</f>
        <v/>
      </c>
      <c r="K10603">
        <f>'Hedge activity'!G10603</f>
        <v/>
      </c>
    </row>
    <row r="10604">
      <c r="A10604">
        <f>'Hedge activity'!A10604</f>
        <v/>
      </c>
      <c r="B10604" s="21">
        <f>'Hedge activity'!B10604</f>
        <v/>
      </c>
      <c r="C10604" s="7">
        <f>'Hedge activity'!F10604</f>
        <v/>
      </c>
      <c r="D10604" s="5">
        <f>VLOOKUP(C10604,'Transaction Day mapping'!$D$2:$E$757,2,FALSE)</f>
        <v/>
      </c>
      <c r="E10604" s="9">
        <f>'Hedge activity'!I10604</f>
        <v/>
      </c>
      <c r="F10604" s="5">
        <f>DATEVALUE(E10604)</f>
        <v/>
      </c>
      <c r="G10604" s="18">
        <f>'Hedge activity'!E10604</f>
        <v/>
      </c>
      <c r="H10604" s="19">
        <f>'Hedge activity'!D10604</f>
        <v/>
      </c>
      <c r="I10604" s="20">
        <f>'Hedge activity'!H10604</f>
        <v/>
      </c>
      <c r="J10604">
        <f>'Hedge activity'!C10604</f>
        <v/>
      </c>
      <c r="K10604">
        <f>'Hedge activity'!G10604</f>
        <v/>
      </c>
    </row>
    <row r="10605">
      <c r="A10605">
        <f>'Hedge activity'!A10605</f>
        <v/>
      </c>
      <c r="B10605" s="21">
        <f>'Hedge activity'!B10605</f>
        <v/>
      </c>
      <c r="C10605" s="7">
        <f>'Hedge activity'!F10605</f>
        <v/>
      </c>
      <c r="D10605" s="5">
        <f>VLOOKUP(C10605,'Transaction Day mapping'!$D$2:$E$757,2,FALSE)</f>
        <v/>
      </c>
      <c r="E10605" s="9">
        <f>'Hedge activity'!I10605</f>
        <v/>
      </c>
      <c r="F10605" s="5">
        <f>DATEVALUE(E10605)</f>
        <v/>
      </c>
      <c r="G10605" s="18">
        <f>'Hedge activity'!E10605</f>
        <v/>
      </c>
      <c r="H10605" s="19">
        <f>'Hedge activity'!D10605</f>
        <v/>
      </c>
      <c r="I10605" s="20">
        <f>'Hedge activity'!H10605</f>
        <v/>
      </c>
      <c r="J10605">
        <f>'Hedge activity'!C10605</f>
        <v/>
      </c>
      <c r="K10605">
        <f>'Hedge activity'!G10605</f>
        <v/>
      </c>
    </row>
    <row r="10606">
      <c r="A10606">
        <f>'Hedge activity'!A10606</f>
        <v/>
      </c>
      <c r="B10606" s="21">
        <f>'Hedge activity'!B10606</f>
        <v/>
      </c>
      <c r="C10606" s="7">
        <f>'Hedge activity'!F10606</f>
        <v/>
      </c>
      <c r="D10606" s="5">
        <f>VLOOKUP(C10606,'Transaction Day mapping'!$D$2:$E$757,2,FALSE)</f>
        <v/>
      </c>
      <c r="E10606" s="9">
        <f>'Hedge activity'!I10606</f>
        <v/>
      </c>
      <c r="F10606" s="5">
        <f>DATEVALUE(E10606)</f>
        <v/>
      </c>
      <c r="G10606" s="18">
        <f>'Hedge activity'!E10606</f>
        <v/>
      </c>
      <c r="H10606" s="19">
        <f>'Hedge activity'!D10606</f>
        <v/>
      </c>
      <c r="I10606" s="20">
        <f>'Hedge activity'!H10606</f>
        <v/>
      </c>
      <c r="J10606">
        <f>'Hedge activity'!C10606</f>
        <v/>
      </c>
      <c r="K10606">
        <f>'Hedge activity'!G10606</f>
        <v/>
      </c>
    </row>
    <row r="10607">
      <c r="A10607">
        <f>'Hedge activity'!A10607</f>
        <v/>
      </c>
      <c r="B10607" s="21">
        <f>'Hedge activity'!B10607</f>
        <v/>
      </c>
      <c r="C10607" s="7">
        <f>'Hedge activity'!F10607</f>
        <v/>
      </c>
      <c r="D10607" s="5">
        <f>VLOOKUP(C10607,'Transaction Day mapping'!$D$2:$E$757,2,FALSE)</f>
        <v/>
      </c>
      <c r="E10607" s="9">
        <f>'Hedge activity'!I10607</f>
        <v/>
      </c>
      <c r="F10607" s="5">
        <f>DATEVALUE(E10607)</f>
        <v/>
      </c>
      <c r="G10607" s="18">
        <f>'Hedge activity'!E10607</f>
        <v/>
      </c>
      <c r="H10607" s="19">
        <f>'Hedge activity'!D10607</f>
        <v/>
      </c>
      <c r="I10607" s="20">
        <f>'Hedge activity'!H10607</f>
        <v/>
      </c>
      <c r="J10607">
        <f>'Hedge activity'!C10607</f>
        <v/>
      </c>
      <c r="K10607">
        <f>'Hedge activity'!G10607</f>
        <v/>
      </c>
    </row>
    <row r="10608">
      <c r="A10608">
        <f>'Hedge activity'!A10608</f>
        <v/>
      </c>
      <c r="B10608" s="21">
        <f>'Hedge activity'!B10608</f>
        <v/>
      </c>
      <c r="C10608" s="7">
        <f>'Hedge activity'!F10608</f>
        <v/>
      </c>
      <c r="D10608" s="5">
        <f>VLOOKUP(C10608,'Transaction Day mapping'!$D$2:$E$757,2,FALSE)</f>
        <v/>
      </c>
      <c r="E10608" s="9">
        <f>'Hedge activity'!I10608</f>
        <v/>
      </c>
      <c r="F10608" s="5">
        <f>DATEVALUE(E10608)</f>
        <v/>
      </c>
      <c r="G10608" s="18">
        <f>'Hedge activity'!E10608</f>
        <v/>
      </c>
      <c r="H10608" s="19">
        <f>'Hedge activity'!D10608</f>
        <v/>
      </c>
      <c r="I10608" s="20">
        <f>'Hedge activity'!H10608</f>
        <v/>
      </c>
      <c r="J10608">
        <f>'Hedge activity'!C10608</f>
        <v/>
      </c>
      <c r="K10608">
        <f>'Hedge activity'!G10608</f>
        <v/>
      </c>
    </row>
    <row r="10609">
      <c r="A10609">
        <f>'Hedge activity'!A10609</f>
        <v/>
      </c>
      <c r="B10609" s="21">
        <f>'Hedge activity'!B10609</f>
        <v/>
      </c>
      <c r="C10609" s="7">
        <f>'Hedge activity'!F10609</f>
        <v/>
      </c>
      <c r="D10609" s="5">
        <f>VLOOKUP(C10609,'Transaction Day mapping'!$D$2:$E$757,2,FALSE)</f>
        <v/>
      </c>
      <c r="E10609" s="9">
        <f>'Hedge activity'!I10609</f>
        <v/>
      </c>
      <c r="F10609" s="5">
        <f>DATEVALUE(E10609)</f>
        <v/>
      </c>
      <c r="G10609" s="18">
        <f>'Hedge activity'!E10609</f>
        <v/>
      </c>
      <c r="H10609" s="19">
        <f>'Hedge activity'!D10609</f>
        <v/>
      </c>
      <c r="I10609" s="20">
        <f>'Hedge activity'!H10609</f>
        <v/>
      </c>
      <c r="J10609">
        <f>'Hedge activity'!C10609</f>
        <v/>
      </c>
      <c r="K10609">
        <f>'Hedge activity'!G10609</f>
        <v/>
      </c>
    </row>
    <row r="10610">
      <c r="A10610">
        <f>'Hedge activity'!A10610</f>
        <v/>
      </c>
      <c r="B10610" s="21">
        <f>'Hedge activity'!B10610</f>
        <v/>
      </c>
      <c r="C10610" s="7">
        <f>'Hedge activity'!F10610</f>
        <v/>
      </c>
      <c r="D10610" s="5">
        <f>VLOOKUP(C10610,'Transaction Day mapping'!$D$2:$E$757,2,FALSE)</f>
        <v/>
      </c>
      <c r="E10610" s="9">
        <f>'Hedge activity'!I10610</f>
        <v/>
      </c>
      <c r="F10610" s="5">
        <f>DATEVALUE(E10610)</f>
        <v/>
      </c>
      <c r="G10610" s="18">
        <f>'Hedge activity'!E10610</f>
        <v/>
      </c>
      <c r="H10610" s="19">
        <f>'Hedge activity'!D10610</f>
        <v/>
      </c>
      <c r="I10610" s="20">
        <f>'Hedge activity'!H10610</f>
        <v/>
      </c>
      <c r="J10610">
        <f>'Hedge activity'!C10610</f>
        <v/>
      </c>
      <c r="K10610">
        <f>'Hedge activity'!G10610</f>
        <v/>
      </c>
    </row>
    <row r="10611">
      <c r="A10611">
        <f>'Hedge activity'!A10611</f>
        <v/>
      </c>
      <c r="B10611" s="21">
        <f>'Hedge activity'!B10611</f>
        <v/>
      </c>
      <c r="C10611" s="7">
        <f>'Hedge activity'!F10611</f>
        <v/>
      </c>
      <c r="D10611" s="5">
        <f>VLOOKUP(C10611,'Transaction Day mapping'!$D$2:$E$757,2,FALSE)</f>
        <v/>
      </c>
      <c r="E10611" s="9">
        <f>'Hedge activity'!I10611</f>
        <v/>
      </c>
      <c r="F10611" s="5">
        <f>DATEVALUE(E10611)</f>
        <v/>
      </c>
      <c r="G10611" s="18">
        <f>'Hedge activity'!E10611</f>
        <v/>
      </c>
      <c r="H10611" s="19">
        <f>'Hedge activity'!D10611</f>
        <v/>
      </c>
      <c r="I10611" s="20">
        <f>'Hedge activity'!H10611</f>
        <v/>
      </c>
      <c r="J10611">
        <f>'Hedge activity'!C10611</f>
        <v/>
      </c>
      <c r="K10611">
        <f>'Hedge activity'!G10611</f>
        <v/>
      </c>
    </row>
    <row r="10612">
      <c r="A10612">
        <f>'Hedge activity'!A10612</f>
        <v/>
      </c>
      <c r="B10612" s="21">
        <f>'Hedge activity'!B10612</f>
        <v/>
      </c>
      <c r="C10612" s="7">
        <f>'Hedge activity'!F10612</f>
        <v/>
      </c>
      <c r="D10612" s="5">
        <f>VLOOKUP(C10612,'Transaction Day mapping'!$D$2:$E$757,2,FALSE)</f>
        <v/>
      </c>
      <c r="E10612" s="9">
        <f>'Hedge activity'!I10612</f>
        <v/>
      </c>
      <c r="F10612" s="5">
        <f>DATEVALUE(E10612)</f>
        <v/>
      </c>
      <c r="G10612" s="18">
        <f>'Hedge activity'!E10612</f>
        <v/>
      </c>
      <c r="H10612" s="19">
        <f>'Hedge activity'!D10612</f>
        <v/>
      </c>
      <c r="I10612" s="20">
        <f>'Hedge activity'!H10612</f>
        <v/>
      </c>
      <c r="J10612">
        <f>'Hedge activity'!C10612</f>
        <v/>
      </c>
      <c r="K10612">
        <f>'Hedge activity'!G10612</f>
        <v/>
      </c>
    </row>
    <row r="10613">
      <c r="A10613">
        <f>'Hedge activity'!A10613</f>
        <v/>
      </c>
      <c r="B10613" s="21">
        <f>'Hedge activity'!B10613</f>
        <v/>
      </c>
      <c r="C10613" s="7">
        <f>'Hedge activity'!F10613</f>
        <v/>
      </c>
      <c r="D10613" s="5">
        <f>VLOOKUP(C10613,'Transaction Day mapping'!$D$2:$E$757,2,FALSE)</f>
        <v/>
      </c>
      <c r="E10613" s="9">
        <f>'Hedge activity'!I10613</f>
        <v/>
      </c>
      <c r="F10613" s="5">
        <f>DATEVALUE(E10613)</f>
        <v/>
      </c>
      <c r="G10613" s="18">
        <f>'Hedge activity'!E10613</f>
        <v/>
      </c>
      <c r="H10613" s="19">
        <f>'Hedge activity'!D10613</f>
        <v/>
      </c>
      <c r="I10613" s="20">
        <f>'Hedge activity'!H10613</f>
        <v/>
      </c>
      <c r="J10613">
        <f>'Hedge activity'!C10613</f>
        <v/>
      </c>
      <c r="K10613">
        <f>'Hedge activity'!G10613</f>
        <v/>
      </c>
    </row>
    <row r="10614">
      <c r="A10614">
        <f>'Hedge activity'!A10614</f>
        <v/>
      </c>
      <c r="B10614" s="21">
        <f>'Hedge activity'!B10614</f>
        <v/>
      </c>
      <c r="C10614" s="7">
        <f>'Hedge activity'!F10614</f>
        <v/>
      </c>
      <c r="D10614" s="5">
        <f>VLOOKUP(C10614,'Transaction Day mapping'!$D$2:$E$757,2,FALSE)</f>
        <v/>
      </c>
      <c r="E10614" s="9">
        <f>'Hedge activity'!I10614</f>
        <v/>
      </c>
      <c r="F10614" s="5">
        <f>DATEVALUE(E10614)</f>
        <v/>
      </c>
      <c r="G10614" s="18">
        <f>'Hedge activity'!E10614</f>
        <v/>
      </c>
      <c r="H10614" s="19">
        <f>'Hedge activity'!D10614</f>
        <v/>
      </c>
      <c r="I10614" s="20">
        <f>'Hedge activity'!H10614</f>
        <v/>
      </c>
      <c r="J10614">
        <f>'Hedge activity'!C10614</f>
        <v/>
      </c>
      <c r="K10614">
        <f>'Hedge activity'!G10614</f>
        <v/>
      </c>
    </row>
    <row r="10615">
      <c r="A10615">
        <f>'Hedge activity'!A10615</f>
        <v/>
      </c>
      <c r="B10615" s="21">
        <f>'Hedge activity'!B10615</f>
        <v/>
      </c>
      <c r="C10615" s="7">
        <f>'Hedge activity'!F10615</f>
        <v/>
      </c>
      <c r="D10615" s="5">
        <f>VLOOKUP(C10615,'Transaction Day mapping'!$D$2:$E$757,2,FALSE)</f>
        <v/>
      </c>
      <c r="E10615" s="9">
        <f>'Hedge activity'!I10615</f>
        <v/>
      </c>
      <c r="F10615" s="5">
        <f>DATEVALUE(E10615)</f>
        <v/>
      </c>
      <c r="G10615" s="18">
        <f>'Hedge activity'!E10615</f>
        <v/>
      </c>
      <c r="H10615" s="19">
        <f>'Hedge activity'!D10615</f>
        <v/>
      </c>
      <c r="I10615" s="20">
        <f>'Hedge activity'!H10615</f>
        <v/>
      </c>
      <c r="J10615">
        <f>'Hedge activity'!C10615</f>
        <v/>
      </c>
      <c r="K10615">
        <f>'Hedge activity'!G10615</f>
        <v/>
      </c>
    </row>
    <row r="10616">
      <c r="A10616">
        <f>'Hedge activity'!A10616</f>
        <v/>
      </c>
      <c r="B10616" s="21">
        <f>'Hedge activity'!B10616</f>
        <v/>
      </c>
      <c r="C10616" s="7">
        <f>'Hedge activity'!F10616</f>
        <v/>
      </c>
      <c r="D10616" s="5">
        <f>VLOOKUP(C10616,'Transaction Day mapping'!$D$2:$E$757,2,FALSE)</f>
        <v/>
      </c>
      <c r="E10616" s="9">
        <f>'Hedge activity'!I10616</f>
        <v/>
      </c>
      <c r="F10616" s="5">
        <f>DATEVALUE(E10616)</f>
        <v/>
      </c>
      <c r="G10616" s="18">
        <f>'Hedge activity'!E10616</f>
        <v/>
      </c>
      <c r="H10616" s="23">
        <f>'Hedge activity'!D10616</f>
        <v/>
      </c>
      <c r="I10616" s="20">
        <f>'Hedge activity'!H10616</f>
        <v/>
      </c>
      <c r="J10616" s="23">
        <f>'Hedge activity'!C10616</f>
        <v/>
      </c>
      <c r="K10616" s="23">
        <f>'Hedge activity'!G10616</f>
        <v/>
      </c>
      <c r="L10616">
        <f>IF(G10616="O",IF(H10616&lt;J10616,"Lower","Upper"),"P")</f>
        <v/>
      </c>
    </row>
    <row r="10617">
      <c r="A10617">
        <f>'Hedge activity'!A10617</f>
        <v/>
      </c>
      <c r="B10617" s="21">
        <f>'Hedge activity'!B10617</f>
        <v/>
      </c>
      <c r="C10617" s="7">
        <f>'Hedge activity'!F10617</f>
        <v/>
      </c>
      <c r="D10617" s="5">
        <f>VLOOKUP(C10617,'Transaction Day mapping'!$D$2:$E$757,2,FALSE)</f>
        <v/>
      </c>
      <c r="E10617" s="9">
        <f>'Hedge activity'!I10617</f>
        <v/>
      </c>
      <c r="F10617" s="5">
        <f>DATEVALUE(E10617)</f>
        <v/>
      </c>
      <c r="G10617" s="18">
        <f>'Hedge activity'!E10617</f>
        <v/>
      </c>
      <c r="H10617" s="19">
        <f>'Hedge activity'!D10617</f>
        <v/>
      </c>
      <c r="I10617" s="20">
        <f>'Hedge activity'!H10617</f>
        <v/>
      </c>
      <c r="J10617">
        <f>'Hedge activity'!C10617</f>
        <v/>
      </c>
      <c r="K10617">
        <f>'Hedge activity'!G10617</f>
        <v/>
      </c>
    </row>
    <row r="10618">
      <c r="A10618">
        <f>'Hedge activity'!A10618</f>
        <v/>
      </c>
      <c r="B10618" s="21">
        <f>'Hedge activity'!B10618</f>
        <v/>
      </c>
      <c r="C10618" s="7">
        <f>'Hedge activity'!F10618</f>
        <v/>
      </c>
      <c r="D10618" s="5">
        <f>VLOOKUP(C10618,'Transaction Day mapping'!$D$2:$E$757,2,FALSE)</f>
        <v/>
      </c>
      <c r="E10618" s="9">
        <f>'Hedge activity'!I10618</f>
        <v/>
      </c>
      <c r="F10618" s="5">
        <f>DATEVALUE(E10618)</f>
        <v/>
      </c>
      <c r="G10618" s="18">
        <f>'Hedge activity'!E10618</f>
        <v/>
      </c>
      <c r="H10618" s="23">
        <f>'Hedge activity'!D10618</f>
        <v/>
      </c>
      <c r="I10618" s="20">
        <f>'Hedge activity'!H10618</f>
        <v/>
      </c>
      <c r="J10618" s="23">
        <f>'Hedge activity'!C10618</f>
        <v/>
      </c>
      <c r="K10618" s="23">
        <f>'Hedge activity'!G10618</f>
        <v/>
      </c>
      <c r="L10618">
        <f>IF(G10618="O",IF(H10618&lt;J10618,"Lower","Upper"),"P")</f>
        <v/>
      </c>
    </row>
    <row r="10619">
      <c r="A10619">
        <f>'Hedge activity'!A10619</f>
        <v/>
      </c>
      <c r="B10619" s="21">
        <f>'Hedge activity'!B10619</f>
        <v/>
      </c>
      <c r="C10619" s="7">
        <f>'Hedge activity'!F10619</f>
        <v/>
      </c>
      <c r="D10619" s="5">
        <f>VLOOKUP(C10619,'Transaction Day mapping'!$D$2:$E$757,2,FALSE)</f>
        <v/>
      </c>
      <c r="E10619" s="9">
        <f>'Hedge activity'!I10619</f>
        <v/>
      </c>
      <c r="F10619" s="5">
        <f>DATEVALUE(E10619)</f>
        <v/>
      </c>
      <c r="G10619" s="18">
        <f>'Hedge activity'!E10619</f>
        <v/>
      </c>
      <c r="H10619" s="19">
        <f>'Hedge activity'!D10619</f>
        <v/>
      </c>
      <c r="I10619" s="20">
        <f>'Hedge activity'!H10619</f>
        <v/>
      </c>
      <c r="J10619">
        <f>'Hedge activity'!C10619</f>
        <v/>
      </c>
      <c r="K10619">
        <f>'Hedge activity'!G10619</f>
        <v/>
      </c>
    </row>
    <row r="10620">
      <c r="A10620">
        <f>'Hedge activity'!A10620</f>
        <v/>
      </c>
      <c r="B10620" s="21">
        <f>'Hedge activity'!B10620</f>
        <v/>
      </c>
      <c r="C10620" s="7">
        <f>'Hedge activity'!F10620</f>
        <v/>
      </c>
      <c r="D10620" s="5">
        <f>VLOOKUP(C10620,'Transaction Day mapping'!$D$2:$E$757,2,FALSE)</f>
        <v/>
      </c>
      <c r="E10620" s="9">
        <f>'Hedge activity'!I10620</f>
        <v/>
      </c>
      <c r="F10620" s="5">
        <f>DATEVALUE(E10620)</f>
        <v/>
      </c>
      <c r="G10620" s="18">
        <f>'Hedge activity'!E10620</f>
        <v/>
      </c>
      <c r="H10620" s="23">
        <f>'Hedge activity'!D10620</f>
        <v/>
      </c>
      <c r="I10620" s="20">
        <f>'Hedge activity'!H10620</f>
        <v/>
      </c>
      <c r="J10620" s="23">
        <f>'Hedge activity'!C10620</f>
        <v/>
      </c>
      <c r="K10620" s="23">
        <f>'Hedge activity'!G10620</f>
        <v/>
      </c>
      <c r="L10620">
        <f>IF(G10620="O",IF(H10620&lt;J10620,"Lower","Upper"),"P")</f>
        <v/>
      </c>
    </row>
    <row r="10621">
      <c r="A10621">
        <f>'Hedge activity'!A10621</f>
        <v/>
      </c>
      <c r="B10621" s="21">
        <f>'Hedge activity'!B10621</f>
        <v/>
      </c>
      <c r="C10621" s="7">
        <f>'Hedge activity'!F10621</f>
        <v/>
      </c>
      <c r="D10621" s="5">
        <f>VLOOKUP(C10621,'Transaction Day mapping'!$D$2:$E$757,2,FALSE)</f>
        <v/>
      </c>
      <c r="E10621" s="9">
        <f>'Hedge activity'!I10621</f>
        <v/>
      </c>
      <c r="F10621" s="5">
        <f>DATEVALUE(E10621)</f>
        <v/>
      </c>
      <c r="G10621" s="18">
        <f>'Hedge activity'!E10621</f>
        <v/>
      </c>
      <c r="H10621" s="19">
        <f>'Hedge activity'!D10621</f>
        <v/>
      </c>
      <c r="I10621" s="20">
        <f>'Hedge activity'!H10621</f>
        <v/>
      </c>
      <c r="J10621">
        <f>'Hedge activity'!C10621</f>
        <v/>
      </c>
      <c r="K10621">
        <f>'Hedge activity'!G10621</f>
        <v/>
      </c>
    </row>
    <row r="10622">
      <c r="A10622">
        <f>'Hedge activity'!A10622</f>
        <v/>
      </c>
      <c r="B10622" s="21">
        <f>'Hedge activity'!B10622</f>
        <v/>
      </c>
      <c r="C10622" s="7">
        <f>'Hedge activity'!F10622</f>
        <v/>
      </c>
      <c r="D10622" s="5">
        <f>VLOOKUP(C10622,'Transaction Day mapping'!$D$2:$E$757,2,FALSE)</f>
        <v/>
      </c>
      <c r="E10622" s="9">
        <f>'Hedge activity'!I10622</f>
        <v/>
      </c>
      <c r="F10622" s="5">
        <f>DATEVALUE(E10622)</f>
        <v/>
      </c>
      <c r="G10622" s="18">
        <f>'Hedge activity'!E10622</f>
        <v/>
      </c>
      <c r="H10622" s="23">
        <f>'Hedge activity'!D10622</f>
        <v/>
      </c>
      <c r="I10622" s="20">
        <f>'Hedge activity'!H10622</f>
        <v/>
      </c>
      <c r="J10622" s="23">
        <f>'Hedge activity'!C10622</f>
        <v/>
      </c>
      <c r="K10622" s="23">
        <f>'Hedge activity'!G10622</f>
        <v/>
      </c>
      <c r="L10622">
        <f>IF(G10622="O",IF(H10622&lt;J10622,"Lower","Upper"),"P")</f>
        <v/>
      </c>
    </row>
    <row r="10623">
      <c r="A10623">
        <f>'Hedge activity'!A10623</f>
        <v/>
      </c>
      <c r="B10623" s="21">
        <f>'Hedge activity'!B10623</f>
        <v/>
      </c>
      <c r="C10623" s="7">
        <f>'Hedge activity'!F10623</f>
        <v/>
      </c>
      <c r="D10623" s="5">
        <f>VLOOKUP(C10623,'Transaction Day mapping'!$D$2:$E$757,2,FALSE)</f>
        <v/>
      </c>
      <c r="E10623" s="9">
        <f>'Hedge activity'!I10623</f>
        <v/>
      </c>
      <c r="F10623" s="5">
        <f>DATEVALUE(E10623)</f>
        <v/>
      </c>
      <c r="G10623" s="18">
        <f>'Hedge activity'!E10623</f>
        <v/>
      </c>
      <c r="H10623" s="19">
        <f>'Hedge activity'!D10623</f>
        <v/>
      </c>
      <c r="I10623" s="20">
        <f>'Hedge activity'!H10623</f>
        <v/>
      </c>
      <c r="J10623">
        <f>'Hedge activity'!C10623</f>
        <v/>
      </c>
      <c r="K10623">
        <f>'Hedge activity'!G10623</f>
        <v/>
      </c>
    </row>
    <row r="10624">
      <c r="A10624">
        <f>'Hedge activity'!A10624</f>
        <v/>
      </c>
      <c r="B10624" s="21">
        <f>'Hedge activity'!B10624</f>
        <v/>
      </c>
      <c r="C10624" s="7">
        <f>'Hedge activity'!F10624</f>
        <v/>
      </c>
      <c r="D10624" s="5">
        <f>VLOOKUP(C10624,'Transaction Day mapping'!$D$2:$E$757,2,FALSE)</f>
        <v/>
      </c>
      <c r="E10624" s="9">
        <f>'Hedge activity'!I10624</f>
        <v/>
      </c>
      <c r="F10624" s="5">
        <f>DATEVALUE(E10624)</f>
        <v/>
      </c>
      <c r="G10624" s="18">
        <f>'Hedge activity'!E10624</f>
        <v/>
      </c>
      <c r="H10624" s="23">
        <f>'Hedge activity'!D10624</f>
        <v/>
      </c>
      <c r="I10624" s="20">
        <f>'Hedge activity'!H10624</f>
        <v/>
      </c>
      <c r="J10624" s="23">
        <f>'Hedge activity'!C10624</f>
        <v/>
      </c>
      <c r="K10624" s="23">
        <f>'Hedge activity'!G10624</f>
        <v/>
      </c>
      <c r="L10624">
        <f>IF(G10624="O",IF(H10624&lt;J10624,"Lower","Upper"),"P")</f>
        <v/>
      </c>
    </row>
    <row r="10625">
      <c r="A10625">
        <f>'Hedge activity'!A10625</f>
        <v/>
      </c>
      <c r="B10625" s="21">
        <f>'Hedge activity'!B10625</f>
        <v/>
      </c>
      <c r="C10625" s="7">
        <f>'Hedge activity'!F10625</f>
        <v/>
      </c>
      <c r="D10625" s="5">
        <f>VLOOKUP(C10625,'Transaction Day mapping'!$D$2:$E$757,2,FALSE)</f>
        <v/>
      </c>
      <c r="E10625" s="9">
        <f>'Hedge activity'!I10625</f>
        <v/>
      </c>
      <c r="F10625" s="5">
        <f>DATEVALUE(E10625)</f>
        <v/>
      </c>
      <c r="G10625" s="18">
        <f>'Hedge activity'!E10625</f>
        <v/>
      </c>
      <c r="H10625" s="19">
        <f>'Hedge activity'!D10625</f>
        <v/>
      </c>
      <c r="I10625" s="20">
        <f>'Hedge activity'!H10625</f>
        <v/>
      </c>
      <c r="J10625">
        <f>'Hedge activity'!C10625</f>
        <v/>
      </c>
      <c r="K10625">
        <f>'Hedge activity'!G10625</f>
        <v/>
      </c>
    </row>
    <row r="10626">
      <c r="A10626">
        <f>'Hedge activity'!A10626</f>
        <v/>
      </c>
      <c r="B10626" s="21">
        <f>'Hedge activity'!B10626</f>
        <v/>
      </c>
      <c r="C10626" s="7">
        <f>'Hedge activity'!F10626</f>
        <v/>
      </c>
      <c r="D10626" s="5">
        <f>VLOOKUP(C10626,'Transaction Day mapping'!$D$2:$E$757,2,FALSE)</f>
        <v/>
      </c>
      <c r="E10626" s="9">
        <f>'Hedge activity'!I10626</f>
        <v/>
      </c>
      <c r="F10626" s="5">
        <f>DATEVALUE(E10626)</f>
        <v/>
      </c>
      <c r="G10626" s="18">
        <f>'Hedge activity'!E10626</f>
        <v/>
      </c>
      <c r="H10626" s="23">
        <f>'Hedge activity'!D10626</f>
        <v/>
      </c>
      <c r="I10626" s="20">
        <f>'Hedge activity'!H10626</f>
        <v/>
      </c>
      <c r="J10626" s="23">
        <f>'Hedge activity'!C10626</f>
        <v/>
      </c>
      <c r="K10626" s="23">
        <f>'Hedge activity'!G10626</f>
        <v/>
      </c>
      <c r="L10626">
        <f>IF(G10626="O",IF(H10626&lt;J10626,"Lower","Upper"),"P")</f>
        <v/>
      </c>
    </row>
    <row r="10627">
      <c r="A10627">
        <f>'Hedge activity'!A10627</f>
        <v/>
      </c>
      <c r="B10627" s="21">
        <f>'Hedge activity'!B10627</f>
        <v/>
      </c>
      <c r="C10627" s="7">
        <f>'Hedge activity'!F10627</f>
        <v/>
      </c>
      <c r="D10627" s="5">
        <f>VLOOKUP(C10627,'Transaction Day mapping'!$D$2:$E$757,2,FALSE)</f>
        <v/>
      </c>
      <c r="E10627" s="9">
        <f>'Hedge activity'!I10627</f>
        <v/>
      </c>
      <c r="F10627" s="5">
        <f>DATEVALUE(E10627)</f>
        <v/>
      </c>
      <c r="G10627" s="18">
        <f>'Hedge activity'!E10627</f>
        <v/>
      </c>
      <c r="H10627" s="19">
        <f>'Hedge activity'!D10627</f>
        <v/>
      </c>
      <c r="I10627" s="20">
        <f>'Hedge activity'!H10627</f>
        <v/>
      </c>
      <c r="J10627">
        <f>'Hedge activity'!C10627</f>
        <v/>
      </c>
      <c r="K10627">
        <f>'Hedge activity'!G10627</f>
        <v/>
      </c>
    </row>
    <row r="10628">
      <c r="A10628">
        <f>'Hedge activity'!A10628</f>
        <v/>
      </c>
      <c r="B10628" s="21">
        <f>'Hedge activity'!B10628</f>
        <v/>
      </c>
      <c r="C10628" s="7">
        <f>'Hedge activity'!F10628</f>
        <v/>
      </c>
      <c r="D10628" s="5">
        <f>VLOOKUP(C10628,'Transaction Day mapping'!$D$2:$E$757,2,FALSE)</f>
        <v/>
      </c>
      <c r="E10628" s="9">
        <f>'Hedge activity'!I10628</f>
        <v/>
      </c>
      <c r="F10628" s="5">
        <f>DATEVALUE(E10628)</f>
        <v/>
      </c>
      <c r="G10628" s="18">
        <f>'Hedge activity'!E10628</f>
        <v/>
      </c>
      <c r="H10628" s="19">
        <f>'Hedge activity'!D10628</f>
        <v/>
      </c>
      <c r="I10628" s="20">
        <f>'Hedge activity'!H10628</f>
        <v/>
      </c>
      <c r="J10628">
        <f>'Hedge activity'!C10628</f>
        <v/>
      </c>
      <c r="K10628">
        <f>'Hedge activity'!G10628</f>
        <v/>
      </c>
    </row>
    <row r="10629">
      <c r="A10629">
        <f>'Hedge activity'!A10629</f>
        <v/>
      </c>
      <c r="B10629" s="21">
        <f>'Hedge activity'!B10629</f>
        <v/>
      </c>
      <c r="C10629" s="7">
        <f>'Hedge activity'!F10629</f>
        <v/>
      </c>
      <c r="D10629" s="5">
        <f>VLOOKUP(C10629,'Transaction Day mapping'!$D$2:$E$757,2,FALSE)</f>
        <v/>
      </c>
      <c r="E10629" s="9">
        <f>'Hedge activity'!I10629</f>
        <v/>
      </c>
      <c r="F10629" s="5">
        <f>DATEVALUE(E10629)</f>
        <v/>
      </c>
      <c r="G10629" s="18">
        <f>'Hedge activity'!E10629</f>
        <v/>
      </c>
      <c r="H10629" s="19">
        <f>'Hedge activity'!D10629</f>
        <v/>
      </c>
      <c r="I10629" s="20">
        <f>'Hedge activity'!H10629</f>
        <v/>
      </c>
      <c r="J10629">
        <f>'Hedge activity'!C10629</f>
        <v/>
      </c>
      <c r="K10629">
        <f>'Hedge activity'!G10629</f>
        <v/>
      </c>
    </row>
    <row r="10630">
      <c r="A10630">
        <f>'Hedge activity'!A10630</f>
        <v/>
      </c>
      <c r="B10630" s="21">
        <f>'Hedge activity'!B10630</f>
        <v/>
      </c>
      <c r="C10630" s="7">
        <f>'Hedge activity'!F10630</f>
        <v/>
      </c>
      <c r="D10630" s="5">
        <f>VLOOKUP(C10630,'Transaction Day mapping'!$D$2:$E$757,2,FALSE)</f>
        <v/>
      </c>
      <c r="E10630" s="9">
        <f>'Hedge activity'!I10630</f>
        <v/>
      </c>
      <c r="F10630" s="5">
        <f>DATEVALUE(E10630)</f>
        <v/>
      </c>
      <c r="G10630" s="18">
        <f>'Hedge activity'!E10630</f>
        <v/>
      </c>
      <c r="H10630" s="19">
        <f>'Hedge activity'!D10630</f>
        <v/>
      </c>
      <c r="I10630" s="20">
        <f>'Hedge activity'!H10630</f>
        <v/>
      </c>
      <c r="J10630">
        <f>'Hedge activity'!C10630</f>
        <v/>
      </c>
      <c r="K10630">
        <f>'Hedge activity'!G10630</f>
        <v/>
      </c>
    </row>
    <row r="10631">
      <c r="A10631">
        <f>'Hedge activity'!A10631</f>
        <v/>
      </c>
      <c r="B10631" s="21">
        <f>'Hedge activity'!B10631</f>
        <v/>
      </c>
      <c r="C10631" s="7">
        <f>'Hedge activity'!F10631</f>
        <v/>
      </c>
      <c r="D10631" s="5">
        <f>VLOOKUP(C10631,'Transaction Day mapping'!$D$2:$E$757,2,FALSE)</f>
        <v/>
      </c>
      <c r="E10631" s="9">
        <f>'Hedge activity'!I10631</f>
        <v/>
      </c>
      <c r="F10631" s="5">
        <f>DATEVALUE(E10631)</f>
        <v/>
      </c>
      <c r="G10631" s="18">
        <f>'Hedge activity'!E10631</f>
        <v/>
      </c>
      <c r="H10631" s="19">
        <f>'Hedge activity'!D10631</f>
        <v/>
      </c>
      <c r="I10631" s="20">
        <f>'Hedge activity'!H10631</f>
        <v/>
      </c>
      <c r="J10631">
        <f>'Hedge activity'!C10631</f>
        <v/>
      </c>
      <c r="K10631">
        <f>'Hedge activity'!G10631</f>
        <v/>
      </c>
    </row>
    <row r="10632">
      <c r="A10632">
        <f>'Hedge activity'!A10632</f>
        <v/>
      </c>
      <c r="B10632" s="21">
        <f>'Hedge activity'!B10632</f>
        <v/>
      </c>
      <c r="C10632" s="7">
        <f>'Hedge activity'!F10632</f>
        <v/>
      </c>
      <c r="D10632" s="5">
        <f>VLOOKUP(C10632,'Transaction Day mapping'!$D$2:$E$757,2,FALSE)</f>
        <v/>
      </c>
      <c r="E10632" s="9">
        <f>'Hedge activity'!I10632</f>
        <v/>
      </c>
      <c r="F10632" s="5">
        <f>DATEVALUE(E10632)</f>
        <v/>
      </c>
      <c r="G10632" s="18">
        <f>'Hedge activity'!E10632</f>
        <v/>
      </c>
      <c r="H10632" s="19">
        <f>'Hedge activity'!D10632</f>
        <v/>
      </c>
      <c r="I10632" s="20">
        <f>'Hedge activity'!H10632</f>
        <v/>
      </c>
      <c r="J10632">
        <f>'Hedge activity'!C10632</f>
        <v/>
      </c>
      <c r="K10632">
        <f>'Hedge activity'!G10632</f>
        <v/>
      </c>
    </row>
    <row r="10633">
      <c r="A10633">
        <f>'Hedge activity'!A10633</f>
        <v/>
      </c>
      <c r="B10633" s="21">
        <f>'Hedge activity'!B10633</f>
        <v/>
      </c>
      <c r="C10633" s="7">
        <f>'Hedge activity'!F10633</f>
        <v/>
      </c>
      <c r="D10633" s="5">
        <f>VLOOKUP(C10633,'Transaction Day mapping'!$D$2:$E$757,2,FALSE)</f>
        <v/>
      </c>
      <c r="E10633" s="9">
        <f>'Hedge activity'!I10633</f>
        <v/>
      </c>
      <c r="F10633" s="5">
        <f>DATEVALUE(E10633)</f>
        <v/>
      </c>
      <c r="G10633" s="18">
        <f>'Hedge activity'!E10633</f>
        <v/>
      </c>
      <c r="H10633" s="19">
        <f>'Hedge activity'!D10633</f>
        <v/>
      </c>
      <c r="I10633" s="20">
        <f>'Hedge activity'!H10633</f>
        <v/>
      </c>
      <c r="J10633">
        <f>'Hedge activity'!C10633</f>
        <v/>
      </c>
      <c r="K10633">
        <f>'Hedge activity'!G10633</f>
        <v/>
      </c>
    </row>
    <row r="10634">
      <c r="A10634">
        <f>'Hedge activity'!A10634</f>
        <v/>
      </c>
      <c r="B10634" s="21">
        <f>'Hedge activity'!B10634</f>
        <v/>
      </c>
      <c r="C10634" s="7">
        <f>'Hedge activity'!F10634</f>
        <v/>
      </c>
      <c r="D10634" s="5">
        <f>VLOOKUP(C10634,'Transaction Day mapping'!$D$2:$E$757,2,FALSE)</f>
        <v/>
      </c>
      <c r="E10634" s="9">
        <f>'Hedge activity'!I10634</f>
        <v/>
      </c>
      <c r="F10634" s="5">
        <f>DATEVALUE(E10634)</f>
        <v/>
      </c>
      <c r="G10634" s="18">
        <f>'Hedge activity'!E10634</f>
        <v/>
      </c>
      <c r="H10634" s="19">
        <f>'Hedge activity'!D10634</f>
        <v/>
      </c>
      <c r="I10634" s="20">
        <f>'Hedge activity'!H10634</f>
        <v/>
      </c>
      <c r="J10634">
        <f>'Hedge activity'!C10634</f>
        <v/>
      </c>
      <c r="K10634">
        <f>'Hedge activity'!G10634</f>
        <v/>
      </c>
    </row>
    <row r="10635">
      <c r="A10635">
        <f>'Hedge activity'!A10635</f>
        <v/>
      </c>
      <c r="B10635" s="21">
        <f>'Hedge activity'!B10635</f>
        <v/>
      </c>
      <c r="C10635" s="7">
        <f>'Hedge activity'!F10635</f>
        <v/>
      </c>
      <c r="D10635" s="5">
        <f>VLOOKUP(C10635,'Transaction Day mapping'!$D$2:$E$757,2,FALSE)</f>
        <v/>
      </c>
      <c r="E10635" s="9">
        <f>'Hedge activity'!I10635</f>
        <v/>
      </c>
      <c r="F10635" s="5">
        <f>DATEVALUE(E10635)</f>
        <v/>
      </c>
      <c r="G10635" s="18">
        <f>'Hedge activity'!E10635</f>
        <v/>
      </c>
      <c r="H10635" s="19">
        <f>'Hedge activity'!D10635</f>
        <v/>
      </c>
      <c r="I10635" s="20">
        <f>'Hedge activity'!H10635</f>
        <v/>
      </c>
      <c r="J10635">
        <f>'Hedge activity'!C10635</f>
        <v/>
      </c>
      <c r="K10635">
        <f>'Hedge activity'!G10635</f>
        <v/>
      </c>
    </row>
    <row r="10636">
      <c r="A10636">
        <f>'Hedge activity'!A10636</f>
        <v/>
      </c>
      <c r="B10636" s="21">
        <f>'Hedge activity'!B10636</f>
        <v/>
      </c>
      <c r="C10636" s="7">
        <f>'Hedge activity'!F10636</f>
        <v/>
      </c>
      <c r="D10636" s="5">
        <f>VLOOKUP(C10636,'Transaction Day mapping'!$D$2:$E$757,2,FALSE)</f>
        <v/>
      </c>
      <c r="E10636" s="9">
        <f>'Hedge activity'!I10636</f>
        <v/>
      </c>
      <c r="F10636" s="5">
        <f>DATEVALUE(E10636)</f>
        <v/>
      </c>
      <c r="G10636" s="18">
        <f>'Hedge activity'!E10636</f>
        <v/>
      </c>
      <c r="H10636" s="19">
        <f>'Hedge activity'!D10636</f>
        <v/>
      </c>
      <c r="I10636" s="20">
        <f>'Hedge activity'!H10636</f>
        <v/>
      </c>
      <c r="J10636">
        <f>'Hedge activity'!C10636</f>
        <v/>
      </c>
      <c r="K10636">
        <f>'Hedge activity'!G10636</f>
        <v/>
      </c>
    </row>
    <row r="10637">
      <c r="A10637">
        <f>'Hedge activity'!A10637</f>
        <v/>
      </c>
      <c r="B10637" s="21">
        <f>'Hedge activity'!B10637</f>
        <v/>
      </c>
      <c r="C10637" s="7">
        <f>'Hedge activity'!F10637</f>
        <v/>
      </c>
      <c r="D10637" s="5">
        <f>VLOOKUP(C10637,'Transaction Day mapping'!$D$2:$E$757,2,FALSE)</f>
        <v/>
      </c>
      <c r="E10637" s="9">
        <f>'Hedge activity'!I10637</f>
        <v/>
      </c>
      <c r="F10637" s="5">
        <f>DATEVALUE(E10637)</f>
        <v/>
      </c>
      <c r="G10637" s="18">
        <f>'Hedge activity'!E10637</f>
        <v/>
      </c>
      <c r="H10637" s="19">
        <f>'Hedge activity'!D10637</f>
        <v/>
      </c>
      <c r="I10637" s="20">
        <f>'Hedge activity'!H10637</f>
        <v/>
      </c>
      <c r="J10637">
        <f>'Hedge activity'!C10637</f>
        <v/>
      </c>
      <c r="K10637">
        <f>'Hedge activity'!G10637</f>
        <v/>
      </c>
    </row>
    <row r="10638">
      <c r="A10638">
        <f>'Hedge activity'!A10638</f>
        <v/>
      </c>
      <c r="B10638" s="21">
        <f>'Hedge activity'!B10638</f>
        <v/>
      </c>
      <c r="C10638" s="7">
        <f>'Hedge activity'!F10638</f>
        <v/>
      </c>
      <c r="D10638" s="5">
        <f>VLOOKUP(C10638,'Transaction Day mapping'!$D$2:$E$757,2,FALSE)</f>
        <v/>
      </c>
      <c r="E10638" s="9">
        <f>'Hedge activity'!I10638</f>
        <v/>
      </c>
      <c r="F10638" s="5">
        <f>DATEVALUE(E10638)</f>
        <v/>
      </c>
      <c r="G10638" s="18">
        <f>'Hedge activity'!E10638</f>
        <v/>
      </c>
      <c r="H10638" s="19">
        <f>'Hedge activity'!D10638</f>
        <v/>
      </c>
      <c r="I10638" s="20">
        <f>'Hedge activity'!H10638</f>
        <v/>
      </c>
      <c r="J10638">
        <f>'Hedge activity'!C10638</f>
        <v/>
      </c>
      <c r="K10638">
        <f>'Hedge activity'!G10638</f>
        <v/>
      </c>
    </row>
    <row r="10639">
      <c r="A10639">
        <f>'Hedge activity'!A10639</f>
        <v/>
      </c>
      <c r="B10639" s="21">
        <f>'Hedge activity'!B10639</f>
        <v/>
      </c>
      <c r="C10639" s="7">
        <f>'Hedge activity'!F10639</f>
        <v/>
      </c>
      <c r="D10639" s="5">
        <f>VLOOKUP(C10639,'Transaction Day mapping'!$D$2:$E$757,2,FALSE)</f>
        <v/>
      </c>
      <c r="E10639" s="9">
        <f>'Hedge activity'!I10639</f>
        <v/>
      </c>
      <c r="F10639" s="5">
        <f>DATEVALUE(E10639)</f>
        <v/>
      </c>
      <c r="G10639" s="18">
        <f>'Hedge activity'!E10639</f>
        <v/>
      </c>
      <c r="H10639" s="19">
        <f>'Hedge activity'!D10639</f>
        <v/>
      </c>
      <c r="I10639" s="20">
        <f>'Hedge activity'!H10639</f>
        <v/>
      </c>
      <c r="J10639">
        <f>'Hedge activity'!C10639</f>
        <v/>
      </c>
      <c r="K10639">
        <f>'Hedge activity'!G10639</f>
        <v/>
      </c>
    </row>
    <row r="10640">
      <c r="A10640">
        <f>'Hedge activity'!A10640</f>
        <v/>
      </c>
      <c r="B10640" s="21">
        <f>'Hedge activity'!B10640</f>
        <v/>
      </c>
      <c r="C10640" s="7">
        <f>'Hedge activity'!F10640</f>
        <v/>
      </c>
      <c r="D10640" s="5">
        <f>VLOOKUP(C10640,'Transaction Day mapping'!$D$2:$E$757,2,FALSE)</f>
        <v/>
      </c>
      <c r="E10640" s="9">
        <f>'Hedge activity'!I10640</f>
        <v/>
      </c>
      <c r="F10640" s="5">
        <f>DATEVALUE(E10640)</f>
        <v/>
      </c>
      <c r="G10640" s="18">
        <f>'Hedge activity'!E10640</f>
        <v/>
      </c>
      <c r="H10640" s="19">
        <f>'Hedge activity'!D10640</f>
        <v/>
      </c>
      <c r="I10640" s="20">
        <f>'Hedge activity'!H10640</f>
        <v/>
      </c>
      <c r="J10640">
        <f>'Hedge activity'!C10640</f>
        <v/>
      </c>
      <c r="K10640">
        <f>'Hedge activity'!G10640</f>
        <v/>
      </c>
    </row>
    <row r="10641">
      <c r="A10641">
        <f>'Hedge activity'!A10641</f>
        <v/>
      </c>
      <c r="B10641" s="21">
        <f>'Hedge activity'!B10641</f>
        <v/>
      </c>
      <c r="C10641" s="7">
        <f>'Hedge activity'!F10641</f>
        <v/>
      </c>
      <c r="D10641" s="5">
        <f>VLOOKUP(C10641,'Transaction Day mapping'!$D$2:$E$757,2,FALSE)</f>
        <v/>
      </c>
      <c r="E10641" s="9">
        <f>'Hedge activity'!I10641</f>
        <v/>
      </c>
      <c r="F10641" s="5">
        <f>DATEVALUE(E10641)</f>
        <v/>
      </c>
      <c r="G10641" s="18">
        <f>'Hedge activity'!E10641</f>
        <v/>
      </c>
      <c r="H10641" s="19">
        <f>'Hedge activity'!D10641</f>
        <v/>
      </c>
      <c r="I10641" s="20">
        <f>'Hedge activity'!H10641</f>
        <v/>
      </c>
      <c r="J10641">
        <f>'Hedge activity'!C10641</f>
        <v/>
      </c>
      <c r="K10641">
        <f>'Hedge activity'!G10641</f>
        <v/>
      </c>
    </row>
    <row r="10642">
      <c r="A10642">
        <f>'Hedge activity'!A10642</f>
        <v/>
      </c>
      <c r="B10642" s="21">
        <f>'Hedge activity'!B10642</f>
        <v/>
      </c>
      <c r="C10642" s="7">
        <f>'Hedge activity'!F10642</f>
        <v/>
      </c>
      <c r="D10642" s="5">
        <f>VLOOKUP(C10642,'Transaction Day mapping'!$D$2:$E$757,2,FALSE)</f>
        <v/>
      </c>
      <c r="E10642" s="9">
        <f>'Hedge activity'!I10642</f>
        <v/>
      </c>
      <c r="F10642" s="5">
        <f>DATEVALUE(E10642)</f>
        <v/>
      </c>
      <c r="G10642" s="18">
        <f>'Hedge activity'!E10642</f>
        <v/>
      </c>
      <c r="H10642" s="19">
        <f>'Hedge activity'!D10642</f>
        <v/>
      </c>
      <c r="I10642" s="20">
        <f>'Hedge activity'!H10642</f>
        <v/>
      </c>
      <c r="J10642">
        <f>'Hedge activity'!C10642</f>
        <v/>
      </c>
      <c r="K10642">
        <f>'Hedge activity'!G10642</f>
        <v/>
      </c>
    </row>
    <row r="10643">
      <c r="A10643">
        <f>'Hedge activity'!A10643</f>
        <v/>
      </c>
      <c r="B10643" s="21">
        <f>'Hedge activity'!B10643</f>
        <v/>
      </c>
      <c r="C10643" s="7">
        <f>'Hedge activity'!F10643</f>
        <v/>
      </c>
      <c r="D10643" s="5">
        <f>VLOOKUP(C10643,'Transaction Day mapping'!$D$2:$E$757,2,FALSE)</f>
        <v/>
      </c>
      <c r="E10643" s="9">
        <f>'Hedge activity'!I10643</f>
        <v/>
      </c>
      <c r="F10643" s="5">
        <f>DATEVALUE(E10643)</f>
        <v/>
      </c>
      <c r="G10643" s="18">
        <f>'Hedge activity'!E10643</f>
        <v/>
      </c>
      <c r="H10643" s="19">
        <f>'Hedge activity'!D10643</f>
        <v/>
      </c>
      <c r="I10643" s="20">
        <f>'Hedge activity'!H10643</f>
        <v/>
      </c>
      <c r="J10643">
        <f>'Hedge activity'!C10643</f>
        <v/>
      </c>
      <c r="K10643">
        <f>'Hedge activity'!G10643</f>
        <v/>
      </c>
    </row>
    <row r="10644">
      <c r="A10644">
        <f>'Hedge activity'!A10644</f>
        <v/>
      </c>
      <c r="B10644" s="21">
        <f>'Hedge activity'!B10644</f>
        <v/>
      </c>
      <c r="C10644" s="7">
        <f>'Hedge activity'!F10644</f>
        <v/>
      </c>
      <c r="D10644" s="5">
        <f>VLOOKUP(C10644,'Transaction Day mapping'!$D$2:$E$757,2,FALSE)</f>
        <v/>
      </c>
      <c r="E10644" s="9">
        <f>'Hedge activity'!I10644</f>
        <v/>
      </c>
      <c r="F10644" s="5">
        <f>DATEVALUE(E10644)</f>
        <v/>
      </c>
      <c r="G10644" s="18">
        <f>'Hedge activity'!E10644</f>
        <v/>
      </c>
      <c r="H10644" s="19">
        <f>'Hedge activity'!D10644</f>
        <v/>
      </c>
      <c r="I10644" s="20">
        <f>'Hedge activity'!H10644</f>
        <v/>
      </c>
      <c r="J10644">
        <f>'Hedge activity'!C10644</f>
        <v/>
      </c>
      <c r="K10644">
        <f>'Hedge activity'!G10644</f>
        <v/>
      </c>
    </row>
    <row r="10645">
      <c r="A10645">
        <f>'Hedge activity'!A10645</f>
        <v/>
      </c>
      <c r="B10645" s="21">
        <f>'Hedge activity'!B10645</f>
        <v/>
      </c>
      <c r="C10645" s="7">
        <f>'Hedge activity'!F10645</f>
        <v/>
      </c>
      <c r="D10645" s="5">
        <f>VLOOKUP(C10645,'Transaction Day mapping'!$D$2:$E$757,2,FALSE)</f>
        <v/>
      </c>
      <c r="E10645" s="9">
        <f>'Hedge activity'!I10645</f>
        <v/>
      </c>
      <c r="F10645" s="5">
        <f>DATEVALUE(E10645)</f>
        <v/>
      </c>
      <c r="G10645" s="18">
        <f>'Hedge activity'!E10645</f>
        <v/>
      </c>
      <c r="H10645" s="19">
        <f>'Hedge activity'!D10645</f>
        <v/>
      </c>
      <c r="I10645" s="20">
        <f>'Hedge activity'!H10645</f>
        <v/>
      </c>
      <c r="J10645">
        <f>'Hedge activity'!C10645</f>
        <v/>
      </c>
      <c r="K10645">
        <f>'Hedge activity'!G10645</f>
        <v/>
      </c>
    </row>
    <row r="10646">
      <c r="A10646">
        <f>'Hedge activity'!A10646</f>
        <v/>
      </c>
      <c r="B10646" s="21">
        <f>'Hedge activity'!B10646</f>
        <v/>
      </c>
      <c r="C10646" s="7">
        <f>'Hedge activity'!F10646</f>
        <v/>
      </c>
      <c r="D10646" s="5">
        <f>VLOOKUP(C10646,'Transaction Day mapping'!$D$2:$E$757,2,FALSE)</f>
        <v/>
      </c>
      <c r="E10646" s="9">
        <f>'Hedge activity'!I10646</f>
        <v/>
      </c>
      <c r="F10646" s="5">
        <f>DATEVALUE(E10646)</f>
        <v/>
      </c>
      <c r="G10646" s="18">
        <f>'Hedge activity'!E10646</f>
        <v/>
      </c>
      <c r="H10646" s="19">
        <f>'Hedge activity'!D10646</f>
        <v/>
      </c>
      <c r="I10646" s="20">
        <f>'Hedge activity'!H10646</f>
        <v/>
      </c>
      <c r="J10646">
        <f>'Hedge activity'!C10646</f>
        <v/>
      </c>
      <c r="K10646">
        <f>'Hedge activity'!G10646</f>
        <v/>
      </c>
    </row>
    <row r="10647">
      <c r="A10647">
        <f>'Hedge activity'!A10647</f>
        <v/>
      </c>
      <c r="B10647" s="21">
        <f>'Hedge activity'!B10647</f>
        <v/>
      </c>
      <c r="C10647" s="7">
        <f>'Hedge activity'!F10647</f>
        <v/>
      </c>
      <c r="D10647" s="5">
        <f>VLOOKUP(C10647,'Transaction Day mapping'!$D$2:$E$757,2,FALSE)</f>
        <v/>
      </c>
      <c r="E10647" s="9">
        <f>'Hedge activity'!I10647</f>
        <v/>
      </c>
      <c r="F10647" s="5">
        <f>DATEVALUE(E10647)</f>
        <v/>
      </c>
      <c r="G10647" s="18">
        <f>'Hedge activity'!E10647</f>
        <v/>
      </c>
      <c r="H10647" s="19">
        <f>'Hedge activity'!D10647</f>
        <v/>
      </c>
      <c r="I10647" s="20">
        <f>'Hedge activity'!H10647</f>
        <v/>
      </c>
      <c r="J10647">
        <f>'Hedge activity'!C10647</f>
        <v/>
      </c>
      <c r="K10647">
        <f>'Hedge activity'!G10647</f>
        <v/>
      </c>
    </row>
    <row r="10648">
      <c r="A10648">
        <f>'Hedge activity'!A10648</f>
        <v/>
      </c>
      <c r="B10648" s="21">
        <f>'Hedge activity'!B10648</f>
        <v/>
      </c>
      <c r="C10648" s="7">
        <f>'Hedge activity'!F10648</f>
        <v/>
      </c>
      <c r="D10648" s="5">
        <f>VLOOKUP(C10648,'Transaction Day mapping'!$D$2:$E$757,2,FALSE)</f>
        <v/>
      </c>
      <c r="E10648" s="9">
        <f>'Hedge activity'!I10648</f>
        <v/>
      </c>
      <c r="F10648" s="5">
        <f>DATEVALUE(E10648)</f>
        <v/>
      </c>
      <c r="G10648" s="18">
        <f>'Hedge activity'!E10648</f>
        <v/>
      </c>
      <c r="H10648" s="19">
        <f>'Hedge activity'!D10648</f>
        <v/>
      </c>
      <c r="I10648" s="20">
        <f>'Hedge activity'!H10648</f>
        <v/>
      </c>
      <c r="J10648">
        <f>'Hedge activity'!C10648</f>
        <v/>
      </c>
      <c r="K10648">
        <f>'Hedge activity'!G10648</f>
        <v/>
      </c>
    </row>
    <row r="10649">
      <c r="A10649">
        <f>'Hedge activity'!A10649</f>
        <v/>
      </c>
      <c r="B10649" s="21">
        <f>'Hedge activity'!B10649</f>
        <v/>
      </c>
      <c r="C10649" s="7">
        <f>'Hedge activity'!F10649</f>
        <v/>
      </c>
      <c r="D10649" s="5">
        <f>VLOOKUP(C10649,'Transaction Day mapping'!$D$2:$E$757,2,FALSE)</f>
        <v/>
      </c>
      <c r="E10649" s="9">
        <f>'Hedge activity'!I10649</f>
        <v/>
      </c>
      <c r="F10649" s="5">
        <f>DATEVALUE(E10649)</f>
        <v/>
      </c>
      <c r="G10649" s="18">
        <f>'Hedge activity'!E10649</f>
        <v/>
      </c>
      <c r="H10649" s="19">
        <f>'Hedge activity'!D10649</f>
        <v/>
      </c>
      <c r="I10649" s="20">
        <f>'Hedge activity'!H10649</f>
        <v/>
      </c>
      <c r="J10649">
        <f>'Hedge activity'!C10649</f>
        <v/>
      </c>
      <c r="K10649">
        <f>'Hedge activity'!G10649</f>
        <v/>
      </c>
    </row>
    <row r="10650">
      <c r="A10650">
        <f>'Hedge activity'!A10650</f>
        <v/>
      </c>
      <c r="B10650" s="21">
        <f>'Hedge activity'!B10650</f>
        <v/>
      </c>
      <c r="C10650" s="7">
        <f>'Hedge activity'!F10650</f>
        <v/>
      </c>
      <c r="D10650" s="5">
        <f>VLOOKUP(C10650,'Transaction Day mapping'!$D$2:$E$757,2,FALSE)</f>
        <v/>
      </c>
      <c r="E10650" s="9">
        <f>'Hedge activity'!I10650</f>
        <v/>
      </c>
      <c r="F10650" s="5">
        <f>DATEVALUE(E10650)</f>
        <v/>
      </c>
      <c r="G10650" s="18">
        <f>'Hedge activity'!E10650</f>
        <v/>
      </c>
      <c r="H10650" s="19">
        <f>'Hedge activity'!D10650</f>
        <v/>
      </c>
      <c r="I10650" s="20">
        <f>'Hedge activity'!H10650</f>
        <v/>
      </c>
      <c r="J10650">
        <f>'Hedge activity'!C10650</f>
        <v/>
      </c>
      <c r="K10650">
        <f>'Hedge activity'!G10650</f>
        <v/>
      </c>
    </row>
    <row r="10651">
      <c r="A10651">
        <f>'Hedge activity'!A10651</f>
        <v/>
      </c>
      <c r="B10651" s="21">
        <f>'Hedge activity'!B10651</f>
        <v/>
      </c>
      <c r="C10651" s="7">
        <f>'Hedge activity'!F10651</f>
        <v/>
      </c>
      <c r="D10651" s="5">
        <f>VLOOKUP(C10651,'Transaction Day mapping'!$D$2:$E$757,2,FALSE)</f>
        <v/>
      </c>
      <c r="E10651" s="9">
        <f>'Hedge activity'!I10651</f>
        <v/>
      </c>
      <c r="F10651" s="5">
        <f>DATEVALUE(E10651)</f>
        <v/>
      </c>
      <c r="G10651" s="18">
        <f>'Hedge activity'!E10651</f>
        <v/>
      </c>
      <c r="H10651" s="19">
        <f>'Hedge activity'!D10651</f>
        <v/>
      </c>
      <c r="I10651" s="20">
        <f>'Hedge activity'!H10651</f>
        <v/>
      </c>
      <c r="J10651">
        <f>'Hedge activity'!C10651</f>
        <v/>
      </c>
      <c r="K10651">
        <f>'Hedge activity'!G10651</f>
        <v/>
      </c>
    </row>
    <row r="10652">
      <c r="A10652">
        <f>'Hedge activity'!A10652</f>
        <v/>
      </c>
      <c r="B10652" s="21">
        <f>'Hedge activity'!B10652</f>
        <v/>
      </c>
      <c r="C10652" s="7">
        <f>'Hedge activity'!F10652</f>
        <v/>
      </c>
      <c r="D10652" s="5">
        <f>VLOOKUP(C10652,'Transaction Day mapping'!$D$2:$E$757,2,FALSE)</f>
        <v/>
      </c>
      <c r="E10652" s="9">
        <f>'Hedge activity'!I10652</f>
        <v/>
      </c>
      <c r="F10652" s="5">
        <f>DATEVALUE(E10652)</f>
        <v/>
      </c>
      <c r="G10652" s="18">
        <f>'Hedge activity'!E10652</f>
        <v/>
      </c>
      <c r="H10652" s="19">
        <f>'Hedge activity'!D10652</f>
        <v/>
      </c>
      <c r="I10652" s="20">
        <f>'Hedge activity'!H10652</f>
        <v/>
      </c>
      <c r="J10652">
        <f>'Hedge activity'!C10652</f>
        <v/>
      </c>
      <c r="K10652">
        <f>'Hedge activity'!G10652</f>
        <v/>
      </c>
    </row>
    <row r="10653">
      <c r="A10653">
        <f>'Hedge activity'!A10653</f>
        <v/>
      </c>
      <c r="B10653" s="21">
        <f>'Hedge activity'!B10653</f>
        <v/>
      </c>
      <c r="C10653" s="7">
        <f>'Hedge activity'!F10653</f>
        <v/>
      </c>
      <c r="D10653" s="5">
        <f>VLOOKUP(C10653,'Transaction Day mapping'!$D$2:$E$757,2,FALSE)</f>
        <v/>
      </c>
      <c r="E10653" s="9">
        <f>'Hedge activity'!I10653</f>
        <v/>
      </c>
      <c r="F10653" s="5">
        <f>DATEVALUE(E10653)</f>
        <v/>
      </c>
      <c r="G10653" s="18">
        <f>'Hedge activity'!E10653</f>
        <v/>
      </c>
      <c r="H10653" s="19">
        <f>'Hedge activity'!D10653</f>
        <v/>
      </c>
      <c r="I10653" s="20">
        <f>'Hedge activity'!H10653</f>
        <v/>
      </c>
      <c r="J10653">
        <f>'Hedge activity'!C10653</f>
        <v/>
      </c>
      <c r="K10653">
        <f>'Hedge activity'!G10653</f>
        <v/>
      </c>
    </row>
    <row r="10654">
      <c r="A10654">
        <f>'Hedge activity'!A10654</f>
        <v/>
      </c>
      <c r="B10654" s="21">
        <f>'Hedge activity'!B10654</f>
        <v/>
      </c>
      <c r="C10654" s="7">
        <f>'Hedge activity'!F10654</f>
        <v/>
      </c>
      <c r="D10654" s="5">
        <f>VLOOKUP(C10654,'Transaction Day mapping'!$D$2:$E$757,2,FALSE)</f>
        <v/>
      </c>
      <c r="E10654" s="9">
        <f>'Hedge activity'!I10654</f>
        <v/>
      </c>
      <c r="F10654" s="5">
        <f>DATEVALUE(E10654)</f>
        <v/>
      </c>
      <c r="G10654" s="18">
        <f>'Hedge activity'!E10654</f>
        <v/>
      </c>
      <c r="H10654" s="19">
        <f>'Hedge activity'!D10654</f>
        <v/>
      </c>
      <c r="I10654" s="20">
        <f>'Hedge activity'!H10654</f>
        <v/>
      </c>
      <c r="J10654">
        <f>'Hedge activity'!C10654</f>
        <v/>
      </c>
      <c r="K10654">
        <f>'Hedge activity'!G10654</f>
        <v/>
      </c>
    </row>
    <row r="10655">
      <c r="A10655">
        <f>'Hedge activity'!A10655</f>
        <v/>
      </c>
      <c r="B10655" s="21">
        <f>'Hedge activity'!B10655</f>
        <v/>
      </c>
      <c r="C10655" s="7">
        <f>'Hedge activity'!F10655</f>
        <v/>
      </c>
      <c r="D10655" s="5">
        <f>VLOOKUP(C10655,'Transaction Day mapping'!$D$2:$E$757,2,FALSE)</f>
        <v/>
      </c>
      <c r="E10655" s="9">
        <f>'Hedge activity'!I10655</f>
        <v/>
      </c>
      <c r="F10655" s="5">
        <f>DATEVALUE(E10655)</f>
        <v/>
      </c>
      <c r="G10655" s="18">
        <f>'Hedge activity'!E10655</f>
        <v/>
      </c>
      <c r="H10655" s="19">
        <f>'Hedge activity'!D10655</f>
        <v/>
      </c>
      <c r="I10655" s="20">
        <f>'Hedge activity'!H10655</f>
        <v/>
      </c>
      <c r="J10655">
        <f>'Hedge activity'!C10655</f>
        <v/>
      </c>
      <c r="K10655">
        <f>'Hedge activity'!G10655</f>
        <v/>
      </c>
    </row>
    <row r="10656">
      <c r="A10656">
        <f>'Hedge activity'!A10656</f>
        <v/>
      </c>
      <c r="B10656" s="21">
        <f>'Hedge activity'!B10656</f>
        <v/>
      </c>
      <c r="C10656" s="7">
        <f>'Hedge activity'!F10656</f>
        <v/>
      </c>
      <c r="D10656" s="5">
        <f>VLOOKUP(C10656,'Transaction Day mapping'!$D$2:$E$757,2,FALSE)</f>
        <v/>
      </c>
      <c r="E10656" s="9">
        <f>'Hedge activity'!I10656</f>
        <v/>
      </c>
      <c r="F10656" s="5">
        <f>DATEVALUE(E10656)</f>
        <v/>
      </c>
      <c r="G10656" s="18">
        <f>'Hedge activity'!E10656</f>
        <v/>
      </c>
      <c r="H10656" s="19">
        <f>'Hedge activity'!D10656</f>
        <v/>
      </c>
      <c r="I10656" s="20">
        <f>'Hedge activity'!H10656</f>
        <v/>
      </c>
      <c r="J10656">
        <f>'Hedge activity'!C10656</f>
        <v/>
      </c>
      <c r="K10656">
        <f>'Hedge activity'!G10656</f>
        <v/>
      </c>
    </row>
    <row r="10657">
      <c r="A10657">
        <f>'Hedge activity'!A10657</f>
        <v/>
      </c>
      <c r="B10657" s="21">
        <f>'Hedge activity'!B10657</f>
        <v/>
      </c>
      <c r="C10657" s="7">
        <f>'Hedge activity'!F10657</f>
        <v/>
      </c>
      <c r="D10657" s="5">
        <f>VLOOKUP(C10657,'Transaction Day mapping'!$D$2:$E$757,2,FALSE)</f>
        <v/>
      </c>
      <c r="E10657" s="9">
        <f>'Hedge activity'!I10657</f>
        <v/>
      </c>
      <c r="F10657" s="5">
        <f>DATEVALUE(E10657)</f>
        <v/>
      </c>
      <c r="G10657" s="18">
        <f>'Hedge activity'!E10657</f>
        <v/>
      </c>
      <c r="H10657" s="19">
        <f>'Hedge activity'!D10657</f>
        <v/>
      </c>
      <c r="I10657" s="20">
        <f>'Hedge activity'!H10657</f>
        <v/>
      </c>
      <c r="J10657">
        <f>'Hedge activity'!C10657</f>
        <v/>
      </c>
      <c r="K10657">
        <f>'Hedge activity'!G10657</f>
        <v/>
      </c>
    </row>
    <row r="10658">
      <c r="A10658">
        <f>'Hedge activity'!A10658</f>
        <v/>
      </c>
      <c r="B10658" s="21">
        <f>'Hedge activity'!B10658</f>
        <v/>
      </c>
      <c r="C10658" s="7">
        <f>'Hedge activity'!F10658</f>
        <v/>
      </c>
      <c r="D10658" s="5">
        <f>VLOOKUP(C10658,'Transaction Day mapping'!$D$2:$E$757,2,FALSE)</f>
        <v/>
      </c>
      <c r="E10658" s="9">
        <f>'Hedge activity'!I10658</f>
        <v/>
      </c>
      <c r="F10658" s="5">
        <f>DATEVALUE(E10658)</f>
        <v/>
      </c>
      <c r="G10658" s="18">
        <f>'Hedge activity'!E10658</f>
        <v/>
      </c>
      <c r="H10658" s="19">
        <f>'Hedge activity'!D10658</f>
        <v/>
      </c>
      <c r="I10658" s="20">
        <f>'Hedge activity'!H10658</f>
        <v/>
      </c>
      <c r="J10658">
        <f>'Hedge activity'!C10658</f>
        <v/>
      </c>
      <c r="K10658">
        <f>'Hedge activity'!G10658</f>
        <v/>
      </c>
    </row>
    <row r="10659">
      <c r="A10659">
        <f>'Hedge activity'!A10659</f>
        <v/>
      </c>
      <c r="B10659" s="21">
        <f>'Hedge activity'!B10659</f>
        <v/>
      </c>
      <c r="C10659" s="7">
        <f>'Hedge activity'!F10659</f>
        <v/>
      </c>
      <c r="D10659" s="5">
        <f>VLOOKUP(C10659,'Transaction Day mapping'!$D$2:$E$757,2,FALSE)</f>
        <v/>
      </c>
      <c r="E10659" s="9">
        <f>'Hedge activity'!I10659</f>
        <v/>
      </c>
      <c r="F10659" s="5">
        <f>DATEVALUE(E10659)</f>
        <v/>
      </c>
      <c r="G10659" s="18">
        <f>'Hedge activity'!E10659</f>
        <v/>
      </c>
      <c r="H10659" s="19">
        <f>'Hedge activity'!D10659</f>
        <v/>
      </c>
      <c r="I10659" s="20">
        <f>'Hedge activity'!H10659</f>
        <v/>
      </c>
      <c r="J10659">
        <f>'Hedge activity'!C10659</f>
        <v/>
      </c>
      <c r="K10659">
        <f>'Hedge activity'!G10659</f>
        <v/>
      </c>
    </row>
    <row r="10660">
      <c r="A10660">
        <f>'Hedge activity'!A10660</f>
        <v/>
      </c>
      <c r="B10660" s="21">
        <f>'Hedge activity'!B10660</f>
        <v/>
      </c>
      <c r="C10660" s="7">
        <f>'Hedge activity'!F10660</f>
        <v/>
      </c>
      <c r="D10660" s="5">
        <f>VLOOKUP(C10660,'Transaction Day mapping'!$D$2:$E$757,2,FALSE)</f>
        <v/>
      </c>
      <c r="E10660" s="9">
        <f>'Hedge activity'!I10660</f>
        <v/>
      </c>
      <c r="F10660" s="5">
        <f>DATEVALUE(E10660)</f>
        <v/>
      </c>
      <c r="G10660" s="18">
        <f>'Hedge activity'!E10660</f>
        <v/>
      </c>
      <c r="H10660" s="19">
        <f>'Hedge activity'!D10660</f>
        <v/>
      </c>
      <c r="I10660" s="20">
        <f>'Hedge activity'!H10660</f>
        <v/>
      </c>
      <c r="J10660">
        <f>'Hedge activity'!C10660</f>
        <v/>
      </c>
      <c r="K10660">
        <f>'Hedge activity'!G10660</f>
        <v/>
      </c>
    </row>
    <row r="10661">
      <c r="A10661">
        <f>'Hedge activity'!A10661</f>
        <v/>
      </c>
      <c r="B10661" s="21">
        <f>'Hedge activity'!B10661</f>
        <v/>
      </c>
      <c r="C10661" s="7">
        <f>'Hedge activity'!F10661</f>
        <v/>
      </c>
      <c r="D10661" s="5">
        <f>VLOOKUP(C10661,'Transaction Day mapping'!$D$2:$E$757,2,FALSE)</f>
        <v/>
      </c>
      <c r="E10661" s="9">
        <f>'Hedge activity'!I10661</f>
        <v/>
      </c>
      <c r="F10661" s="5">
        <f>DATEVALUE(E10661)</f>
        <v/>
      </c>
      <c r="G10661" s="18">
        <f>'Hedge activity'!E10661</f>
        <v/>
      </c>
      <c r="H10661" s="19">
        <f>'Hedge activity'!D10661</f>
        <v/>
      </c>
      <c r="I10661" s="20">
        <f>'Hedge activity'!H10661</f>
        <v/>
      </c>
      <c r="J10661">
        <f>'Hedge activity'!C10661</f>
        <v/>
      </c>
      <c r="K10661">
        <f>'Hedge activity'!G10661</f>
        <v/>
      </c>
    </row>
    <row r="10662">
      <c r="A10662">
        <f>'Hedge activity'!A10662</f>
        <v/>
      </c>
      <c r="B10662" s="21">
        <f>'Hedge activity'!B10662</f>
        <v/>
      </c>
      <c r="C10662" s="7">
        <f>'Hedge activity'!F10662</f>
        <v/>
      </c>
      <c r="D10662" s="5">
        <f>VLOOKUP(C10662,'Transaction Day mapping'!$D$2:$E$757,2,FALSE)</f>
        <v/>
      </c>
      <c r="E10662" s="9">
        <f>'Hedge activity'!I10662</f>
        <v/>
      </c>
      <c r="F10662" s="5">
        <f>DATEVALUE(E10662)</f>
        <v/>
      </c>
      <c r="G10662" s="18">
        <f>'Hedge activity'!E10662</f>
        <v/>
      </c>
      <c r="H10662" s="19">
        <f>'Hedge activity'!D10662</f>
        <v/>
      </c>
      <c r="I10662" s="20">
        <f>'Hedge activity'!H10662</f>
        <v/>
      </c>
      <c r="J10662">
        <f>'Hedge activity'!C10662</f>
        <v/>
      </c>
      <c r="K10662">
        <f>'Hedge activity'!G10662</f>
        <v/>
      </c>
    </row>
    <row r="10663">
      <c r="A10663">
        <f>'Hedge activity'!A10663</f>
        <v/>
      </c>
      <c r="B10663" s="21">
        <f>'Hedge activity'!B10663</f>
        <v/>
      </c>
      <c r="C10663" s="7">
        <f>'Hedge activity'!F10663</f>
        <v/>
      </c>
      <c r="D10663" s="5">
        <f>VLOOKUP(C10663,'Transaction Day mapping'!$D$2:$E$757,2,FALSE)</f>
        <v/>
      </c>
      <c r="E10663" s="9">
        <f>'Hedge activity'!I10663</f>
        <v/>
      </c>
      <c r="F10663" s="5">
        <f>DATEVALUE(E10663)</f>
        <v/>
      </c>
      <c r="G10663" s="18">
        <f>'Hedge activity'!E10663</f>
        <v/>
      </c>
      <c r="H10663" s="19">
        <f>'Hedge activity'!D10663</f>
        <v/>
      </c>
      <c r="I10663" s="20">
        <f>'Hedge activity'!H10663</f>
        <v/>
      </c>
      <c r="J10663">
        <f>'Hedge activity'!C10663</f>
        <v/>
      </c>
      <c r="K10663">
        <f>'Hedge activity'!G10663</f>
        <v/>
      </c>
    </row>
    <row r="10664">
      <c r="A10664">
        <f>'Hedge activity'!A10664</f>
        <v/>
      </c>
      <c r="B10664" s="21">
        <f>'Hedge activity'!B10664</f>
        <v/>
      </c>
      <c r="C10664" s="7">
        <f>'Hedge activity'!F10664</f>
        <v/>
      </c>
      <c r="D10664" s="5">
        <f>VLOOKUP(C10664,'Transaction Day mapping'!$D$2:$E$757,2,FALSE)</f>
        <v/>
      </c>
      <c r="E10664" s="9">
        <f>'Hedge activity'!I10664</f>
        <v/>
      </c>
      <c r="F10664" s="5">
        <f>DATEVALUE(E10664)</f>
        <v/>
      </c>
      <c r="G10664" s="18">
        <f>'Hedge activity'!E10664</f>
        <v/>
      </c>
      <c r="H10664" s="19">
        <f>'Hedge activity'!D10664</f>
        <v/>
      </c>
      <c r="I10664" s="20">
        <f>'Hedge activity'!H10664</f>
        <v/>
      </c>
      <c r="J10664">
        <f>'Hedge activity'!C10664</f>
        <v/>
      </c>
      <c r="K10664">
        <f>'Hedge activity'!G10664</f>
        <v/>
      </c>
    </row>
    <row r="10665">
      <c r="A10665">
        <f>'Hedge activity'!A10665</f>
        <v/>
      </c>
      <c r="B10665" s="21">
        <f>'Hedge activity'!B10665</f>
        <v/>
      </c>
      <c r="C10665" s="7">
        <f>'Hedge activity'!F10665</f>
        <v/>
      </c>
      <c r="D10665" s="5">
        <f>VLOOKUP(C10665,'Transaction Day mapping'!$D$2:$E$757,2,FALSE)</f>
        <v/>
      </c>
      <c r="E10665" s="9">
        <f>'Hedge activity'!I10665</f>
        <v/>
      </c>
      <c r="F10665" s="5">
        <f>DATEVALUE(E10665)</f>
        <v/>
      </c>
      <c r="G10665" s="18">
        <f>'Hedge activity'!E10665</f>
        <v/>
      </c>
      <c r="H10665" s="19">
        <f>'Hedge activity'!D10665</f>
        <v/>
      </c>
      <c r="I10665" s="20">
        <f>'Hedge activity'!H10665</f>
        <v/>
      </c>
      <c r="J10665">
        <f>'Hedge activity'!C10665</f>
        <v/>
      </c>
      <c r="K10665">
        <f>'Hedge activity'!G10665</f>
        <v/>
      </c>
    </row>
    <row r="10666">
      <c r="A10666">
        <f>'Hedge activity'!A10666</f>
        <v/>
      </c>
      <c r="B10666" s="21">
        <f>'Hedge activity'!B10666</f>
        <v/>
      </c>
      <c r="C10666" s="7">
        <f>'Hedge activity'!F10666</f>
        <v/>
      </c>
      <c r="D10666" s="5">
        <f>VLOOKUP(C10666,'Transaction Day mapping'!$D$2:$E$757,2,FALSE)</f>
        <v/>
      </c>
      <c r="E10666" s="9">
        <f>'Hedge activity'!I10666</f>
        <v/>
      </c>
      <c r="F10666" s="5">
        <f>DATEVALUE(E10666)</f>
        <v/>
      </c>
      <c r="G10666" s="18">
        <f>'Hedge activity'!E10666</f>
        <v/>
      </c>
      <c r="H10666" s="19">
        <f>'Hedge activity'!D10666</f>
        <v/>
      </c>
      <c r="I10666" s="20">
        <f>'Hedge activity'!H10666</f>
        <v/>
      </c>
      <c r="J10666">
        <f>'Hedge activity'!C10666</f>
        <v/>
      </c>
      <c r="K10666">
        <f>'Hedge activity'!G10666</f>
        <v/>
      </c>
    </row>
    <row r="10667">
      <c r="A10667">
        <f>'Hedge activity'!A10667</f>
        <v/>
      </c>
      <c r="B10667" s="21">
        <f>'Hedge activity'!B10667</f>
        <v/>
      </c>
      <c r="C10667" s="7">
        <f>'Hedge activity'!F10667</f>
        <v/>
      </c>
      <c r="D10667" s="5">
        <f>VLOOKUP(C10667,'Transaction Day mapping'!$D$2:$E$757,2,FALSE)</f>
        <v/>
      </c>
      <c r="E10667" s="9">
        <f>'Hedge activity'!I10667</f>
        <v/>
      </c>
      <c r="F10667" s="5">
        <f>DATEVALUE(E10667)</f>
        <v/>
      </c>
      <c r="G10667" s="18">
        <f>'Hedge activity'!E10667</f>
        <v/>
      </c>
      <c r="H10667" s="19">
        <f>'Hedge activity'!D10667</f>
        <v/>
      </c>
      <c r="I10667" s="20">
        <f>'Hedge activity'!H10667</f>
        <v/>
      </c>
      <c r="J10667">
        <f>'Hedge activity'!C10667</f>
        <v/>
      </c>
      <c r="K10667">
        <f>'Hedge activity'!G10667</f>
        <v/>
      </c>
    </row>
    <row r="10668">
      <c r="A10668">
        <f>'Hedge activity'!A10668</f>
        <v/>
      </c>
      <c r="B10668" s="21">
        <f>'Hedge activity'!B10668</f>
        <v/>
      </c>
      <c r="C10668" s="7">
        <f>'Hedge activity'!F10668</f>
        <v/>
      </c>
      <c r="D10668" s="5">
        <f>VLOOKUP(C10668,'Transaction Day mapping'!$D$2:$E$757,2,FALSE)</f>
        <v/>
      </c>
      <c r="E10668" s="9">
        <f>'Hedge activity'!I10668</f>
        <v/>
      </c>
      <c r="F10668" s="5">
        <f>DATEVALUE(E10668)</f>
        <v/>
      </c>
      <c r="G10668" s="18">
        <f>'Hedge activity'!E10668</f>
        <v/>
      </c>
      <c r="H10668" s="19">
        <f>'Hedge activity'!D10668</f>
        <v/>
      </c>
      <c r="I10668" s="20">
        <f>'Hedge activity'!H10668</f>
        <v/>
      </c>
      <c r="J10668">
        <f>'Hedge activity'!C10668</f>
        <v/>
      </c>
      <c r="K10668">
        <f>'Hedge activity'!G10668</f>
        <v/>
      </c>
    </row>
    <row r="10669">
      <c r="A10669">
        <f>'Hedge activity'!A10669</f>
        <v/>
      </c>
      <c r="B10669" s="21">
        <f>'Hedge activity'!B10669</f>
        <v/>
      </c>
      <c r="C10669" s="7">
        <f>'Hedge activity'!F10669</f>
        <v/>
      </c>
      <c r="D10669" s="5">
        <f>VLOOKUP(C10669,'Transaction Day mapping'!$D$2:$E$757,2,FALSE)</f>
        <v/>
      </c>
      <c r="E10669" s="9">
        <f>'Hedge activity'!I10669</f>
        <v/>
      </c>
      <c r="F10669" s="5">
        <f>DATEVALUE(E10669)</f>
        <v/>
      </c>
      <c r="G10669" s="18">
        <f>'Hedge activity'!E10669</f>
        <v/>
      </c>
      <c r="H10669" s="19">
        <f>'Hedge activity'!D10669</f>
        <v/>
      </c>
      <c r="I10669" s="20">
        <f>'Hedge activity'!H10669</f>
        <v/>
      </c>
      <c r="J10669">
        <f>'Hedge activity'!C10669</f>
        <v/>
      </c>
      <c r="K10669">
        <f>'Hedge activity'!G10669</f>
        <v/>
      </c>
    </row>
    <row r="10670">
      <c r="A10670">
        <f>'Hedge activity'!A10670</f>
        <v/>
      </c>
      <c r="B10670" s="21">
        <f>'Hedge activity'!B10670</f>
        <v/>
      </c>
      <c r="C10670" s="7">
        <f>'Hedge activity'!F10670</f>
        <v/>
      </c>
      <c r="D10670" s="5">
        <f>VLOOKUP(C10670,'Transaction Day mapping'!$D$2:$E$757,2,FALSE)</f>
        <v/>
      </c>
      <c r="E10670" s="9">
        <f>'Hedge activity'!I10670</f>
        <v/>
      </c>
      <c r="F10670" s="5">
        <f>DATEVALUE(E10670)</f>
        <v/>
      </c>
      <c r="G10670" s="18">
        <f>'Hedge activity'!E10670</f>
        <v/>
      </c>
      <c r="H10670" s="19">
        <f>'Hedge activity'!D10670</f>
        <v/>
      </c>
      <c r="I10670" s="20">
        <f>'Hedge activity'!H10670</f>
        <v/>
      </c>
      <c r="J10670">
        <f>'Hedge activity'!C10670</f>
        <v/>
      </c>
      <c r="K10670">
        <f>'Hedge activity'!G10670</f>
        <v/>
      </c>
    </row>
    <row r="10671">
      <c r="A10671">
        <f>'Hedge activity'!A10671</f>
        <v/>
      </c>
      <c r="B10671" s="21">
        <f>'Hedge activity'!B10671</f>
        <v/>
      </c>
      <c r="C10671" s="7">
        <f>'Hedge activity'!F10671</f>
        <v/>
      </c>
      <c r="D10671" s="5">
        <f>VLOOKUP(C10671,'Transaction Day mapping'!$D$2:$E$757,2,FALSE)</f>
        <v/>
      </c>
      <c r="E10671" s="9">
        <f>'Hedge activity'!I10671</f>
        <v/>
      </c>
      <c r="F10671" s="5">
        <f>DATEVALUE(E10671)</f>
        <v/>
      </c>
      <c r="G10671" s="18">
        <f>'Hedge activity'!E10671</f>
        <v/>
      </c>
      <c r="H10671" s="19">
        <f>'Hedge activity'!D10671</f>
        <v/>
      </c>
      <c r="I10671" s="20">
        <f>'Hedge activity'!H10671</f>
        <v/>
      </c>
      <c r="J10671">
        <f>'Hedge activity'!C10671</f>
        <v/>
      </c>
      <c r="K10671">
        <f>'Hedge activity'!G10671</f>
        <v/>
      </c>
    </row>
    <row r="10672">
      <c r="A10672">
        <f>'Hedge activity'!A10672</f>
        <v/>
      </c>
      <c r="B10672" s="21">
        <f>'Hedge activity'!B10672</f>
        <v/>
      </c>
      <c r="C10672" s="7">
        <f>'Hedge activity'!F10672</f>
        <v/>
      </c>
      <c r="D10672" s="5">
        <f>VLOOKUP(C10672,'Transaction Day mapping'!$D$2:$E$757,2,FALSE)</f>
        <v/>
      </c>
      <c r="E10672" s="9">
        <f>'Hedge activity'!I10672</f>
        <v/>
      </c>
      <c r="F10672" s="5">
        <f>DATEVALUE(E10672)</f>
        <v/>
      </c>
      <c r="G10672" s="18">
        <f>'Hedge activity'!E10672</f>
        <v/>
      </c>
      <c r="H10672" s="19">
        <f>'Hedge activity'!D10672</f>
        <v/>
      </c>
      <c r="I10672" s="20">
        <f>'Hedge activity'!H10672</f>
        <v/>
      </c>
      <c r="J10672">
        <f>'Hedge activity'!C10672</f>
        <v/>
      </c>
      <c r="K10672">
        <f>'Hedge activity'!G10672</f>
        <v/>
      </c>
    </row>
    <row r="10673">
      <c r="A10673">
        <f>'Hedge activity'!A10673</f>
        <v/>
      </c>
      <c r="B10673" s="21">
        <f>'Hedge activity'!B10673</f>
        <v/>
      </c>
      <c r="C10673" s="7">
        <f>'Hedge activity'!F10673</f>
        <v/>
      </c>
      <c r="D10673" s="5">
        <f>VLOOKUP(C10673,'Transaction Day mapping'!$D$2:$E$757,2,FALSE)</f>
        <v/>
      </c>
      <c r="E10673" s="9">
        <f>'Hedge activity'!I10673</f>
        <v/>
      </c>
      <c r="F10673" s="5">
        <f>DATEVALUE(E10673)</f>
        <v/>
      </c>
      <c r="G10673" s="18">
        <f>'Hedge activity'!E10673</f>
        <v/>
      </c>
      <c r="H10673" s="19">
        <f>'Hedge activity'!D10673</f>
        <v/>
      </c>
      <c r="I10673" s="20">
        <f>'Hedge activity'!H10673</f>
        <v/>
      </c>
      <c r="J10673">
        <f>'Hedge activity'!C10673</f>
        <v/>
      </c>
      <c r="K10673">
        <f>'Hedge activity'!G10673</f>
        <v/>
      </c>
    </row>
    <row r="10674">
      <c r="A10674">
        <f>'Hedge activity'!A10674</f>
        <v/>
      </c>
      <c r="B10674" s="21">
        <f>'Hedge activity'!B10674</f>
        <v/>
      </c>
      <c r="C10674" s="7">
        <f>'Hedge activity'!F10674</f>
        <v/>
      </c>
      <c r="D10674" s="5">
        <f>VLOOKUP(C10674,'Transaction Day mapping'!$D$2:$E$757,2,FALSE)</f>
        <v/>
      </c>
      <c r="E10674" s="9">
        <f>'Hedge activity'!I10674</f>
        <v/>
      </c>
      <c r="F10674" s="5">
        <f>DATEVALUE(E10674)</f>
        <v/>
      </c>
      <c r="G10674" s="18">
        <f>'Hedge activity'!E10674</f>
        <v/>
      </c>
      <c r="H10674" s="19">
        <f>'Hedge activity'!D10674</f>
        <v/>
      </c>
      <c r="I10674" s="20">
        <f>'Hedge activity'!H10674</f>
        <v/>
      </c>
      <c r="J10674">
        <f>'Hedge activity'!C10674</f>
        <v/>
      </c>
      <c r="K10674">
        <f>'Hedge activity'!G10674</f>
        <v/>
      </c>
    </row>
    <row r="10675">
      <c r="A10675">
        <f>'Hedge activity'!A10675</f>
        <v/>
      </c>
      <c r="B10675" s="21">
        <f>'Hedge activity'!B10675</f>
        <v/>
      </c>
      <c r="C10675" s="7">
        <f>'Hedge activity'!F10675</f>
        <v/>
      </c>
      <c r="D10675" s="5">
        <f>VLOOKUP(C10675,'Transaction Day mapping'!$D$2:$E$757,2,FALSE)</f>
        <v/>
      </c>
      <c r="E10675" s="9">
        <f>'Hedge activity'!I10675</f>
        <v/>
      </c>
      <c r="F10675" s="5">
        <f>DATEVALUE(E10675)</f>
        <v/>
      </c>
      <c r="G10675" s="18">
        <f>'Hedge activity'!E10675</f>
        <v/>
      </c>
      <c r="H10675" s="19">
        <f>'Hedge activity'!D10675</f>
        <v/>
      </c>
      <c r="I10675" s="20">
        <f>'Hedge activity'!H10675</f>
        <v/>
      </c>
      <c r="J10675">
        <f>'Hedge activity'!C10675</f>
        <v/>
      </c>
      <c r="K10675">
        <f>'Hedge activity'!G10675</f>
        <v/>
      </c>
    </row>
    <row r="10676">
      <c r="A10676">
        <f>'Hedge activity'!A10676</f>
        <v/>
      </c>
      <c r="B10676" s="21">
        <f>'Hedge activity'!B10676</f>
        <v/>
      </c>
      <c r="C10676" s="7">
        <f>'Hedge activity'!F10676</f>
        <v/>
      </c>
      <c r="D10676" s="5">
        <f>VLOOKUP(C10676,'Transaction Day mapping'!$D$2:$E$757,2,FALSE)</f>
        <v/>
      </c>
      <c r="E10676" s="9">
        <f>'Hedge activity'!I10676</f>
        <v/>
      </c>
      <c r="F10676" s="5">
        <f>DATEVALUE(E10676)</f>
        <v/>
      </c>
      <c r="G10676" s="18">
        <f>'Hedge activity'!E10676</f>
        <v/>
      </c>
      <c r="H10676" s="23">
        <f>'Hedge activity'!D10676</f>
        <v/>
      </c>
      <c r="I10676" s="20">
        <f>'Hedge activity'!H10676</f>
        <v/>
      </c>
      <c r="J10676" s="23">
        <f>'Hedge activity'!C10676</f>
        <v/>
      </c>
      <c r="K10676" s="23">
        <f>'Hedge activity'!G10676</f>
        <v/>
      </c>
      <c r="L10676">
        <f>IF(G10676="O",IF(H10676&lt;J10676,"Lower","Upper"),"P")</f>
        <v/>
      </c>
    </row>
    <row r="10677">
      <c r="A10677">
        <f>'Hedge activity'!A10677</f>
        <v/>
      </c>
      <c r="B10677" s="21">
        <f>'Hedge activity'!B10677</f>
        <v/>
      </c>
      <c r="C10677" s="7">
        <f>'Hedge activity'!F10677</f>
        <v/>
      </c>
      <c r="D10677" s="5">
        <f>VLOOKUP(C10677,'Transaction Day mapping'!$D$2:$E$757,2,FALSE)</f>
        <v/>
      </c>
      <c r="E10677" s="9">
        <f>'Hedge activity'!I10677</f>
        <v/>
      </c>
      <c r="F10677" s="5">
        <f>DATEVALUE(E10677)</f>
        <v/>
      </c>
      <c r="G10677" s="18">
        <f>'Hedge activity'!E10677</f>
        <v/>
      </c>
      <c r="H10677" s="19">
        <f>'Hedge activity'!D10677</f>
        <v/>
      </c>
      <c r="I10677" s="20">
        <f>'Hedge activity'!H10677</f>
        <v/>
      </c>
      <c r="J10677">
        <f>'Hedge activity'!C10677</f>
        <v/>
      </c>
      <c r="K10677">
        <f>'Hedge activity'!G10677</f>
        <v/>
      </c>
    </row>
    <row r="10678">
      <c r="A10678">
        <f>'Hedge activity'!A10678</f>
        <v/>
      </c>
      <c r="B10678" s="21">
        <f>'Hedge activity'!B10678</f>
        <v/>
      </c>
      <c r="C10678" s="7">
        <f>'Hedge activity'!F10678</f>
        <v/>
      </c>
      <c r="D10678" s="5">
        <f>VLOOKUP(C10678,'Transaction Day mapping'!$D$2:$E$757,2,FALSE)</f>
        <v/>
      </c>
      <c r="E10678" s="9">
        <f>'Hedge activity'!I10678</f>
        <v/>
      </c>
      <c r="F10678" s="5">
        <f>DATEVALUE(E10678)</f>
        <v/>
      </c>
      <c r="G10678" s="18">
        <f>'Hedge activity'!E10678</f>
        <v/>
      </c>
      <c r="H10678" s="23">
        <f>'Hedge activity'!D10678</f>
        <v/>
      </c>
      <c r="I10678" s="20">
        <f>'Hedge activity'!H10678</f>
        <v/>
      </c>
      <c r="J10678" s="23">
        <f>'Hedge activity'!C10678</f>
        <v/>
      </c>
      <c r="K10678" s="23">
        <f>'Hedge activity'!G10678</f>
        <v/>
      </c>
      <c r="L10678">
        <f>IF(G10678="O",IF(H10678&lt;J10678,"Lower","Upper"),"P")</f>
        <v/>
      </c>
    </row>
    <row r="10679">
      <c r="A10679">
        <f>'Hedge activity'!A10679</f>
        <v/>
      </c>
      <c r="B10679" s="21">
        <f>'Hedge activity'!B10679</f>
        <v/>
      </c>
      <c r="C10679" s="7">
        <f>'Hedge activity'!F10679</f>
        <v/>
      </c>
      <c r="D10679" s="5">
        <f>VLOOKUP(C10679,'Transaction Day mapping'!$D$2:$E$757,2,FALSE)</f>
        <v/>
      </c>
      <c r="E10679" s="9">
        <f>'Hedge activity'!I10679</f>
        <v/>
      </c>
      <c r="F10679" s="5">
        <f>DATEVALUE(E10679)</f>
        <v/>
      </c>
      <c r="G10679" s="18">
        <f>'Hedge activity'!E10679</f>
        <v/>
      </c>
      <c r="H10679" s="19">
        <f>'Hedge activity'!D10679</f>
        <v/>
      </c>
      <c r="I10679" s="20">
        <f>'Hedge activity'!H10679</f>
        <v/>
      </c>
      <c r="J10679">
        <f>'Hedge activity'!C10679</f>
        <v/>
      </c>
      <c r="K10679">
        <f>'Hedge activity'!G10679</f>
        <v/>
      </c>
    </row>
    <row r="10680">
      <c r="A10680">
        <f>'Hedge activity'!A10680</f>
        <v/>
      </c>
      <c r="B10680" s="21">
        <f>'Hedge activity'!B10680</f>
        <v/>
      </c>
      <c r="C10680" s="7">
        <f>'Hedge activity'!F10680</f>
        <v/>
      </c>
      <c r="D10680" s="5">
        <f>VLOOKUP(C10680,'Transaction Day mapping'!$D$2:$E$757,2,FALSE)</f>
        <v/>
      </c>
      <c r="E10680" s="9">
        <f>'Hedge activity'!I10680</f>
        <v/>
      </c>
      <c r="F10680" s="5">
        <f>DATEVALUE(E10680)</f>
        <v/>
      </c>
      <c r="G10680" s="18">
        <f>'Hedge activity'!E10680</f>
        <v/>
      </c>
      <c r="H10680" s="23">
        <f>'Hedge activity'!D10680</f>
        <v/>
      </c>
      <c r="I10680" s="20">
        <f>'Hedge activity'!H10680</f>
        <v/>
      </c>
      <c r="J10680" s="23">
        <f>'Hedge activity'!C10680</f>
        <v/>
      </c>
      <c r="K10680" s="23">
        <f>'Hedge activity'!G10680</f>
        <v/>
      </c>
      <c r="L10680">
        <f>IF(G10680="O",IF(H10680&lt;J10680,"Lower","Upper"),"P")</f>
        <v/>
      </c>
    </row>
    <row r="10681">
      <c r="A10681">
        <f>'Hedge activity'!A10681</f>
        <v/>
      </c>
      <c r="B10681" s="21">
        <f>'Hedge activity'!B10681</f>
        <v/>
      </c>
      <c r="C10681" s="7">
        <f>'Hedge activity'!F10681</f>
        <v/>
      </c>
      <c r="D10681" s="5">
        <f>VLOOKUP(C10681,'Transaction Day mapping'!$D$2:$E$757,2,FALSE)</f>
        <v/>
      </c>
      <c r="E10681" s="9">
        <f>'Hedge activity'!I10681</f>
        <v/>
      </c>
      <c r="F10681" s="5">
        <f>DATEVALUE(E10681)</f>
        <v/>
      </c>
      <c r="G10681" s="18">
        <f>'Hedge activity'!E10681</f>
        <v/>
      </c>
      <c r="H10681" s="19">
        <f>'Hedge activity'!D10681</f>
        <v/>
      </c>
      <c r="I10681" s="20">
        <f>'Hedge activity'!H10681</f>
        <v/>
      </c>
      <c r="J10681">
        <f>'Hedge activity'!C10681</f>
        <v/>
      </c>
      <c r="K10681">
        <f>'Hedge activity'!G10681</f>
        <v/>
      </c>
    </row>
    <row r="10682">
      <c r="A10682">
        <f>'Hedge activity'!A10682</f>
        <v/>
      </c>
      <c r="B10682" s="21">
        <f>'Hedge activity'!B10682</f>
        <v/>
      </c>
      <c r="C10682" s="7">
        <f>'Hedge activity'!F10682</f>
        <v/>
      </c>
      <c r="D10682" s="5">
        <f>VLOOKUP(C10682,'Transaction Day mapping'!$D$2:$E$757,2,FALSE)</f>
        <v/>
      </c>
      <c r="E10682" s="9">
        <f>'Hedge activity'!I10682</f>
        <v/>
      </c>
      <c r="F10682" s="5">
        <f>DATEVALUE(E10682)</f>
        <v/>
      </c>
      <c r="G10682" s="18">
        <f>'Hedge activity'!E10682</f>
        <v/>
      </c>
      <c r="H10682" s="23">
        <f>'Hedge activity'!D10682</f>
        <v/>
      </c>
      <c r="I10682" s="20">
        <f>'Hedge activity'!H10682</f>
        <v/>
      </c>
      <c r="J10682" s="23">
        <f>'Hedge activity'!C10682</f>
        <v/>
      </c>
      <c r="K10682" s="23">
        <f>'Hedge activity'!G10682</f>
        <v/>
      </c>
      <c r="L10682">
        <f>IF(G10682="O",IF(H10682&lt;J10682,"Lower","Upper"),"P")</f>
        <v/>
      </c>
    </row>
    <row r="10683">
      <c r="A10683">
        <f>'Hedge activity'!A10683</f>
        <v/>
      </c>
      <c r="B10683" s="21">
        <f>'Hedge activity'!B10683</f>
        <v/>
      </c>
      <c r="C10683" s="7">
        <f>'Hedge activity'!F10683</f>
        <v/>
      </c>
      <c r="D10683" s="5">
        <f>VLOOKUP(C10683,'Transaction Day mapping'!$D$2:$E$757,2,FALSE)</f>
        <v/>
      </c>
      <c r="E10683" s="9">
        <f>'Hedge activity'!I10683</f>
        <v/>
      </c>
      <c r="F10683" s="5">
        <f>DATEVALUE(E10683)</f>
        <v/>
      </c>
      <c r="G10683" s="18">
        <f>'Hedge activity'!E10683</f>
        <v/>
      </c>
      <c r="H10683" s="19">
        <f>'Hedge activity'!D10683</f>
        <v/>
      </c>
      <c r="I10683" s="20">
        <f>'Hedge activity'!H10683</f>
        <v/>
      </c>
      <c r="J10683">
        <f>'Hedge activity'!C10683</f>
        <v/>
      </c>
      <c r="K10683">
        <f>'Hedge activity'!G10683</f>
        <v/>
      </c>
    </row>
    <row r="10684">
      <c r="A10684">
        <f>'Hedge activity'!A10684</f>
        <v/>
      </c>
      <c r="B10684" s="21">
        <f>'Hedge activity'!B10684</f>
        <v/>
      </c>
      <c r="C10684" s="7">
        <f>'Hedge activity'!F10684</f>
        <v/>
      </c>
      <c r="D10684" s="5">
        <f>VLOOKUP(C10684,'Transaction Day mapping'!$D$2:$E$757,2,FALSE)</f>
        <v/>
      </c>
      <c r="E10684" s="9">
        <f>'Hedge activity'!I10684</f>
        <v/>
      </c>
      <c r="F10684" s="5">
        <f>DATEVALUE(E10684)</f>
        <v/>
      </c>
      <c r="G10684" s="18">
        <f>'Hedge activity'!E10684</f>
        <v/>
      </c>
      <c r="H10684" s="23">
        <f>'Hedge activity'!D10684</f>
        <v/>
      </c>
      <c r="I10684" s="20">
        <f>'Hedge activity'!H10684</f>
        <v/>
      </c>
      <c r="J10684" s="23">
        <f>'Hedge activity'!C10684</f>
        <v/>
      </c>
      <c r="K10684" s="23">
        <f>'Hedge activity'!G10684</f>
        <v/>
      </c>
      <c r="L10684">
        <f>IF(G10684="O",IF(H10684&lt;J10684,"Lower","Upper"),"P")</f>
        <v/>
      </c>
    </row>
    <row r="10685">
      <c r="A10685">
        <f>'Hedge activity'!A10685</f>
        <v/>
      </c>
      <c r="B10685" s="21">
        <f>'Hedge activity'!B10685</f>
        <v/>
      </c>
      <c r="C10685" s="7">
        <f>'Hedge activity'!F10685</f>
        <v/>
      </c>
      <c r="D10685" s="5">
        <f>VLOOKUP(C10685,'Transaction Day mapping'!$D$2:$E$757,2,FALSE)</f>
        <v/>
      </c>
      <c r="E10685" s="9">
        <f>'Hedge activity'!I10685</f>
        <v/>
      </c>
      <c r="F10685" s="5">
        <f>DATEVALUE(E10685)</f>
        <v/>
      </c>
      <c r="G10685" s="18">
        <f>'Hedge activity'!E10685</f>
        <v/>
      </c>
      <c r="H10685" s="19">
        <f>'Hedge activity'!D10685</f>
        <v/>
      </c>
      <c r="I10685" s="20">
        <f>'Hedge activity'!H10685</f>
        <v/>
      </c>
      <c r="J10685">
        <f>'Hedge activity'!C10685</f>
        <v/>
      </c>
      <c r="K10685">
        <f>'Hedge activity'!G10685</f>
        <v/>
      </c>
    </row>
    <row r="10686">
      <c r="A10686">
        <f>'Hedge activity'!A10686</f>
        <v/>
      </c>
      <c r="B10686" s="21">
        <f>'Hedge activity'!B10686</f>
        <v/>
      </c>
      <c r="C10686" s="7">
        <f>'Hedge activity'!F10686</f>
        <v/>
      </c>
      <c r="D10686" s="5">
        <f>VLOOKUP(C10686,'Transaction Day mapping'!$D$2:$E$757,2,FALSE)</f>
        <v/>
      </c>
      <c r="E10686" s="9">
        <f>'Hedge activity'!I10686</f>
        <v/>
      </c>
      <c r="F10686" s="5">
        <f>DATEVALUE(E10686)</f>
        <v/>
      </c>
      <c r="G10686" s="18">
        <f>'Hedge activity'!E10686</f>
        <v/>
      </c>
      <c r="H10686" s="23">
        <f>'Hedge activity'!D10686</f>
        <v/>
      </c>
      <c r="I10686" s="20">
        <f>'Hedge activity'!H10686</f>
        <v/>
      </c>
      <c r="J10686" s="23">
        <f>'Hedge activity'!C10686</f>
        <v/>
      </c>
      <c r="K10686" s="23">
        <f>'Hedge activity'!G10686</f>
        <v/>
      </c>
      <c r="L10686">
        <f>IF(G10686="O",IF(H10686&lt;J10686,"Lower","Upper"),"P")</f>
        <v/>
      </c>
    </row>
    <row r="10687">
      <c r="A10687">
        <f>'Hedge activity'!A10687</f>
        <v/>
      </c>
      <c r="B10687" s="21">
        <f>'Hedge activity'!B10687</f>
        <v/>
      </c>
      <c r="C10687" s="7">
        <f>'Hedge activity'!F10687</f>
        <v/>
      </c>
      <c r="D10687" s="5">
        <f>VLOOKUP(C10687,'Transaction Day mapping'!$D$2:$E$757,2,FALSE)</f>
        <v/>
      </c>
      <c r="E10687" s="9">
        <f>'Hedge activity'!I10687</f>
        <v/>
      </c>
      <c r="F10687" s="5">
        <f>DATEVALUE(E10687)</f>
        <v/>
      </c>
      <c r="G10687" s="18">
        <f>'Hedge activity'!E10687</f>
        <v/>
      </c>
      <c r="H10687" s="19">
        <f>'Hedge activity'!D10687</f>
        <v/>
      </c>
      <c r="I10687" s="20">
        <f>'Hedge activity'!H10687</f>
        <v/>
      </c>
      <c r="J10687">
        <f>'Hedge activity'!C10687</f>
        <v/>
      </c>
      <c r="K10687">
        <f>'Hedge activity'!G10687</f>
        <v/>
      </c>
    </row>
    <row r="10688">
      <c r="A10688">
        <f>'Hedge activity'!A10688</f>
        <v/>
      </c>
      <c r="B10688" s="21">
        <f>'Hedge activity'!B10688</f>
        <v/>
      </c>
      <c r="C10688" s="7">
        <f>'Hedge activity'!F10688</f>
        <v/>
      </c>
      <c r="D10688" s="5">
        <f>VLOOKUP(C10688,'Transaction Day mapping'!$D$2:$E$757,2,FALSE)</f>
        <v/>
      </c>
      <c r="E10688" s="9">
        <f>'Hedge activity'!I10688</f>
        <v/>
      </c>
      <c r="F10688" s="5">
        <f>DATEVALUE(E10688)</f>
        <v/>
      </c>
      <c r="G10688" s="18">
        <f>'Hedge activity'!E10688</f>
        <v/>
      </c>
      <c r="H10688" s="19">
        <f>'Hedge activity'!D10688</f>
        <v/>
      </c>
      <c r="I10688" s="20">
        <f>'Hedge activity'!H10688</f>
        <v/>
      </c>
      <c r="J10688">
        <f>'Hedge activity'!C10688</f>
        <v/>
      </c>
      <c r="K10688">
        <f>'Hedge activity'!G10688</f>
        <v/>
      </c>
    </row>
    <row r="10689">
      <c r="A10689">
        <f>'Hedge activity'!A10689</f>
        <v/>
      </c>
      <c r="B10689" s="21">
        <f>'Hedge activity'!B10689</f>
        <v/>
      </c>
      <c r="C10689" s="7">
        <f>'Hedge activity'!F10689</f>
        <v/>
      </c>
      <c r="D10689" s="5">
        <f>VLOOKUP(C10689,'Transaction Day mapping'!$D$2:$E$757,2,FALSE)</f>
        <v/>
      </c>
      <c r="E10689" s="9">
        <f>'Hedge activity'!I10689</f>
        <v/>
      </c>
      <c r="F10689" s="5">
        <f>DATEVALUE(E10689)</f>
        <v/>
      </c>
      <c r="G10689" s="18">
        <f>'Hedge activity'!E10689</f>
        <v/>
      </c>
      <c r="H10689" s="19">
        <f>'Hedge activity'!D10689</f>
        <v/>
      </c>
      <c r="I10689" s="20">
        <f>'Hedge activity'!H10689</f>
        <v/>
      </c>
      <c r="J10689">
        <f>'Hedge activity'!C10689</f>
        <v/>
      </c>
      <c r="K10689">
        <f>'Hedge activity'!G10689</f>
        <v/>
      </c>
    </row>
    <row r="10690">
      <c r="A10690">
        <f>'Hedge activity'!A10690</f>
        <v/>
      </c>
      <c r="B10690" s="21">
        <f>'Hedge activity'!B10690</f>
        <v/>
      </c>
      <c r="C10690" s="7">
        <f>'Hedge activity'!F10690</f>
        <v/>
      </c>
      <c r="D10690" s="5">
        <f>VLOOKUP(C10690,'Transaction Day mapping'!$D$2:$E$757,2,FALSE)</f>
        <v/>
      </c>
      <c r="E10690" s="9">
        <f>'Hedge activity'!I10690</f>
        <v/>
      </c>
      <c r="F10690" s="5">
        <f>DATEVALUE(E10690)</f>
        <v/>
      </c>
      <c r="G10690" s="18">
        <f>'Hedge activity'!E10690</f>
        <v/>
      </c>
      <c r="H10690" s="19">
        <f>'Hedge activity'!D10690</f>
        <v/>
      </c>
      <c r="I10690" s="20">
        <f>'Hedge activity'!H10690</f>
        <v/>
      </c>
      <c r="J10690">
        <f>'Hedge activity'!C10690</f>
        <v/>
      </c>
      <c r="K10690">
        <f>'Hedge activity'!G10690</f>
        <v/>
      </c>
    </row>
    <row r="10691">
      <c r="A10691">
        <f>'Hedge activity'!A10691</f>
        <v/>
      </c>
      <c r="B10691" s="21">
        <f>'Hedge activity'!B10691</f>
        <v/>
      </c>
      <c r="C10691" s="7">
        <f>'Hedge activity'!F10691</f>
        <v/>
      </c>
      <c r="D10691" s="5">
        <f>VLOOKUP(C10691,'Transaction Day mapping'!$D$2:$E$757,2,FALSE)</f>
        <v/>
      </c>
      <c r="E10691" s="9">
        <f>'Hedge activity'!I10691</f>
        <v/>
      </c>
      <c r="F10691" s="5">
        <f>DATEVALUE(E10691)</f>
        <v/>
      </c>
      <c r="G10691" s="18">
        <f>'Hedge activity'!E10691</f>
        <v/>
      </c>
      <c r="H10691" s="19">
        <f>'Hedge activity'!D10691</f>
        <v/>
      </c>
      <c r="I10691" s="20">
        <f>'Hedge activity'!H10691</f>
        <v/>
      </c>
      <c r="J10691">
        <f>'Hedge activity'!C10691</f>
        <v/>
      </c>
      <c r="K10691">
        <f>'Hedge activity'!G10691</f>
        <v/>
      </c>
    </row>
    <row r="10692">
      <c r="A10692">
        <f>'Hedge activity'!A10692</f>
        <v/>
      </c>
      <c r="B10692" s="21">
        <f>'Hedge activity'!B10692</f>
        <v/>
      </c>
      <c r="C10692" s="7">
        <f>'Hedge activity'!F10692</f>
        <v/>
      </c>
      <c r="D10692" s="5">
        <f>VLOOKUP(C10692,'Transaction Day mapping'!$D$2:$E$757,2,FALSE)</f>
        <v/>
      </c>
      <c r="E10692" s="9">
        <f>'Hedge activity'!I10692</f>
        <v/>
      </c>
      <c r="F10692" s="5">
        <f>DATEVALUE(E10692)</f>
        <v/>
      </c>
      <c r="G10692" s="18">
        <f>'Hedge activity'!E10692</f>
        <v/>
      </c>
      <c r="H10692" s="19">
        <f>'Hedge activity'!D10692</f>
        <v/>
      </c>
      <c r="I10692" s="20">
        <f>'Hedge activity'!H10692</f>
        <v/>
      </c>
      <c r="J10692">
        <f>'Hedge activity'!C10692</f>
        <v/>
      </c>
      <c r="K10692">
        <f>'Hedge activity'!G10692</f>
        <v/>
      </c>
    </row>
    <row r="10693">
      <c r="A10693">
        <f>'Hedge activity'!A10693</f>
        <v/>
      </c>
      <c r="B10693" s="21">
        <f>'Hedge activity'!B10693</f>
        <v/>
      </c>
      <c r="C10693" s="7">
        <f>'Hedge activity'!F10693</f>
        <v/>
      </c>
      <c r="D10693" s="5">
        <f>VLOOKUP(C10693,'Transaction Day mapping'!$D$2:$E$757,2,FALSE)</f>
        <v/>
      </c>
      <c r="E10693" s="9">
        <f>'Hedge activity'!I10693</f>
        <v/>
      </c>
      <c r="F10693" s="5">
        <f>DATEVALUE(E10693)</f>
        <v/>
      </c>
      <c r="G10693" s="18">
        <f>'Hedge activity'!E10693</f>
        <v/>
      </c>
      <c r="H10693" s="19">
        <f>'Hedge activity'!D10693</f>
        <v/>
      </c>
      <c r="I10693" s="20">
        <f>'Hedge activity'!H10693</f>
        <v/>
      </c>
      <c r="J10693">
        <f>'Hedge activity'!C10693</f>
        <v/>
      </c>
      <c r="K10693">
        <f>'Hedge activity'!G10693</f>
        <v/>
      </c>
    </row>
    <row r="10694">
      <c r="A10694">
        <f>'Hedge activity'!A10694</f>
        <v/>
      </c>
      <c r="B10694" s="21">
        <f>'Hedge activity'!B10694</f>
        <v/>
      </c>
      <c r="C10694" s="7">
        <f>'Hedge activity'!F10694</f>
        <v/>
      </c>
      <c r="D10694" s="5">
        <f>VLOOKUP(C10694,'Transaction Day mapping'!$D$2:$E$757,2,FALSE)</f>
        <v/>
      </c>
      <c r="E10694" s="9">
        <f>'Hedge activity'!I10694</f>
        <v/>
      </c>
      <c r="F10694" s="5">
        <f>DATEVALUE(E10694)</f>
        <v/>
      </c>
      <c r="G10694" s="18">
        <f>'Hedge activity'!E10694</f>
        <v/>
      </c>
      <c r="H10694" s="19">
        <f>'Hedge activity'!D10694</f>
        <v/>
      </c>
      <c r="I10694" s="20">
        <f>'Hedge activity'!H10694</f>
        <v/>
      </c>
      <c r="J10694">
        <f>'Hedge activity'!C10694</f>
        <v/>
      </c>
      <c r="K10694">
        <f>'Hedge activity'!G10694</f>
        <v/>
      </c>
    </row>
    <row r="10695">
      <c r="A10695">
        <f>'Hedge activity'!A10695</f>
        <v/>
      </c>
      <c r="B10695" s="21">
        <f>'Hedge activity'!B10695</f>
        <v/>
      </c>
      <c r="C10695" s="7">
        <f>'Hedge activity'!F10695</f>
        <v/>
      </c>
      <c r="D10695" s="5">
        <f>VLOOKUP(C10695,'Transaction Day mapping'!$D$2:$E$757,2,FALSE)</f>
        <v/>
      </c>
      <c r="E10695" s="9">
        <f>'Hedge activity'!I10695</f>
        <v/>
      </c>
      <c r="F10695" s="5">
        <f>DATEVALUE(E10695)</f>
        <v/>
      </c>
      <c r="G10695" s="18">
        <f>'Hedge activity'!E10695</f>
        <v/>
      </c>
      <c r="H10695" s="19">
        <f>'Hedge activity'!D10695</f>
        <v/>
      </c>
      <c r="I10695" s="20">
        <f>'Hedge activity'!H10695</f>
        <v/>
      </c>
      <c r="J10695">
        <f>'Hedge activity'!C10695</f>
        <v/>
      </c>
      <c r="K10695">
        <f>'Hedge activity'!G10695</f>
        <v/>
      </c>
    </row>
    <row r="10696">
      <c r="A10696">
        <f>'Hedge activity'!A10696</f>
        <v/>
      </c>
      <c r="B10696" s="21">
        <f>'Hedge activity'!B10696</f>
        <v/>
      </c>
      <c r="C10696" s="7">
        <f>'Hedge activity'!F10696</f>
        <v/>
      </c>
      <c r="D10696" s="5">
        <f>VLOOKUP(C10696,'Transaction Day mapping'!$D$2:$E$757,2,FALSE)</f>
        <v/>
      </c>
      <c r="E10696" s="9">
        <f>'Hedge activity'!I10696</f>
        <v/>
      </c>
      <c r="F10696" s="5">
        <f>DATEVALUE(E10696)</f>
        <v/>
      </c>
      <c r="G10696" s="18">
        <f>'Hedge activity'!E10696</f>
        <v/>
      </c>
      <c r="H10696" s="19">
        <f>'Hedge activity'!D10696</f>
        <v/>
      </c>
      <c r="I10696" s="20">
        <f>'Hedge activity'!H10696</f>
        <v/>
      </c>
      <c r="J10696">
        <f>'Hedge activity'!C10696</f>
        <v/>
      </c>
      <c r="K10696">
        <f>'Hedge activity'!G10696</f>
        <v/>
      </c>
    </row>
    <row r="10697">
      <c r="A10697">
        <f>'Hedge activity'!A10697</f>
        <v/>
      </c>
      <c r="B10697" s="21">
        <f>'Hedge activity'!B10697</f>
        <v/>
      </c>
      <c r="C10697" s="7">
        <f>'Hedge activity'!F10697</f>
        <v/>
      </c>
      <c r="D10697" s="5">
        <f>VLOOKUP(C10697,'Transaction Day mapping'!$D$2:$E$757,2,FALSE)</f>
        <v/>
      </c>
      <c r="E10697" s="9">
        <f>'Hedge activity'!I10697</f>
        <v/>
      </c>
      <c r="F10697" s="5">
        <f>DATEVALUE(E10697)</f>
        <v/>
      </c>
      <c r="G10697" s="18">
        <f>'Hedge activity'!E10697</f>
        <v/>
      </c>
      <c r="H10697" s="19">
        <f>'Hedge activity'!D10697</f>
        <v/>
      </c>
      <c r="I10697" s="20">
        <f>'Hedge activity'!H10697</f>
        <v/>
      </c>
      <c r="J10697">
        <f>'Hedge activity'!C10697</f>
        <v/>
      </c>
      <c r="K10697">
        <f>'Hedge activity'!G10697</f>
        <v/>
      </c>
    </row>
    <row r="10698">
      <c r="A10698">
        <f>'Hedge activity'!A10698</f>
        <v/>
      </c>
      <c r="B10698" s="21">
        <f>'Hedge activity'!B10698</f>
        <v/>
      </c>
      <c r="C10698" s="7">
        <f>'Hedge activity'!F10698</f>
        <v/>
      </c>
      <c r="D10698" s="5">
        <f>VLOOKUP(C10698,'Transaction Day mapping'!$D$2:$E$757,2,FALSE)</f>
        <v/>
      </c>
      <c r="E10698" s="9">
        <f>'Hedge activity'!I10698</f>
        <v/>
      </c>
      <c r="F10698" s="5">
        <f>DATEVALUE(E10698)</f>
        <v/>
      </c>
      <c r="G10698" s="18">
        <f>'Hedge activity'!E10698</f>
        <v/>
      </c>
      <c r="H10698" s="19">
        <f>'Hedge activity'!D10698</f>
        <v/>
      </c>
      <c r="I10698" s="20">
        <f>'Hedge activity'!H10698</f>
        <v/>
      </c>
      <c r="J10698">
        <f>'Hedge activity'!C10698</f>
        <v/>
      </c>
      <c r="K10698">
        <f>'Hedge activity'!G10698</f>
        <v/>
      </c>
    </row>
    <row r="10699">
      <c r="A10699">
        <f>'Hedge activity'!A10699</f>
        <v/>
      </c>
      <c r="B10699" s="21">
        <f>'Hedge activity'!B10699</f>
        <v/>
      </c>
      <c r="C10699" s="7">
        <f>'Hedge activity'!F10699</f>
        <v/>
      </c>
      <c r="D10699" s="5">
        <f>VLOOKUP(C10699,'Transaction Day mapping'!$D$2:$E$757,2,FALSE)</f>
        <v/>
      </c>
      <c r="E10699" s="9">
        <f>'Hedge activity'!I10699</f>
        <v/>
      </c>
      <c r="F10699" s="5">
        <f>DATEVALUE(E10699)</f>
        <v/>
      </c>
      <c r="G10699" s="18">
        <f>'Hedge activity'!E10699</f>
        <v/>
      </c>
      <c r="H10699" s="19">
        <f>'Hedge activity'!D10699</f>
        <v/>
      </c>
      <c r="I10699" s="20">
        <f>'Hedge activity'!H10699</f>
        <v/>
      </c>
      <c r="J10699">
        <f>'Hedge activity'!C10699</f>
        <v/>
      </c>
      <c r="K10699">
        <f>'Hedge activity'!G10699</f>
        <v/>
      </c>
    </row>
    <row r="10700">
      <c r="A10700">
        <f>'Hedge activity'!A10700</f>
        <v/>
      </c>
      <c r="B10700" s="21">
        <f>'Hedge activity'!B10700</f>
        <v/>
      </c>
      <c r="C10700" s="7">
        <f>'Hedge activity'!F10700</f>
        <v/>
      </c>
      <c r="D10700" s="5">
        <f>VLOOKUP(C10700,'Transaction Day mapping'!$D$2:$E$757,2,FALSE)</f>
        <v/>
      </c>
      <c r="E10700" s="9">
        <f>'Hedge activity'!I10700</f>
        <v/>
      </c>
      <c r="F10700" s="5">
        <f>DATEVALUE(E10700)</f>
        <v/>
      </c>
      <c r="G10700" s="18">
        <f>'Hedge activity'!E10700</f>
        <v/>
      </c>
      <c r="H10700" s="19">
        <f>'Hedge activity'!D10700</f>
        <v/>
      </c>
      <c r="I10700" s="20">
        <f>'Hedge activity'!H10700</f>
        <v/>
      </c>
      <c r="J10700">
        <f>'Hedge activity'!C10700</f>
        <v/>
      </c>
      <c r="K10700">
        <f>'Hedge activity'!G10700</f>
        <v/>
      </c>
    </row>
    <row r="10701">
      <c r="A10701">
        <f>'Hedge activity'!A10701</f>
        <v/>
      </c>
      <c r="B10701" s="21">
        <f>'Hedge activity'!B10701</f>
        <v/>
      </c>
      <c r="C10701" s="7">
        <f>'Hedge activity'!F10701</f>
        <v/>
      </c>
      <c r="D10701" s="5">
        <f>VLOOKUP(C10701,'Transaction Day mapping'!$D$2:$E$757,2,FALSE)</f>
        <v/>
      </c>
      <c r="E10701" s="9">
        <f>'Hedge activity'!I10701</f>
        <v/>
      </c>
      <c r="F10701" s="5">
        <f>DATEVALUE(E10701)</f>
        <v/>
      </c>
      <c r="G10701" s="18">
        <f>'Hedge activity'!E10701</f>
        <v/>
      </c>
      <c r="H10701" s="19">
        <f>'Hedge activity'!D10701</f>
        <v/>
      </c>
      <c r="I10701" s="20">
        <f>'Hedge activity'!H10701</f>
        <v/>
      </c>
      <c r="J10701">
        <f>'Hedge activity'!C10701</f>
        <v/>
      </c>
      <c r="K10701">
        <f>'Hedge activity'!G10701</f>
        <v/>
      </c>
    </row>
    <row r="10702">
      <c r="A10702">
        <f>'Hedge activity'!A10702</f>
        <v/>
      </c>
      <c r="B10702" s="21">
        <f>'Hedge activity'!B10702</f>
        <v/>
      </c>
      <c r="C10702" s="7">
        <f>'Hedge activity'!F10702</f>
        <v/>
      </c>
      <c r="D10702" s="5">
        <f>VLOOKUP(C10702,'Transaction Day mapping'!$D$2:$E$757,2,FALSE)</f>
        <v/>
      </c>
      <c r="E10702" s="9">
        <f>'Hedge activity'!I10702</f>
        <v/>
      </c>
      <c r="F10702" s="5">
        <f>DATEVALUE(E10702)</f>
        <v/>
      </c>
      <c r="G10702" s="18">
        <f>'Hedge activity'!E10702</f>
        <v/>
      </c>
      <c r="H10702" s="19">
        <f>'Hedge activity'!D10702</f>
        <v/>
      </c>
      <c r="I10702" s="20">
        <f>'Hedge activity'!H10702</f>
        <v/>
      </c>
      <c r="J10702">
        <f>'Hedge activity'!C10702</f>
        <v/>
      </c>
      <c r="K10702">
        <f>'Hedge activity'!G10702</f>
        <v/>
      </c>
    </row>
    <row r="10703">
      <c r="A10703">
        <f>'Hedge activity'!A10703</f>
        <v/>
      </c>
      <c r="B10703" s="21">
        <f>'Hedge activity'!B10703</f>
        <v/>
      </c>
      <c r="C10703" s="7">
        <f>'Hedge activity'!F10703</f>
        <v/>
      </c>
      <c r="D10703" s="5">
        <f>VLOOKUP(C10703,'Transaction Day mapping'!$D$2:$E$757,2,FALSE)</f>
        <v/>
      </c>
      <c r="E10703" s="9">
        <f>'Hedge activity'!I10703</f>
        <v/>
      </c>
      <c r="F10703" s="5">
        <f>DATEVALUE(E10703)</f>
        <v/>
      </c>
      <c r="G10703" s="18">
        <f>'Hedge activity'!E10703</f>
        <v/>
      </c>
      <c r="H10703" s="19">
        <f>'Hedge activity'!D10703</f>
        <v/>
      </c>
      <c r="I10703" s="20">
        <f>'Hedge activity'!H10703</f>
        <v/>
      </c>
      <c r="J10703">
        <f>'Hedge activity'!C10703</f>
        <v/>
      </c>
      <c r="K10703">
        <f>'Hedge activity'!G10703</f>
        <v/>
      </c>
    </row>
    <row r="10704">
      <c r="A10704">
        <f>'Hedge activity'!A10704</f>
        <v/>
      </c>
      <c r="B10704" s="21">
        <f>'Hedge activity'!B10704</f>
        <v/>
      </c>
      <c r="C10704" s="7">
        <f>'Hedge activity'!F10704</f>
        <v/>
      </c>
      <c r="D10704" s="5">
        <f>VLOOKUP(C10704,'Transaction Day mapping'!$D$2:$E$757,2,FALSE)</f>
        <v/>
      </c>
      <c r="E10704" s="9">
        <f>'Hedge activity'!I10704</f>
        <v/>
      </c>
      <c r="F10704" s="5">
        <f>DATEVALUE(E10704)</f>
        <v/>
      </c>
      <c r="G10704" s="18">
        <f>'Hedge activity'!E10704</f>
        <v/>
      </c>
      <c r="H10704" s="19">
        <f>'Hedge activity'!D10704</f>
        <v/>
      </c>
      <c r="I10704" s="20">
        <f>'Hedge activity'!H10704</f>
        <v/>
      </c>
      <c r="J10704">
        <f>'Hedge activity'!C10704</f>
        <v/>
      </c>
      <c r="K10704">
        <f>'Hedge activity'!G10704</f>
        <v/>
      </c>
    </row>
    <row r="10705">
      <c r="A10705">
        <f>'Hedge activity'!A10705</f>
        <v/>
      </c>
      <c r="B10705" s="21">
        <f>'Hedge activity'!B10705</f>
        <v/>
      </c>
      <c r="C10705" s="7">
        <f>'Hedge activity'!F10705</f>
        <v/>
      </c>
      <c r="D10705" s="5">
        <f>VLOOKUP(C10705,'Transaction Day mapping'!$D$2:$E$757,2,FALSE)</f>
        <v/>
      </c>
      <c r="E10705" s="9">
        <f>'Hedge activity'!I10705</f>
        <v/>
      </c>
      <c r="F10705" s="5">
        <f>DATEVALUE(E10705)</f>
        <v/>
      </c>
      <c r="G10705" s="18">
        <f>'Hedge activity'!E10705</f>
        <v/>
      </c>
      <c r="H10705" s="19">
        <f>'Hedge activity'!D10705</f>
        <v/>
      </c>
      <c r="I10705" s="20">
        <f>'Hedge activity'!H10705</f>
        <v/>
      </c>
      <c r="J10705">
        <f>'Hedge activity'!C10705</f>
        <v/>
      </c>
      <c r="K10705">
        <f>'Hedge activity'!G10705</f>
        <v/>
      </c>
    </row>
    <row r="10706">
      <c r="A10706">
        <f>'Hedge activity'!A10706</f>
        <v/>
      </c>
      <c r="B10706" s="21">
        <f>'Hedge activity'!B10706</f>
        <v/>
      </c>
      <c r="C10706" s="7">
        <f>'Hedge activity'!F10706</f>
        <v/>
      </c>
      <c r="D10706" s="5">
        <f>VLOOKUP(C10706,'Transaction Day mapping'!$D$2:$E$757,2,FALSE)</f>
        <v/>
      </c>
      <c r="E10706" s="9">
        <f>'Hedge activity'!I10706</f>
        <v/>
      </c>
      <c r="F10706" s="5">
        <f>DATEVALUE(E10706)</f>
        <v/>
      </c>
      <c r="G10706" s="18">
        <f>'Hedge activity'!E10706</f>
        <v/>
      </c>
      <c r="H10706" s="19">
        <f>'Hedge activity'!D10706</f>
        <v/>
      </c>
      <c r="I10706" s="20">
        <f>'Hedge activity'!H10706</f>
        <v/>
      </c>
      <c r="J10706">
        <f>'Hedge activity'!C10706</f>
        <v/>
      </c>
      <c r="K10706">
        <f>'Hedge activity'!G10706</f>
        <v/>
      </c>
    </row>
    <row r="10707">
      <c r="A10707">
        <f>'Hedge activity'!A10707</f>
        <v/>
      </c>
      <c r="B10707" s="21">
        <f>'Hedge activity'!B10707</f>
        <v/>
      </c>
      <c r="C10707" s="7">
        <f>'Hedge activity'!F10707</f>
        <v/>
      </c>
      <c r="D10707" s="5">
        <f>VLOOKUP(C10707,'Transaction Day mapping'!$D$2:$E$757,2,FALSE)</f>
        <v/>
      </c>
      <c r="E10707" s="9">
        <f>'Hedge activity'!I10707</f>
        <v/>
      </c>
      <c r="F10707" s="5">
        <f>DATEVALUE(E10707)</f>
        <v/>
      </c>
      <c r="G10707" s="18">
        <f>'Hedge activity'!E10707</f>
        <v/>
      </c>
      <c r="H10707" s="19">
        <f>'Hedge activity'!D10707</f>
        <v/>
      </c>
      <c r="I10707" s="20">
        <f>'Hedge activity'!H10707</f>
        <v/>
      </c>
      <c r="J10707">
        <f>'Hedge activity'!C10707</f>
        <v/>
      </c>
      <c r="K10707">
        <f>'Hedge activity'!G10707</f>
        <v/>
      </c>
    </row>
    <row r="10708">
      <c r="A10708">
        <f>'Hedge activity'!A10708</f>
        <v/>
      </c>
      <c r="B10708" s="21">
        <f>'Hedge activity'!B10708</f>
        <v/>
      </c>
      <c r="C10708" s="7">
        <f>'Hedge activity'!F10708</f>
        <v/>
      </c>
      <c r="D10708" s="5">
        <f>VLOOKUP(C10708,'Transaction Day mapping'!$D$2:$E$757,2,FALSE)</f>
        <v/>
      </c>
      <c r="E10708" s="9">
        <f>'Hedge activity'!I10708</f>
        <v/>
      </c>
      <c r="F10708" s="5">
        <f>DATEVALUE(E10708)</f>
        <v/>
      </c>
      <c r="G10708" s="18">
        <f>'Hedge activity'!E10708</f>
        <v/>
      </c>
      <c r="H10708" s="19">
        <f>'Hedge activity'!D10708</f>
        <v/>
      </c>
      <c r="I10708" s="20">
        <f>'Hedge activity'!H10708</f>
        <v/>
      </c>
      <c r="J10708">
        <f>'Hedge activity'!C10708</f>
        <v/>
      </c>
      <c r="K10708">
        <f>'Hedge activity'!G10708</f>
        <v/>
      </c>
    </row>
    <row r="10709">
      <c r="A10709">
        <f>'Hedge activity'!A10709</f>
        <v/>
      </c>
      <c r="B10709" s="21">
        <f>'Hedge activity'!B10709</f>
        <v/>
      </c>
      <c r="C10709" s="7">
        <f>'Hedge activity'!F10709</f>
        <v/>
      </c>
      <c r="D10709" s="5">
        <f>VLOOKUP(C10709,'Transaction Day mapping'!$D$2:$E$757,2,FALSE)</f>
        <v/>
      </c>
      <c r="E10709" s="9">
        <f>'Hedge activity'!I10709</f>
        <v/>
      </c>
      <c r="F10709" s="5">
        <f>DATEVALUE(E10709)</f>
        <v/>
      </c>
      <c r="G10709" s="18">
        <f>'Hedge activity'!E10709</f>
        <v/>
      </c>
      <c r="H10709" s="19">
        <f>'Hedge activity'!D10709</f>
        <v/>
      </c>
      <c r="I10709" s="20">
        <f>'Hedge activity'!H10709</f>
        <v/>
      </c>
      <c r="J10709">
        <f>'Hedge activity'!C10709</f>
        <v/>
      </c>
      <c r="K10709">
        <f>'Hedge activity'!G10709</f>
        <v/>
      </c>
    </row>
    <row r="10710">
      <c r="A10710">
        <f>'Hedge activity'!A10710</f>
        <v/>
      </c>
      <c r="B10710" s="21">
        <f>'Hedge activity'!B10710</f>
        <v/>
      </c>
      <c r="C10710" s="7">
        <f>'Hedge activity'!F10710</f>
        <v/>
      </c>
      <c r="D10710" s="5">
        <f>VLOOKUP(C10710,'Transaction Day mapping'!$D$2:$E$757,2,FALSE)</f>
        <v/>
      </c>
      <c r="E10710" s="9">
        <f>'Hedge activity'!I10710</f>
        <v/>
      </c>
      <c r="F10710" s="5">
        <f>DATEVALUE(E10710)</f>
        <v/>
      </c>
      <c r="G10710" s="18">
        <f>'Hedge activity'!E10710</f>
        <v/>
      </c>
      <c r="H10710" s="19">
        <f>'Hedge activity'!D10710</f>
        <v/>
      </c>
      <c r="I10710" s="20">
        <f>'Hedge activity'!H10710</f>
        <v/>
      </c>
      <c r="J10710">
        <f>'Hedge activity'!C10710</f>
        <v/>
      </c>
      <c r="K10710">
        <f>'Hedge activity'!G10710</f>
        <v/>
      </c>
    </row>
    <row r="10711">
      <c r="A10711">
        <f>'Hedge activity'!A10711</f>
        <v/>
      </c>
      <c r="B10711" s="21">
        <f>'Hedge activity'!B10711</f>
        <v/>
      </c>
      <c r="C10711" s="7">
        <f>'Hedge activity'!F10711</f>
        <v/>
      </c>
      <c r="D10711" s="5">
        <f>VLOOKUP(C10711,'Transaction Day mapping'!$D$2:$E$757,2,FALSE)</f>
        <v/>
      </c>
      <c r="E10711" s="9">
        <f>'Hedge activity'!I10711</f>
        <v/>
      </c>
      <c r="F10711" s="5">
        <f>DATEVALUE(E10711)</f>
        <v/>
      </c>
      <c r="G10711" s="18">
        <f>'Hedge activity'!E10711</f>
        <v/>
      </c>
      <c r="H10711" s="19">
        <f>'Hedge activity'!D10711</f>
        <v/>
      </c>
      <c r="I10711" s="20">
        <f>'Hedge activity'!H10711</f>
        <v/>
      </c>
      <c r="J10711">
        <f>'Hedge activity'!C10711</f>
        <v/>
      </c>
      <c r="K10711">
        <f>'Hedge activity'!G10711</f>
        <v/>
      </c>
    </row>
    <row r="10712">
      <c r="A10712">
        <f>'Hedge activity'!A10712</f>
        <v/>
      </c>
      <c r="B10712" s="21">
        <f>'Hedge activity'!B10712</f>
        <v/>
      </c>
      <c r="C10712" s="7">
        <f>'Hedge activity'!F10712</f>
        <v/>
      </c>
      <c r="D10712" s="5">
        <f>VLOOKUP(C10712,'Transaction Day mapping'!$D$2:$E$757,2,FALSE)</f>
        <v/>
      </c>
      <c r="E10712" s="9">
        <f>'Hedge activity'!I10712</f>
        <v/>
      </c>
      <c r="F10712" s="5">
        <f>DATEVALUE(E10712)</f>
        <v/>
      </c>
      <c r="G10712" s="18">
        <f>'Hedge activity'!E10712</f>
        <v/>
      </c>
      <c r="H10712" s="19">
        <f>'Hedge activity'!D10712</f>
        <v/>
      </c>
      <c r="I10712" s="20">
        <f>'Hedge activity'!H10712</f>
        <v/>
      </c>
      <c r="J10712">
        <f>'Hedge activity'!C10712</f>
        <v/>
      </c>
      <c r="K10712">
        <f>'Hedge activity'!G10712</f>
        <v/>
      </c>
    </row>
    <row r="10713">
      <c r="A10713">
        <f>'Hedge activity'!A10713</f>
        <v/>
      </c>
      <c r="B10713" s="21">
        <f>'Hedge activity'!B10713</f>
        <v/>
      </c>
      <c r="C10713" s="7">
        <f>'Hedge activity'!F10713</f>
        <v/>
      </c>
      <c r="D10713" s="5">
        <f>VLOOKUP(C10713,'Transaction Day mapping'!$D$2:$E$757,2,FALSE)</f>
        <v/>
      </c>
      <c r="E10713" s="9">
        <f>'Hedge activity'!I10713</f>
        <v/>
      </c>
      <c r="F10713" s="5">
        <f>DATEVALUE(E10713)</f>
        <v/>
      </c>
      <c r="G10713" s="18">
        <f>'Hedge activity'!E10713</f>
        <v/>
      </c>
      <c r="H10713" s="19">
        <f>'Hedge activity'!D10713</f>
        <v/>
      </c>
      <c r="I10713" s="20">
        <f>'Hedge activity'!H10713</f>
        <v/>
      </c>
      <c r="J10713">
        <f>'Hedge activity'!C10713</f>
        <v/>
      </c>
      <c r="K10713">
        <f>'Hedge activity'!G10713</f>
        <v/>
      </c>
    </row>
    <row r="10714">
      <c r="A10714">
        <f>'Hedge activity'!A10714</f>
        <v/>
      </c>
      <c r="B10714" s="21">
        <f>'Hedge activity'!B10714</f>
        <v/>
      </c>
      <c r="C10714" s="7">
        <f>'Hedge activity'!F10714</f>
        <v/>
      </c>
      <c r="D10714" s="5">
        <f>VLOOKUP(C10714,'Transaction Day mapping'!$D$2:$E$757,2,FALSE)</f>
        <v/>
      </c>
      <c r="E10714" s="9">
        <f>'Hedge activity'!I10714</f>
        <v/>
      </c>
      <c r="F10714" s="5">
        <f>DATEVALUE(E10714)</f>
        <v/>
      </c>
      <c r="G10714" s="18">
        <f>'Hedge activity'!E10714</f>
        <v/>
      </c>
      <c r="H10714" s="19">
        <f>'Hedge activity'!D10714</f>
        <v/>
      </c>
      <c r="I10714" s="20">
        <f>'Hedge activity'!H10714</f>
        <v/>
      </c>
      <c r="J10714">
        <f>'Hedge activity'!C10714</f>
        <v/>
      </c>
      <c r="K10714">
        <f>'Hedge activity'!G10714</f>
        <v/>
      </c>
    </row>
    <row r="10715">
      <c r="A10715">
        <f>'Hedge activity'!A10715</f>
        <v/>
      </c>
      <c r="B10715" s="21">
        <f>'Hedge activity'!B10715</f>
        <v/>
      </c>
      <c r="C10715" s="7">
        <f>'Hedge activity'!F10715</f>
        <v/>
      </c>
      <c r="D10715" s="5">
        <f>VLOOKUP(C10715,'Transaction Day mapping'!$D$2:$E$757,2,FALSE)</f>
        <v/>
      </c>
      <c r="E10715" s="9">
        <f>'Hedge activity'!I10715</f>
        <v/>
      </c>
      <c r="F10715" s="5">
        <f>DATEVALUE(E10715)</f>
        <v/>
      </c>
      <c r="G10715" s="18">
        <f>'Hedge activity'!E10715</f>
        <v/>
      </c>
      <c r="H10715" s="19">
        <f>'Hedge activity'!D10715</f>
        <v/>
      </c>
      <c r="I10715" s="20">
        <f>'Hedge activity'!H10715</f>
        <v/>
      </c>
      <c r="J10715">
        <f>'Hedge activity'!C10715</f>
        <v/>
      </c>
      <c r="K10715">
        <f>'Hedge activity'!G10715</f>
        <v/>
      </c>
    </row>
    <row r="10716">
      <c r="A10716">
        <f>'Hedge activity'!A10716</f>
        <v/>
      </c>
      <c r="B10716" s="21">
        <f>'Hedge activity'!B10716</f>
        <v/>
      </c>
      <c r="C10716" s="7">
        <f>'Hedge activity'!F10716</f>
        <v/>
      </c>
      <c r="D10716" s="5">
        <f>VLOOKUP(C10716,'Transaction Day mapping'!$D$2:$E$757,2,FALSE)</f>
        <v/>
      </c>
      <c r="E10716" s="9">
        <f>'Hedge activity'!I10716</f>
        <v/>
      </c>
      <c r="F10716" s="5">
        <f>DATEVALUE(E10716)</f>
        <v/>
      </c>
      <c r="G10716" s="18">
        <f>'Hedge activity'!E10716</f>
        <v/>
      </c>
      <c r="H10716" s="19">
        <f>'Hedge activity'!D10716</f>
        <v/>
      </c>
      <c r="I10716" s="20">
        <f>'Hedge activity'!H10716</f>
        <v/>
      </c>
      <c r="J10716">
        <f>'Hedge activity'!C10716</f>
        <v/>
      </c>
      <c r="K10716">
        <f>'Hedge activity'!G10716</f>
        <v/>
      </c>
    </row>
    <row r="10717">
      <c r="A10717">
        <f>'Hedge activity'!A10717</f>
        <v/>
      </c>
      <c r="B10717" s="21">
        <f>'Hedge activity'!B10717</f>
        <v/>
      </c>
      <c r="C10717" s="7">
        <f>'Hedge activity'!F10717</f>
        <v/>
      </c>
      <c r="D10717" s="5">
        <f>VLOOKUP(C10717,'Transaction Day mapping'!$D$2:$E$757,2,FALSE)</f>
        <v/>
      </c>
      <c r="E10717" s="9">
        <f>'Hedge activity'!I10717</f>
        <v/>
      </c>
      <c r="F10717" s="5">
        <f>DATEVALUE(E10717)</f>
        <v/>
      </c>
      <c r="G10717" s="18">
        <f>'Hedge activity'!E10717</f>
        <v/>
      </c>
      <c r="H10717" s="19">
        <f>'Hedge activity'!D10717</f>
        <v/>
      </c>
      <c r="I10717" s="20">
        <f>'Hedge activity'!H10717</f>
        <v/>
      </c>
      <c r="J10717">
        <f>'Hedge activity'!C10717</f>
        <v/>
      </c>
      <c r="K10717">
        <f>'Hedge activity'!G10717</f>
        <v/>
      </c>
    </row>
    <row r="10718">
      <c r="A10718">
        <f>'Hedge activity'!A10718</f>
        <v/>
      </c>
      <c r="B10718" s="21">
        <f>'Hedge activity'!B10718</f>
        <v/>
      </c>
      <c r="C10718" s="7">
        <f>'Hedge activity'!F10718</f>
        <v/>
      </c>
      <c r="D10718" s="5">
        <f>VLOOKUP(C10718,'Transaction Day mapping'!$D$2:$E$757,2,FALSE)</f>
        <v/>
      </c>
      <c r="E10718" s="9">
        <f>'Hedge activity'!I10718</f>
        <v/>
      </c>
      <c r="F10718" s="5">
        <f>DATEVALUE(E10718)</f>
        <v/>
      </c>
      <c r="G10718" s="18">
        <f>'Hedge activity'!E10718</f>
        <v/>
      </c>
      <c r="H10718" s="19">
        <f>'Hedge activity'!D10718</f>
        <v/>
      </c>
      <c r="I10718" s="20">
        <f>'Hedge activity'!H10718</f>
        <v/>
      </c>
      <c r="J10718">
        <f>'Hedge activity'!C10718</f>
        <v/>
      </c>
      <c r="K10718">
        <f>'Hedge activity'!G10718</f>
        <v/>
      </c>
    </row>
    <row r="10719">
      <c r="A10719">
        <f>'Hedge activity'!A10719</f>
        <v/>
      </c>
      <c r="B10719" s="21">
        <f>'Hedge activity'!B10719</f>
        <v/>
      </c>
      <c r="C10719" s="7">
        <f>'Hedge activity'!F10719</f>
        <v/>
      </c>
      <c r="D10719" s="5">
        <f>VLOOKUP(C10719,'Transaction Day mapping'!$D$2:$E$757,2,FALSE)</f>
        <v/>
      </c>
      <c r="E10719" s="9">
        <f>'Hedge activity'!I10719</f>
        <v/>
      </c>
      <c r="F10719" s="5">
        <f>DATEVALUE(E10719)</f>
        <v/>
      </c>
      <c r="G10719" s="18">
        <f>'Hedge activity'!E10719</f>
        <v/>
      </c>
      <c r="H10719" s="19">
        <f>'Hedge activity'!D10719</f>
        <v/>
      </c>
      <c r="I10719" s="20">
        <f>'Hedge activity'!H10719</f>
        <v/>
      </c>
      <c r="J10719">
        <f>'Hedge activity'!C10719</f>
        <v/>
      </c>
      <c r="K10719">
        <f>'Hedge activity'!G10719</f>
        <v/>
      </c>
    </row>
    <row r="10720">
      <c r="A10720">
        <f>'Hedge activity'!A10720</f>
        <v/>
      </c>
      <c r="B10720" s="21">
        <f>'Hedge activity'!B10720</f>
        <v/>
      </c>
      <c r="C10720" s="7">
        <f>'Hedge activity'!F10720</f>
        <v/>
      </c>
      <c r="D10720" s="5">
        <f>VLOOKUP(C10720,'Transaction Day mapping'!$D$2:$E$757,2,FALSE)</f>
        <v/>
      </c>
      <c r="E10720" s="9">
        <f>'Hedge activity'!I10720</f>
        <v/>
      </c>
      <c r="F10720" s="5">
        <f>DATEVALUE(E10720)</f>
        <v/>
      </c>
      <c r="G10720" s="18">
        <f>'Hedge activity'!E10720</f>
        <v/>
      </c>
      <c r="H10720" s="19">
        <f>'Hedge activity'!D10720</f>
        <v/>
      </c>
      <c r="I10720" s="20">
        <f>'Hedge activity'!H10720</f>
        <v/>
      </c>
      <c r="J10720">
        <f>'Hedge activity'!C10720</f>
        <v/>
      </c>
      <c r="K10720">
        <f>'Hedge activity'!G10720</f>
        <v/>
      </c>
    </row>
    <row r="10721">
      <c r="A10721">
        <f>'Hedge activity'!A10721</f>
        <v/>
      </c>
      <c r="B10721" s="21">
        <f>'Hedge activity'!B10721</f>
        <v/>
      </c>
      <c r="C10721" s="7">
        <f>'Hedge activity'!F10721</f>
        <v/>
      </c>
      <c r="D10721" s="5">
        <f>VLOOKUP(C10721,'Transaction Day mapping'!$D$2:$E$757,2,FALSE)</f>
        <v/>
      </c>
      <c r="E10721" s="9">
        <f>'Hedge activity'!I10721</f>
        <v/>
      </c>
      <c r="F10721" s="5">
        <f>DATEVALUE(E10721)</f>
        <v/>
      </c>
      <c r="G10721" s="18">
        <f>'Hedge activity'!E10721</f>
        <v/>
      </c>
      <c r="H10721" s="19">
        <f>'Hedge activity'!D10721</f>
        <v/>
      </c>
      <c r="I10721" s="20">
        <f>'Hedge activity'!H10721</f>
        <v/>
      </c>
      <c r="J10721">
        <f>'Hedge activity'!C10721</f>
        <v/>
      </c>
      <c r="K10721">
        <f>'Hedge activity'!G10721</f>
        <v/>
      </c>
    </row>
    <row r="10722">
      <c r="A10722">
        <f>'Hedge activity'!A10722</f>
        <v/>
      </c>
      <c r="B10722" s="21">
        <f>'Hedge activity'!B10722</f>
        <v/>
      </c>
      <c r="C10722" s="7">
        <f>'Hedge activity'!F10722</f>
        <v/>
      </c>
      <c r="D10722" s="5">
        <f>VLOOKUP(C10722,'Transaction Day mapping'!$D$2:$E$757,2,FALSE)</f>
        <v/>
      </c>
      <c r="E10722" s="9">
        <f>'Hedge activity'!I10722</f>
        <v/>
      </c>
      <c r="F10722" s="5">
        <f>DATEVALUE(E10722)</f>
        <v/>
      </c>
      <c r="G10722" s="18">
        <f>'Hedge activity'!E10722</f>
        <v/>
      </c>
      <c r="H10722" s="19">
        <f>'Hedge activity'!D10722</f>
        <v/>
      </c>
      <c r="I10722" s="20">
        <f>'Hedge activity'!H10722</f>
        <v/>
      </c>
      <c r="J10722">
        <f>'Hedge activity'!C10722</f>
        <v/>
      </c>
      <c r="K10722">
        <f>'Hedge activity'!G10722</f>
        <v/>
      </c>
    </row>
    <row r="10723">
      <c r="A10723">
        <f>'Hedge activity'!A10723</f>
        <v/>
      </c>
      <c r="B10723" s="21">
        <f>'Hedge activity'!B10723</f>
        <v/>
      </c>
      <c r="C10723" s="7">
        <f>'Hedge activity'!F10723</f>
        <v/>
      </c>
      <c r="D10723" s="5">
        <f>VLOOKUP(C10723,'Transaction Day mapping'!$D$2:$E$757,2,FALSE)</f>
        <v/>
      </c>
      <c r="E10723" s="9">
        <f>'Hedge activity'!I10723</f>
        <v/>
      </c>
      <c r="F10723" s="5">
        <f>DATEVALUE(E10723)</f>
        <v/>
      </c>
      <c r="G10723" s="18">
        <f>'Hedge activity'!E10723</f>
        <v/>
      </c>
      <c r="H10723" s="19">
        <f>'Hedge activity'!D10723</f>
        <v/>
      </c>
      <c r="I10723" s="20">
        <f>'Hedge activity'!H10723</f>
        <v/>
      </c>
      <c r="J10723">
        <f>'Hedge activity'!C10723</f>
        <v/>
      </c>
      <c r="K10723">
        <f>'Hedge activity'!G10723</f>
        <v/>
      </c>
    </row>
    <row r="10724">
      <c r="A10724">
        <f>'Hedge activity'!A10724</f>
        <v/>
      </c>
      <c r="B10724" s="21">
        <f>'Hedge activity'!B10724</f>
        <v/>
      </c>
      <c r="C10724" s="7">
        <f>'Hedge activity'!F10724</f>
        <v/>
      </c>
      <c r="D10724" s="5">
        <f>VLOOKUP(C10724,'Transaction Day mapping'!$D$2:$E$757,2,FALSE)</f>
        <v/>
      </c>
      <c r="E10724" s="9">
        <f>'Hedge activity'!I10724</f>
        <v/>
      </c>
      <c r="F10724" s="5">
        <f>DATEVALUE(E10724)</f>
        <v/>
      </c>
      <c r="G10724" s="18">
        <f>'Hedge activity'!E10724</f>
        <v/>
      </c>
      <c r="H10724" s="19">
        <f>'Hedge activity'!D10724</f>
        <v/>
      </c>
      <c r="I10724" s="20">
        <f>'Hedge activity'!H10724</f>
        <v/>
      </c>
      <c r="J10724">
        <f>'Hedge activity'!C10724</f>
        <v/>
      </c>
      <c r="K10724">
        <f>'Hedge activity'!G10724</f>
        <v/>
      </c>
    </row>
    <row r="10725">
      <c r="A10725">
        <f>'Hedge activity'!A10725</f>
        <v/>
      </c>
      <c r="B10725" s="21">
        <f>'Hedge activity'!B10725</f>
        <v/>
      </c>
      <c r="C10725" s="7">
        <f>'Hedge activity'!F10725</f>
        <v/>
      </c>
      <c r="D10725" s="5">
        <f>VLOOKUP(C10725,'Transaction Day mapping'!$D$2:$E$757,2,FALSE)</f>
        <v/>
      </c>
      <c r="E10725" s="9">
        <f>'Hedge activity'!I10725</f>
        <v/>
      </c>
      <c r="F10725" s="5">
        <f>DATEVALUE(E10725)</f>
        <v/>
      </c>
      <c r="G10725" s="18">
        <f>'Hedge activity'!E10725</f>
        <v/>
      </c>
      <c r="H10725" s="19">
        <f>'Hedge activity'!D10725</f>
        <v/>
      </c>
      <c r="I10725" s="20">
        <f>'Hedge activity'!H10725</f>
        <v/>
      </c>
      <c r="J10725">
        <f>'Hedge activity'!C10725</f>
        <v/>
      </c>
      <c r="K10725">
        <f>'Hedge activity'!G10725</f>
        <v/>
      </c>
    </row>
    <row r="10726">
      <c r="A10726">
        <f>'Hedge activity'!A10726</f>
        <v/>
      </c>
      <c r="B10726" s="21">
        <f>'Hedge activity'!B10726</f>
        <v/>
      </c>
      <c r="C10726" s="7">
        <f>'Hedge activity'!F10726</f>
        <v/>
      </c>
      <c r="D10726" s="5">
        <f>VLOOKUP(C10726,'Transaction Day mapping'!$D$2:$E$757,2,FALSE)</f>
        <v/>
      </c>
      <c r="E10726" s="9">
        <f>'Hedge activity'!I10726</f>
        <v/>
      </c>
      <c r="F10726" s="5">
        <f>DATEVALUE(E10726)</f>
        <v/>
      </c>
      <c r="G10726" s="18">
        <f>'Hedge activity'!E10726</f>
        <v/>
      </c>
      <c r="H10726" s="19">
        <f>'Hedge activity'!D10726</f>
        <v/>
      </c>
      <c r="I10726" s="20">
        <f>'Hedge activity'!H10726</f>
        <v/>
      </c>
      <c r="J10726">
        <f>'Hedge activity'!C10726</f>
        <v/>
      </c>
      <c r="K10726">
        <f>'Hedge activity'!G10726</f>
        <v/>
      </c>
    </row>
    <row r="10727">
      <c r="A10727">
        <f>'Hedge activity'!A10727</f>
        <v/>
      </c>
      <c r="B10727" s="21">
        <f>'Hedge activity'!B10727</f>
        <v/>
      </c>
      <c r="C10727" s="7">
        <f>'Hedge activity'!F10727</f>
        <v/>
      </c>
      <c r="D10727" s="5">
        <f>VLOOKUP(C10727,'Transaction Day mapping'!$D$2:$E$757,2,FALSE)</f>
        <v/>
      </c>
      <c r="E10727" s="9">
        <f>'Hedge activity'!I10727</f>
        <v/>
      </c>
      <c r="F10727" s="5">
        <f>DATEVALUE(E10727)</f>
        <v/>
      </c>
      <c r="G10727" s="18">
        <f>'Hedge activity'!E10727</f>
        <v/>
      </c>
      <c r="H10727" s="19">
        <f>'Hedge activity'!D10727</f>
        <v/>
      </c>
      <c r="I10727" s="20">
        <f>'Hedge activity'!H10727</f>
        <v/>
      </c>
      <c r="J10727">
        <f>'Hedge activity'!C10727</f>
        <v/>
      </c>
      <c r="K10727">
        <f>'Hedge activity'!G10727</f>
        <v/>
      </c>
    </row>
    <row r="10728">
      <c r="A10728">
        <f>'Hedge activity'!A10728</f>
        <v/>
      </c>
      <c r="B10728" s="21">
        <f>'Hedge activity'!B10728</f>
        <v/>
      </c>
      <c r="C10728" s="7">
        <f>'Hedge activity'!F10728</f>
        <v/>
      </c>
      <c r="D10728" s="5">
        <f>VLOOKUP(C10728,'Transaction Day mapping'!$D$2:$E$757,2,FALSE)</f>
        <v/>
      </c>
      <c r="E10728" s="9">
        <f>'Hedge activity'!I10728</f>
        <v/>
      </c>
      <c r="F10728" s="5">
        <f>DATEVALUE(E10728)</f>
        <v/>
      </c>
      <c r="G10728" s="18">
        <f>'Hedge activity'!E10728</f>
        <v/>
      </c>
      <c r="H10728" s="19">
        <f>'Hedge activity'!D10728</f>
        <v/>
      </c>
      <c r="I10728" s="20">
        <f>'Hedge activity'!H10728</f>
        <v/>
      </c>
      <c r="J10728">
        <f>'Hedge activity'!C10728</f>
        <v/>
      </c>
      <c r="K10728">
        <f>'Hedge activity'!G10728</f>
        <v/>
      </c>
    </row>
    <row r="10729">
      <c r="A10729">
        <f>'Hedge activity'!A10729</f>
        <v/>
      </c>
      <c r="B10729" s="21">
        <f>'Hedge activity'!B10729</f>
        <v/>
      </c>
      <c r="C10729" s="7">
        <f>'Hedge activity'!F10729</f>
        <v/>
      </c>
      <c r="D10729" s="5">
        <f>VLOOKUP(C10729,'Transaction Day mapping'!$D$2:$E$757,2,FALSE)</f>
        <v/>
      </c>
      <c r="E10729" s="9">
        <f>'Hedge activity'!I10729</f>
        <v/>
      </c>
      <c r="F10729" s="5">
        <f>DATEVALUE(E10729)</f>
        <v/>
      </c>
      <c r="G10729" s="18">
        <f>'Hedge activity'!E10729</f>
        <v/>
      </c>
      <c r="H10729" s="19">
        <f>'Hedge activity'!D10729</f>
        <v/>
      </c>
      <c r="I10729" s="20">
        <f>'Hedge activity'!H10729</f>
        <v/>
      </c>
      <c r="J10729">
        <f>'Hedge activity'!C10729</f>
        <v/>
      </c>
      <c r="K10729">
        <f>'Hedge activity'!G10729</f>
        <v/>
      </c>
    </row>
    <row r="10730">
      <c r="A10730">
        <f>'Hedge activity'!A10730</f>
        <v/>
      </c>
      <c r="B10730" s="21">
        <f>'Hedge activity'!B10730</f>
        <v/>
      </c>
      <c r="C10730" s="7">
        <f>'Hedge activity'!F10730</f>
        <v/>
      </c>
      <c r="D10730" s="5">
        <f>VLOOKUP(C10730,'Transaction Day mapping'!$D$2:$E$757,2,FALSE)</f>
        <v/>
      </c>
      <c r="E10730" s="9">
        <f>'Hedge activity'!I10730</f>
        <v/>
      </c>
      <c r="F10730" s="5">
        <f>DATEVALUE(E10730)</f>
        <v/>
      </c>
      <c r="G10730" s="18">
        <f>'Hedge activity'!E10730</f>
        <v/>
      </c>
      <c r="H10730" s="19">
        <f>'Hedge activity'!D10730</f>
        <v/>
      </c>
      <c r="I10730" s="20">
        <f>'Hedge activity'!H10730</f>
        <v/>
      </c>
      <c r="J10730">
        <f>'Hedge activity'!C10730</f>
        <v/>
      </c>
      <c r="K10730">
        <f>'Hedge activity'!G10730</f>
        <v/>
      </c>
    </row>
    <row r="10731">
      <c r="A10731">
        <f>'Hedge activity'!A10731</f>
        <v/>
      </c>
      <c r="B10731" s="21">
        <f>'Hedge activity'!B10731</f>
        <v/>
      </c>
      <c r="C10731" s="7">
        <f>'Hedge activity'!F10731</f>
        <v/>
      </c>
      <c r="D10731" s="5">
        <f>VLOOKUP(C10731,'Transaction Day mapping'!$D$2:$E$757,2,FALSE)</f>
        <v/>
      </c>
      <c r="E10731" s="9">
        <f>'Hedge activity'!I10731</f>
        <v/>
      </c>
      <c r="F10731" s="5">
        <f>DATEVALUE(E10731)</f>
        <v/>
      </c>
      <c r="G10731" s="18">
        <f>'Hedge activity'!E10731</f>
        <v/>
      </c>
      <c r="H10731" s="19">
        <f>'Hedge activity'!D10731</f>
        <v/>
      </c>
      <c r="I10731" s="20">
        <f>'Hedge activity'!H10731</f>
        <v/>
      </c>
      <c r="J10731">
        <f>'Hedge activity'!C10731</f>
        <v/>
      </c>
      <c r="K10731">
        <f>'Hedge activity'!G10731</f>
        <v/>
      </c>
    </row>
    <row r="10732">
      <c r="A10732">
        <f>'Hedge activity'!A10732</f>
        <v/>
      </c>
      <c r="B10732" s="21">
        <f>'Hedge activity'!B10732</f>
        <v/>
      </c>
      <c r="C10732" s="7">
        <f>'Hedge activity'!F10732</f>
        <v/>
      </c>
      <c r="D10732" s="5">
        <f>VLOOKUP(C10732,'Transaction Day mapping'!$D$2:$E$757,2,FALSE)</f>
        <v/>
      </c>
      <c r="E10732" s="9">
        <f>'Hedge activity'!I10732</f>
        <v/>
      </c>
      <c r="F10732" s="5">
        <f>DATEVALUE(E10732)</f>
        <v/>
      </c>
      <c r="G10732" s="18">
        <f>'Hedge activity'!E10732</f>
        <v/>
      </c>
      <c r="H10732" s="19">
        <f>'Hedge activity'!D10732</f>
        <v/>
      </c>
      <c r="I10732" s="20">
        <f>'Hedge activity'!H10732</f>
        <v/>
      </c>
      <c r="J10732">
        <f>'Hedge activity'!C10732</f>
        <v/>
      </c>
      <c r="K10732">
        <f>'Hedge activity'!G10732</f>
        <v/>
      </c>
    </row>
    <row r="10733">
      <c r="A10733">
        <f>'Hedge activity'!A10733</f>
        <v/>
      </c>
      <c r="B10733" s="21">
        <f>'Hedge activity'!B10733</f>
        <v/>
      </c>
      <c r="C10733" s="7">
        <f>'Hedge activity'!F10733</f>
        <v/>
      </c>
      <c r="D10733" s="5">
        <f>VLOOKUP(C10733,'Transaction Day mapping'!$D$2:$E$757,2,FALSE)</f>
        <v/>
      </c>
      <c r="E10733" s="9">
        <f>'Hedge activity'!I10733</f>
        <v/>
      </c>
      <c r="F10733" s="5">
        <f>DATEVALUE(E10733)</f>
        <v/>
      </c>
      <c r="G10733" s="18">
        <f>'Hedge activity'!E10733</f>
        <v/>
      </c>
      <c r="H10733" s="23">
        <f>'Hedge activity'!D10733</f>
        <v/>
      </c>
      <c r="I10733" s="20">
        <f>'Hedge activity'!H10733</f>
        <v/>
      </c>
      <c r="J10733" s="23">
        <f>'Hedge activity'!C10733</f>
        <v/>
      </c>
      <c r="K10733" s="23">
        <f>'Hedge activity'!G10733</f>
        <v/>
      </c>
      <c r="L10733">
        <f>IF(G10733="O",IF(H10733&lt;J10733,"Lower","Upper"),"P")</f>
        <v/>
      </c>
    </row>
    <row r="10734">
      <c r="A10734">
        <f>'Hedge activity'!A10734</f>
        <v/>
      </c>
      <c r="B10734" s="21">
        <f>'Hedge activity'!B10734</f>
        <v/>
      </c>
      <c r="C10734" s="7">
        <f>'Hedge activity'!F10734</f>
        <v/>
      </c>
      <c r="D10734" s="5">
        <f>VLOOKUP(C10734,'Transaction Day mapping'!$D$2:$E$757,2,FALSE)</f>
        <v/>
      </c>
      <c r="E10734" s="9">
        <f>'Hedge activity'!I10734</f>
        <v/>
      </c>
      <c r="F10734" s="5">
        <f>DATEVALUE(E10734)</f>
        <v/>
      </c>
      <c r="G10734" s="18">
        <f>'Hedge activity'!E10734</f>
        <v/>
      </c>
      <c r="H10734" s="19">
        <f>'Hedge activity'!D10734</f>
        <v/>
      </c>
      <c r="I10734" s="20">
        <f>'Hedge activity'!H10734</f>
        <v/>
      </c>
      <c r="J10734">
        <f>'Hedge activity'!C10734</f>
        <v/>
      </c>
      <c r="K10734">
        <f>'Hedge activity'!G10734</f>
        <v/>
      </c>
    </row>
    <row r="10735">
      <c r="A10735">
        <f>'Hedge activity'!A10735</f>
        <v/>
      </c>
      <c r="B10735" s="21">
        <f>'Hedge activity'!B10735</f>
        <v/>
      </c>
      <c r="C10735" s="7">
        <f>'Hedge activity'!F10735</f>
        <v/>
      </c>
      <c r="D10735" s="5">
        <f>VLOOKUP(C10735,'Transaction Day mapping'!$D$2:$E$757,2,FALSE)</f>
        <v/>
      </c>
      <c r="E10735" s="9">
        <f>'Hedge activity'!I10735</f>
        <v/>
      </c>
      <c r="F10735" s="5">
        <f>DATEVALUE(E10735)</f>
        <v/>
      </c>
      <c r="G10735" s="18">
        <f>'Hedge activity'!E10735</f>
        <v/>
      </c>
      <c r="H10735" s="23">
        <f>'Hedge activity'!D10735</f>
        <v/>
      </c>
      <c r="I10735" s="20">
        <f>'Hedge activity'!H10735</f>
        <v/>
      </c>
      <c r="J10735" s="23">
        <f>'Hedge activity'!C10735</f>
        <v/>
      </c>
      <c r="K10735" s="23">
        <f>'Hedge activity'!G10735</f>
        <v/>
      </c>
      <c r="L10735">
        <f>IF(G10735="O",IF(H10735&lt;J10735,"Lower","Upper"),"P")</f>
        <v/>
      </c>
    </row>
    <row r="10736">
      <c r="A10736">
        <f>'Hedge activity'!A10736</f>
        <v/>
      </c>
      <c r="B10736" s="21">
        <f>'Hedge activity'!B10736</f>
        <v/>
      </c>
      <c r="C10736" s="7">
        <f>'Hedge activity'!F10736</f>
        <v/>
      </c>
      <c r="D10736" s="5">
        <f>VLOOKUP(C10736,'Transaction Day mapping'!$D$2:$E$757,2,FALSE)</f>
        <v/>
      </c>
      <c r="E10736" s="9">
        <f>'Hedge activity'!I10736</f>
        <v/>
      </c>
      <c r="F10736" s="5">
        <f>DATEVALUE(E10736)</f>
        <v/>
      </c>
      <c r="G10736" s="18">
        <f>'Hedge activity'!E10736</f>
        <v/>
      </c>
      <c r="H10736" s="19">
        <f>'Hedge activity'!D10736</f>
        <v/>
      </c>
      <c r="I10736" s="20">
        <f>'Hedge activity'!H10736</f>
        <v/>
      </c>
      <c r="J10736">
        <f>'Hedge activity'!C10736</f>
        <v/>
      </c>
      <c r="K10736">
        <f>'Hedge activity'!G10736</f>
        <v/>
      </c>
    </row>
    <row r="10737">
      <c r="A10737">
        <f>'Hedge activity'!A10737</f>
        <v/>
      </c>
      <c r="B10737" s="21">
        <f>'Hedge activity'!B10737</f>
        <v/>
      </c>
      <c r="C10737" s="7">
        <f>'Hedge activity'!F10737</f>
        <v/>
      </c>
      <c r="D10737" s="5">
        <f>VLOOKUP(C10737,'Transaction Day mapping'!$D$2:$E$757,2,FALSE)</f>
        <v/>
      </c>
      <c r="E10737" s="9">
        <f>'Hedge activity'!I10737</f>
        <v/>
      </c>
      <c r="F10737" s="5">
        <f>DATEVALUE(E10737)</f>
        <v/>
      </c>
      <c r="G10737" s="18">
        <f>'Hedge activity'!E10737</f>
        <v/>
      </c>
      <c r="H10737" s="23">
        <f>'Hedge activity'!D10737</f>
        <v/>
      </c>
      <c r="I10737" s="20">
        <f>'Hedge activity'!H10737</f>
        <v/>
      </c>
      <c r="J10737" s="23">
        <f>'Hedge activity'!C10737</f>
        <v/>
      </c>
      <c r="K10737" s="23">
        <f>'Hedge activity'!G10737</f>
        <v/>
      </c>
      <c r="L10737">
        <f>IF(G10737="O",IF(H10737&lt;J10737,"Lower","Upper"),"P")</f>
        <v/>
      </c>
    </row>
    <row r="10738">
      <c r="A10738">
        <f>'Hedge activity'!A10738</f>
        <v/>
      </c>
      <c r="B10738" s="21">
        <f>'Hedge activity'!B10738</f>
        <v/>
      </c>
      <c r="C10738" s="7">
        <f>'Hedge activity'!F10738</f>
        <v/>
      </c>
      <c r="D10738" s="5">
        <f>VLOOKUP(C10738,'Transaction Day mapping'!$D$2:$E$757,2,FALSE)</f>
        <v/>
      </c>
      <c r="E10738" s="9">
        <f>'Hedge activity'!I10738</f>
        <v/>
      </c>
      <c r="F10738" s="5">
        <f>DATEVALUE(E10738)</f>
        <v/>
      </c>
      <c r="G10738" s="18">
        <f>'Hedge activity'!E10738</f>
        <v/>
      </c>
      <c r="H10738" s="19">
        <f>'Hedge activity'!D10738</f>
        <v/>
      </c>
      <c r="I10738" s="20">
        <f>'Hedge activity'!H10738</f>
        <v/>
      </c>
      <c r="J10738">
        <f>'Hedge activity'!C10738</f>
        <v/>
      </c>
      <c r="K10738">
        <f>'Hedge activity'!G10738</f>
        <v/>
      </c>
    </row>
    <row r="10739">
      <c r="A10739">
        <f>'Hedge activity'!A10739</f>
        <v/>
      </c>
      <c r="B10739" s="21">
        <f>'Hedge activity'!B10739</f>
        <v/>
      </c>
      <c r="C10739" s="7">
        <f>'Hedge activity'!F10739</f>
        <v/>
      </c>
      <c r="D10739" s="5">
        <f>VLOOKUP(C10739,'Transaction Day mapping'!$D$2:$E$757,2,FALSE)</f>
        <v/>
      </c>
      <c r="E10739" s="9">
        <f>'Hedge activity'!I10739</f>
        <v/>
      </c>
      <c r="F10739" s="5">
        <f>DATEVALUE(E10739)</f>
        <v/>
      </c>
      <c r="G10739" s="18">
        <f>'Hedge activity'!E10739</f>
        <v/>
      </c>
      <c r="H10739" s="23">
        <f>'Hedge activity'!D10739</f>
        <v/>
      </c>
      <c r="I10739" s="20">
        <f>'Hedge activity'!H10739</f>
        <v/>
      </c>
      <c r="J10739" s="23">
        <f>'Hedge activity'!C10739</f>
        <v/>
      </c>
      <c r="K10739" s="23">
        <f>'Hedge activity'!G10739</f>
        <v/>
      </c>
      <c r="L10739">
        <f>IF(G10739="O",IF(H10739&lt;J10739,"Lower","Upper"),"P")</f>
        <v/>
      </c>
    </row>
    <row r="10740">
      <c r="A10740">
        <f>'Hedge activity'!A10740</f>
        <v/>
      </c>
      <c r="B10740" s="21">
        <f>'Hedge activity'!B10740</f>
        <v/>
      </c>
      <c r="C10740" s="7">
        <f>'Hedge activity'!F10740</f>
        <v/>
      </c>
      <c r="D10740" s="5">
        <f>VLOOKUP(C10740,'Transaction Day mapping'!$D$2:$E$757,2,FALSE)</f>
        <v/>
      </c>
      <c r="E10740" s="9">
        <f>'Hedge activity'!I10740</f>
        <v/>
      </c>
      <c r="F10740" s="5">
        <f>DATEVALUE(E10740)</f>
        <v/>
      </c>
      <c r="G10740" s="18">
        <f>'Hedge activity'!E10740</f>
        <v/>
      </c>
      <c r="H10740" s="19">
        <f>'Hedge activity'!D10740</f>
        <v/>
      </c>
      <c r="I10740" s="20">
        <f>'Hedge activity'!H10740</f>
        <v/>
      </c>
      <c r="J10740">
        <f>'Hedge activity'!C10740</f>
        <v/>
      </c>
      <c r="K10740">
        <f>'Hedge activity'!G10740</f>
        <v/>
      </c>
    </row>
    <row r="10741">
      <c r="A10741">
        <f>'Hedge activity'!A10741</f>
        <v/>
      </c>
      <c r="B10741" s="21">
        <f>'Hedge activity'!B10741</f>
        <v/>
      </c>
      <c r="C10741" s="7">
        <f>'Hedge activity'!F10741</f>
        <v/>
      </c>
      <c r="D10741" s="5">
        <f>VLOOKUP(C10741,'Transaction Day mapping'!$D$2:$E$757,2,FALSE)</f>
        <v/>
      </c>
      <c r="E10741" s="9">
        <f>'Hedge activity'!I10741</f>
        <v/>
      </c>
      <c r="F10741" s="5">
        <f>DATEVALUE(E10741)</f>
        <v/>
      </c>
      <c r="G10741" s="18">
        <f>'Hedge activity'!E10741</f>
        <v/>
      </c>
      <c r="H10741" s="23">
        <f>'Hedge activity'!D10741</f>
        <v/>
      </c>
      <c r="I10741" s="20">
        <f>'Hedge activity'!H10741</f>
        <v/>
      </c>
      <c r="J10741" s="23">
        <f>'Hedge activity'!C10741</f>
        <v/>
      </c>
      <c r="K10741" s="23">
        <f>'Hedge activity'!G10741</f>
        <v/>
      </c>
      <c r="L10741">
        <f>IF(G10741="O",IF(H10741&lt;J10741,"Lower","Upper"),"P")</f>
        <v/>
      </c>
    </row>
    <row r="10742">
      <c r="A10742">
        <f>'Hedge activity'!A10742</f>
        <v/>
      </c>
      <c r="B10742" s="21">
        <f>'Hedge activity'!B10742</f>
        <v/>
      </c>
      <c r="C10742" s="7">
        <f>'Hedge activity'!F10742</f>
        <v/>
      </c>
      <c r="D10742" s="5">
        <f>VLOOKUP(C10742,'Transaction Day mapping'!$D$2:$E$757,2,FALSE)</f>
        <v/>
      </c>
      <c r="E10742" s="9">
        <f>'Hedge activity'!I10742</f>
        <v/>
      </c>
      <c r="F10742" s="5">
        <f>DATEVALUE(E10742)</f>
        <v/>
      </c>
      <c r="G10742" s="18">
        <f>'Hedge activity'!E10742</f>
        <v/>
      </c>
      <c r="H10742" s="19">
        <f>'Hedge activity'!D10742</f>
        <v/>
      </c>
      <c r="I10742" s="20">
        <f>'Hedge activity'!H10742</f>
        <v/>
      </c>
      <c r="J10742">
        <f>'Hedge activity'!C10742</f>
        <v/>
      </c>
      <c r="K10742">
        <f>'Hedge activity'!G10742</f>
        <v/>
      </c>
    </row>
    <row r="10743">
      <c r="A10743">
        <f>'Hedge activity'!A10743</f>
        <v/>
      </c>
      <c r="B10743" s="21">
        <f>'Hedge activity'!B10743</f>
        <v/>
      </c>
      <c r="C10743" s="7">
        <f>'Hedge activity'!F10743</f>
        <v/>
      </c>
      <c r="D10743" s="5">
        <f>VLOOKUP(C10743,'Transaction Day mapping'!$D$2:$E$757,2,FALSE)</f>
        <v/>
      </c>
      <c r="E10743" s="9">
        <f>'Hedge activity'!I10743</f>
        <v/>
      </c>
      <c r="F10743" s="5">
        <f>DATEVALUE(E10743)</f>
        <v/>
      </c>
      <c r="G10743" s="18">
        <f>'Hedge activity'!E10743</f>
        <v/>
      </c>
      <c r="H10743" s="23">
        <f>'Hedge activity'!D10743</f>
        <v/>
      </c>
      <c r="I10743" s="20">
        <f>'Hedge activity'!H10743</f>
        <v/>
      </c>
      <c r="J10743" s="23">
        <f>'Hedge activity'!C10743</f>
        <v/>
      </c>
      <c r="K10743" s="23">
        <f>'Hedge activity'!G10743</f>
        <v/>
      </c>
      <c r="L10743">
        <f>IF(G10743="O",IF(H10743&lt;J10743,"Lower","Upper"),"P")</f>
        <v/>
      </c>
    </row>
    <row r="10744">
      <c r="A10744">
        <f>'Hedge activity'!A10744</f>
        <v/>
      </c>
      <c r="B10744" s="21">
        <f>'Hedge activity'!B10744</f>
        <v/>
      </c>
      <c r="C10744" s="7">
        <f>'Hedge activity'!F10744</f>
        <v/>
      </c>
      <c r="D10744" s="5">
        <f>VLOOKUP(C10744,'Transaction Day mapping'!$D$2:$E$757,2,FALSE)</f>
        <v/>
      </c>
      <c r="E10744" s="9">
        <f>'Hedge activity'!I10744</f>
        <v/>
      </c>
      <c r="F10744" s="5">
        <f>DATEVALUE(E10744)</f>
        <v/>
      </c>
      <c r="G10744" s="18">
        <f>'Hedge activity'!E10744</f>
        <v/>
      </c>
      <c r="H10744" s="19">
        <f>'Hedge activity'!D10744</f>
        <v/>
      </c>
      <c r="I10744" s="20">
        <f>'Hedge activity'!H10744</f>
        <v/>
      </c>
      <c r="J10744">
        <f>'Hedge activity'!C10744</f>
        <v/>
      </c>
      <c r="K10744">
        <f>'Hedge activity'!G10744</f>
        <v/>
      </c>
    </row>
    <row r="10745">
      <c r="A10745">
        <f>'Hedge activity'!A10745</f>
        <v/>
      </c>
      <c r="B10745" s="21">
        <f>'Hedge activity'!B10745</f>
        <v/>
      </c>
      <c r="C10745" s="7">
        <f>'Hedge activity'!F10745</f>
        <v/>
      </c>
      <c r="D10745" s="5">
        <f>VLOOKUP(C10745,'Transaction Day mapping'!$D$2:$E$757,2,FALSE)</f>
        <v/>
      </c>
      <c r="E10745" s="9">
        <f>'Hedge activity'!I10745</f>
        <v/>
      </c>
      <c r="F10745" s="5">
        <f>DATEVALUE(E10745)</f>
        <v/>
      </c>
      <c r="G10745" s="18">
        <f>'Hedge activity'!E10745</f>
        <v/>
      </c>
      <c r="H10745" s="19">
        <f>'Hedge activity'!D10745</f>
        <v/>
      </c>
      <c r="I10745" s="20">
        <f>'Hedge activity'!H10745</f>
        <v/>
      </c>
      <c r="J10745">
        <f>'Hedge activity'!C10745</f>
        <v/>
      </c>
      <c r="K10745">
        <f>'Hedge activity'!G10745</f>
        <v/>
      </c>
    </row>
    <row r="10746">
      <c r="A10746">
        <f>'Hedge activity'!A10746</f>
        <v/>
      </c>
      <c r="B10746" s="21">
        <f>'Hedge activity'!B10746</f>
        <v/>
      </c>
      <c r="C10746" s="7">
        <f>'Hedge activity'!F10746</f>
        <v/>
      </c>
      <c r="D10746" s="5">
        <f>VLOOKUP(C10746,'Transaction Day mapping'!$D$2:$E$757,2,FALSE)</f>
        <v/>
      </c>
      <c r="E10746" s="9">
        <f>'Hedge activity'!I10746</f>
        <v/>
      </c>
      <c r="F10746" s="5">
        <f>DATEVALUE(E10746)</f>
        <v/>
      </c>
      <c r="G10746" s="18">
        <f>'Hedge activity'!E10746</f>
        <v/>
      </c>
      <c r="H10746" s="19">
        <f>'Hedge activity'!D10746</f>
        <v/>
      </c>
      <c r="I10746" s="20">
        <f>'Hedge activity'!H10746</f>
        <v/>
      </c>
      <c r="J10746">
        <f>'Hedge activity'!C10746</f>
        <v/>
      </c>
      <c r="K10746">
        <f>'Hedge activity'!G10746</f>
        <v/>
      </c>
    </row>
    <row r="10747">
      <c r="A10747">
        <f>'Hedge activity'!A10747</f>
        <v/>
      </c>
      <c r="B10747" s="21">
        <f>'Hedge activity'!B10747</f>
        <v/>
      </c>
      <c r="C10747" s="7">
        <f>'Hedge activity'!F10747</f>
        <v/>
      </c>
      <c r="D10747" s="5">
        <f>VLOOKUP(C10747,'Transaction Day mapping'!$D$2:$E$757,2,FALSE)</f>
        <v/>
      </c>
      <c r="E10747" s="9">
        <f>'Hedge activity'!I10747</f>
        <v/>
      </c>
      <c r="F10747" s="5">
        <f>DATEVALUE(E10747)</f>
        <v/>
      </c>
      <c r="G10747" s="18">
        <f>'Hedge activity'!E10747</f>
        <v/>
      </c>
      <c r="H10747" s="19">
        <f>'Hedge activity'!D10747</f>
        <v/>
      </c>
      <c r="I10747" s="20">
        <f>'Hedge activity'!H10747</f>
        <v/>
      </c>
      <c r="J10747">
        <f>'Hedge activity'!C10747</f>
        <v/>
      </c>
      <c r="K10747">
        <f>'Hedge activity'!G10747</f>
        <v/>
      </c>
    </row>
    <row r="10748">
      <c r="A10748">
        <f>'Hedge activity'!A10748</f>
        <v/>
      </c>
      <c r="B10748" s="21">
        <f>'Hedge activity'!B10748</f>
        <v/>
      </c>
      <c r="C10748" s="7">
        <f>'Hedge activity'!F10748</f>
        <v/>
      </c>
      <c r="D10748" s="5">
        <f>VLOOKUP(C10748,'Transaction Day mapping'!$D$2:$E$757,2,FALSE)</f>
        <v/>
      </c>
      <c r="E10748" s="9">
        <f>'Hedge activity'!I10748</f>
        <v/>
      </c>
      <c r="F10748" s="5">
        <f>DATEVALUE(E10748)</f>
        <v/>
      </c>
      <c r="G10748" s="18">
        <f>'Hedge activity'!E10748</f>
        <v/>
      </c>
      <c r="H10748" s="19">
        <f>'Hedge activity'!D10748</f>
        <v/>
      </c>
      <c r="I10748" s="20">
        <f>'Hedge activity'!H10748</f>
        <v/>
      </c>
      <c r="J10748">
        <f>'Hedge activity'!C10748</f>
        <v/>
      </c>
      <c r="K10748">
        <f>'Hedge activity'!G10748</f>
        <v/>
      </c>
    </row>
    <row r="10749">
      <c r="A10749">
        <f>'Hedge activity'!A10749</f>
        <v/>
      </c>
      <c r="B10749" s="21">
        <f>'Hedge activity'!B10749</f>
        <v/>
      </c>
      <c r="C10749" s="7">
        <f>'Hedge activity'!F10749</f>
        <v/>
      </c>
      <c r="D10749" s="5">
        <f>VLOOKUP(C10749,'Transaction Day mapping'!$D$2:$E$757,2,FALSE)</f>
        <v/>
      </c>
      <c r="E10749" s="9">
        <f>'Hedge activity'!I10749</f>
        <v/>
      </c>
      <c r="F10749" s="5">
        <f>DATEVALUE(E10749)</f>
        <v/>
      </c>
      <c r="G10749" s="18">
        <f>'Hedge activity'!E10749</f>
        <v/>
      </c>
      <c r="H10749" s="19">
        <f>'Hedge activity'!D10749</f>
        <v/>
      </c>
      <c r="I10749" s="20">
        <f>'Hedge activity'!H10749</f>
        <v/>
      </c>
      <c r="J10749">
        <f>'Hedge activity'!C10749</f>
        <v/>
      </c>
      <c r="K10749">
        <f>'Hedge activity'!G10749</f>
        <v/>
      </c>
    </row>
    <row r="10750">
      <c r="A10750">
        <f>'Hedge activity'!A10750</f>
        <v/>
      </c>
      <c r="B10750" s="21">
        <f>'Hedge activity'!B10750</f>
        <v/>
      </c>
      <c r="C10750" s="7">
        <f>'Hedge activity'!F10750</f>
        <v/>
      </c>
      <c r="D10750" s="5">
        <f>VLOOKUP(C10750,'Transaction Day mapping'!$D$2:$E$757,2,FALSE)</f>
        <v/>
      </c>
      <c r="E10750" s="9">
        <f>'Hedge activity'!I10750</f>
        <v/>
      </c>
      <c r="F10750" s="5">
        <f>DATEVALUE(E10750)</f>
        <v/>
      </c>
      <c r="G10750" s="18">
        <f>'Hedge activity'!E10750</f>
        <v/>
      </c>
      <c r="H10750" s="19">
        <f>'Hedge activity'!D10750</f>
        <v/>
      </c>
      <c r="I10750" s="20">
        <f>'Hedge activity'!H10750</f>
        <v/>
      </c>
      <c r="J10750">
        <f>'Hedge activity'!C10750</f>
        <v/>
      </c>
      <c r="K10750">
        <f>'Hedge activity'!G10750</f>
        <v/>
      </c>
    </row>
    <row r="10751">
      <c r="A10751">
        <f>'Hedge activity'!A10751</f>
        <v/>
      </c>
      <c r="B10751" s="21">
        <f>'Hedge activity'!B10751</f>
        <v/>
      </c>
      <c r="C10751" s="7">
        <f>'Hedge activity'!F10751</f>
        <v/>
      </c>
      <c r="D10751" s="5">
        <f>VLOOKUP(C10751,'Transaction Day mapping'!$D$2:$E$757,2,FALSE)</f>
        <v/>
      </c>
      <c r="E10751" s="9">
        <f>'Hedge activity'!I10751</f>
        <v/>
      </c>
      <c r="F10751" s="5">
        <f>DATEVALUE(E10751)</f>
        <v/>
      </c>
      <c r="G10751" s="18">
        <f>'Hedge activity'!E10751</f>
        <v/>
      </c>
      <c r="H10751" s="19">
        <f>'Hedge activity'!D10751</f>
        <v/>
      </c>
      <c r="I10751" s="20">
        <f>'Hedge activity'!H10751</f>
        <v/>
      </c>
      <c r="J10751">
        <f>'Hedge activity'!C10751</f>
        <v/>
      </c>
      <c r="K10751">
        <f>'Hedge activity'!G10751</f>
        <v/>
      </c>
    </row>
    <row r="10752">
      <c r="A10752">
        <f>'Hedge activity'!A10752</f>
        <v/>
      </c>
      <c r="B10752" s="21">
        <f>'Hedge activity'!B10752</f>
        <v/>
      </c>
      <c r="C10752" s="7">
        <f>'Hedge activity'!F10752</f>
        <v/>
      </c>
      <c r="D10752" s="5">
        <f>VLOOKUP(C10752,'Transaction Day mapping'!$D$2:$E$757,2,FALSE)</f>
        <v/>
      </c>
      <c r="E10752" s="9">
        <f>'Hedge activity'!I10752</f>
        <v/>
      </c>
      <c r="F10752" s="5">
        <f>DATEVALUE(E10752)</f>
        <v/>
      </c>
      <c r="G10752" s="18">
        <f>'Hedge activity'!E10752</f>
        <v/>
      </c>
      <c r="H10752" s="19">
        <f>'Hedge activity'!D10752</f>
        <v/>
      </c>
      <c r="I10752" s="20">
        <f>'Hedge activity'!H10752</f>
        <v/>
      </c>
      <c r="J10752">
        <f>'Hedge activity'!C10752</f>
        <v/>
      </c>
      <c r="K10752">
        <f>'Hedge activity'!G10752</f>
        <v/>
      </c>
    </row>
    <row r="10753">
      <c r="A10753">
        <f>'Hedge activity'!A10753</f>
        <v/>
      </c>
      <c r="B10753" s="21">
        <f>'Hedge activity'!B10753</f>
        <v/>
      </c>
      <c r="C10753" s="7">
        <f>'Hedge activity'!F10753</f>
        <v/>
      </c>
      <c r="D10753" s="5">
        <f>VLOOKUP(C10753,'Transaction Day mapping'!$D$2:$E$757,2,FALSE)</f>
        <v/>
      </c>
      <c r="E10753" s="9">
        <f>'Hedge activity'!I10753</f>
        <v/>
      </c>
      <c r="F10753" s="5">
        <f>DATEVALUE(E10753)</f>
        <v/>
      </c>
      <c r="G10753" s="18">
        <f>'Hedge activity'!E10753</f>
        <v/>
      </c>
      <c r="H10753" s="19">
        <f>'Hedge activity'!D10753</f>
        <v/>
      </c>
      <c r="I10753" s="20">
        <f>'Hedge activity'!H10753</f>
        <v/>
      </c>
      <c r="J10753">
        <f>'Hedge activity'!C10753</f>
        <v/>
      </c>
      <c r="K10753">
        <f>'Hedge activity'!G10753</f>
        <v/>
      </c>
    </row>
    <row r="10754">
      <c r="A10754">
        <f>'Hedge activity'!A10754</f>
        <v/>
      </c>
      <c r="B10754" s="21">
        <f>'Hedge activity'!B10754</f>
        <v/>
      </c>
      <c r="C10754" s="7">
        <f>'Hedge activity'!F10754</f>
        <v/>
      </c>
      <c r="D10754" s="5">
        <f>VLOOKUP(C10754,'Transaction Day mapping'!$D$2:$E$757,2,FALSE)</f>
        <v/>
      </c>
      <c r="E10754" s="9">
        <f>'Hedge activity'!I10754</f>
        <v/>
      </c>
      <c r="F10754" s="5">
        <f>DATEVALUE(E10754)</f>
        <v/>
      </c>
      <c r="G10754" s="18">
        <f>'Hedge activity'!E10754</f>
        <v/>
      </c>
      <c r="H10754" s="19">
        <f>'Hedge activity'!D10754</f>
        <v/>
      </c>
      <c r="I10754" s="20">
        <f>'Hedge activity'!H10754</f>
        <v/>
      </c>
      <c r="J10754">
        <f>'Hedge activity'!C10754</f>
        <v/>
      </c>
      <c r="K10754">
        <f>'Hedge activity'!G10754</f>
        <v/>
      </c>
    </row>
    <row r="10755">
      <c r="A10755">
        <f>'Hedge activity'!A10755</f>
        <v/>
      </c>
      <c r="B10755" s="21">
        <f>'Hedge activity'!B10755</f>
        <v/>
      </c>
      <c r="C10755" s="7">
        <f>'Hedge activity'!F10755</f>
        <v/>
      </c>
      <c r="D10755" s="5">
        <f>VLOOKUP(C10755,'Transaction Day mapping'!$D$2:$E$757,2,FALSE)</f>
        <v/>
      </c>
      <c r="E10755" s="9">
        <f>'Hedge activity'!I10755</f>
        <v/>
      </c>
      <c r="F10755" s="5">
        <f>DATEVALUE(E10755)</f>
        <v/>
      </c>
      <c r="G10755" s="18">
        <f>'Hedge activity'!E10755</f>
        <v/>
      </c>
      <c r="H10755" s="19">
        <f>'Hedge activity'!D10755</f>
        <v/>
      </c>
      <c r="I10755" s="20">
        <f>'Hedge activity'!H10755</f>
        <v/>
      </c>
      <c r="J10755">
        <f>'Hedge activity'!C10755</f>
        <v/>
      </c>
      <c r="K10755">
        <f>'Hedge activity'!G10755</f>
        <v/>
      </c>
    </row>
    <row r="10756">
      <c r="A10756">
        <f>'Hedge activity'!A10756</f>
        <v/>
      </c>
      <c r="B10756" s="21">
        <f>'Hedge activity'!B10756</f>
        <v/>
      </c>
      <c r="C10756" s="7">
        <f>'Hedge activity'!F10756</f>
        <v/>
      </c>
      <c r="D10756" s="5">
        <f>VLOOKUP(C10756,'Transaction Day mapping'!$D$2:$E$757,2,FALSE)</f>
        <v/>
      </c>
      <c r="E10756" s="9">
        <f>'Hedge activity'!I10756</f>
        <v/>
      </c>
      <c r="F10756" s="5">
        <f>DATEVALUE(E10756)</f>
        <v/>
      </c>
      <c r="G10756" s="18">
        <f>'Hedge activity'!E10756</f>
        <v/>
      </c>
      <c r="H10756" s="19">
        <f>'Hedge activity'!D10756</f>
        <v/>
      </c>
      <c r="I10756" s="20">
        <f>'Hedge activity'!H10756</f>
        <v/>
      </c>
      <c r="J10756">
        <f>'Hedge activity'!C10756</f>
        <v/>
      </c>
      <c r="K10756">
        <f>'Hedge activity'!G10756</f>
        <v/>
      </c>
    </row>
    <row r="10757">
      <c r="A10757">
        <f>'Hedge activity'!A10757</f>
        <v/>
      </c>
      <c r="B10757" s="21">
        <f>'Hedge activity'!B10757</f>
        <v/>
      </c>
      <c r="C10757" s="7">
        <f>'Hedge activity'!F10757</f>
        <v/>
      </c>
      <c r="D10757" s="5">
        <f>VLOOKUP(C10757,'Transaction Day mapping'!$D$2:$E$757,2,FALSE)</f>
        <v/>
      </c>
      <c r="E10757" s="9">
        <f>'Hedge activity'!I10757</f>
        <v/>
      </c>
      <c r="F10757" s="5">
        <f>DATEVALUE(E10757)</f>
        <v/>
      </c>
      <c r="G10757" s="18">
        <f>'Hedge activity'!E10757</f>
        <v/>
      </c>
      <c r="H10757" s="19">
        <f>'Hedge activity'!D10757</f>
        <v/>
      </c>
      <c r="I10757" s="20">
        <f>'Hedge activity'!H10757</f>
        <v/>
      </c>
      <c r="J10757">
        <f>'Hedge activity'!C10757</f>
        <v/>
      </c>
      <c r="K10757">
        <f>'Hedge activity'!G10757</f>
        <v/>
      </c>
    </row>
    <row r="10758">
      <c r="A10758">
        <f>'Hedge activity'!A10758</f>
        <v/>
      </c>
      <c r="B10758" s="21">
        <f>'Hedge activity'!B10758</f>
        <v/>
      </c>
      <c r="C10758" s="7">
        <f>'Hedge activity'!F10758</f>
        <v/>
      </c>
      <c r="D10758" s="5">
        <f>VLOOKUP(C10758,'Transaction Day mapping'!$D$2:$E$757,2,FALSE)</f>
        <v/>
      </c>
      <c r="E10758" s="9">
        <f>'Hedge activity'!I10758</f>
        <v/>
      </c>
      <c r="F10758" s="5">
        <f>DATEVALUE(E10758)</f>
        <v/>
      </c>
      <c r="G10758" s="18">
        <f>'Hedge activity'!E10758</f>
        <v/>
      </c>
      <c r="H10758" s="19">
        <f>'Hedge activity'!D10758</f>
        <v/>
      </c>
      <c r="I10758" s="20">
        <f>'Hedge activity'!H10758</f>
        <v/>
      </c>
      <c r="J10758">
        <f>'Hedge activity'!C10758</f>
        <v/>
      </c>
      <c r="K10758">
        <f>'Hedge activity'!G10758</f>
        <v/>
      </c>
    </row>
    <row r="10759">
      <c r="A10759">
        <f>'Hedge activity'!A10759</f>
        <v/>
      </c>
      <c r="B10759" s="21">
        <f>'Hedge activity'!B10759</f>
        <v/>
      </c>
      <c r="C10759" s="7">
        <f>'Hedge activity'!F10759</f>
        <v/>
      </c>
      <c r="D10759" s="5">
        <f>VLOOKUP(C10759,'Transaction Day mapping'!$D$2:$E$757,2,FALSE)</f>
        <v/>
      </c>
      <c r="E10759" s="9">
        <f>'Hedge activity'!I10759</f>
        <v/>
      </c>
      <c r="F10759" s="5">
        <f>DATEVALUE(E10759)</f>
        <v/>
      </c>
      <c r="G10759" s="18">
        <f>'Hedge activity'!E10759</f>
        <v/>
      </c>
      <c r="H10759" s="19">
        <f>'Hedge activity'!D10759</f>
        <v/>
      </c>
      <c r="I10759" s="20">
        <f>'Hedge activity'!H10759</f>
        <v/>
      </c>
      <c r="J10759">
        <f>'Hedge activity'!C10759</f>
        <v/>
      </c>
      <c r="K10759">
        <f>'Hedge activity'!G10759</f>
        <v/>
      </c>
    </row>
    <row r="10760">
      <c r="A10760">
        <f>'Hedge activity'!A10760</f>
        <v/>
      </c>
      <c r="B10760" s="21">
        <f>'Hedge activity'!B10760</f>
        <v/>
      </c>
      <c r="C10760" s="7">
        <f>'Hedge activity'!F10760</f>
        <v/>
      </c>
      <c r="D10760" s="5">
        <f>VLOOKUP(C10760,'Transaction Day mapping'!$D$2:$E$757,2,FALSE)</f>
        <v/>
      </c>
      <c r="E10760" s="9">
        <f>'Hedge activity'!I10760</f>
        <v/>
      </c>
      <c r="F10760" s="5">
        <f>DATEVALUE(E10760)</f>
        <v/>
      </c>
      <c r="G10760" s="18">
        <f>'Hedge activity'!E10760</f>
        <v/>
      </c>
      <c r="H10760" s="19">
        <f>'Hedge activity'!D10760</f>
        <v/>
      </c>
      <c r="I10760" s="20">
        <f>'Hedge activity'!H10760</f>
        <v/>
      </c>
      <c r="J10760">
        <f>'Hedge activity'!C10760</f>
        <v/>
      </c>
      <c r="K10760">
        <f>'Hedge activity'!G10760</f>
        <v/>
      </c>
    </row>
    <row r="10761">
      <c r="A10761">
        <f>'Hedge activity'!A10761</f>
        <v/>
      </c>
      <c r="B10761" s="21">
        <f>'Hedge activity'!B10761</f>
        <v/>
      </c>
      <c r="C10761" s="7">
        <f>'Hedge activity'!F10761</f>
        <v/>
      </c>
      <c r="D10761" s="5">
        <f>VLOOKUP(C10761,'Transaction Day mapping'!$D$2:$E$757,2,FALSE)</f>
        <v/>
      </c>
      <c r="E10761" s="9">
        <f>'Hedge activity'!I10761</f>
        <v/>
      </c>
      <c r="F10761" s="5">
        <f>DATEVALUE(E10761)</f>
        <v/>
      </c>
      <c r="G10761" s="18">
        <f>'Hedge activity'!E10761</f>
        <v/>
      </c>
      <c r="H10761" s="19">
        <f>'Hedge activity'!D10761</f>
        <v/>
      </c>
      <c r="I10761" s="20">
        <f>'Hedge activity'!H10761</f>
        <v/>
      </c>
      <c r="J10761">
        <f>'Hedge activity'!C10761</f>
        <v/>
      </c>
      <c r="K10761">
        <f>'Hedge activity'!G10761</f>
        <v/>
      </c>
    </row>
    <row r="10762">
      <c r="A10762">
        <f>'Hedge activity'!A10762</f>
        <v/>
      </c>
      <c r="B10762" s="21">
        <f>'Hedge activity'!B10762</f>
        <v/>
      </c>
      <c r="C10762" s="7">
        <f>'Hedge activity'!F10762</f>
        <v/>
      </c>
      <c r="D10762" s="5">
        <f>VLOOKUP(C10762,'Transaction Day mapping'!$D$2:$E$757,2,FALSE)</f>
        <v/>
      </c>
      <c r="E10762" s="9">
        <f>'Hedge activity'!I10762</f>
        <v/>
      </c>
      <c r="F10762" s="5">
        <f>DATEVALUE(E10762)</f>
        <v/>
      </c>
      <c r="G10762" s="18">
        <f>'Hedge activity'!E10762</f>
        <v/>
      </c>
      <c r="H10762" s="19">
        <f>'Hedge activity'!D10762</f>
        <v/>
      </c>
      <c r="I10762" s="20">
        <f>'Hedge activity'!H10762</f>
        <v/>
      </c>
      <c r="J10762">
        <f>'Hedge activity'!C10762</f>
        <v/>
      </c>
      <c r="K10762">
        <f>'Hedge activity'!G10762</f>
        <v/>
      </c>
    </row>
    <row r="10763">
      <c r="A10763">
        <f>'Hedge activity'!A10763</f>
        <v/>
      </c>
      <c r="B10763" s="21">
        <f>'Hedge activity'!B10763</f>
        <v/>
      </c>
      <c r="C10763" s="7">
        <f>'Hedge activity'!F10763</f>
        <v/>
      </c>
      <c r="D10763" s="5">
        <f>VLOOKUP(C10763,'Transaction Day mapping'!$D$2:$E$757,2,FALSE)</f>
        <v/>
      </c>
      <c r="E10763" s="9">
        <f>'Hedge activity'!I10763</f>
        <v/>
      </c>
      <c r="F10763" s="5">
        <f>DATEVALUE(E10763)</f>
        <v/>
      </c>
      <c r="G10763" s="18">
        <f>'Hedge activity'!E10763</f>
        <v/>
      </c>
      <c r="H10763" s="19">
        <f>'Hedge activity'!D10763</f>
        <v/>
      </c>
      <c r="I10763" s="20">
        <f>'Hedge activity'!H10763</f>
        <v/>
      </c>
      <c r="J10763">
        <f>'Hedge activity'!C10763</f>
        <v/>
      </c>
      <c r="K10763">
        <f>'Hedge activity'!G10763</f>
        <v/>
      </c>
    </row>
    <row r="10764">
      <c r="A10764">
        <f>'Hedge activity'!A10764</f>
        <v/>
      </c>
      <c r="B10764" s="21">
        <f>'Hedge activity'!B10764</f>
        <v/>
      </c>
      <c r="C10764" s="7">
        <f>'Hedge activity'!F10764</f>
        <v/>
      </c>
      <c r="D10764" s="5">
        <f>VLOOKUP(C10764,'Transaction Day mapping'!$D$2:$E$757,2,FALSE)</f>
        <v/>
      </c>
      <c r="E10764" s="9">
        <f>'Hedge activity'!I10764</f>
        <v/>
      </c>
      <c r="F10764" s="5">
        <f>DATEVALUE(E10764)</f>
        <v/>
      </c>
      <c r="G10764" s="18">
        <f>'Hedge activity'!E10764</f>
        <v/>
      </c>
      <c r="H10764" s="19">
        <f>'Hedge activity'!D10764</f>
        <v/>
      </c>
      <c r="I10764" s="20">
        <f>'Hedge activity'!H10764</f>
        <v/>
      </c>
      <c r="J10764">
        <f>'Hedge activity'!C10764</f>
        <v/>
      </c>
      <c r="K10764">
        <f>'Hedge activity'!G10764</f>
        <v/>
      </c>
    </row>
    <row r="10765">
      <c r="A10765">
        <f>'Hedge activity'!A10765</f>
        <v/>
      </c>
      <c r="B10765" s="21">
        <f>'Hedge activity'!B10765</f>
        <v/>
      </c>
      <c r="C10765" s="7">
        <f>'Hedge activity'!F10765</f>
        <v/>
      </c>
      <c r="D10765" s="5">
        <f>VLOOKUP(C10765,'Transaction Day mapping'!$D$2:$E$757,2,FALSE)</f>
        <v/>
      </c>
      <c r="E10765" s="9">
        <f>'Hedge activity'!I10765</f>
        <v/>
      </c>
      <c r="F10765" s="5">
        <f>DATEVALUE(E10765)</f>
        <v/>
      </c>
      <c r="G10765" s="18">
        <f>'Hedge activity'!E10765</f>
        <v/>
      </c>
      <c r="H10765" s="19">
        <f>'Hedge activity'!D10765</f>
        <v/>
      </c>
      <c r="I10765" s="20">
        <f>'Hedge activity'!H10765</f>
        <v/>
      </c>
      <c r="J10765">
        <f>'Hedge activity'!C10765</f>
        <v/>
      </c>
      <c r="K10765">
        <f>'Hedge activity'!G10765</f>
        <v/>
      </c>
    </row>
    <row r="10766">
      <c r="A10766">
        <f>'Hedge activity'!A10766</f>
        <v/>
      </c>
      <c r="B10766" s="21">
        <f>'Hedge activity'!B10766</f>
        <v/>
      </c>
      <c r="C10766" s="7">
        <f>'Hedge activity'!F10766</f>
        <v/>
      </c>
      <c r="D10766" s="5">
        <f>VLOOKUP(C10766,'Transaction Day mapping'!$D$2:$E$757,2,FALSE)</f>
        <v/>
      </c>
      <c r="E10766" s="9">
        <f>'Hedge activity'!I10766</f>
        <v/>
      </c>
      <c r="F10766" s="5">
        <f>DATEVALUE(E10766)</f>
        <v/>
      </c>
      <c r="G10766" s="18">
        <f>'Hedge activity'!E10766</f>
        <v/>
      </c>
      <c r="H10766" s="19">
        <f>'Hedge activity'!D10766</f>
        <v/>
      </c>
      <c r="I10766" s="20">
        <f>'Hedge activity'!H10766</f>
        <v/>
      </c>
      <c r="J10766">
        <f>'Hedge activity'!C10766</f>
        <v/>
      </c>
      <c r="K10766">
        <f>'Hedge activity'!G10766</f>
        <v/>
      </c>
    </row>
    <row r="10767">
      <c r="A10767">
        <f>'Hedge activity'!A10767</f>
        <v/>
      </c>
      <c r="B10767" s="21">
        <f>'Hedge activity'!B10767</f>
        <v/>
      </c>
      <c r="C10767" s="7">
        <f>'Hedge activity'!F10767</f>
        <v/>
      </c>
      <c r="D10767" s="5">
        <f>VLOOKUP(C10767,'Transaction Day mapping'!$D$2:$E$757,2,FALSE)</f>
        <v/>
      </c>
      <c r="E10767" s="9">
        <f>'Hedge activity'!I10767</f>
        <v/>
      </c>
      <c r="F10767" s="5">
        <f>DATEVALUE(E10767)</f>
        <v/>
      </c>
      <c r="G10767" s="18">
        <f>'Hedge activity'!E10767</f>
        <v/>
      </c>
      <c r="H10767" s="19">
        <f>'Hedge activity'!D10767</f>
        <v/>
      </c>
      <c r="I10767" s="20">
        <f>'Hedge activity'!H10767</f>
        <v/>
      </c>
      <c r="J10767">
        <f>'Hedge activity'!C10767</f>
        <v/>
      </c>
      <c r="K10767">
        <f>'Hedge activity'!G10767</f>
        <v/>
      </c>
    </row>
    <row r="10768">
      <c r="A10768">
        <f>'Hedge activity'!A10768</f>
        <v/>
      </c>
      <c r="B10768" s="21">
        <f>'Hedge activity'!B10768</f>
        <v/>
      </c>
      <c r="C10768" s="7">
        <f>'Hedge activity'!F10768</f>
        <v/>
      </c>
      <c r="D10768" s="5">
        <f>VLOOKUP(C10768,'Transaction Day mapping'!$D$2:$E$757,2,FALSE)</f>
        <v/>
      </c>
      <c r="E10768" s="9">
        <f>'Hedge activity'!I10768</f>
        <v/>
      </c>
      <c r="F10768" s="5">
        <f>DATEVALUE(E10768)</f>
        <v/>
      </c>
      <c r="G10768" s="18">
        <f>'Hedge activity'!E10768</f>
        <v/>
      </c>
      <c r="H10768" s="19">
        <f>'Hedge activity'!D10768</f>
        <v/>
      </c>
      <c r="I10768" s="20">
        <f>'Hedge activity'!H10768</f>
        <v/>
      </c>
      <c r="J10768">
        <f>'Hedge activity'!C10768</f>
        <v/>
      </c>
      <c r="K10768">
        <f>'Hedge activity'!G10768</f>
        <v/>
      </c>
    </row>
    <row r="10769">
      <c r="A10769">
        <f>'Hedge activity'!A10769</f>
        <v/>
      </c>
      <c r="B10769" s="21">
        <f>'Hedge activity'!B10769</f>
        <v/>
      </c>
      <c r="C10769" s="7">
        <f>'Hedge activity'!F10769</f>
        <v/>
      </c>
      <c r="D10769" s="5">
        <f>VLOOKUP(C10769,'Transaction Day mapping'!$D$2:$E$757,2,FALSE)</f>
        <v/>
      </c>
      <c r="E10769" s="9">
        <f>'Hedge activity'!I10769</f>
        <v/>
      </c>
      <c r="F10769" s="5">
        <f>DATEVALUE(E10769)</f>
        <v/>
      </c>
      <c r="G10769" s="18">
        <f>'Hedge activity'!E10769</f>
        <v/>
      </c>
      <c r="H10769" s="19">
        <f>'Hedge activity'!D10769</f>
        <v/>
      </c>
      <c r="I10769" s="20">
        <f>'Hedge activity'!H10769</f>
        <v/>
      </c>
      <c r="J10769">
        <f>'Hedge activity'!C10769</f>
        <v/>
      </c>
      <c r="K10769">
        <f>'Hedge activity'!G10769</f>
        <v/>
      </c>
    </row>
    <row r="10770">
      <c r="A10770">
        <f>'Hedge activity'!A10770</f>
        <v/>
      </c>
      <c r="B10770" s="21">
        <f>'Hedge activity'!B10770</f>
        <v/>
      </c>
      <c r="C10770" s="7">
        <f>'Hedge activity'!F10770</f>
        <v/>
      </c>
      <c r="D10770" s="5">
        <f>VLOOKUP(C10770,'Transaction Day mapping'!$D$2:$E$757,2,FALSE)</f>
        <v/>
      </c>
      <c r="E10770" s="9">
        <f>'Hedge activity'!I10770</f>
        <v/>
      </c>
      <c r="F10770" s="5">
        <f>DATEVALUE(E10770)</f>
        <v/>
      </c>
      <c r="G10770" s="18">
        <f>'Hedge activity'!E10770</f>
        <v/>
      </c>
      <c r="H10770" s="19">
        <f>'Hedge activity'!D10770</f>
        <v/>
      </c>
      <c r="I10770" s="20">
        <f>'Hedge activity'!H10770</f>
        <v/>
      </c>
      <c r="J10770">
        <f>'Hedge activity'!C10770</f>
        <v/>
      </c>
      <c r="K10770">
        <f>'Hedge activity'!G10770</f>
        <v/>
      </c>
    </row>
    <row r="10771">
      <c r="A10771">
        <f>'Hedge activity'!A10771</f>
        <v/>
      </c>
      <c r="B10771" s="21">
        <f>'Hedge activity'!B10771</f>
        <v/>
      </c>
      <c r="C10771" s="7">
        <f>'Hedge activity'!F10771</f>
        <v/>
      </c>
      <c r="D10771" s="5">
        <f>VLOOKUP(C10771,'Transaction Day mapping'!$D$2:$E$757,2,FALSE)</f>
        <v/>
      </c>
      <c r="E10771" s="9">
        <f>'Hedge activity'!I10771</f>
        <v/>
      </c>
      <c r="F10771" s="5">
        <f>DATEVALUE(E10771)</f>
        <v/>
      </c>
      <c r="G10771" s="18">
        <f>'Hedge activity'!E10771</f>
        <v/>
      </c>
      <c r="H10771" s="19">
        <f>'Hedge activity'!D10771</f>
        <v/>
      </c>
      <c r="I10771" s="20">
        <f>'Hedge activity'!H10771</f>
        <v/>
      </c>
      <c r="J10771">
        <f>'Hedge activity'!C10771</f>
        <v/>
      </c>
      <c r="K10771">
        <f>'Hedge activity'!G10771</f>
        <v/>
      </c>
    </row>
    <row r="10772">
      <c r="A10772">
        <f>'Hedge activity'!A10772</f>
        <v/>
      </c>
      <c r="B10772" s="21">
        <f>'Hedge activity'!B10772</f>
        <v/>
      </c>
      <c r="C10772" s="7">
        <f>'Hedge activity'!F10772</f>
        <v/>
      </c>
      <c r="D10772" s="5">
        <f>VLOOKUP(C10772,'Transaction Day mapping'!$D$2:$E$757,2,FALSE)</f>
        <v/>
      </c>
      <c r="E10772" s="9">
        <f>'Hedge activity'!I10772</f>
        <v/>
      </c>
      <c r="F10772" s="5">
        <f>DATEVALUE(E10772)</f>
        <v/>
      </c>
      <c r="G10772" s="18">
        <f>'Hedge activity'!E10772</f>
        <v/>
      </c>
      <c r="H10772" s="19">
        <f>'Hedge activity'!D10772</f>
        <v/>
      </c>
      <c r="I10772" s="20">
        <f>'Hedge activity'!H10772</f>
        <v/>
      </c>
      <c r="J10772">
        <f>'Hedge activity'!C10772</f>
        <v/>
      </c>
      <c r="K10772">
        <f>'Hedge activity'!G10772</f>
        <v/>
      </c>
    </row>
    <row r="10773">
      <c r="A10773">
        <f>'Hedge activity'!A10773</f>
        <v/>
      </c>
      <c r="B10773" s="21">
        <f>'Hedge activity'!B10773</f>
        <v/>
      </c>
      <c r="C10773" s="7">
        <f>'Hedge activity'!F10773</f>
        <v/>
      </c>
      <c r="D10773" s="5">
        <f>VLOOKUP(C10773,'Transaction Day mapping'!$D$2:$E$757,2,FALSE)</f>
        <v/>
      </c>
      <c r="E10773" s="9">
        <f>'Hedge activity'!I10773</f>
        <v/>
      </c>
      <c r="F10773" s="5">
        <f>DATEVALUE(E10773)</f>
        <v/>
      </c>
      <c r="G10773" s="18">
        <f>'Hedge activity'!E10773</f>
        <v/>
      </c>
      <c r="H10773" s="19">
        <f>'Hedge activity'!D10773</f>
        <v/>
      </c>
      <c r="I10773" s="20">
        <f>'Hedge activity'!H10773</f>
        <v/>
      </c>
      <c r="J10773">
        <f>'Hedge activity'!C10773</f>
        <v/>
      </c>
      <c r="K10773">
        <f>'Hedge activity'!G10773</f>
        <v/>
      </c>
    </row>
    <row r="10774">
      <c r="A10774">
        <f>'Hedge activity'!A10774</f>
        <v/>
      </c>
      <c r="B10774" s="21">
        <f>'Hedge activity'!B10774</f>
        <v/>
      </c>
      <c r="C10774" s="7">
        <f>'Hedge activity'!F10774</f>
        <v/>
      </c>
      <c r="D10774" s="5">
        <f>VLOOKUP(C10774,'Transaction Day mapping'!$D$2:$E$757,2,FALSE)</f>
        <v/>
      </c>
      <c r="E10774" s="9">
        <f>'Hedge activity'!I10774</f>
        <v/>
      </c>
      <c r="F10774" s="5">
        <f>DATEVALUE(E10774)</f>
        <v/>
      </c>
      <c r="G10774" s="18">
        <f>'Hedge activity'!E10774</f>
        <v/>
      </c>
      <c r="H10774" s="19">
        <f>'Hedge activity'!D10774</f>
        <v/>
      </c>
      <c r="I10774" s="20">
        <f>'Hedge activity'!H10774</f>
        <v/>
      </c>
      <c r="J10774">
        <f>'Hedge activity'!C10774</f>
        <v/>
      </c>
      <c r="K10774">
        <f>'Hedge activity'!G10774</f>
        <v/>
      </c>
    </row>
    <row r="10775">
      <c r="A10775">
        <f>'Hedge activity'!A10775</f>
        <v/>
      </c>
      <c r="B10775" s="21">
        <f>'Hedge activity'!B10775</f>
        <v/>
      </c>
      <c r="C10775" s="7">
        <f>'Hedge activity'!F10775</f>
        <v/>
      </c>
      <c r="D10775" s="5">
        <f>VLOOKUP(C10775,'Transaction Day mapping'!$D$2:$E$757,2,FALSE)</f>
        <v/>
      </c>
      <c r="E10775" s="9">
        <f>'Hedge activity'!I10775</f>
        <v/>
      </c>
      <c r="F10775" s="5">
        <f>DATEVALUE(E10775)</f>
        <v/>
      </c>
      <c r="G10775" s="18">
        <f>'Hedge activity'!E10775</f>
        <v/>
      </c>
      <c r="H10775" s="19">
        <f>'Hedge activity'!D10775</f>
        <v/>
      </c>
      <c r="I10775" s="20">
        <f>'Hedge activity'!H10775</f>
        <v/>
      </c>
      <c r="J10775">
        <f>'Hedge activity'!C10775</f>
        <v/>
      </c>
      <c r="K10775">
        <f>'Hedge activity'!G10775</f>
        <v/>
      </c>
    </row>
    <row r="10776">
      <c r="A10776">
        <f>'Hedge activity'!A10776</f>
        <v/>
      </c>
      <c r="B10776" s="21">
        <f>'Hedge activity'!B10776</f>
        <v/>
      </c>
      <c r="C10776" s="7">
        <f>'Hedge activity'!F10776</f>
        <v/>
      </c>
      <c r="D10776" s="5">
        <f>VLOOKUP(C10776,'Transaction Day mapping'!$D$2:$E$757,2,FALSE)</f>
        <v/>
      </c>
      <c r="E10776" s="9">
        <f>'Hedge activity'!I10776</f>
        <v/>
      </c>
      <c r="F10776" s="5">
        <f>DATEVALUE(E10776)</f>
        <v/>
      </c>
      <c r="G10776" s="18">
        <f>'Hedge activity'!E10776</f>
        <v/>
      </c>
      <c r="H10776" s="19">
        <f>'Hedge activity'!D10776</f>
        <v/>
      </c>
      <c r="I10776" s="20">
        <f>'Hedge activity'!H10776</f>
        <v/>
      </c>
      <c r="J10776">
        <f>'Hedge activity'!C10776</f>
        <v/>
      </c>
      <c r="K10776">
        <f>'Hedge activity'!G10776</f>
        <v/>
      </c>
    </row>
    <row r="10777">
      <c r="A10777">
        <f>'Hedge activity'!A10777</f>
        <v/>
      </c>
      <c r="B10777" s="21">
        <f>'Hedge activity'!B10777</f>
        <v/>
      </c>
      <c r="C10777" s="7">
        <f>'Hedge activity'!F10777</f>
        <v/>
      </c>
      <c r="D10777" s="5">
        <f>VLOOKUP(C10777,'Transaction Day mapping'!$D$2:$E$757,2,FALSE)</f>
        <v/>
      </c>
      <c r="E10777" s="9">
        <f>'Hedge activity'!I10777</f>
        <v/>
      </c>
      <c r="F10777" s="5">
        <f>DATEVALUE(E10777)</f>
        <v/>
      </c>
      <c r="G10777" s="18">
        <f>'Hedge activity'!E10777</f>
        <v/>
      </c>
      <c r="H10777" s="19">
        <f>'Hedge activity'!D10777</f>
        <v/>
      </c>
      <c r="I10777" s="20">
        <f>'Hedge activity'!H10777</f>
        <v/>
      </c>
      <c r="J10777">
        <f>'Hedge activity'!C10777</f>
        <v/>
      </c>
      <c r="K10777">
        <f>'Hedge activity'!G10777</f>
        <v/>
      </c>
    </row>
    <row r="10778">
      <c r="A10778">
        <f>'Hedge activity'!A10778</f>
        <v/>
      </c>
      <c r="B10778" s="21">
        <f>'Hedge activity'!B10778</f>
        <v/>
      </c>
      <c r="C10778" s="7">
        <f>'Hedge activity'!F10778</f>
        <v/>
      </c>
      <c r="D10778" s="5">
        <f>VLOOKUP(C10778,'Transaction Day mapping'!$D$2:$E$757,2,FALSE)</f>
        <v/>
      </c>
      <c r="E10778" s="9">
        <f>'Hedge activity'!I10778</f>
        <v/>
      </c>
      <c r="F10778" s="5">
        <f>DATEVALUE(E10778)</f>
        <v/>
      </c>
      <c r="G10778" s="18">
        <f>'Hedge activity'!E10778</f>
        <v/>
      </c>
      <c r="H10778" s="19">
        <f>'Hedge activity'!D10778</f>
        <v/>
      </c>
      <c r="I10778" s="20">
        <f>'Hedge activity'!H10778</f>
        <v/>
      </c>
      <c r="J10778">
        <f>'Hedge activity'!C10778</f>
        <v/>
      </c>
      <c r="K10778">
        <f>'Hedge activity'!G10778</f>
        <v/>
      </c>
    </row>
    <row r="10779">
      <c r="A10779">
        <f>'Hedge activity'!A10779</f>
        <v/>
      </c>
      <c r="B10779" s="21">
        <f>'Hedge activity'!B10779</f>
        <v/>
      </c>
      <c r="C10779" s="7">
        <f>'Hedge activity'!F10779</f>
        <v/>
      </c>
      <c r="D10779" s="5">
        <f>VLOOKUP(C10779,'Transaction Day mapping'!$D$2:$E$757,2,FALSE)</f>
        <v/>
      </c>
      <c r="E10779" s="9">
        <f>'Hedge activity'!I10779</f>
        <v/>
      </c>
      <c r="F10779" s="5">
        <f>DATEVALUE(E10779)</f>
        <v/>
      </c>
      <c r="G10779" s="18">
        <f>'Hedge activity'!E10779</f>
        <v/>
      </c>
      <c r="H10779" s="19">
        <f>'Hedge activity'!D10779</f>
        <v/>
      </c>
      <c r="I10779" s="20">
        <f>'Hedge activity'!H10779</f>
        <v/>
      </c>
      <c r="J10779">
        <f>'Hedge activity'!C10779</f>
        <v/>
      </c>
      <c r="K10779">
        <f>'Hedge activity'!G10779</f>
        <v/>
      </c>
    </row>
    <row r="10780">
      <c r="A10780">
        <f>'Hedge activity'!A10780</f>
        <v/>
      </c>
      <c r="B10780" s="21">
        <f>'Hedge activity'!B10780</f>
        <v/>
      </c>
      <c r="C10780" s="7">
        <f>'Hedge activity'!F10780</f>
        <v/>
      </c>
      <c r="D10780" s="5">
        <f>VLOOKUP(C10780,'Transaction Day mapping'!$D$2:$E$757,2,FALSE)</f>
        <v/>
      </c>
      <c r="E10780" s="9">
        <f>'Hedge activity'!I10780</f>
        <v/>
      </c>
      <c r="F10780" s="5">
        <f>DATEVALUE(E10780)</f>
        <v/>
      </c>
      <c r="G10780" s="18">
        <f>'Hedge activity'!E10780</f>
        <v/>
      </c>
      <c r="H10780" s="19">
        <f>'Hedge activity'!D10780</f>
        <v/>
      </c>
      <c r="I10780" s="20">
        <f>'Hedge activity'!H10780</f>
        <v/>
      </c>
      <c r="J10780">
        <f>'Hedge activity'!C10780</f>
        <v/>
      </c>
      <c r="K10780">
        <f>'Hedge activity'!G10780</f>
        <v/>
      </c>
    </row>
    <row r="10781">
      <c r="A10781">
        <f>'Hedge activity'!A10781</f>
        <v/>
      </c>
      <c r="B10781" s="21">
        <f>'Hedge activity'!B10781</f>
        <v/>
      </c>
      <c r="C10781" s="7">
        <f>'Hedge activity'!F10781</f>
        <v/>
      </c>
      <c r="D10781" s="5">
        <f>VLOOKUP(C10781,'Transaction Day mapping'!$D$2:$E$757,2,FALSE)</f>
        <v/>
      </c>
      <c r="E10781" s="9">
        <f>'Hedge activity'!I10781</f>
        <v/>
      </c>
      <c r="F10781" s="5">
        <f>DATEVALUE(E10781)</f>
        <v/>
      </c>
      <c r="G10781" s="18">
        <f>'Hedge activity'!E10781</f>
        <v/>
      </c>
      <c r="H10781" s="19">
        <f>'Hedge activity'!D10781</f>
        <v/>
      </c>
      <c r="I10781" s="20">
        <f>'Hedge activity'!H10781</f>
        <v/>
      </c>
      <c r="J10781">
        <f>'Hedge activity'!C10781</f>
        <v/>
      </c>
      <c r="K10781">
        <f>'Hedge activity'!G10781</f>
        <v/>
      </c>
    </row>
    <row r="10782">
      <c r="A10782">
        <f>'Hedge activity'!A10782</f>
        <v/>
      </c>
      <c r="B10782" s="21">
        <f>'Hedge activity'!B10782</f>
        <v/>
      </c>
      <c r="C10782" s="7">
        <f>'Hedge activity'!F10782</f>
        <v/>
      </c>
      <c r="D10782" s="5">
        <f>VLOOKUP(C10782,'Transaction Day mapping'!$D$2:$E$757,2,FALSE)</f>
        <v/>
      </c>
      <c r="E10782" s="9">
        <f>'Hedge activity'!I10782</f>
        <v/>
      </c>
      <c r="F10782" s="5">
        <f>DATEVALUE(E10782)</f>
        <v/>
      </c>
      <c r="G10782" s="18">
        <f>'Hedge activity'!E10782</f>
        <v/>
      </c>
      <c r="H10782" s="19">
        <f>'Hedge activity'!D10782</f>
        <v/>
      </c>
      <c r="I10782" s="20">
        <f>'Hedge activity'!H10782</f>
        <v/>
      </c>
      <c r="J10782">
        <f>'Hedge activity'!C10782</f>
        <v/>
      </c>
      <c r="K10782">
        <f>'Hedge activity'!G10782</f>
        <v/>
      </c>
    </row>
    <row r="10783">
      <c r="A10783">
        <f>'Hedge activity'!A10783</f>
        <v/>
      </c>
      <c r="B10783" s="21">
        <f>'Hedge activity'!B10783</f>
        <v/>
      </c>
      <c r="C10783" s="7">
        <f>'Hedge activity'!F10783</f>
        <v/>
      </c>
      <c r="D10783" s="5">
        <f>VLOOKUP(C10783,'Transaction Day mapping'!$D$2:$E$757,2,FALSE)</f>
        <v/>
      </c>
      <c r="E10783" s="9">
        <f>'Hedge activity'!I10783</f>
        <v/>
      </c>
      <c r="F10783" s="5">
        <f>DATEVALUE(E10783)</f>
        <v/>
      </c>
      <c r="G10783" s="18">
        <f>'Hedge activity'!E10783</f>
        <v/>
      </c>
      <c r="H10783" s="19">
        <f>'Hedge activity'!D10783</f>
        <v/>
      </c>
      <c r="I10783" s="20">
        <f>'Hedge activity'!H10783</f>
        <v/>
      </c>
      <c r="J10783">
        <f>'Hedge activity'!C10783</f>
        <v/>
      </c>
      <c r="K10783">
        <f>'Hedge activity'!G10783</f>
        <v/>
      </c>
    </row>
    <row r="10784">
      <c r="A10784">
        <f>'Hedge activity'!A10784</f>
        <v/>
      </c>
      <c r="B10784" s="21">
        <f>'Hedge activity'!B10784</f>
        <v/>
      </c>
      <c r="C10784" s="7">
        <f>'Hedge activity'!F10784</f>
        <v/>
      </c>
      <c r="D10784" s="5">
        <f>VLOOKUP(C10784,'Transaction Day mapping'!$D$2:$E$757,2,FALSE)</f>
        <v/>
      </c>
      <c r="E10784" s="9">
        <f>'Hedge activity'!I10784</f>
        <v/>
      </c>
      <c r="F10784" s="5">
        <f>DATEVALUE(E10784)</f>
        <v/>
      </c>
      <c r="G10784" s="18">
        <f>'Hedge activity'!E10784</f>
        <v/>
      </c>
      <c r="H10784" s="23">
        <f>'Hedge activity'!D10784</f>
        <v/>
      </c>
      <c r="I10784" s="20">
        <f>'Hedge activity'!H10784</f>
        <v/>
      </c>
      <c r="J10784" s="23">
        <f>'Hedge activity'!C10784</f>
        <v/>
      </c>
      <c r="K10784" s="23">
        <f>'Hedge activity'!G10784</f>
        <v/>
      </c>
      <c r="L10784">
        <f>IF(G10784="O",IF(H10784&lt;J10784,"Lower","Upper"),"P")</f>
        <v/>
      </c>
    </row>
    <row r="10785">
      <c r="A10785">
        <f>'Hedge activity'!A10785</f>
        <v/>
      </c>
      <c r="B10785" s="21">
        <f>'Hedge activity'!B10785</f>
        <v/>
      </c>
      <c r="C10785" s="7">
        <f>'Hedge activity'!F10785</f>
        <v/>
      </c>
      <c r="D10785" s="5">
        <f>VLOOKUP(C10785,'Transaction Day mapping'!$D$2:$E$757,2,FALSE)</f>
        <v/>
      </c>
      <c r="E10785" s="9">
        <f>'Hedge activity'!I10785</f>
        <v/>
      </c>
      <c r="F10785" s="5">
        <f>DATEVALUE(E10785)</f>
        <v/>
      </c>
      <c r="G10785" s="18">
        <f>'Hedge activity'!E10785</f>
        <v/>
      </c>
      <c r="H10785" s="19">
        <f>'Hedge activity'!D10785</f>
        <v/>
      </c>
      <c r="I10785" s="20">
        <f>'Hedge activity'!H10785</f>
        <v/>
      </c>
      <c r="J10785">
        <f>'Hedge activity'!C10785</f>
        <v/>
      </c>
      <c r="K10785">
        <f>'Hedge activity'!G10785</f>
        <v/>
      </c>
    </row>
    <row r="10786">
      <c r="A10786">
        <f>'Hedge activity'!A10786</f>
        <v/>
      </c>
      <c r="B10786" s="21">
        <f>'Hedge activity'!B10786</f>
        <v/>
      </c>
      <c r="C10786" s="7">
        <f>'Hedge activity'!F10786</f>
        <v/>
      </c>
      <c r="D10786" s="5">
        <f>VLOOKUP(C10786,'Transaction Day mapping'!$D$2:$E$757,2,FALSE)</f>
        <v/>
      </c>
      <c r="E10786" s="9">
        <f>'Hedge activity'!I10786</f>
        <v/>
      </c>
      <c r="F10786" s="5">
        <f>DATEVALUE(E10786)</f>
        <v/>
      </c>
      <c r="G10786" s="18">
        <f>'Hedge activity'!E10786</f>
        <v/>
      </c>
      <c r="H10786" s="23">
        <f>'Hedge activity'!D10786</f>
        <v/>
      </c>
      <c r="I10786" s="20">
        <f>'Hedge activity'!H10786</f>
        <v/>
      </c>
      <c r="J10786" s="23">
        <f>'Hedge activity'!C10786</f>
        <v/>
      </c>
      <c r="K10786" s="23">
        <f>'Hedge activity'!G10786</f>
        <v/>
      </c>
      <c r="L10786">
        <f>IF(G10786="O",IF(H10786&lt;J10786,"Lower","Upper"),"P")</f>
        <v/>
      </c>
    </row>
    <row r="10787">
      <c r="A10787">
        <f>'Hedge activity'!A10787</f>
        <v/>
      </c>
      <c r="B10787" s="21">
        <f>'Hedge activity'!B10787</f>
        <v/>
      </c>
      <c r="C10787" s="7">
        <f>'Hedge activity'!F10787</f>
        <v/>
      </c>
      <c r="D10787" s="5">
        <f>VLOOKUP(C10787,'Transaction Day mapping'!$D$2:$E$757,2,FALSE)</f>
        <v/>
      </c>
      <c r="E10787" s="9">
        <f>'Hedge activity'!I10787</f>
        <v/>
      </c>
      <c r="F10787" s="5">
        <f>DATEVALUE(E10787)</f>
        <v/>
      </c>
      <c r="G10787" s="18">
        <f>'Hedge activity'!E10787</f>
        <v/>
      </c>
      <c r="H10787" s="19">
        <f>'Hedge activity'!D10787</f>
        <v/>
      </c>
      <c r="I10787" s="20">
        <f>'Hedge activity'!H10787</f>
        <v/>
      </c>
      <c r="J10787">
        <f>'Hedge activity'!C10787</f>
        <v/>
      </c>
      <c r="K10787">
        <f>'Hedge activity'!G10787</f>
        <v/>
      </c>
    </row>
    <row r="10788">
      <c r="A10788">
        <f>'Hedge activity'!A10788</f>
        <v/>
      </c>
      <c r="B10788" s="21">
        <f>'Hedge activity'!B10788</f>
        <v/>
      </c>
      <c r="C10788" s="7">
        <f>'Hedge activity'!F10788</f>
        <v/>
      </c>
      <c r="D10788" s="5">
        <f>VLOOKUP(C10788,'Transaction Day mapping'!$D$2:$E$757,2,FALSE)</f>
        <v/>
      </c>
      <c r="E10788" s="9">
        <f>'Hedge activity'!I10788</f>
        <v/>
      </c>
      <c r="F10788" s="5">
        <f>DATEVALUE(E10788)</f>
        <v/>
      </c>
      <c r="G10788" s="18">
        <f>'Hedge activity'!E10788</f>
        <v/>
      </c>
      <c r="H10788" s="23">
        <f>'Hedge activity'!D10788</f>
        <v/>
      </c>
      <c r="I10788" s="20">
        <f>'Hedge activity'!H10788</f>
        <v/>
      </c>
      <c r="J10788" s="23">
        <f>'Hedge activity'!C10788</f>
        <v/>
      </c>
      <c r="K10788" s="23">
        <f>'Hedge activity'!G10788</f>
        <v/>
      </c>
      <c r="L10788">
        <f>IF(G10788="O",IF(H10788&lt;J10788,"Lower","Upper"),"P")</f>
        <v/>
      </c>
    </row>
    <row r="10789">
      <c r="A10789">
        <f>'Hedge activity'!A10789</f>
        <v/>
      </c>
      <c r="B10789" s="21">
        <f>'Hedge activity'!B10789</f>
        <v/>
      </c>
      <c r="C10789" s="7">
        <f>'Hedge activity'!F10789</f>
        <v/>
      </c>
      <c r="D10789" s="5">
        <f>VLOOKUP(C10789,'Transaction Day mapping'!$D$2:$E$757,2,FALSE)</f>
        <v/>
      </c>
      <c r="E10789" s="9">
        <f>'Hedge activity'!I10789</f>
        <v/>
      </c>
      <c r="F10789" s="5">
        <f>DATEVALUE(E10789)</f>
        <v/>
      </c>
      <c r="G10789" s="18">
        <f>'Hedge activity'!E10789</f>
        <v/>
      </c>
      <c r="H10789" s="19">
        <f>'Hedge activity'!D10789</f>
        <v/>
      </c>
      <c r="I10789" s="20">
        <f>'Hedge activity'!H10789</f>
        <v/>
      </c>
      <c r="J10789">
        <f>'Hedge activity'!C10789</f>
        <v/>
      </c>
      <c r="K10789">
        <f>'Hedge activity'!G10789</f>
        <v/>
      </c>
    </row>
    <row r="10790">
      <c r="A10790">
        <f>'Hedge activity'!A10790</f>
        <v/>
      </c>
      <c r="B10790" s="21">
        <f>'Hedge activity'!B10790</f>
        <v/>
      </c>
      <c r="C10790" s="7">
        <f>'Hedge activity'!F10790</f>
        <v/>
      </c>
      <c r="D10790" s="5">
        <f>VLOOKUP(C10790,'Transaction Day mapping'!$D$2:$E$757,2,FALSE)</f>
        <v/>
      </c>
      <c r="E10790" s="9">
        <f>'Hedge activity'!I10790</f>
        <v/>
      </c>
      <c r="F10790" s="5">
        <f>DATEVALUE(E10790)</f>
        <v/>
      </c>
      <c r="G10790" s="18">
        <f>'Hedge activity'!E10790</f>
        <v/>
      </c>
      <c r="H10790" s="23">
        <f>'Hedge activity'!D10790</f>
        <v/>
      </c>
      <c r="I10790" s="20">
        <f>'Hedge activity'!H10790</f>
        <v/>
      </c>
      <c r="J10790" s="23">
        <f>'Hedge activity'!C10790</f>
        <v/>
      </c>
      <c r="K10790" s="23">
        <f>'Hedge activity'!G10790</f>
        <v/>
      </c>
      <c r="L10790">
        <f>IF(G10790="O",IF(H10790&lt;J10790,"Lower","Upper"),"P")</f>
        <v/>
      </c>
    </row>
    <row r="10791">
      <c r="A10791">
        <f>'Hedge activity'!A10791</f>
        <v/>
      </c>
      <c r="B10791" s="21">
        <f>'Hedge activity'!B10791</f>
        <v/>
      </c>
      <c r="C10791" s="7">
        <f>'Hedge activity'!F10791</f>
        <v/>
      </c>
      <c r="D10791" s="5">
        <f>VLOOKUP(C10791,'Transaction Day mapping'!$D$2:$E$757,2,FALSE)</f>
        <v/>
      </c>
      <c r="E10791" s="9">
        <f>'Hedge activity'!I10791</f>
        <v/>
      </c>
      <c r="F10791" s="5">
        <f>DATEVALUE(E10791)</f>
        <v/>
      </c>
      <c r="G10791" s="18">
        <f>'Hedge activity'!E10791</f>
        <v/>
      </c>
      <c r="H10791" s="19">
        <f>'Hedge activity'!D10791</f>
        <v/>
      </c>
      <c r="I10791" s="20">
        <f>'Hedge activity'!H10791</f>
        <v/>
      </c>
      <c r="J10791">
        <f>'Hedge activity'!C10791</f>
        <v/>
      </c>
      <c r="K10791">
        <f>'Hedge activity'!G10791</f>
        <v/>
      </c>
    </row>
    <row r="10792">
      <c r="A10792">
        <f>'Hedge activity'!A10792</f>
        <v/>
      </c>
      <c r="B10792" s="21">
        <f>'Hedge activity'!B10792</f>
        <v/>
      </c>
      <c r="C10792" s="7">
        <f>'Hedge activity'!F10792</f>
        <v/>
      </c>
      <c r="D10792" s="5">
        <f>VLOOKUP(C10792,'Transaction Day mapping'!$D$2:$E$757,2,FALSE)</f>
        <v/>
      </c>
      <c r="E10792" s="9">
        <f>'Hedge activity'!I10792</f>
        <v/>
      </c>
      <c r="F10792" s="5">
        <f>DATEVALUE(E10792)</f>
        <v/>
      </c>
      <c r="G10792" s="18">
        <f>'Hedge activity'!E10792</f>
        <v/>
      </c>
      <c r="H10792" s="23">
        <f>'Hedge activity'!D10792</f>
        <v/>
      </c>
      <c r="I10792" s="20">
        <f>'Hedge activity'!H10792</f>
        <v/>
      </c>
      <c r="J10792" s="23">
        <f>'Hedge activity'!C10792</f>
        <v/>
      </c>
      <c r="K10792" s="23">
        <f>'Hedge activity'!G10792</f>
        <v/>
      </c>
      <c r="L10792">
        <f>IF(G10792="O",IF(H10792&lt;J10792,"Lower","Upper"),"P")</f>
        <v/>
      </c>
    </row>
    <row r="10793">
      <c r="A10793">
        <f>'Hedge activity'!A10793</f>
        <v/>
      </c>
      <c r="B10793" s="21">
        <f>'Hedge activity'!B10793</f>
        <v/>
      </c>
      <c r="C10793" s="7">
        <f>'Hedge activity'!F10793</f>
        <v/>
      </c>
      <c r="D10793" s="5">
        <f>VLOOKUP(C10793,'Transaction Day mapping'!$D$2:$E$757,2,FALSE)</f>
        <v/>
      </c>
      <c r="E10793" s="9">
        <f>'Hedge activity'!I10793</f>
        <v/>
      </c>
      <c r="F10793" s="5">
        <f>DATEVALUE(E10793)</f>
        <v/>
      </c>
      <c r="G10793" s="18">
        <f>'Hedge activity'!E10793</f>
        <v/>
      </c>
      <c r="H10793" s="19">
        <f>'Hedge activity'!D10793</f>
        <v/>
      </c>
      <c r="I10793" s="20">
        <f>'Hedge activity'!H10793</f>
        <v/>
      </c>
      <c r="J10793">
        <f>'Hedge activity'!C10793</f>
        <v/>
      </c>
      <c r="K10793">
        <f>'Hedge activity'!G10793</f>
        <v/>
      </c>
    </row>
    <row r="10794">
      <c r="A10794">
        <f>'Hedge activity'!A10794</f>
        <v/>
      </c>
      <c r="B10794" s="21">
        <f>'Hedge activity'!B10794</f>
        <v/>
      </c>
      <c r="C10794" s="7">
        <f>'Hedge activity'!F10794</f>
        <v/>
      </c>
      <c r="D10794" s="5">
        <f>VLOOKUP(C10794,'Transaction Day mapping'!$D$2:$E$757,2,FALSE)</f>
        <v/>
      </c>
      <c r="E10794" s="9">
        <f>'Hedge activity'!I10794</f>
        <v/>
      </c>
      <c r="F10794" s="5">
        <f>DATEVALUE(E10794)</f>
        <v/>
      </c>
      <c r="G10794" s="18">
        <f>'Hedge activity'!E10794</f>
        <v/>
      </c>
      <c r="H10794" s="23">
        <f>'Hedge activity'!D10794</f>
        <v/>
      </c>
      <c r="I10794" s="20">
        <f>'Hedge activity'!H10794</f>
        <v/>
      </c>
      <c r="J10794" s="23">
        <f>'Hedge activity'!C10794</f>
        <v/>
      </c>
      <c r="K10794" s="23">
        <f>'Hedge activity'!G10794</f>
        <v/>
      </c>
      <c r="L10794">
        <f>IF(G10794="O",IF(H10794&lt;J10794,"Lower","Upper"),"P")</f>
        <v/>
      </c>
    </row>
    <row r="10795">
      <c r="A10795">
        <f>'Hedge activity'!A10795</f>
        <v/>
      </c>
      <c r="B10795" s="21">
        <f>'Hedge activity'!B10795</f>
        <v/>
      </c>
      <c r="C10795" s="7">
        <f>'Hedge activity'!F10795</f>
        <v/>
      </c>
      <c r="D10795" s="5">
        <f>VLOOKUP(C10795,'Transaction Day mapping'!$D$2:$E$757,2,FALSE)</f>
        <v/>
      </c>
      <c r="E10795" s="9">
        <f>'Hedge activity'!I10795</f>
        <v/>
      </c>
      <c r="F10795" s="5">
        <f>DATEVALUE(E10795)</f>
        <v/>
      </c>
      <c r="G10795" s="18">
        <f>'Hedge activity'!E10795</f>
        <v/>
      </c>
      <c r="H10795" s="19">
        <f>'Hedge activity'!D10795</f>
        <v/>
      </c>
      <c r="I10795" s="20">
        <f>'Hedge activity'!H10795</f>
        <v/>
      </c>
      <c r="J10795">
        <f>'Hedge activity'!C10795</f>
        <v/>
      </c>
      <c r="K10795">
        <f>'Hedge activity'!G10795</f>
        <v/>
      </c>
    </row>
    <row r="10796">
      <c r="A10796">
        <f>'Hedge activity'!A10796</f>
        <v/>
      </c>
      <c r="B10796" s="21">
        <f>'Hedge activity'!B10796</f>
        <v/>
      </c>
      <c r="C10796" s="7">
        <f>'Hedge activity'!F10796</f>
        <v/>
      </c>
      <c r="D10796" s="5">
        <f>VLOOKUP(C10796,'Transaction Day mapping'!$D$2:$E$757,2,FALSE)</f>
        <v/>
      </c>
      <c r="E10796" s="9">
        <f>'Hedge activity'!I10796</f>
        <v/>
      </c>
      <c r="F10796" s="5">
        <f>DATEVALUE(E10796)</f>
        <v/>
      </c>
      <c r="G10796" s="18">
        <f>'Hedge activity'!E10796</f>
        <v/>
      </c>
      <c r="H10796" s="19">
        <f>'Hedge activity'!D10796</f>
        <v/>
      </c>
      <c r="I10796" s="20">
        <f>'Hedge activity'!H10796</f>
        <v/>
      </c>
      <c r="J10796">
        <f>'Hedge activity'!C10796</f>
        <v/>
      </c>
      <c r="K10796">
        <f>'Hedge activity'!G10796</f>
        <v/>
      </c>
    </row>
    <row r="10797">
      <c r="A10797">
        <f>'Hedge activity'!A10797</f>
        <v/>
      </c>
      <c r="B10797" s="21">
        <f>'Hedge activity'!B10797</f>
        <v/>
      </c>
      <c r="C10797" s="7">
        <f>'Hedge activity'!F10797</f>
        <v/>
      </c>
      <c r="D10797" s="5">
        <f>VLOOKUP(C10797,'Transaction Day mapping'!$D$2:$E$757,2,FALSE)</f>
        <v/>
      </c>
      <c r="E10797" s="9">
        <f>'Hedge activity'!I10797</f>
        <v/>
      </c>
      <c r="F10797" s="5">
        <f>DATEVALUE(E10797)</f>
        <v/>
      </c>
      <c r="G10797" s="18">
        <f>'Hedge activity'!E10797</f>
        <v/>
      </c>
      <c r="H10797" s="19">
        <f>'Hedge activity'!D10797</f>
        <v/>
      </c>
      <c r="I10797" s="20">
        <f>'Hedge activity'!H10797</f>
        <v/>
      </c>
      <c r="J10797">
        <f>'Hedge activity'!C10797</f>
        <v/>
      </c>
      <c r="K10797">
        <f>'Hedge activity'!G10797</f>
        <v/>
      </c>
    </row>
    <row r="10798">
      <c r="A10798">
        <f>'Hedge activity'!A10798</f>
        <v/>
      </c>
      <c r="B10798" s="21">
        <f>'Hedge activity'!B10798</f>
        <v/>
      </c>
      <c r="C10798" s="7">
        <f>'Hedge activity'!F10798</f>
        <v/>
      </c>
      <c r="D10798" s="5">
        <f>VLOOKUP(C10798,'Transaction Day mapping'!$D$2:$E$757,2,FALSE)</f>
        <v/>
      </c>
      <c r="E10798" s="9">
        <f>'Hedge activity'!I10798</f>
        <v/>
      </c>
      <c r="F10798" s="5">
        <f>DATEVALUE(E10798)</f>
        <v/>
      </c>
      <c r="G10798" s="18">
        <f>'Hedge activity'!E10798</f>
        <v/>
      </c>
      <c r="H10798" s="19">
        <f>'Hedge activity'!D10798</f>
        <v/>
      </c>
      <c r="I10798" s="20">
        <f>'Hedge activity'!H10798</f>
        <v/>
      </c>
      <c r="J10798">
        <f>'Hedge activity'!C10798</f>
        <v/>
      </c>
      <c r="K10798">
        <f>'Hedge activity'!G10798</f>
        <v/>
      </c>
    </row>
    <row r="10799">
      <c r="A10799">
        <f>'Hedge activity'!A10799</f>
        <v/>
      </c>
      <c r="B10799" s="21">
        <f>'Hedge activity'!B10799</f>
        <v/>
      </c>
      <c r="C10799" s="7">
        <f>'Hedge activity'!F10799</f>
        <v/>
      </c>
      <c r="D10799" s="5">
        <f>VLOOKUP(C10799,'Transaction Day mapping'!$D$2:$E$757,2,FALSE)</f>
        <v/>
      </c>
      <c r="E10799" s="9">
        <f>'Hedge activity'!I10799</f>
        <v/>
      </c>
      <c r="F10799" s="5">
        <f>DATEVALUE(E10799)</f>
        <v/>
      </c>
      <c r="G10799" s="18">
        <f>'Hedge activity'!E10799</f>
        <v/>
      </c>
      <c r="H10799" s="19">
        <f>'Hedge activity'!D10799</f>
        <v/>
      </c>
      <c r="I10799" s="20">
        <f>'Hedge activity'!H10799</f>
        <v/>
      </c>
      <c r="J10799">
        <f>'Hedge activity'!C10799</f>
        <v/>
      </c>
      <c r="K10799">
        <f>'Hedge activity'!G10799</f>
        <v/>
      </c>
    </row>
    <row r="10800">
      <c r="A10800">
        <f>'Hedge activity'!A10800</f>
        <v/>
      </c>
      <c r="B10800" s="21">
        <f>'Hedge activity'!B10800</f>
        <v/>
      </c>
      <c r="C10800" s="7">
        <f>'Hedge activity'!F10800</f>
        <v/>
      </c>
      <c r="D10800" s="5">
        <f>VLOOKUP(C10800,'Transaction Day mapping'!$D$2:$E$757,2,FALSE)</f>
        <v/>
      </c>
      <c r="E10800" s="9">
        <f>'Hedge activity'!I10800</f>
        <v/>
      </c>
      <c r="F10800" s="5">
        <f>DATEVALUE(E10800)</f>
        <v/>
      </c>
      <c r="G10800" s="18">
        <f>'Hedge activity'!E10800</f>
        <v/>
      </c>
      <c r="H10800" s="19">
        <f>'Hedge activity'!D10800</f>
        <v/>
      </c>
      <c r="I10800" s="20">
        <f>'Hedge activity'!H10800</f>
        <v/>
      </c>
      <c r="J10800">
        <f>'Hedge activity'!C10800</f>
        <v/>
      </c>
      <c r="K10800">
        <f>'Hedge activity'!G10800</f>
        <v/>
      </c>
    </row>
    <row r="10801">
      <c r="A10801">
        <f>'Hedge activity'!A10801</f>
        <v/>
      </c>
      <c r="B10801" s="21">
        <f>'Hedge activity'!B10801</f>
        <v/>
      </c>
      <c r="C10801" s="7">
        <f>'Hedge activity'!F10801</f>
        <v/>
      </c>
      <c r="D10801" s="5">
        <f>VLOOKUP(C10801,'Transaction Day mapping'!$D$2:$E$757,2,FALSE)</f>
        <v/>
      </c>
      <c r="E10801" s="9">
        <f>'Hedge activity'!I10801</f>
        <v/>
      </c>
      <c r="F10801" s="5">
        <f>DATEVALUE(E10801)</f>
        <v/>
      </c>
      <c r="G10801" s="18">
        <f>'Hedge activity'!E10801</f>
        <v/>
      </c>
      <c r="H10801" s="19">
        <f>'Hedge activity'!D10801</f>
        <v/>
      </c>
      <c r="I10801" s="20">
        <f>'Hedge activity'!H10801</f>
        <v/>
      </c>
      <c r="J10801">
        <f>'Hedge activity'!C10801</f>
        <v/>
      </c>
      <c r="K10801">
        <f>'Hedge activity'!G10801</f>
        <v/>
      </c>
    </row>
    <row r="10802">
      <c r="A10802">
        <f>'Hedge activity'!A10802</f>
        <v/>
      </c>
      <c r="B10802" s="21">
        <f>'Hedge activity'!B10802</f>
        <v/>
      </c>
      <c r="C10802" s="7">
        <f>'Hedge activity'!F10802</f>
        <v/>
      </c>
      <c r="D10802" s="5">
        <f>VLOOKUP(C10802,'Transaction Day mapping'!$D$2:$E$757,2,FALSE)</f>
        <v/>
      </c>
      <c r="E10802" s="9">
        <f>'Hedge activity'!I10802</f>
        <v/>
      </c>
      <c r="F10802" s="5">
        <f>DATEVALUE(E10802)</f>
        <v/>
      </c>
      <c r="G10802" s="18">
        <f>'Hedge activity'!E10802</f>
        <v/>
      </c>
      <c r="H10802" s="19">
        <f>'Hedge activity'!D10802</f>
        <v/>
      </c>
      <c r="I10802" s="20">
        <f>'Hedge activity'!H10802</f>
        <v/>
      </c>
      <c r="J10802">
        <f>'Hedge activity'!C10802</f>
        <v/>
      </c>
      <c r="K10802">
        <f>'Hedge activity'!G10802</f>
        <v/>
      </c>
    </row>
    <row r="10803">
      <c r="A10803">
        <f>'Hedge activity'!A10803</f>
        <v/>
      </c>
      <c r="B10803" s="21">
        <f>'Hedge activity'!B10803</f>
        <v/>
      </c>
      <c r="C10803" s="7">
        <f>'Hedge activity'!F10803</f>
        <v/>
      </c>
      <c r="D10803" s="5">
        <f>VLOOKUP(C10803,'Transaction Day mapping'!$D$2:$E$757,2,FALSE)</f>
        <v/>
      </c>
      <c r="E10803" s="9">
        <f>'Hedge activity'!I10803</f>
        <v/>
      </c>
      <c r="F10803" s="5">
        <f>DATEVALUE(E10803)</f>
        <v/>
      </c>
      <c r="G10803" s="18">
        <f>'Hedge activity'!E10803</f>
        <v/>
      </c>
      <c r="H10803" s="19">
        <f>'Hedge activity'!D10803</f>
        <v/>
      </c>
      <c r="I10803" s="20">
        <f>'Hedge activity'!H10803</f>
        <v/>
      </c>
      <c r="J10803">
        <f>'Hedge activity'!C10803</f>
        <v/>
      </c>
      <c r="K10803">
        <f>'Hedge activity'!G10803</f>
        <v/>
      </c>
    </row>
    <row r="10804">
      <c r="A10804">
        <f>'Hedge activity'!A10804</f>
        <v/>
      </c>
      <c r="B10804" s="21">
        <f>'Hedge activity'!B10804</f>
        <v/>
      </c>
      <c r="C10804" s="7">
        <f>'Hedge activity'!F10804</f>
        <v/>
      </c>
      <c r="D10804" s="5">
        <f>VLOOKUP(C10804,'Transaction Day mapping'!$D$2:$E$757,2,FALSE)</f>
        <v/>
      </c>
      <c r="E10804" s="9">
        <f>'Hedge activity'!I10804</f>
        <v/>
      </c>
      <c r="F10804" s="5">
        <f>DATEVALUE(E10804)</f>
        <v/>
      </c>
      <c r="G10804" s="18">
        <f>'Hedge activity'!E10804</f>
        <v/>
      </c>
      <c r="H10804" s="19">
        <f>'Hedge activity'!D10804</f>
        <v/>
      </c>
      <c r="I10804" s="20">
        <f>'Hedge activity'!H10804</f>
        <v/>
      </c>
      <c r="J10804">
        <f>'Hedge activity'!C10804</f>
        <v/>
      </c>
      <c r="K10804">
        <f>'Hedge activity'!G10804</f>
        <v/>
      </c>
    </row>
    <row r="10805">
      <c r="A10805">
        <f>'Hedge activity'!A10805</f>
        <v/>
      </c>
      <c r="B10805" s="21">
        <f>'Hedge activity'!B10805</f>
        <v/>
      </c>
      <c r="C10805" s="7">
        <f>'Hedge activity'!F10805</f>
        <v/>
      </c>
      <c r="D10805" s="5">
        <f>VLOOKUP(C10805,'Transaction Day mapping'!$D$2:$E$757,2,FALSE)</f>
        <v/>
      </c>
      <c r="E10805" s="9">
        <f>'Hedge activity'!I10805</f>
        <v/>
      </c>
      <c r="F10805" s="5">
        <f>DATEVALUE(E10805)</f>
        <v/>
      </c>
      <c r="G10805" s="18">
        <f>'Hedge activity'!E10805</f>
        <v/>
      </c>
      <c r="H10805" s="19">
        <f>'Hedge activity'!D10805</f>
        <v/>
      </c>
      <c r="I10805" s="20">
        <f>'Hedge activity'!H10805</f>
        <v/>
      </c>
      <c r="J10805">
        <f>'Hedge activity'!C10805</f>
        <v/>
      </c>
      <c r="K10805">
        <f>'Hedge activity'!G10805</f>
        <v/>
      </c>
    </row>
    <row r="10806">
      <c r="A10806">
        <f>'Hedge activity'!A10806</f>
        <v/>
      </c>
      <c r="B10806" s="21">
        <f>'Hedge activity'!B10806</f>
        <v/>
      </c>
      <c r="C10806" s="7">
        <f>'Hedge activity'!F10806</f>
        <v/>
      </c>
      <c r="D10806" s="5">
        <f>VLOOKUP(C10806,'Transaction Day mapping'!$D$2:$E$757,2,FALSE)</f>
        <v/>
      </c>
      <c r="E10806" s="9">
        <f>'Hedge activity'!I10806</f>
        <v/>
      </c>
      <c r="F10806" s="5">
        <f>DATEVALUE(E10806)</f>
        <v/>
      </c>
      <c r="G10806" s="18">
        <f>'Hedge activity'!E10806</f>
        <v/>
      </c>
      <c r="H10806" s="19">
        <f>'Hedge activity'!D10806</f>
        <v/>
      </c>
      <c r="I10806" s="20">
        <f>'Hedge activity'!H10806</f>
        <v/>
      </c>
      <c r="J10806">
        <f>'Hedge activity'!C10806</f>
        <v/>
      </c>
      <c r="K10806">
        <f>'Hedge activity'!G10806</f>
        <v/>
      </c>
    </row>
    <row r="10807">
      <c r="A10807">
        <f>'Hedge activity'!A10807</f>
        <v/>
      </c>
      <c r="B10807" s="21">
        <f>'Hedge activity'!B10807</f>
        <v/>
      </c>
      <c r="C10807" s="7">
        <f>'Hedge activity'!F10807</f>
        <v/>
      </c>
      <c r="D10807" s="5">
        <f>VLOOKUP(C10807,'Transaction Day mapping'!$D$2:$E$757,2,FALSE)</f>
        <v/>
      </c>
      <c r="E10807" s="9">
        <f>'Hedge activity'!I10807</f>
        <v/>
      </c>
      <c r="F10807" s="5">
        <f>DATEVALUE(E10807)</f>
        <v/>
      </c>
      <c r="G10807" s="18">
        <f>'Hedge activity'!E10807</f>
        <v/>
      </c>
      <c r="H10807" s="19">
        <f>'Hedge activity'!D10807</f>
        <v/>
      </c>
      <c r="I10807" s="20">
        <f>'Hedge activity'!H10807</f>
        <v/>
      </c>
      <c r="J10807">
        <f>'Hedge activity'!C10807</f>
        <v/>
      </c>
      <c r="K10807">
        <f>'Hedge activity'!G10807</f>
        <v/>
      </c>
    </row>
    <row r="10808">
      <c r="A10808">
        <f>'Hedge activity'!A10808</f>
        <v/>
      </c>
      <c r="B10808" s="21">
        <f>'Hedge activity'!B10808</f>
        <v/>
      </c>
      <c r="C10808" s="7">
        <f>'Hedge activity'!F10808</f>
        <v/>
      </c>
      <c r="D10808" s="5">
        <f>VLOOKUP(C10808,'Transaction Day mapping'!$D$2:$E$757,2,FALSE)</f>
        <v/>
      </c>
      <c r="E10808" s="9">
        <f>'Hedge activity'!I10808</f>
        <v/>
      </c>
      <c r="F10808" s="5">
        <f>DATEVALUE(E10808)</f>
        <v/>
      </c>
      <c r="G10808" s="18">
        <f>'Hedge activity'!E10808</f>
        <v/>
      </c>
      <c r="H10808" s="19">
        <f>'Hedge activity'!D10808</f>
        <v/>
      </c>
      <c r="I10808" s="20">
        <f>'Hedge activity'!H10808</f>
        <v/>
      </c>
      <c r="J10808">
        <f>'Hedge activity'!C10808</f>
        <v/>
      </c>
      <c r="K10808">
        <f>'Hedge activity'!G10808</f>
        <v/>
      </c>
    </row>
    <row r="10809">
      <c r="A10809">
        <f>'Hedge activity'!A10809</f>
        <v/>
      </c>
      <c r="B10809" s="21">
        <f>'Hedge activity'!B10809</f>
        <v/>
      </c>
      <c r="C10809" s="7">
        <f>'Hedge activity'!F10809</f>
        <v/>
      </c>
      <c r="D10809" s="5">
        <f>VLOOKUP(C10809,'Transaction Day mapping'!$D$2:$E$757,2,FALSE)</f>
        <v/>
      </c>
      <c r="E10809" s="9">
        <f>'Hedge activity'!I10809</f>
        <v/>
      </c>
      <c r="F10809" s="5">
        <f>DATEVALUE(E10809)</f>
        <v/>
      </c>
      <c r="G10809" s="18">
        <f>'Hedge activity'!E10809</f>
        <v/>
      </c>
      <c r="H10809" s="19">
        <f>'Hedge activity'!D10809</f>
        <v/>
      </c>
      <c r="I10809" s="20">
        <f>'Hedge activity'!H10809</f>
        <v/>
      </c>
      <c r="J10809">
        <f>'Hedge activity'!C10809</f>
        <v/>
      </c>
      <c r="K10809">
        <f>'Hedge activity'!G10809</f>
        <v/>
      </c>
    </row>
    <row r="10810">
      <c r="A10810">
        <f>'Hedge activity'!A10810</f>
        <v/>
      </c>
      <c r="B10810" s="21">
        <f>'Hedge activity'!B10810</f>
        <v/>
      </c>
      <c r="C10810" s="7">
        <f>'Hedge activity'!F10810</f>
        <v/>
      </c>
      <c r="D10810" s="5">
        <f>VLOOKUP(C10810,'Transaction Day mapping'!$D$2:$E$757,2,FALSE)</f>
        <v/>
      </c>
      <c r="E10810" s="9">
        <f>'Hedge activity'!I10810</f>
        <v/>
      </c>
      <c r="F10810" s="5">
        <f>DATEVALUE(E10810)</f>
        <v/>
      </c>
      <c r="G10810" s="18">
        <f>'Hedge activity'!E10810</f>
        <v/>
      </c>
      <c r="H10810" s="19">
        <f>'Hedge activity'!D10810</f>
        <v/>
      </c>
      <c r="I10810" s="20">
        <f>'Hedge activity'!H10810</f>
        <v/>
      </c>
      <c r="J10810">
        <f>'Hedge activity'!C10810</f>
        <v/>
      </c>
      <c r="K10810">
        <f>'Hedge activity'!G10810</f>
        <v/>
      </c>
    </row>
    <row r="10811">
      <c r="A10811">
        <f>'Hedge activity'!A10811</f>
        <v/>
      </c>
      <c r="B10811" s="21">
        <f>'Hedge activity'!B10811</f>
        <v/>
      </c>
      <c r="C10811" s="7">
        <f>'Hedge activity'!F10811</f>
        <v/>
      </c>
      <c r="D10811" s="5">
        <f>VLOOKUP(C10811,'Transaction Day mapping'!$D$2:$E$757,2,FALSE)</f>
        <v/>
      </c>
      <c r="E10811" s="9">
        <f>'Hedge activity'!I10811</f>
        <v/>
      </c>
      <c r="F10811" s="5">
        <f>DATEVALUE(E10811)</f>
        <v/>
      </c>
      <c r="G10811" s="18">
        <f>'Hedge activity'!E10811</f>
        <v/>
      </c>
      <c r="H10811" s="19">
        <f>'Hedge activity'!D10811</f>
        <v/>
      </c>
      <c r="I10811" s="20">
        <f>'Hedge activity'!H10811</f>
        <v/>
      </c>
      <c r="J10811">
        <f>'Hedge activity'!C10811</f>
        <v/>
      </c>
      <c r="K10811">
        <f>'Hedge activity'!G10811</f>
        <v/>
      </c>
    </row>
    <row r="10812">
      <c r="A10812">
        <f>'Hedge activity'!A10812</f>
        <v/>
      </c>
      <c r="B10812" s="21">
        <f>'Hedge activity'!B10812</f>
        <v/>
      </c>
      <c r="C10812" s="7">
        <f>'Hedge activity'!F10812</f>
        <v/>
      </c>
      <c r="D10812" s="5">
        <f>VLOOKUP(C10812,'Transaction Day mapping'!$D$2:$E$757,2,FALSE)</f>
        <v/>
      </c>
      <c r="E10812" s="9">
        <f>'Hedge activity'!I10812</f>
        <v/>
      </c>
      <c r="F10812" s="5">
        <f>DATEVALUE(E10812)</f>
        <v/>
      </c>
      <c r="G10812" s="18">
        <f>'Hedge activity'!E10812</f>
        <v/>
      </c>
      <c r="H10812" s="19">
        <f>'Hedge activity'!D10812</f>
        <v/>
      </c>
      <c r="I10812" s="20">
        <f>'Hedge activity'!H10812</f>
        <v/>
      </c>
      <c r="J10812">
        <f>'Hedge activity'!C10812</f>
        <v/>
      </c>
      <c r="K10812">
        <f>'Hedge activity'!G10812</f>
        <v/>
      </c>
    </row>
    <row r="10813">
      <c r="A10813">
        <f>'Hedge activity'!A10813</f>
        <v/>
      </c>
      <c r="B10813" s="21">
        <f>'Hedge activity'!B10813</f>
        <v/>
      </c>
      <c r="C10813" s="7">
        <f>'Hedge activity'!F10813</f>
        <v/>
      </c>
      <c r="D10813" s="5">
        <f>VLOOKUP(C10813,'Transaction Day mapping'!$D$2:$E$757,2,FALSE)</f>
        <v/>
      </c>
      <c r="E10813" s="9">
        <f>'Hedge activity'!I10813</f>
        <v/>
      </c>
      <c r="F10813" s="5">
        <f>DATEVALUE(E10813)</f>
        <v/>
      </c>
      <c r="G10813" s="18">
        <f>'Hedge activity'!E10813</f>
        <v/>
      </c>
      <c r="H10813" s="19">
        <f>'Hedge activity'!D10813</f>
        <v/>
      </c>
      <c r="I10813" s="20">
        <f>'Hedge activity'!H10813</f>
        <v/>
      </c>
      <c r="J10813">
        <f>'Hedge activity'!C10813</f>
        <v/>
      </c>
      <c r="K10813">
        <f>'Hedge activity'!G10813</f>
        <v/>
      </c>
    </row>
    <row r="10814">
      <c r="A10814">
        <f>'Hedge activity'!A10814</f>
        <v/>
      </c>
      <c r="B10814" s="21">
        <f>'Hedge activity'!B10814</f>
        <v/>
      </c>
      <c r="C10814" s="7">
        <f>'Hedge activity'!F10814</f>
        <v/>
      </c>
      <c r="D10814" s="5">
        <f>VLOOKUP(C10814,'Transaction Day mapping'!$D$2:$E$757,2,FALSE)</f>
        <v/>
      </c>
      <c r="E10814" s="9">
        <f>'Hedge activity'!I10814</f>
        <v/>
      </c>
      <c r="F10814" s="5">
        <f>DATEVALUE(E10814)</f>
        <v/>
      </c>
      <c r="G10814" s="18">
        <f>'Hedge activity'!E10814</f>
        <v/>
      </c>
      <c r="H10814" s="19">
        <f>'Hedge activity'!D10814</f>
        <v/>
      </c>
      <c r="I10814" s="20">
        <f>'Hedge activity'!H10814</f>
        <v/>
      </c>
      <c r="J10814">
        <f>'Hedge activity'!C10814</f>
        <v/>
      </c>
      <c r="K10814">
        <f>'Hedge activity'!G10814</f>
        <v/>
      </c>
    </row>
    <row r="10815">
      <c r="A10815">
        <f>'Hedge activity'!A10815</f>
        <v/>
      </c>
      <c r="B10815" s="21">
        <f>'Hedge activity'!B10815</f>
        <v/>
      </c>
      <c r="C10815" s="7">
        <f>'Hedge activity'!F10815</f>
        <v/>
      </c>
      <c r="D10815" s="5">
        <f>VLOOKUP(C10815,'Transaction Day mapping'!$D$2:$E$757,2,FALSE)</f>
        <v/>
      </c>
      <c r="E10815" s="9">
        <f>'Hedge activity'!I10815</f>
        <v/>
      </c>
      <c r="F10815" s="5">
        <f>DATEVALUE(E10815)</f>
        <v/>
      </c>
      <c r="G10815" s="18">
        <f>'Hedge activity'!E10815</f>
        <v/>
      </c>
      <c r="H10815" s="19">
        <f>'Hedge activity'!D10815</f>
        <v/>
      </c>
      <c r="I10815" s="20">
        <f>'Hedge activity'!H10815</f>
        <v/>
      </c>
      <c r="J10815">
        <f>'Hedge activity'!C10815</f>
        <v/>
      </c>
      <c r="K10815">
        <f>'Hedge activity'!G10815</f>
        <v/>
      </c>
    </row>
    <row r="10816">
      <c r="A10816">
        <f>'Hedge activity'!A10816</f>
        <v/>
      </c>
      <c r="B10816" s="21">
        <f>'Hedge activity'!B10816</f>
        <v/>
      </c>
      <c r="C10816" s="7">
        <f>'Hedge activity'!F10816</f>
        <v/>
      </c>
      <c r="D10816" s="5">
        <f>VLOOKUP(C10816,'Transaction Day mapping'!$D$2:$E$757,2,FALSE)</f>
        <v/>
      </c>
      <c r="E10816" s="9">
        <f>'Hedge activity'!I10816</f>
        <v/>
      </c>
      <c r="F10816" s="5">
        <f>DATEVALUE(E10816)</f>
        <v/>
      </c>
      <c r="G10816" s="18">
        <f>'Hedge activity'!E10816</f>
        <v/>
      </c>
      <c r="H10816" s="19">
        <f>'Hedge activity'!D10816</f>
        <v/>
      </c>
      <c r="I10816" s="20">
        <f>'Hedge activity'!H10816</f>
        <v/>
      </c>
      <c r="J10816">
        <f>'Hedge activity'!C10816</f>
        <v/>
      </c>
      <c r="K10816">
        <f>'Hedge activity'!G10816</f>
        <v/>
      </c>
    </row>
    <row r="10817">
      <c r="A10817">
        <f>'Hedge activity'!A10817</f>
        <v/>
      </c>
      <c r="B10817" s="21">
        <f>'Hedge activity'!B10817</f>
        <v/>
      </c>
      <c r="C10817" s="7">
        <f>'Hedge activity'!F10817</f>
        <v/>
      </c>
      <c r="D10817" s="5">
        <f>VLOOKUP(C10817,'Transaction Day mapping'!$D$2:$E$757,2,FALSE)</f>
        <v/>
      </c>
      <c r="E10817" s="9">
        <f>'Hedge activity'!I10817</f>
        <v/>
      </c>
      <c r="F10817" s="5">
        <f>DATEVALUE(E10817)</f>
        <v/>
      </c>
      <c r="G10817" s="18">
        <f>'Hedge activity'!E10817</f>
        <v/>
      </c>
      <c r="H10817" s="19">
        <f>'Hedge activity'!D10817</f>
        <v/>
      </c>
      <c r="I10817" s="20">
        <f>'Hedge activity'!H10817</f>
        <v/>
      </c>
      <c r="J10817">
        <f>'Hedge activity'!C10817</f>
        <v/>
      </c>
      <c r="K10817">
        <f>'Hedge activity'!G10817</f>
        <v/>
      </c>
    </row>
    <row r="10818">
      <c r="A10818">
        <f>'Hedge activity'!A10818</f>
        <v/>
      </c>
      <c r="B10818" s="21">
        <f>'Hedge activity'!B10818</f>
        <v/>
      </c>
      <c r="C10818" s="7">
        <f>'Hedge activity'!F10818</f>
        <v/>
      </c>
      <c r="D10818" s="5">
        <f>VLOOKUP(C10818,'Transaction Day mapping'!$D$2:$E$757,2,FALSE)</f>
        <v/>
      </c>
      <c r="E10818" s="9">
        <f>'Hedge activity'!I10818</f>
        <v/>
      </c>
      <c r="F10818" s="5">
        <f>DATEVALUE(E10818)</f>
        <v/>
      </c>
      <c r="G10818" s="18">
        <f>'Hedge activity'!E10818</f>
        <v/>
      </c>
      <c r="H10818" s="19">
        <f>'Hedge activity'!D10818</f>
        <v/>
      </c>
      <c r="I10818" s="20">
        <f>'Hedge activity'!H10818</f>
        <v/>
      </c>
      <c r="J10818">
        <f>'Hedge activity'!C10818</f>
        <v/>
      </c>
      <c r="K10818">
        <f>'Hedge activity'!G10818</f>
        <v/>
      </c>
    </row>
    <row r="10819">
      <c r="A10819">
        <f>'Hedge activity'!A10819</f>
        <v/>
      </c>
      <c r="B10819" s="21">
        <f>'Hedge activity'!B10819</f>
        <v/>
      </c>
      <c r="C10819" s="7">
        <f>'Hedge activity'!F10819</f>
        <v/>
      </c>
      <c r="D10819" s="5">
        <f>VLOOKUP(C10819,'Transaction Day mapping'!$D$2:$E$757,2,FALSE)</f>
        <v/>
      </c>
      <c r="E10819" s="9">
        <f>'Hedge activity'!I10819</f>
        <v/>
      </c>
      <c r="F10819" s="5">
        <f>DATEVALUE(E10819)</f>
        <v/>
      </c>
      <c r="G10819" s="18">
        <f>'Hedge activity'!E10819</f>
        <v/>
      </c>
      <c r="H10819" s="19">
        <f>'Hedge activity'!D10819</f>
        <v/>
      </c>
      <c r="I10819" s="20">
        <f>'Hedge activity'!H10819</f>
        <v/>
      </c>
      <c r="J10819">
        <f>'Hedge activity'!C10819</f>
        <v/>
      </c>
      <c r="K10819">
        <f>'Hedge activity'!G10819</f>
        <v/>
      </c>
    </row>
    <row r="10820">
      <c r="A10820">
        <f>'Hedge activity'!A10820</f>
        <v/>
      </c>
      <c r="B10820" s="21">
        <f>'Hedge activity'!B10820</f>
        <v/>
      </c>
      <c r="C10820" s="7">
        <f>'Hedge activity'!F10820</f>
        <v/>
      </c>
      <c r="D10820" s="5">
        <f>VLOOKUP(C10820,'Transaction Day mapping'!$D$2:$E$757,2,FALSE)</f>
        <v/>
      </c>
      <c r="E10820" s="9">
        <f>'Hedge activity'!I10820</f>
        <v/>
      </c>
      <c r="F10820" s="5">
        <f>DATEVALUE(E10820)</f>
        <v/>
      </c>
      <c r="G10820" s="18">
        <f>'Hedge activity'!E10820</f>
        <v/>
      </c>
      <c r="H10820" s="19">
        <f>'Hedge activity'!D10820</f>
        <v/>
      </c>
      <c r="I10820" s="20">
        <f>'Hedge activity'!H10820</f>
        <v/>
      </c>
      <c r="J10820">
        <f>'Hedge activity'!C10820</f>
        <v/>
      </c>
      <c r="K10820">
        <f>'Hedge activity'!G10820</f>
        <v/>
      </c>
    </row>
    <row r="10821">
      <c r="A10821">
        <f>'Hedge activity'!A10821</f>
        <v/>
      </c>
      <c r="B10821" s="21">
        <f>'Hedge activity'!B10821</f>
        <v/>
      </c>
      <c r="C10821" s="7">
        <f>'Hedge activity'!F10821</f>
        <v/>
      </c>
      <c r="D10821" s="5">
        <f>VLOOKUP(C10821,'Transaction Day mapping'!$D$2:$E$757,2,FALSE)</f>
        <v/>
      </c>
      <c r="E10821" s="9">
        <f>'Hedge activity'!I10821</f>
        <v/>
      </c>
      <c r="F10821" s="5">
        <f>DATEVALUE(E10821)</f>
        <v/>
      </c>
      <c r="G10821" s="18">
        <f>'Hedge activity'!E10821</f>
        <v/>
      </c>
      <c r="H10821" s="19">
        <f>'Hedge activity'!D10821</f>
        <v/>
      </c>
      <c r="I10821" s="20">
        <f>'Hedge activity'!H10821</f>
        <v/>
      </c>
      <c r="J10821">
        <f>'Hedge activity'!C10821</f>
        <v/>
      </c>
      <c r="K10821">
        <f>'Hedge activity'!G10821</f>
        <v/>
      </c>
    </row>
    <row r="10822">
      <c r="A10822">
        <f>'Hedge activity'!A10822</f>
        <v/>
      </c>
      <c r="B10822" s="21">
        <f>'Hedge activity'!B10822</f>
        <v/>
      </c>
      <c r="C10822" s="7">
        <f>'Hedge activity'!F10822</f>
        <v/>
      </c>
      <c r="D10822" s="5">
        <f>VLOOKUP(C10822,'Transaction Day mapping'!$D$2:$E$757,2,FALSE)</f>
        <v/>
      </c>
      <c r="E10822" s="9">
        <f>'Hedge activity'!I10822</f>
        <v/>
      </c>
      <c r="F10822" s="5">
        <f>DATEVALUE(E10822)</f>
        <v/>
      </c>
      <c r="G10822" s="18">
        <f>'Hedge activity'!E10822</f>
        <v/>
      </c>
      <c r="H10822" s="19">
        <f>'Hedge activity'!D10822</f>
        <v/>
      </c>
      <c r="I10822" s="20">
        <f>'Hedge activity'!H10822</f>
        <v/>
      </c>
      <c r="J10822">
        <f>'Hedge activity'!C10822</f>
        <v/>
      </c>
      <c r="K10822">
        <f>'Hedge activity'!G10822</f>
        <v/>
      </c>
    </row>
    <row r="10823">
      <c r="A10823">
        <f>'Hedge activity'!A10823</f>
        <v/>
      </c>
      <c r="B10823" s="21">
        <f>'Hedge activity'!B10823</f>
        <v/>
      </c>
      <c r="C10823" s="7">
        <f>'Hedge activity'!F10823</f>
        <v/>
      </c>
      <c r="D10823" s="5">
        <f>VLOOKUP(C10823,'Transaction Day mapping'!$D$2:$E$757,2,FALSE)</f>
        <v/>
      </c>
      <c r="E10823" s="9">
        <f>'Hedge activity'!I10823</f>
        <v/>
      </c>
      <c r="F10823" s="5">
        <f>DATEVALUE(E10823)</f>
        <v/>
      </c>
      <c r="G10823" s="18">
        <f>'Hedge activity'!E10823</f>
        <v/>
      </c>
      <c r="H10823" s="19">
        <f>'Hedge activity'!D10823</f>
        <v/>
      </c>
      <c r="I10823" s="20">
        <f>'Hedge activity'!H10823</f>
        <v/>
      </c>
      <c r="J10823">
        <f>'Hedge activity'!C10823</f>
        <v/>
      </c>
      <c r="K10823">
        <f>'Hedge activity'!G10823</f>
        <v/>
      </c>
    </row>
    <row r="10824">
      <c r="A10824">
        <f>'Hedge activity'!A10824</f>
        <v/>
      </c>
      <c r="B10824" s="21">
        <f>'Hedge activity'!B10824</f>
        <v/>
      </c>
      <c r="C10824" s="7">
        <f>'Hedge activity'!F10824</f>
        <v/>
      </c>
      <c r="D10824" s="5">
        <f>VLOOKUP(C10824,'Transaction Day mapping'!$D$2:$E$757,2,FALSE)</f>
        <v/>
      </c>
      <c r="E10824" s="9">
        <f>'Hedge activity'!I10824</f>
        <v/>
      </c>
      <c r="F10824" s="5">
        <f>DATEVALUE(E10824)</f>
        <v/>
      </c>
      <c r="G10824" s="18">
        <f>'Hedge activity'!E10824</f>
        <v/>
      </c>
      <c r="H10824" s="19">
        <f>'Hedge activity'!D10824</f>
        <v/>
      </c>
      <c r="I10824" s="20">
        <f>'Hedge activity'!H10824</f>
        <v/>
      </c>
      <c r="J10824">
        <f>'Hedge activity'!C10824</f>
        <v/>
      </c>
      <c r="K10824">
        <f>'Hedge activity'!G10824</f>
        <v/>
      </c>
    </row>
    <row r="10825">
      <c r="A10825">
        <f>'Hedge activity'!A10825</f>
        <v/>
      </c>
      <c r="B10825" s="21">
        <f>'Hedge activity'!B10825</f>
        <v/>
      </c>
      <c r="C10825" s="7">
        <f>'Hedge activity'!F10825</f>
        <v/>
      </c>
      <c r="D10825" s="5">
        <f>VLOOKUP(C10825,'Transaction Day mapping'!$D$2:$E$757,2,FALSE)</f>
        <v/>
      </c>
      <c r="E10825" s="9">
        <f>'Hedge activity'!I10825</f>
        <v/>
      </c>
      <c r="F10825" s="5">
        <f>DATEVALUE(E10825)</f>
        <v/>
      </c>
      <c r="G10825" s="18">
        <f>'Hedge activity'!E10825</f>
        <v/>
      </c>
      <c r="H10825" s="19">
        <f>'Hedge activity'!D10825</f>
        <v/>
      </c>
      <c r="I10825" s="20">
        <f>'Hedge activity'!H10825</f>
        <v/>
      </c>
      <c r="J10825">
        <f>'Hedge activity'!C10825</f>
        <v/>
      </c>
      <c r="K10825">
        <f>'Hedge activity'!G10825</f>
        <v/>
      </c>
    </row>
    <row r="10826">
      <c r="A10826">
        <f>'Hedge activity'!A10826</f>
        <v/>
      </c>
      <c r="B10826" s="21">
        <f>'Hedge activity'!B10826</f>
        <v/>
      </c>
      <c r="C10826" s="7">
        <f>'Hedge activity'!F10826</f>
        <v/>
      </c>
      <c r="D10826" s="5">
        <f>VLOOKUP(C10826,'Transaction Day mapping'!$D$2:$E$757,2,FALSE)</f>
        <v/>
      </c>
      <c r="E10826" s="9">
        <f>'Hedge activity'!I10826</f>
        <v/>
      </c>
      <c r="F10826" s="5">
        <f>DATEVALUE(E10826)</f>
        <v/>
      </c>
      <c r="G10826" s="18">
        <f>'Hedge activity'!E10826</f>
        <v/>
      </c>
      <c r="H10826" s="19">
        <f>'Hedge activity'!D10826</f>
        <v/>
      </c>
      <c r="I10826" s="20">
        <f>'Hedge activity'!H10826</f>
        <v/>
      </c>
      <c r="J10826">
        <f>'Hedge activity'!C10826</f>
        <v/>
      </c>
      <c r="K10826">
        <f>'Hedge activity'!G10826</f>
        <v/>
      </c>
    </row>
    <row r="10827">
      <c r="A10827">
        <f>'Hedge activity'!A10827</f>
        <v/>
      </c>
      <c r="B10827" s="21">
        <f>'Hedge activity'!B10827</f>
        <v/>
      </c>
      <c r="C10827" s="7">
        <f>'Hedge activity'!F10827</f>
        <v/>
      </c>
      <c r="D10827" s="5">
        <f>VLOOKUP(C10827,'Transaction Day mapping'!$D$2:$E$757,2,FALSE)</f>
        <v/>
      </c>
      <c r="E10827" s="9">
        <f>'Hedge activity'!I10827</f>
        <v/>
      </c>
      <c r="F10827" s="5">
        <f>DATEVALUE(E10827)</f>
        <v/>
      </c>
      <c r="G10827" s="18">
        <f>'Hedge activity'!E10827</f>
        <v/>
      </c>
      <c r="H10827" s="19">
        <f>'Hedge activity'!D10827</f>
        <v/>
      </c>
      <c r="I10827" s="20">
        <f>'Hedge activity'!H10827</f>
        <v/>
      </c>
      <c r="J10827">
        <f>'Hedge activity'!C10827</f>
        <v/>
      </c>
      <c r="K10827">
        <f>'Hedge activity'!G10827</f>
        <v/>
      </c>
    </row>
    <row r="10828">
      <c r="A10828">
        <f>'Hedge activity'!A10828</f>
        <v/>
      </c>
      <c r="B10828" s="21">
        <f>'Hedge activity'!B10828</f>
        <v/>
      </c>
      <c r="C10828" s="7">
        <f>'Hedge activity'!F10828</f>
        <v/>
      </c>
      <c r="D10828" s="5">
        <f>VLOOKUP(C10828,'Transaction Day mapping'!$D$2:$E$757,2,FALSE)</f>
        <v/>
      </c>
      <c r="E10828" s="9">
        <f>'Hedge activity'!I10828</f>
        <v/>
      </c>
      <c r="F10828" s="5">
        <f>DATEVALUE(E10828)</f>
        <v/>
      </c>
      <c r="G10828" s="18">
        <f>'Hedge activity'!E10828</f>
        <v/>
      </c>
      <c r="H10828" s="19">
        <f>'Hedge activity'!D10828</f>
        <v/>
      </c>
      <c r="I10828" s="20">
        <f>'Hedge activity'!H10828</f>
        <v/>
      </c>
      <c r="J10828">
        <f>'Hedge activity'!C10828</f>
        <v/>
      </c>
      <c r="K10828">
        <f>'Hedge activity'!G10828</f>
        <v/>
      </c>
    </row>
    <row r="10829">
      <c r="A10829">
        <f>'Hedge activity'!A10829</f>
        <v/>
      </c>
      <c r="B10829" s="21">
        <f>'Hedge activity'!B10829</f>
        <v/>
      </c>
      <c r="C10829" s="7">
        <f>'Hedge activity'!F10829</f>
        <v/>
      </c>
      <c r="D10829" s="5">
        <f>VLOOKUP(C10829,'Transaction Day mapping'!$D$2:$E$757,2,FALSE)</f>
        <v/>
      </c>
      <c r="E10829" s="9">
        <f>'Hedge activity'!I10829</f>
        <v/>
      </c>
      <c r="F10829" s="5">
        <f>DATEVALUE(E10829)</f>
        <v/>
      </c>
      <c r="G10829" s="18">
        <f>'Hedge activity'!E10829</f>
        <v/>
      </c>
      <c r="H10829" s="19">
        <f>'Hedge activity'!D10829</f>
        <v/>
      </c>
      <c r="I10829" s="20">
        <f>'Hedge activity'!H10829</f>
        <v/>
      </c>
      <c r="J10829">
        <f>'Hedge activity'!C10829</f>
        <v/>
      </c>
      <c r="K10829">
        <f>'Hedge activity'!G10829</f>
        <v/>
      </c>
    </row>
    <row r="10830">
      <c r="A10830">
        <f>'Hedge activity'!A10830</f>
        <v/>
      </c>
      <c r="B10830" s="21">
        <f>'Hedge activity'!B10830</f>
        <v/>
      </c>
      <c r="C10830" s="7">
        <f>'Hedge activity'!F10830</f>
        <v/>
      </c>
      <c r="D10830" s="5">
        <f>VLOOKUP(C10830,'Transaction Day mapping'!$D$2:$E$757,2,FALSE)</f>
        <v/>
      </c>
      <c r="E10830" s="9">
        <f>'Hedge activity'!I10830</f>
        <v/>
      </c>
      <c r="F10830" s="5">
        <f>DATEVALUE(E10830)</f>
        <v/>
      </c>
      <c r="G10830" s="18">
        <f>'Hedge activity'!E10830</f>
        <v/>
      </c>
      <c r="H10830" s="19">
        <f>'Hedge activity'!D10830</f>
        <v/>
      </c>
      <c r="I10830" s="20">
        <f>'Hedge activity'!H10830</f>
        <v/>
      </c>
      <c r="J10830">
        <f>'Hedge activity'!C10830</f>
        <v/>
      </c>
      <c r="K10830">
        <f>'Hedge activity'!G10830</f>
        <v/>
      </c>
    </row>
    <row r="10831">
      <c r="A10831">
        <f>'Hedge activity'!A10831</f>
        <v/>
      </c>
      <c r="B10831" s="21">
        <f>'Hedge activity'!B10831</f>
        <v/>
      </c>
      <c r="C10831" s="7">
        <f>'Hedge activity'!F10831</f>
        <v/>
      </c>
      <c r="D10831" s="5">
        <f>VLOOKUP(C10831,'Transaction Day mapping'!$D$2:$E$757,2,FALSE)</f>
        <v/>
      </c>
      <c r="E10831" s="9">
        <f>'Hedge activity'!I10831</f>
        <v/>
      </c>
      <c r="F10831" s="5">
        <f>DATEVALUE(E10831)</f>
        <v/>
      </c>
      <c r="G10831" s="18">
        <f>'Hedge activity'!E10831</f>
        <v/>
      </c>
      <c r="H10831" s="19">
        <f>'Hedge activity'!D10831</f>
        <v/>
      </c>
      <c r="I10831" s="20">
        <f>'Hedge activity'!H10831</f>
        <v/>
      </c>
      <c r="J10831">
        <f>'Hedge activity'!C10831</f>
        <v/>
      </c>
      <c r="K10831">
        <f>'Hedge activity'!G10831</f>
        <v/>
      </c>
    </row>
    <row r="10832">
      <c r="A10832">
        <f>'Hedge activity'!A10832</f>
        <v/>
      </c>
      <c r="B10832" s="21">
        <f>'Hedge activity'!B10832</f>
        <v/>
      </c>
      <c r="C10832" s="7">
        <f>'Hedge activity'!F10832</f>
        <v/>
      </c>
      <c r="D10832" s="5">
        <f>VLOOKUP(C10832,'Transaction Day mapping'!$D$2:$E$757,2,FALSE)</f>
        <v/>
      </c>
      <c r="E10832" s="9">
        <f>'Hedge activity'!I10832</f>
        <v/>
      </c>
      <c r="F10832" s="5">
        <f>DATEVALUE(E10832)</f>
        <v/>
      </c>
      <c r="G10832" s="18">
        <f>'Hedge activity'!E10832</f>
        <v/>
      </c>
      <c r="H10832" s="19">
        <f>'Hedge activity'!D10832</f>
        <v/>
      </c>
      <c r="I10832" s="20">
        <f>'Hedge activity'!H10832</f>
        <v/>
      </c>
      <c r="J10832">
        <f>'Hedge activity'!C10832</f>
        <v/>
      </c>
      <c r="K10832">
        <f>'Hedge activity'!G10832</f>
        <v/>
      </c>
    </row>
    <row r="10833">
      <c r="A10833">
        <f>'Hedge activity'!A10833</f>
        <v/>
      </c>
      <c r="B10833" s="21">
        <f>'Hedge activity'!B10833</f>
        <v/>
      </c>
      <c r="C10833" s="7">
        <f>'Hedge activity'!F10833</f>
        <v/>
      </c>
      <c r="D10833" s="5">
        <f>VLOOKUP(C10833,'Transaction Day mapping'!$D$2:$E$757,2,FALSE)</f>
        <v/>
      </c>
      <c r="E10833" s="9">
        <f>'Hedge activity'!I10833</f>
        <v/>
      </c>
      <c r="F10833" s="5">
        <f>DATEVALUE(E10833)</f>
        <v/>
      </c>
      <c r="G10833" s="18">
        <f>'Hedge activity'!E10833</f>
        <v/>
      </c>
      <c r="H10833" s="19">
        <f>'Hedge activity'!D10833</f>
        <v/>
      </c>
      <c r="I10833" s="20">
        <f>'Hedge activity'!H10833</f>
        <v/>
      </c>
      <c r="J10833">
        <f>'Hedge activity'!C10833</f>
        <v/>
      </c>
      <c r="K10833">
        <f>'Hedge activity'!G10833</f>
        <v/>
      </c>
    </row>
    <row r="10834">
      <c r="A10834">
        <f>'Hedge activity'!A10834</f>
        <v/>
      </c>
      <c r="B10834" s="21">
        <f>'Hedge activity'!B10834</f>
        <v/>
      </c>
      <c r="C10834" s="7">
        <f>'Hedge activity'!F10834</f>
        <v/>
      </c>
      <c r="D10834" s="5">
        <f>VLOOKUP(C10834,'Transaction Day mapping'!$D$2:$E$757,2,FALSE)</f>
        <v/>
      </c>
      <c r="E10834" s="9">
        <f>'Hedge activity'!I10834</f>
        <v/>
      </c>
      <c r="F10834" s="5">
        <f>DATEVALUE(E10834)</f>
        <v/>
      </c>
      <c r="G10834" s="18">
        <f>'Hedge activity'!E10834</f>
        <v/>
      </c>
      <c r="H10834" s="19">
        <f>'Hedge activity'!D10834</f>
        <v/>
      </c>
      <c r="I10834" s="20">
        <f>'Hedge activity'!H10834</f>
        <v/>
      </c>
      <c r="J10834">
        <f>'Hedge activity'!C10834</f>
        <v/>
      </c>
      <c r="K10834">
        <f>'Hedge activity'!G10834</f>
        <v/>
      </c>
    </row>
    <row r="10835">
      <c r="A10835">
        <f>'Hedge activity'!A10835</f>
        <v/>
      </c>
      <c r="B10835" s="21">
        <f>'Hedge activity'!B10835</f>
        <v/>
      </c>
      <c r="C10835" s="7">
        <f>'Hedge activity'!F10835</f>
        <v/>
      </c>
      <c r="D10835" s="5">
        <f>VLOOKUP(C10835,'Transaction Day mapping'!$D$2:$E$757,2,FALSE)</f>
        <v/>
      </c>
      <c r="E10835" s="9">
        <f>'Hedge activity'!I10835</f>
        <v/>
      </c>
      <c r="F10835" s="5">
        <f>DATEVALUE(E10835)</f>
        <v/>
      </c>
      <c r="G10835" s="18">
        <f>'Hedge activity'!E10835</f>
        <v/>
      </c>
      <c r="H10835" s="19">
        <f>'Hedge activity'!D10835</f>
        <v/>
      </c>
      <c r="I10835" s="20">
        <f>'Hedge activity'!H10835</f>
        <v/>
      </c>
      <c r="J10835">
        <f>'Hedge activity'!C10835</f>
        <v/>
      </c>
      <c r="K10835">
        <f>'Hedge activity'!G10835</f>
        <v/>
      </c>
    </row>
    <row r="10836">
      <c r="A10836">
        <f>'Hedge activity'!A10836</f>
        <v/>
      </c>
      <c r="B10836" s="21">
        <f>'Hedge activity'!B10836</f>
        <v/>
      </c>
      <c r="C10836" s="7">
        <f>'Hedge activity'!F10836</f>
        <v/>
      </c>
      <c r="D10836" s="5">
        <f>VLOOKUP(C10836,'Transaction Day mapping'!$D$2:$E$757,2,FALSE)</f>
        <v/>
      </c>
      <c r="E10836" s="9">
        <f>'Hedge activity'!I10836</f>
        <v/>
      </c>
      <c r="F10836" s="5">
        <f>DATEVALUE(E10836)</f>
        <v/>
      </c>
      <c r="G10836" s="18">
        <f>'Hedge activity'!E10836</f>
        <v/>
      </c>
      <c r="H10836" s="19">
        <f>'Hedge activity'!D10836</f>
        <v/>
      </c>
      <c r="I10836" s="20">
        <f>'Hedge activity'!H10836</f>
        <v/>
      </c>
      <c r="J10836">
        <f>'Hedge activity'!C10836</f>
        <v/>
      </c>
      <c r="K10836">
        <f>'Hedge activity'!G10836</f>
        <v/>
      </c>
    </row>
    <row r="10837">
      <c r="A10837">
        <f>'Hedge activity'!A10837</f>
        <v/>
      </c>
      <c r="B10837" s="21">
        <f>'Hedge activity'!B10837</f>
        <v/>
      </c>
      <c r="C10837" s="7">
        <f>'Hedge activity'!F10837</f>
        <v/>
      </c>
      <c r="D10837" s="5">
        <f>VLOOKUP(C10837,'Transaction Day mapping'!$D$2:$E$757,2,FALSE)</f>
        <v/>
      </c>
      <c r="E10837" s="9">
        <f>'Hedge activity'!I10837</f>
        <v/>
      </c>
      <c r="F10837" s="5">
        <f>DATEVALUE(E10837)</f>
        <v/>
      </c>
      <c r="G10837" s="18">
        <f>'Hedge activity'!E10837</f>
        <v/>
      </c>
      <c r="H10837" s="19">
        <f>'Hedge activity'!D10837</f>
        <v/>
      </c>
      <c r="I10837" s="20">
        <f>'Hedge activity'!H10837</f>
        <v/>
      </c>
      <c r="J10837">
        <f>'Hedge activity'!C10837</f>
        <v/>
      </c>
      <c r="K10837">
        <f>'Hedge activity'!G10837</f>
        <v/>
      </c>
    </row>
    <row r="10838">
      <c r="A10838">
        <f>'Hedge activity'!A10838</f>
        <v/>
      </c>
      <c r="B10838" s="21">
        <f>'Hedge activity'!B10838</f>
        <v/>
      </c>
      <c r="C10838" s="7">
        <f>'Hedge activity'!F10838</f>
        <v/>
      </c>
      <c r="D10838" s="5">
        <f>VLOOKUP(C10838,'Transaction Day mapping'!$D$2:$E$757,2,FALSE)</f>
        <v/>
      </c>
      <c r="E10838" s="9">
        <f>'Hedge activity'!I10838</f>
        <v/>
      </c>
      <c r="F10838" s="5">
        <f>DATEVALUE(E10838)</f>
        <v/>
      </c>
      <c r="G10838" s="18">
        <f>'Hedge activity'!E10838</f>
        <v/>
      </c>
      <c r="H10838" s="19">
        <f>'Hedge activity'!D10838</f>
        <v/>
      </c>
      <c r="I10838" s="20">
        <f>'Hedge activity'!H10838</f>
        <v/>
      </c>
      <c r="J10838">
        <f>'Hedge activity'!C10838</f>
        <v/>
      </c>
      <c r="K10838">
        <f>'Hedge activity'!G10838</f>
        <v/>
      </c>
    </row>
    <row r="10839">
      <c r="A10839">
        <f>'Hedge activity'!A10839</f>
        <v/>
      </c>
      <c r="B10839" s="21">
        <f>'Hedge activity'!B10839</f>
        <v/>
      </c>
      <c r="C10839" s="7">
        <f>'Hedge activity'!F10839</f>
        <v/>
      </c>
      <c r="D10839" s="5">
        <f>VLOOKUP(C10839,'Transaction Day mapping'!$D$2:$E$757,2,FALSE)</f>
        <v/>
      </c>
      <c r="E10839" s="9">
        <f>'Hedge activity'!I10839</f>
        <v/>
      </c>
      <c r="F10839" s="5">
        <f>DATEVALUE(E10839)</f>
        <v/>
      </c>
      <c r="G10839" s="18">
        <f>'Hedge activity'!E10839</f>
        <v/>
      </c>
      <c r="H10839" s="19">
        <f>'Hedge activity'!D10839</f>
        <v/>
      </c>
      <c r="I10839" s="20">
        <f>'Hedge activity'!H10839</f>
        <v/>
      </c>
      <c r="J10839">
        <f>'Hedge activity'!C10839</f>
        <v/>
      </c>
      <c r="K10839">
        <f>'Hedge activity'!G10839</f>
        <v/>
      </c>
    </row>
    <row r="10840">
      <c r="A10840">
        <f>'Hedge activity'!A10840</f>
        <v/>
      </c>
      <c r="B10840" s="21">
        <f>'Hedge activity'!B10840</f>
        <v/>
      </c>
      <c r="C10840" s="7">
        <f>'Hedge activity'!F10840</f>
        <v/>
      </c>
      <c r="D10840" s="5">
        <f>VLOOKUP(C10840,'Transaction Day mapping'!$D$2:$E$757,2,FALSE)</f>
        <v/>
      </c>
      <c r="E10840" s="9">
        <f>'Hedge activity'!I10840</f>
        <v/>
      </c>
      <c r="F10840" s="5">
        <f>DATEVALUE(E10840)</f>
        <v/>
      </c>
      <c r="G10840" s="18">
        <f>'Hedge activity'!E10840</f>
        <v/>
      </c>
      <c r="H10840" s="19">
        <f>'Hedge activity'!D10840</f>
        <v/>
      </c>
      <c r="I10840" s="20">
        <f>'Hedge activity'!H10840</f>
        <v/>
      </c>
      <c r="J10840">
        <f>'Hedge activity'!C10840</f>
        <v/>
      </c>
      <c r="K10840">
        <f>'Hedge activity'!G10840</f>
        <v/>
      </c>
    </row>
    <row r="10841">
      <c r="A10841">
        <f>'Hedge activity'!A10841</f>
        <v/>
      </c>
      <c r="B10841" s="21">
        <f>'Hedge activity'!B10841</f>
        <v/>
      </c>
      <c r="C10841" s="7">
        <f>'Hedge activity'!F10841</f>
        <v/>
      </c>
      <c r="D10841" s="5">
        <f>VLOOKUP(C10841,'Transaction Day mapping'!$D$2:$E$757,2,FALSE)</f>
        <v/>
      </c>
      <c r="E10841" s="9">
        <f>'Hedge activity'!I10841</f>
        <v/>
      </c>
      <c r="F10841" s="5">
        <f>DATEVALUE(E10841)</f>
        <v/>
      </c>
      <c r="G10841" s="18">
        <f>'Hedge activity'!E10841</f>
        <v/>
      </c>
      <c r="H10841" s="19">
        <f>'Hedge activity'!D10841</f>
        <v/>
      </c>
      <c r="I10841" s="20">
        <f>'Hedge activity'!H10841</f>
        <v/>
      </c>
      <c r="J10841">
        <f>'Hedge activity'!C10841</f>
        <v/>
      </c>
      <c r="K10841">
        <f>'Hedge activity'!G10841</f>
        <v/>
      </c>
    </row>
    <row r="10842">
      <c r="A10842">
        <f>'Hedge activity'!A10842</f>
        <v/>
      </c>
      <c r="B10842" s="21">
        <f>'Hedge activity'!B10842</f>
        <v/>
      </c>
      <c r="C10842" s="7">
        <f>'Hedge activity'!F10842</f>
        <v/>
      </c>
      <c r="D10842" s="5">
        <f>VLOOKUP(C10842,'Transaction Day mapping'!$D$2:$E$757,2,FALSE)</f>
        <v/>
      </c>
      <c r="E10842" s="9">
        <f>'Hedge activity'!I10842</f>
        <v/>
      </c>
      <c r="F10842" s="5">
        <f>DATEVALUE(E10842)</f>
        <v/>
      </c>
      <c r="G10842" s="18">
        <f>'Hedge activity'!E10842</f>
        <v/>
      </c>
      <c r="H10842" s="19">
        <f>'Hedge activity'!D10842</f>
        <v/>
      </c>
      <c r="I10842" s="20">
        <f>'Hedge activity'!H10842</f>
        <v/>
      </c>
      <c r="J10842">
        <f>'Hedge activity'!C10842</f>
        <v/>
      </c>
      <c r="K10842">
        <f>'Hedge activity'!G10842</f>
        <v/>
      </c>
    </row>
    <row r="10843">
      <c r="A10843">
        <f>'Hedge activity'!A10843</f>
        <v/>
      </c>
      <c r="B10843" s="21">
        <f>'Hedge activity'!B10843</f>
        <v/>
      </c>
      <c r="C10843" s="7">
        <f>'Hedge activity'!F10843</f>
        <v/>
      </c>
      <c r="D10843" s="5">
        <f>VLOOKUP(C10843,'Transaction Day mapping'!$D$2:$E$757,2,FALSE)</f>
        <v/>
      </c>
      <c r="E10843" s="9">
        <f>'Hedge activity'!I10843</f>
        <v/>
      </c>
      <c r="F10843" s="5">
        <f>DATEVALUE(E10843)</f>
        <v/>
      </c>
      <c r="G10843" s="18">
        <f>'Hedge activity'!E10843</f>
        <v/>
      </c>
      <c r="H10843" s="19">
        <f>'Hedge activity'!D10843</f>
        <v/>
      </c>
      <c r="I10843" s="20">
        <f>'Hedge activity'!H10843</f>
        <v/>
      </c>
      <c r="J10843">
        <f>'Hedge activity'!C10843</f>
        <v/>
      </c>
      <c r="K10843">
        <f>'Hedge activity'!G10843</f>
        <v/>
      </c>
    </row>
    <row r="10844">
      <c r="A10844">
        <f>'Hedge activity'!A10844</f>
        <v/>
      </c>
      <c r="B10844" s="21">
        <f>'Hedge activity'!B10844</f>
        <v/>
      </c>
      <c r="C10844" s="7">
        <f>'Hedge activity'!F10844</f>
        <v/>
      </c>
      <c r="D10844" s="5">
        <f>VLOOKUP(C10844,'Transaction Day mapping'!$D$2:$E$757,2,FALSE)</f>
        <v/>
      </c>
      <c r="E10844" s="9">
        <f>'Hedge activity'!I10844</f>
        <v/>
      </c>
      <c r="F10844" s="5">
        <f>DATEVALUE(E10844)</f>
        <v/>
      </c>
      <c r="G10844" s="18">
        <f>'Hedge activity'!E10844</f>
        <v/>
      </c>
      <c r="H10844" s="23">
        <f>'Hedge activity'!D10844</f>
        <v/>
      </c>
      <c r="I10844" s="20">
        <f>'Hedge activity'!H10844</f>
        <v/>
      </c>
      <c r="J10844" s="23">
        <f>'Hedge activity'!C10844</f>
        <v/>
      </c>
      <c r="K10844" s="23">
        <f>'Hedge activity'!G10844</f>
        <v/>
      </c>
      <c r="L10844">
        <f>IF(G10844="O",IF(H10844&lt;J10844,"Lower","Upper"),"P")</f>
        <v/>
      </c>
    </row>
    <row r="10845">
      <c r="A10845">
        <f>'Hedge activity'!A10845</f>
        <v/>
      </c>
      <c r="B10845" s="21">
        <f>'Hedge activity'!B10845</f>
        <v/>
      </c>
      <c r="C10845" s="7">
        <f>'Hedge activity'!F10845</f>
        <v/>
      </c>
      <c r="D10845" s="5">
        <f>VLOOKUP(C10845,'Transaction Day mapping'!$D$2:$E$757,2,FALSE)</f>
        <v/>
      </c>
      <c r="E10845" s="9">
        <f>'Hedge activity'!I10845</f>
        <v/>
      </c>
      <c r="F10845" s="5">
        <f>DATEVALUE(E10845)</f>
        <v/>
      </c>
      <c r="G10845" s="18">
        <f>'Hedge activity'!E10845</f>
        <v/>
      </c>
      <c r="H10845" s="19">
        <f>'Hedge activity'!D10845</f>
        <v/>
      </c>
      <c r="I10845" s="20">
        <f>'Hedge activity'!H10845</f>
        <v/>
      </c>
      <c r="J10845">
        <f>'Hedge activity'!C10845</f>
        <v/>
      </c>
      <c r="K10845">
        <f>'Hedge activity'!G10845</f>
        <v/>
      </c>
    </row>
    <row r="10846">
      <c r="A10846">
        <f>'Hedge activity'!A10846</f>
        <v/>
      </c>
      <c r="B10846" s="21">
        <f>'Hedge activity'!B10846</f>
        <v/>
      </c>
      <c r="C10846" s="7">
        <f>'Hedge activity'!F10846</f>
        <v/>
      </c>
      <c r="D10846" s="5">
        <f>VLOOKUP(C10846,'Transaction Day mapping'!$D$2:$E$757,2,FALSE)</f>
        <v/>
      </c>
      <c r="E10846" s="9">
        <f>'Hedge activity'!I10846</f>
        <v/>
      </c>
      <c r="F10846" s="5">
        <f>DATEVALUE(E10846)</f>
        <v/>
      </c>
      <c r="G10846" s="18">
        <f>'Hedge activity'!E10846</f>
        <v/>
      </c>
      <c r="H10846" s="23">
        <f>'Hedge activity'!D10846</f>
        <v/>
      </c>
      <c r="I10846" s="20">
        <f>'Hedge activity'!H10846</f>
        <v/>
      </c>
      <c r="J10846" s="23">
        <f>'Hedge activity'!C10846</f>
        <v/>
      </c>
      <c r="K10846" s="23">
        <f>'Hedge activity'!G10846</f>
        <v/>
      </c>
      <c r="L10846">
        <f>IF(G10846="O",IF(H10846&lt;J10846,"Lower","Upper"),"P")</f>
        <v/>
      </c>
    </row>
    <row r="10847">
      <c r="A10847">
        <f>'Hedge activity'!A10847</f>
        <v/>
      </c>
      <c r="B10847" s="21">
        <f>'Hedge activity'!B10847</f>
        <v/>
      </c>
      <c r="C10847" s="7">
        <f>'Hedge activity'!F10847</f>
        <v/>
      </c>
      <c r="D10847" s="5">
        <f>VLOOKUP(C10847,'Transaction Day mapping'!$D$2:$E$757,2,FALSE)</f>
        <v/>
      </c>
      <c r="E10847" s="9">
        <f>'Hedge activity'!I10847</f>
        <v/>
      </c>
      <c r="F10847" s="5">
        <f>DATEVALUE(E10847)</f>
        <v/>
      </c>
      <c r="G10847" s="18">
        <f>'Hedge activity'!E10847</f>
        <v/>
      </c>
      <c r="H10847" s="19">
        <f>'Hedge activity'!D10847</f>
        <v/>
      </c>
      <c r="I10847" s="20">
        <f>'Hedge activity'!H10847</f>
        <v/>
      </c>
      <c r="J10847">
        <f>'Hedge activity'!C10847</f>
        <v/>
      </c>
      <c r="K10847">
        <f>'Hedge activity'!G10847</f>
        <v/>
      </c>
    </row>
    <row r="10848">
      <c r="A10848">
        <f>'Hedge activity'!A10848</f>
        <v/>
      </c>
      <c r="B10848" s="21">
        <f>'Hedge activity'!B10848</f>
        <v/>
      </c>
      <c r="C10848" s="7">
        <f>'Hedge activity'!F10848</f>
        <v/>
      </c>
      <c r="D10848" s="5">
        <f>VLOOKUP(C10848,'Transaction Day mapping'!$D$2:$E$757,2,FALSE)</f>
        <v/>
      </c>
      <c r="E10848" s="9">
        <f>'Hedge activity'!I10848</f>
        <v/>
      </c>
      <c r="F10848" s="5">
        <f>DATEVALUE(E10848)</f>
        <v/>
      </c>
      <c r="G10848" s="18">
        <f>'Hedge activity'!E10848</f>
        <v/>
      </c>
      <c r="H10848" s="23">
        <f>'Hedge activity'!D10848</f>
        <v/>
      </c>
      <c r="I10848" s="20">
        <f>'Hedge activity'!H10848</f>
        <v/>
      </c>
      <c r="J10848" s="23">
        <f>'Hedge activity'!C10848</f>
        <v/>
      </c>
      <c r="K10848" s="23">
        <f>'Hedge activity'!G10848</f>
        <v/>
      </c>
      <c r="L10848">
        <f>IF(G10848="O",IF(H10848&lt;J10848,"Lower","Upper"),"P")</f>
        <v/>
      </c>
    </row>
    <row r="10849">
      <c r="A10849">
        <f>'Hedge activity'!A10849</f>
        <v/>
      </c>
      <c r="B10849" s="21">
        <f>'Hedge activity'!B10849</f>
        <v/>
      </c>
      <c r="C10849" s="7">
        <f>'Hedge activity'!F10849</f>
        <v/>
      </c>
      <c r="D10849" s="5">
        <f>VLOOKUP(C10849,'Transaction Day mapping'!$D$2:$E$757,2,FALSE)</f>
        <v/>
      </c>
      <c r="E10849" s="9">
        <f>'Hedge activity'!I10849</f>
        <v/>
      </c>
      <c r="F10849" s="5">
        <f>DATEVALUE(E10849)</f>
        <v/>
      </c>
      <c r="G10849" s="18">
        <f>'Hedge activity'!E10849</f>
        <v/>
      </c>
      <c r="H10849" s="19">
        <f>'Hedge activity'!D10849</f>
        <v/>
      </c>
      <c r="I10849" s="20">
        <f>'Hedge activity'!H10849</f>
        <v/>
      </c>
      <c r="J10849">
        <f>'Hedge activity'!C10849</f>
        <v/>
      </c>
      <c r="K10849">
        <f>'Hedge activity'!G10849</f>
        <v/>
      </c>
    </row>
    <row r="10850">
      <c r="A10850">
        <f>'Hedge activity'!A10850</f>
        <v/>
      </c>
      <c r="B10850" s="21">
        <f>'Hedge activity'!B10850</f>
        <v/>
      </c>
      <c r="C10850" s="7">
        <f>'Hedge activity'!F10850</f>
        <v/>
      </c>
      <c r="D10850" s="5">
        <f>VLOOKUP(C10850,'Transaction Day mapping'!$D$2:$E$757,2,FALSE)</f>
        <v/>
      </c>
      <c r="E10850" s="9">
        <f>'Hedge activity'!I10850</f>
        <v/>
      </c>
      <c r="F10850" s="5">
        <f>DATEVALUE(E10850)</f>
        <v/>
      </c>
      <c r="G10850" s="18">
        <f>'Hedge activity'!E10850</f>
        <v/>
      </c>
      <c r="H10850" s="23">
        <f>'Hedge activity'!D10850</f>
        <v/>
      </c>
      <c r="I10850" s="20">
        <f>'Hedge activity'!H10850</f>
        <v/>
      </c>
      <c r="J10850" s="23">
        <f>'Hedge activity'!C10850</f>
        <v/>
      </c>
      <c r="K10850" s="23">
        <f>'Hedge activity'!G10850</f>
        <v/>
      </c>
      <c r="L10850">
        <f>IF(G10850="O",IF(H10850&lt;J10850,"Lower","Upper"),"P")</f>
        <v/>
      </c>
    </row>
    <row r="10851">
      <c r="A10851">
        <f>'Hedge activity'!A10851</f>
        <v/>
      </c>
      <c r="B10851" s="21">
        <f>'Hedge activity'!B10851</f>
        <v/>
      </c>
      <c r="C10851" s="7">
        <f>'Hedge activity'!F10851</f>
        <v/>
      </c>
      <c r="D10851" s="5">
        <f>VLOOKUP(C10851,'Transaction Day mapping'!$D$2:$E$757,2,FALSE)</f>
        <v/>
      </c>
      <c r="E10851" s="9">
        <f>'Hedge activity'!I10851</f>
        <v/>
      </c>
      <c r="F10851" s="5">
        <f>DATEVALUE(E10851)</f>
        <v/>
      </c>
      <c r="G10851" s="18">
        <f>'Hedge activity'!E10851</f>
        <v/>
      </c>
      <c r="H10851" s="19">
        <f>'Hedge activity'!D10851</f>
        <v/>
      </c>
      <c r="I10851" s="20">
        <f>'Hedge activity'!H10851</f>
        <v/>
      </c>
      <c r="J10851">
        <f>'Hedge activity'!C10851</f>
        <v/>
      </c>
      <c r="K10851">
        <f>'Hedge activity'!G10851</f>
        <v/>
      </c>
    </row>
    <row r="10852">
      <c r="A10852">
        <f>'Hedge activity'!A10852</f>
        <v/>
      </c>
      <c r="B10852" s="21">
        <f>'Hedge activity'!B10852</f>
        <v/>
      </c>
      <c r="C10852" s="7">
        <f>'Hedge activity'!F10852</f>
        <v/>
      </c>
      <c r="D10852" s="5">
        <f>VLOOKUP(C10852,'Transaction Day mapping'!$D$2:$E$757,2,FALSE)</f>
        <v/>
      </c>
      <c r="E10852" s="9">
        <f>'Hedge activity'!I10852</f>
        <v/>
      </c>
      <c r="F10852" s="5">
        <f>DATEVALUE(E10852)</f>
        <v/>
      </c>
      <c r="G10852" s="18">
        <f>'Hedge activity'!E10852</f>
        <v/>
      </c>
      <c r="H10852" s="23">
        <f>'Hedge activity'!D10852</f>
        <v/>
      </c>
      <c r="I10852" s="20">
        <f>'Hedge activity'!H10852</f>
        <v/>
      </c>
      <c r="J10852" s="23">
        <f>'Hedge activity'!C10852</f>
        <v/>
      </c>
      <c r="K10852" s="23">
        <f>'Hedge activity'!G10852</f>
        <v/>
      </c>
      <c r="L10852">
        <f>IF(G10852="O",IF(H10852&lt;J10852,"Lower","Upper"),"P")</f>
        <v/>
      </c>
    </row>
    <row r="10853">
      <c r="A10853">
        <f>'Hedge activity'!A10853</f>
        <v/>
      </c>
      <c r="B10853" s="21">
        <f>'Hedge activity'!B10853</f>
        <v/>
      </c>
      <c r="C10853" s="7">
        <f>'Hedge activity'!F10853</f>
        <v/>
      </c>
      <c r="D10853" s="5">
        <f>VLOOKUP(C10853,'Transaction Day mapping'!$D$2:$E$757,2,FALSE)</f>
        <v/>
      </c>
      <c r="E10853" s="9">
        <f>'Hedge activity'!I10853</f>
        <v/>
      </c>
      <c r="F10853" s="5">
        <f>DATEVALUE(E10853)</f>
        <v/>
      </c>
      <c r="G10853" s="18">
        <f>'Hedge activity'!E10853</f>
        <v/>
      </c>
      <c r="H10853" s="19">
        <f>'Hedge activity'!D10853</f>
        <v/>
      </c>
      <c r="I10853" s="20">
        <f>'Hedge activity'!H10853</f>
        <v/>
      </c>
      <c r="J10853">
        <f>'Hedge activity'!C10853</f>
        <v/>
      </c>
      <c r="K10853">
        <f>'Hedge activity'!G10853</f>
        <v/>
      </c>
    </row>
    <row r="10854">
      <c r="A10854">
        <f>'Hedge activity'!A10854</f>
        <v/>
      </c>
      <c r="B10854" s="21">
        <f>'Hedge activity'!B10854</f>
        <v/>
      </c>
      <c r="C10854" s="7">
        <f>'Hedge activity'!F10854</f>
        <v/>
      </c>
      <c r="D10854" s="5">
        <f>VLOOKUP(C10854,'Transaction Day mapping'!$D$2:$E$757,2,FALSE)</f>
        <v/>
      </c>
      <c r="E10854" s="9">
        <f>'Hedge activity'!I10854</f>
        <v/>
      </c>
      <c r="F10854" s="5">
        <f>DATEVALUE(E10854)</f>
        <v/>
      </c>
      <c r="G10854" s="18">
        <f>'Hedge activity'!E10854</f>
        <v/>
      </c>
      <c r="H10854" s="23">
        <f>'Hedge activity'!D10854</f>
        <v/>
      </c>
      <c r="I10854" s="20">
        <f>'Hedge activity'!H10854</f>
        <v/>
      </c>
      <c r="J10854" s="23">
        <f>'Hedge activity'!C10854</f>
        <v/>
      </c>
      <c r="K10854" s="23">
        <f>'Hedge activity'!G10854</f>
        <v/>
      </c>
      <c r="L10854">
        <f>IF(G10854="O",IF(H10854&lt;J10854,"Lower","Upper"),"P")</f>
        <v/>
      </c>
    </row>
    <row r="10855">
      <c r="A10855">
        <f>'Hedge activity'!A10855</f>
        <v/>
      </c>
      <c r="B10855" s="21">
        <f>'Hedge activity'!B10855</f>
        <v/>
      </c>
      <c r="C10855" s="7">
        <f>'Hedge activity'!F10855</f>
        <v/>
      </c>
      <c r="D10855" s="5">
        <f>VLOOKUP(C10855,'Transaction Day mapping'!$D$2:$E$757,2,FALSE)</f>
        <v/>
      </c>
      <c r="E10855" s="9">
        <f>'Hedge activity'!I10855</f>
        <v/>
      </c>
      <c r="F10855" s="5">
        <f>DATEVALUE(E10855)</f>
        <v/>
      </c>
      <c r="G10855" s="18">
        <f>'Hedge activity'!E10855</f>
        <v/>
      </c>
      <c r="H10855" s="19">
        <f>'Hedge activity'!D10855</f>
        <v/>
      </c>
      <c r="I10855" s="20">
        <f>'Hedge activity'!H10855</f>
        <v/>
      </c>
      <c r="J10855">
        <f>'Hedge activity'!C10855</f>
        <v/>
      </c>
      <c r="K10855">
        <f>'Hedge activity'!G10855</f>
        <v/>
      </c>
    </row>
    <row r="10856">
      <c r="A10856">
        <f>'Hedge activity'!A10856</f>
        <v/>
      </c>
      <c r="B10856" s="21">
        <f>'Hedge activity'!B10856</f>
        <v/>
      </c>
      <c r="C10856" s="7">
        <f>'Hedge activity'!F10856</f>
        <v/>
      </c>
      <c r="D10856" s="5">
        <f>VLOOKUP(C10856,'Transaction Day mapping'!$D$2:$E$757,2,FALSE)</f>
        <v/>
      </c>
      <c r="E10856" s="9">
        <f>'Hedge activity'!I10856</f>
        <v/>
      </c>
      <c r="F10856" s="5">
        <f>DATEVALUE(E10856)</f>
        <v/>
      </c>
      <c r="G10856" s="18">
        <f>'Hedge activity'!E10856</f>
        <v/>
      </c>
      <c r="H10856" s="19">
        <f>'Hedge activity'!D10856</f>
        <v/>
      </c>
      <c r="I10856" s="20">
        <f>'Hedge activity'!H10856</f>
        <v/>
      </c>
      <c r="J10856">
        <f>'Hedge activity'!C10856</f>
        <v/>
      </c>
      <c r="K10856">
        <f>'Hedge activity'!G10856</f>
        <v/>
      </c>
    </row>
    <row r="10857">
      <c r="A10857">
        <f>'Hedge activity'!A10857</f>
        <v/>
      </c>
      <c r="B10857" s="21">
        <f>'Hedge activity'!B10857</f>
        <v/>
      </c>
      <c r="C10857" s="7">
        <f>'Hedge activity'!F10857</f>
        <v/>
      </c>
      <c r="D10857" s="5">
        <f>VLOOKUP(C10857,'Transaction Day mapping'!$D$2:$E$757,2,FALSE)</f>
        <v/>
      </c>
      <c r="E10857" s="9">
        <f>'Hedge activity'!I10857</f>
        <v/>
      </c>
      <c r="F10857" s="5">
        <f>DATEVALUE(E10857)</f>
        <v/>
      </c>
      <c r="G10857" s="18">
        <f>'Hedge activity'!E10857</f>
        <v/>
      </c>
      <c r="H10857" s="19">
        <f>'Hedge activity'!D10857</f>
        <v/>
      </c>
      <c r="I10857" s="20">
        <f>'Hedge activity'!H10857</f>
        <v/>
      </c>
      <c r="J10857">
        <f>'Hedge activity'!C10857</f>
        <v/>
      </c>
      <c r="K10857">
        <f>'Hedge activity'!G10857</f>
        <v/>
      </c>
    </row>
    <row r="10858">
      <c r="A10858">
        <f>'Hedge activity'!A10858</f>
        <v/>
      </c>
      <c r="B10858" s="21">
        <f>'Hedge activity'!B10858</f>
        <v/>
      </c>
      <c r="C10858" s="7">
        <f>'Hedge activity'!F10858</f>
        <v/>
      </c>
      <c r="D10858" s="5">
        <f>VLOOKUP(C10858,'Transaction Day mapping'!$D$2:$E$757,2,FALSE)</f>
        <v/>
      </c>
      <c r="E10858" s="9">
        <f>'Hedge activity'!I10858</f>
        <v/>
      </c>
      <c r="F10858" s="5">
        <f>DATEVALUE(E10858)</f>
        <v/>
      </c>
      <c r="G10858" s="18">
        <f>'Hedge activity'!E10858</f>
        <v/>
      </c>
      <c r="H10858" s="19">
        <f>'Hedge activity'!D10858</f>
        <v/>
      </c>
      <c r="I10858" s="20">
        <f>'Hedge activity'!H10858</f>
        <v/>
      </c>
      <c r="J10858">
        <f>'Hedge activity'!C10858</f>
        <v/>
      </c>
      <c r="K10858">
        <f>'Hedge activity'!G10858</f>
        <v/>
      </c>
    </row>
    <row r="10859">
      <c r="A10859">
        <f>'Hedge activity'!A10859</f>
        <v/>
      </c>
      <c r="B10859" s="21">
        <f>'Hedge activity'!B10859</f>
        <v/>
      </c>
      <c r="C10859" s="7">
        <f>'Hedge activity'!F10859</f>
        <v/>
      </c>
      <c r="D10859" s="5">
        <f>VLOOKUP(C10859,'Transaction Day mapping'!$D$2:$E$757,2,FALSE)</f>
        <v/>
      </c>
      <c r="E10859" s="9">
        <f>'Hedge activity'!I10859</f>
        <v/>
      </c>
      <c r="F10859" s="5">
        <f>DATEVALUE(E10859)</f>
        <v/>
      </c>
      <c r="G10859" s="18">
        <f>'Hedge activity'!E10859</f>
        <v/>
      </c>
      <c r="H10859" s="19">
        <f>'Hedge activity'!D10859</f>
        <v/>
      </c>
      <c r="I10859" s="20">
        <f>'Hedge activity'!H10859</f>
        <v/>
      </c>
      <c r="J10859">
        <f>'Hedge activity'!C10859</f>
        <v/>
      </c>
      <c r="K10859">
        <f>'Hedge activity'!G10859</f>
        <v/>
      </c>
    </row>
    <row r="10860">
      <c r="A10860">
        <f>'Hedge activity'!A10860</f>
        <v/>
      </c>
      <c r="B10860" s="21">
        <f>'Hedge activity'!B10860</f>
        <v/>
      </c>
      <c r="C10860" s="7">
        <f>'Hedge activity'!F10860</f>
        <v/>
      </c>
      <c r="D10860" s="5">
        <f>VLOOKUP(C10860,'Transaction Day mapping'!$D$2:$E$757,2,FALSE)</f>
        <v/>
      </c>
      <c r="E10860" s="9">
        <f>'Hedge activity'!I10860</f>
        <v/>
      </c>
      <c r="F10860" s="5">
        <f>DATEVALUE(E10860)</f>
        <v/>
      </c>
      <c r="G10860" s="18">
        <f>'Hedge activity'!E10860</f>
        <v/>
      </c>
      <c r="H10860" s="19">
        <f>'Hedge activity'!D10860</f>
        <v/>
      </c>
      <c r="I10860" s="20">
        <f>'Hedge activity'!H10860</f>
        <v/>
      </c>
      <c r="J10860">
        <f>'Hedge activity'!C10860</f>
        <v/>
      </c>
      <c r="K10860">
        <f>'Hedge activity'!G10860</f>
        <v/>
      </c>
    </row>
    <row r="10861">
      <c r="A10861">
        <f>'Hedge activity'!A10861</f>
        <v/>
      </c>
      <c r="B10861" s="21">
        <f>'Hedge activity'!B10861</f>
        <v/>
      </c>
      <c r="C10861" s="7">
        <f>'Hedge activity'!F10861</f>
        <v/>
      </c>
      <c r="D10861" s="5">
        <f>VLOOKUP(C10861,'Transaction Day mapping'!$D$2:$E$757,2,FALSE)</f>
        <v/>
      </c>
      <c r="E10861" s="9">
        <f>'Hedge activity'!I10861</f>
        <v/>
      </c>
      <c r="F10861" s="5">
        <f>DATEVALUE(E10861)</f>
        <v/>
      </c>
      <c r="G10861" s="18">
        <f>'Hedge activity'!E10861</f>
        <v/>
      </c>
      <c r="H10861" s="19">
        <f>'Hedge activity'!D10861</f>
        <v/>
      </c>
      <c r="I10861" s="20">
        <f>'Hedge activity'!H10861</f>
        <v/>
      </c>
      <c r="J10861">
        <f>'Hedge activity'!C10861</f>
        <v/>
      </c>
      <c r="K10861">
        <f>'Hedge activity'!G10861</f>
        <v/>
      </c>
    </row>
    <row r="10862">
      <c r="A10862">
        <f>'Hedge activity'!A10862</f>
        <v/>
      </c>
      <c r="B10862" s="21">
        <f>'Hedge activity'!B10862</f>
        <v/>
      </c>
      <c r="C10862" s="7">
        <f>'Hedge activity'!F10862</f>
        <v/>
      </c>
      <c r="D10862" s="5">
        <f>VLOOKUP(C10862,'Transaction Day mapping'!$D$2:$E$757,2,FALSE)</f>
        <v/>
      </c>
      <c r="E10862" s="9">
        <f>'Hedge activity'!I10862</f>
        <v/>
      </c>
      <c r="F10862" s="5">
        <f>DATEVALUE(E10862)</f>
        <v/>
      </c>
      <c r="G10862" s="18">
        <f>'Hedge activity'!E10862</f>
        <v/>
      </c>
      <c r="H10862" s="19">
        <f>'Hedge activity'!D10862</f>
        <v/>
      </c>
      <c r="I10862" s="20">
        <f>'Hedge activity'!H10862</f>
        <v/>
      </c>
      <c r="J10862">
        <f>'Hedge activity'!C10862</f>
        <v/>
      </c>
      <c r="K10862">
        <f>'Hedge activity'!G10862</f>
        <v/>
      </c>
    </row>
    <row r="10863">
      <c r="A10863">
        <f>'Hedge activity'!A10863</f>
        <v/>
      </c>
      <c r="B10863" s="21">
        <f>'Hedge activity'!B10863</f>
        <v/>
      </c>
      <c r="C10863" s="7">
        <f>'Hedge activity'!F10863</f>
        <v/>
      </c>
      <c r="D10863" s="5">
        <f>VLOOKUP(C10863,'Transaction Day mapping'!$D$2:$E$757,2,FALSE)</f>
        <v/>
      </c>
      <c r="E10863" s="9">
        <f>'Hedge activity'!I10863</f>
        <v/>
      </c>
      <c r="F10863" s="5">
        <f>DATEVALUE(E10863)</f>
        <v/>
      </c>
      <c r="G10863" s="18">
        <f>'Hedge activity'!E10863</f>
        <v/>
      </c>
      <c r="H10863" s="19">
        <f>'Hedge activity'!D10863</f>
        <v/>
      </c>
      <c r="I10863" s="20">
        <f>'Hedge activity'!H10863</f>
        <v/>
      </c>
      <c r="J10863">
        <f>'Hedge activity'!C10863</f>
        <v/>
      </c>
      <c r="K10863">
        <f>'Hedge activity'!G10863</f>
        <v/>
      </c>
    </row>
    <row r="10864">
      <c r="A10864">
        <f>'Hedge activity'!A10864</f>
        <v/>
      </c>
      <c r="B10864" s="21">
        <f>'Hedge activity'!B10864</f>
        <v/>
      </c>
      <c r="C10864" s="7">
        <f>'Hedge activity'!F10864</f>
        <v/>
      </c>
      <c r="D10864" s="5">
        <f>VLOOKUP(C10864,'Transaction Day mapping'!$D$2:$E$757,2,FALSE)</f>
        <v/>
      </c>
      <c r="E10864" s="9">
        <f>'Hedge activity'!I10864</f>
        <v/>
      </c>
      <c r="F10864" s="5">
        <f>DATEVALUE(E10864)</f>
        <v/>
      </c>
      <c r="G10864" s="18">
        <f>'Hedge activity'!E10864</f>
        <v/>
      </c>
      <c r="H10864" s="19">
        <f>'Hedge activity'!D10864</f>
        <v/>
      </c>
      <c r="I10864" s="20">
        <f>'Hedge activity'!H10864</f>
        <v/>
      </c>
      <c r="J10864">
        <f>'Hedge activity'!C10864</f>
        <v/>
      </c>
      <c r="K10864">
        <f>'Hedge activity'!G10864</f>
        <v/>
      </c>
    </row>
    <row r="10865">
      <c r="A10865">
        <f>'Hedge activity'!A10865</f>
        <v/>
      </c>
      <c r="B10865" s="21">
        <f>'Hedge activity'!B10865</f>
        <v/>
      </c>
      <c r="C10865" s="7">
        <f>'Hedge activity'!F10865</f>
        <v/>
      </c>
      <c r="D10865" s="5">
        <f>VLOOKUP(C10865,'Transaction Day mapping'!$D$2:$E$757,2,FALSE)</f>
        <v/>
      </c>
      <c r="E10865" s="9">
        <f>'Hedge activity'!I10865</f>
        <v/>
      </c>
      <c r="F10865" s="5">
        <f>DATEVALUE(E10865)</f>
        <v/>
      </c>
      <c r="G10865" s="18">
        <f>'Hedge activity'!E10865</f>
        <v/>
      </c>
      <c r="H10865" s="19">
        <f>'Hedge activity'!D10865</f>
        <v/>
      </c>
      <c r="I10865" s="20">
        <f>'Hedge activity'!H10865</f>
        <v/>
      </c>
      <c r="J10865">
        <f>'Hedge activity'!C10865</f>
        <v/>
      </c>
      <c r="K10865">
        <f>'Hedge activity'!G10865</f>
        <v/>
      </c>
    </row>
    <row r="10866">
      <c r="A10866">
        <f>'Hedge activity'!A10866</f>
        <v/>
      </c>
      <c r="B10866" s="21">
        <f>'Hedge activity'!B10866</f>
        <v/>
      </c>
      <c r="C10866" s="7">
        <f>'Hedge activity'!F10866</f>
        <v/>
      </c>
      <c r="D10866" s="5">
        <f>VLOOKUP(C10866,'Transaction Day mapping'!$D$2:$E$757,2,FALSE)</f>
        <v/>
      </c>
      <c r="E10866" s="9">
        <f>'Hedge activity'!I10866</f>
        <v/>
      </c>
      <c r="F10866" s="5">
        <f>DATEVALUE(E10866)</f>
        <v/>
      </c>
      <c r="G10866" s="18">
        <f>'Hedge activity'!E10866</f>
        <v/>
      </c>
      <c r="H10866" s="19">
        <f>'Hedge activity'!D10866</f>
        <v/>
      </c>
      <c r="I10866" s="20">
        <f>'Hedge activity'!H10866</f>
        <v/>
      </c>
      <c r="J10866">
        <f>'Hedge activity'!C10866</f>
        <v/>
      </c>
      <c r="K10866">
        <f>'Hedge activity'!G10866</f>
        <v/>
      </c>
    </row>
    <row r="10867">
      <c r="A10867">
        <f>'Hedge activity'!A10867</f>
        <v/>
      </c>
      <c r="B10867" s="21">
        <f>'Hedge activity'!B10867</f>
        <v/>
      </c>
      <c r="C10867" s="7">
        <f>'Hedge activity'!F10867</f>
        <v/>
      </c>
      <c r="D10867" s="5">
        <f>VLOOKUP(C10867,'Transaction Day mapping'!$D$2:$E$757,2,FALSE)</f>
        <v/>
      </c>
      <c r="E10867" s="9">
        <f>'Hedge activity'!I10867</f>
        <v/>
      </c>
      <c r="F10867" s="5">
        <f>DATEVALUE(E10867)</f>
        <v/>
      </c>
      <c r="G10867" s="18">
        <f>'Hedge activity'!E10867</f>
        <v/>
      </c>
      <c r="H10867" s="19">
        <f>'Hedge activity'!D10867</f>
        <v/>
      </c>
      <c r="I10867" s="20">
        <f>'Hedge activity'!H10867</f>
        <v/>
      </c>
      <c r="J10867">
        <f>'Hedge activity'!C10867</f>
        <v/>
      </c>
      <c r="K10867">
        <f>'Hedge activity'!G10867</f>
        <v/>
      </c>
    </row>
    <row r="10868">
      <c r="A10868">
        <f>'Hedge activity'!A10868</f>
        <v/>
      </c>
      <c r="B10868" s="21">
        <f>'Hedge activity'!B10868</f>
        <v/>
      </c>
      <c r="C10868" s="7">
        <f>'Hedge activity'!F10868</f>
        <v/>
      </c>
      <c r="D10868" s="5">
        <f>VLOOKUP(C10868,'Transaction Day mapping'!$D$2:$E$757,2,FALSE)</f>
        <v/>
      </c>
      <c r="E10868" s="9">
        <f>'Hedge activity'!I10868</f>
        <v/>
      </c>
      <c r="F10868" s="5">
        <f>DATEVALUE(E10868)</f>
        <v/>
      </c>
      <c r="G10868" s="18">
        <f>'Hedge activity'!E10868</f>
        <v/>
      </c>
      <c r="H10868" s="19">
        <f>'Hedge activity'!D10868</f>
        <v/>
      </c>
      <c r="I10868" s="20">
        <f>'Hedge activity'!H10868</f>
        <v/>
      </c>
      <c r="J10868">
        <f>'Hedge activity'!C10868</f>
        <v/>
      </c>
      <c r="K10868">
        <f>'Hedge activity'!G10868</f>
        <v/>
      </c>
    </row>
    <row r="10869">
      <c r="A10869">
        <f>'Hedge activity'!A10869</f>
        <v/>
      </c>
      <c r="B10869" s="21">
        <f>'Hedge activity'!B10869</f>
        <v/>
      </c>
      <c r="C10869" s="7">
        <f>'Hedge activity'!F10869</f>
        <v/>
      </c>
      <c r="D10869" s="5">
        <f>VLOOKUP(C10869,'Transaction Day mapping'!$D$2:$E$757,2,FALSE)</f>
        <v/>
      </c>
      <c r="E10869" s="9">
        <f>'Hedge activity'!I10869</f>
        <v/>
      </c>
      <c r="F10869" s="5">
        <f>DATEVALUE(E10869)</f>
        <v/>
      </c>
      <c r="G10869" s="18">
        <f>'Hedge activity'!E10869</f>
        <v/>
      </c>
      <c r="H10869" s="19">
        <f>'Hedge activity'!D10869</f>
        <v/>
      </c>
      <c r="I10869" s="20">
        <f>'Hedge activity'!H10869</f>
        <v/>
      </c>
      <c r="J10869">
        <f>'Hedge activity'!C10869</f>
        <v/>
      </c>
      <c r="K10869">
        <f>'Hedge activity'!G10869</f>
        <v/>
      </c>
    </row>
    <row r="10870">
      <c r="A10870">
        <f>'Hedge activity'!A10870</f>
        <v/>
      </c>
      <c r="B10870" s="21">
        <f>'Hedge activity'!B10870</f>
        <v/>
      </c>
      <c r="C10870" s="7">
        <f>'Hedge activity'!F10870</f>
        <v/>
      </c>
      <c r="D10870" s="5">
        <f>VLOOKUP(C10870,'Transaction Day mapping'!$D$2:$E$757,2,FALSE)</f>
        <v/>
      </c>
      <c r="E10870" s="9">
        <f>'Hedge activity'!I10870</f>
        <v/>
      </c>
      <c r="F10870" s="5">
        <f>DATEVALUE(E10870)</f>
        <v/>
      </c>
      <c r="G10870" s="18">
        <f>'Hedge activity'!E10870</f>
        <v/>
      </c>
      <c r="H10870" s="19">
        <f>'Hedge activity'!D10870</f>
        <v/>
      </c>
      <c r="I10870" s="20">
        <f>'Hedge activity'!H10870</f>
        <v/>
      </c>
      <c r="J10870">
        <f>'Hedge activity'!C10870</f>
        <v/>
      </c>
      <c r="K10870">
        <f>'Hedge activity'!G10870</f>
        <v/>
      </c>
    </row>
    <row r="10871">
      <c r="A10871">
        <f>'Hedge activity'!A10871</f>
        <v/>
      </c>
      <c r="B10871" s="21">
        <f>'Hedge activity'!B10871</f>
        <v/>
      </c>
      <c r="C10871" s="7">
        <f>'Hedge activity'!F10871</f>
        <v/>
      </c>
      <c r="D10871" s="5">
        <f>VLOOKUP(C10871,'Transaction Day mapping'!$D$2:$E$757,2,FALSE)</f>
        <v/>
      </c>
      <c r="E10871" s="9">
        <f>'Hedge activity'!I10871</f>
        <v/>
      </c>
      <c r="F10871" s="5">
        <f>DATEVALUE(E10871)</f>
        <v/>
      </c>
      <c r="G10871" s="18">
        <f>'Hedge activity'!E10871</f>
        <v/>
      </c>
      <c r="H10871" s="19">
        <f>'Hedge activity'!D10871</f>
        <v/>
      </c>
      <c r="I10871" s="20">
        <f>'Hedge activity'!H10871</f>
        <v/>
      </c>
      <c r="J10871">
        <f>'Hedge activity'!C10871</f>
        <v/>
      </c>
      <c r="K10871">
        <f>'Hedge activity'!G10871</f>
        <v/>
      </c>
    </row>
    <row r="10872">
      <c r="A10872">
        <f>'Hedge activity'!A10872</f>
        <v/>
      </c>
      <c r="B10872" s="21">
        <f>'Hedge activity'!B10872</f>
        <v/>
      </c>
      <c r="C10872" s="7">
        <f>'Hedge activity'!F10872</f>
        <v/>
      </c>
      <c r="D10872" s="5">
        <f>VLOOKUP(C10872,'Transaction Day mapping'!$D$2:$E$757,2,FALSE)</f>
        <v/>
      </c>
      <c r="E10872" s="9">
        <f>'Hedge activity'!I10872</f>
        <v/>
      </c>
      <c r="F10872" s="5">
        <f>DATEVALUE(E10872)</f>
        <v/>
      </c>
      <c r="G10872" s="18">
        <f>'Hedge activity'!E10872</f>
        <v/>
      </c>
      <c r="H10872" s="19">
        <f>'Hedge activity'!D10872</f>
        <v/>
      </c>
      <c r="I10872" s="20">
        <f>'Hedge activity'!H10872</f>
        <v/>
      </c>
      <c r="J10872">
        <f>'Hedge activity'!C10872</f>
        <v/>
      </c>
      <c r="K10872">
        <f>'Hedge activity'!G10872</f>
        <v/>
      </c>
    </row>
    <row r="10873">
      <c r="A10873">
        <f>'Hedge activity'!A10873</f>
        <v/>
      </c>
      <c r="B10873" s="21">
        <f>'Hedge activity'!B10873</f>
        <v/>
      </c>
      <c r="C10873" s="7">
        <f>'Hedge activity'!F10873</f>
        <v/>
      </c>
      <c r="D10873" s="5">
        <f>VLOOKUP(C10873,'Transaction Day mapping'!$D$2:$E$757,2,FALSE)</f>
        <v/>
      </c>
      <c r="E10873" s="9">
        <f>'Hedge activity'!I10873</f>
        <v/>
      </c>
      <c r="F10873" s="5">
        <f>DATEVALUE(E10873)</f>
        <v/>
      </c>
      <c r="G10873" s="18">
        <f>'Hedge activity'!E10873</f>
        <v/>
      </c>
      <c r="H10873" s="19">
        <f>'Hedge activity'!D10873</f>
        <v/>
      </c>
      <c r="I10873" s="20">
        <f>'Hedge activity'!H10873</f>
        <v/>
      </c>
      <c r="J10873">
        <f>'Hedge activity'!C10873</f>
        <v/>
      </c>
      <c r="K10873">
        <f>'Hedge activity'!G10873</f>
        <v/>
      </c>
    </row>
    <row r="10874">
      <c r="A10874">
        <f>'Hedge activity'!A10874</f>
        <v/>
      </c>
      <c r="B10874" s="21">
        <f>'Hedge activity'!B10874</f>
        <v/>
      </c>
      <c r="C10874" s="7">
        <f>'Hedge activity'!F10874</f>
        <v/>
      </c>
      <c r="D10874" s="5">
        <f>VLOOKUP(C10874,'Transaction Day mapping'!$D$2:$E$757,2,FALSE)</f>
        <v/>
      </c>
      <c r="E10874" s="9">
        <f>'Hedge activity'!I10874</f>
        <v/>
      </c>
      <c r="F10874" s="5">
        <f>DATEVALUE(E10874)</f>
        <v/>
      </c>
      <c r="G10874" s="18">
        <f>'Hedge activity'!E10874</f>
        <v/>
      </c>
      <c r="H10874" s="19">
        <f>'Hedge activity'!D10874</f>
        <v/>
      </c>
      <c r="I10874" s="20">
        <f>'Hedge activity'!H10874</f>
        <v/>
      </c>
      <c r="J10874">
        <f>'Hedge activity'!C10874</f>
        <v/>
      </c>
      <c r="K10874">
        <f>'Hedge activity'!G10874</f>
        <v/>
      </c>
    </row>
    <row r="10875">
      <c r="A10875">
        <f>'Hedge activity'!A10875</f>
        <v/>
      </c>
      <c r="B10875" s="21">
        <f>'Hedge activity'!B10875</f>
        <v/>
      </c>
      <c r="C10875" s="7">
        <f>'Hedge activity'!F10875</f>
        <v/>
      </c>
      <c r="D10875" s="5">
        <f>VLOOKUP(C10875,'Transaction Day mapping'!$D$2:$E$757,2,FALSE)</f>
        <v/>
      </c>
      <c r="E10875" s="9">
        <f>'Hedge activity'!I10875</f>
        <v/>
      </c>
      <c r="F10875" s="5">
        <f>DATEVALUE(E10875)</f>
        <v/>
      </c>
      <c r="G10875" s="18">
        <f>'Hedge activity'!E10875</f>
        <v/>
      </c>
      <c r="H10875" s="19">
        <f>'Hedge activity'!D10875</f>
        <v/>
      </c>
      <c r="I10875" s="20">
        <f>'Hedge activity'!H10875</f>
        <v/>
      </c>
      <c r="J10875">
        <f>'Hedge activity'!C10875</f>
        <v/>
      </c>
      <c r="K10875">
        <f>'Hedge activity'!G10875</f>
        <v/>
      </c>
    </row>
    <row r="10876">
      <c r="A10876">
        <f>'Hedge activity'!A10876</f>
        <v/>
      </c>
      <c r="B10876" s="21">
        <f>'Hedge activity'!B10876</f>
        <v/>
      </c>
      <c r="C10876" s="7">
        <f>'Hedge activity'!F10876</f>
        <v/>
      </c>
      <c r="D10876" s="5">
        <f>VLOOKUP(C10876,'Transaction Day mapping'!$D$2:$E$757,2,FALSE)</f>
        <v/>
      </c>
      <c r="E10876" s="9">
        <f>'Hedge activity'!I10876</f>
        <v/>
      </c>
      <c r="F10876" s="5">
        <f>DATEVALUE(E10876)</f>
        <v/>
      </c>
      <c r="G10876" s="18">
        <f>'Hedge activity'!E10876</f>
        <v/>
      </c>
      <c r="H10876" s="19">
        <f>'Hedge activity'!D10876</f>
        <v/>
      </c>
      <c r="I10876" s="20">
        <f>'Hedge activity'!H10876</f>
        <v/>
      </c>
      <c r="J10876">
        <f>'Hedge activity'!C10876</f>
        <v/>
      </c>
      <c r="K10876">
        <f>'Hedge activity'!G10876</f>
        <v/>
      </c>
    </row>
    <row r="10877">
      <c r="A10877">
        <f>'Hedge activity'!A10877</f>
        <v/>
      </c>
      <c r="B10877" s="21">
        <f>'Hedge activity'!B10877</f>
        <v/>
      </c>
      <c r="C10877" s="7">
        <f>'Hedge activity'!F10877</f>
        <v/>
      </c>
      <c r="D10877" s="5">
        <f>VLOOKUP(C10877,'Transaction Day mapping'!$D$2:$E$757,2,FALSE)</f>
        <v/>
      </c>
      <c r="E10877" s="9">
        <f>'Hedge activity'!I10877</f>
        <v/>
      </c>
      <c r="F10877" s="5">
        <f>DATEVALUE(E10877)</f>
        <v/>
      </c>
      <c r="G10877" s="18">
        <f>'Hedge activity'!E10877</f>
        <v/>
      </c>
      <c r="H10877" s="19">
        <f>'Hedge activity'!D10877</f>
        <v/>
      </c>
      <c r="I10877" s="20">
        <f>'Hedge activity'!H10877</f>
        <v/>
      </c>
      <c r="J10877">
        <f>'Hedge activity'!C10877</f>
        <v/>
      </c>
      <c r="K10877">
        <f>'Hedge activity'!G10877</f>
        <v/>
      </c>
    </row>
    <row r="10878">
      <c r="A10878">
        <f>'Hedge activity'!A10878</f>
        <v/>
      </c>
      <c r="B10878" s="21">
        <f>'Hedge activity'!B10878</f>
        <v/>
      </c>
      <c r="C10878" s="7">
        <f>'Hedge activity'!F10878</f>
        <v/>
      </c>
      <c r="D10878" s="5">
        <f>VLOOKUP(C10878,'Transaction Day mapping'!$D$2:$E$757,2,FALSE)</f>
        <v/>
      </c>
      <c r="E10878" s="9">
        <f>'Hedge activity'!I10878</f>
        <v/>
      </c>
      <c r="F10878" s="5">
        <f>DATEVALUE(E10878)</f>
        <v/>
      </c>
      <c r="G10878" s="18">
        <f>'Hedge activity'!E10878</f>
        <v/>
      </c>
      <c r="H10878" s="19">
        <f>'Hedge activity'!D10878</f>
        <v/>
      </c>
      <c r="I10878" s="20">
        <f>'Hedge activity'!H10878</f>
        <v/>
      </c>
      <c r="J10878">
        <f>'Hedge activity'!C10878</f>
        <v/>
      </c>
      <c r="K10878">
        <f>'Hedge activity'!G10878</f>
        <v/>
      </c>
    </row>
    <row r="10879">
      <c r="A10879">
        <f>'Hedge activity'!A10879</f>
        <v/>
      </c>
      <c r="B10879" s="21">
        <f>'Hedge activity'!B10879</f>
        <v/>
      </c>
      <c r="C10879" s="7">
        <f>'Hedge activity'!F10879</f>
        <v/>
      </c>
      <c r="D10879" s="5">
        <f>VLOOKUP(C10879,'Transaction Day mapping'!$D$2:$E$757,2,FALSE)</f>
        <v/>
      </c>
      <c r="E10879" s="9">
        <f>'Hedge activity'!I10879</f>
        <v/>
      </c>
      <c r="F10879" s="5">
        <f>DATEVALUE(E10879)</f>
        <v/>
      </c>
      <c r="G10879" s="18">
        <f>'Hedge activity'!E10879</f>
        <v/>
      </c>
      <c r="H10879" s="19">
        <f>'Hedge activity'!D10879</f>
        <v/>
      </c>
      <c r="I10879" s="20">
        <f>'Hedge activity'!H10879</f>
        <v/>
      </c>
      <c r="J10879">
        <f>'Hedge activity'!C10879</f>
        <v/>
      </c>
      <c r="K10879">
        <f>'Hedge activity'!G10879</f>
        <v/>
      </c>
    </row>
    <row r="10880">
      <c r="A10880">
        <f>'Hedge activity'!A10880</f>
        <v/>
      </c>
      <c r="B10880" s="21">
        <f>'Hedge activity'!B10880</f>
        <v/>
      </c>
      <c r="C10880" s="7">
        <f>'Hedge activity'!F10880</f>
        <v/>
      </c>
      <c r="D10880" s="5">
        <f>VLOOKUP(C10880,'Transaction Day mapping'!$D$2:$E$757,2,FALSE)</f>
        <v/>
      </c>
      <c r="E10880" s="9">
        <f>'Hedge activity'!I10880</f>
        <v/>
      </c>
      <c r="F10880" s="5">
        <f>DATEVALUE(E10880)</f>
        <v/>
      </c>
      <c r="G10880" s="18">
        <f>'Hedge activity'!E10880</f>
        <v/>
      </c>
      <c r="H10880" s="19">
        <f>'Hedge activity'!D10880</f>
        <v/>
      </c>
      <c r="I10880" s="20">
        <f>'Hedge activity'!H10880</f>
        <v/>
      </c>
      <c r="J10880">
        <f>'Hedge activity'!C10880</f>
        <v/>
      </c>
      <c r="K10880">
        <f>'Hedge activity'!G10880</f>
        <v/>
      </c>
    </row>
    <row r="10881">
      <c r="A10881">
        <f>'Hedge activity'!A10881</f>
        <v/>
      </c>
      <c r="B10881" s="21">
        <f>'Hedge activity'!B10881</f>
        <v/>
      </c>
      <c r="C10881" s="7">
        <f>'Hedge activity'!F10881</f>
        <v/>
      </c>
      <c r="D10881" s="5">
        <f>VLOOKUP(C10881,'Transaction Day mapping'!$D$2:$E$757,2,FALSE)</f>
        <v/>
      </c>
      <c r="E10881" s="9">
        <f>'Hedge activity'!I10881</f>
        <v/>
      </c>
      <c r="F10881" s="5">
        <f>DATEVALUE(E10881)</f>
        <v/>
      </c>
      <c r="G10881" s="18">
        <f>'Hedge activity'!E10881</f>
        <v/>
      </c>
      <c r="H10881" s="19">
        <f>'Hedge activity'!D10881</f>
        <v/>
      </c>
      <c r="I10881" s="20">
        <f>'Hedge activity'!H10881</f>
        <v/>
      </c>
      <c r="J10881">
        <f>'Hedge activity'!C10881</f>
        <v/>
      </c>
      <c r="K10881">
        <f>'Hedge activity'!G10881</f>
        <v/>
      </c>
    </row>
    <row r="10882">
      <c r="A10882">
        <f>'Hedge activity'!A10882</f>
        <v/>
      </c>
      <c r="B10882" s="21">
        <f>'Hedge activity'!B10882</f>
        <v/>
      </c>
      <c r="C10882" s="7">
        <f>'Hedge activity'!F10882</f>
        <v/>
      </c>
      <c r="D10882" s="5">
        <f>VLOOKUP(C10882,'Transaction Day mapping'!$D$2:$E$757,2,FALSE)</f>
        <v/>
      </c>
      <c r="E10882" s="9">
        <f>'Hedge activity'!I10882</f>
        <v/>
      </c>
      <c r="F10882" s="5">
        <f>DATEVALUE(E10882)</f>
        <v/>
      </c>
      <c r="G10882" s="18">
        <f>'Hedge activity'!E10882</f>
        <v/>
      </c>
      <c r="H10882" s="19">
        <f>'Hedge activity'!D10882</f>
        <v/>
      </c>
      <c r="I10882" s="20">
        <f>'Hedge activity'!H10882</f>
        <v/>
      </c>
      <c r="J10882">
        <f>'Hedge activity'!C10882</f>
        <v/>
      </c>
      <c r="K10882">
        <f>'Hedge activity'!G10882</f>
        <v/>
      </c>
    </row>
    <row r="10883">
      <c r="A10883">
        <f>'Hedge activity'!A10883</f>
        <v/>
      </c>
      <c r="B10883" s="21">
        <f>'Hedge activity'!B10883</f>
        <v/>
      </c>
      <c r="C10883" s="7">
        <f>'Hedge activity'!F10883</f>
        <v/>
      </c>
      <c r="D10883" s="5">
        <f>VLOOKUP(C10883,'Transaction Day mapping'!$D$2:$E$757,2,FALSE)</f>
        <v/>
      </c>
      <c r="E10883" s="9">
        <f>'Hedge activity'!I10883</f>
        <v/>
      </c>
      <c r="F10883" s="5">
        <f>DATEVALUE(E10883)</f>
        <v/>
      </c>
      <c r="G10883" s="18">
        <f>'Hedge activity'!E10883</f>
        <v/>
      </c>
      <c r="H10883" s="19">
        <f>'Hedge activity'!D10883</f>
        <v/>
      </c>
      <c r="I10883" s="20">
        <f>'Hedge activity'!H10883</f>
        <v/>
      </c>
      <c r="J10883">
        <f>'Hedge activity'!C10883</f>
        <v/>
      </c>
      <c r="K10883">
        <f>'Hedge activity'!G10883</f>
        <v/>
      </c>
    </row>
    <row r="10884">
      <c r="A10884">
        <f>'Hedge activity'!A10884</f>
        <v/>
      </c>
      <c r="B10884" s="21">
        <f>'Hedge activity'!B10884</f>
        <v/>
      </c>
      <c r="C10884" s="7">
        <f>'Hedge activity'!F10884</f>
        <v/>
      </c>
      <c r="D10884" s="5">
        <f>VLOOKUP(C10884,'Transaction Day mapping'!$D$2:$E$757,2,FALSE)</f>
        <v/>
      </c>
      <c r="E10884" s="9">
        <f>'Hedge activity'!I10884</f>
        <v/>
      </c>
      <c r="F10884" s="5">
        <f>DATEVALUE(E10884)</f>
        <v/>
      </c>
      <c r="G10884" s="18">
        <f>'Hedge activity'!E10884</f>
        <v/>
      </c>
      <c r="H10884" s="19">
        <f>'Hedge activity'!D10884</f>
        <v/>
      </c>
      <c r="I10884" s="20">
        <f>'Hedge activity'!H10884</f>
        <v/>
      </c>
      <c r="J10884">
        <f>'Hedge activity'!C10884</f>
        <v/>
      </c>
      <c r="K10884">
        <f>'Hedge activity'!G10884</f>
        <v/>
      </c>
    </row>
    <row r="10885">
      <c r="A10885">
        <f>'Hedge activity'!A10885</f>
        <v/>
      </c>
      <c r="B10885" s="21">
        <f>'Hedge activity'!B10885</f>
        <v/>
      </c>
      <c r="C10885" s="7">
        <f>'Hedge activity'!F10885</f>
        <v/>
      </c>
      <c r="D10885" s="5">
        <f>VLOOKUP(C10885,'Transaction Day mapping'!$D$2:$E$757,2,FALSE)</f>
        <v/>
      </c>
      <c r="E10885" s="9">
        <f>'Hedge activity'!I10885</f>
        <v/>
      </c>
      <c r="F10885" s="5">
        <f>DATEVALUE(E10885)</f>
        <v/>
      </c>
      <c r="G10885" s="18">
        <f>'Hedge activity'!E10885</f>
        <v/>
      </c>
      <c r="H10885" s="19">
        <f>'Hedge activity'!D10885</f>
        <v/>
      </c>
      <c r="I10885" s="20">
        <f>'Hedge activity'!H10885</f>
        <v/>
      </c>
      <c r="J10885">
        <f>'Hedge activity'!C10885</f>
        <v/>
      </c>
      <c r="K10885">
        <f>'Hedge activity'!G10885</f>
        <v/>
      </c>
    </row>
    <row r="10886">
      <c r="A10886">
        <f>'Hedge activity'!A10886</f>
        <v/>
      </c>
      <c r="B10886" s="21">
        <f>'Hedge activity'!B10886</f>
        <v/>
      </c>
      <c r="C10886" s="7">
        <f>'Hedge activity'!F10886</f>
        <v/>
      </c>
      <c r="D10886" s="5">
        <f>VLOOKUP(C10886,'Transaction Day mapping'!$D$2:$E$757,2,FALSE)</f>
        <v/>
      </c>
      <c r="E10886" s="9">
        <f>'Hedge activity'!I10886</f>
        <v/>
      </c>
      <c r="F10886" s="5">
        <f>DATEVALUE(E10886)</f>
        <v/>
      </c>
      <c r="G10886" s="18">
        <f>'Hedge activity'!E10886</f>
        <v/>
      </c>
      <c r="H10886" s="19">
        <f>'Hedge activity'!D10886</f>
        <v/>
      </c>
      <c r="I10886" s="20">
        <f>'Hedge activity'!H10886</f>
        <v/>
      </c>
      <c r="J10886">
        <f>'Hedge activity'!C10886</f>
        <v/>
      </c>
      <c r="K10886">
        <f>'Hedge activity'!G10886</f>
        <v/>
      </c>
    </row>
    <row r="10887">
      <c r="A10887">
        <f>'Hedge activity'!A10887</f>
        <v/>
      </c>
      <c r="B10887" s="21">
        <f>'Hedge activity'!B10887</f>
        <v/>
      </c>
      <c r="C10887" s="7">
        <f>'Hedge activity'!F10887</f>
        <v/>
      </c>
      <c r="D10887" s="5">
        <f>VLOOKUP(C10887,'Transaction Day mapping'!$D$2:$E$757,2,FALSE)</f>
        <v/>
      </c>
      <c r="E10887" s="9">
        <f>'Hedge activity'!I10887</f>
        <v/>
      </c>
      <c r="F10887" s="5">
        <f>DATEVALUE(E10887)</f>
        <v/>
      </c>
      <c r="G10887" s="18">
        <f>'Hedge activity'!E10887</f>
        <v/>
      </c>
      <c r="H10887" s="19">
        <f>'Hedge activity'!D10887</f>
        <v/>
      </c>
      <c r="I10887" s="20">
        <f>'Hedge activity'!H10887</f>
        <v/>
      </c>
      <c r="J10887">
        <f>'Hedge activity'!C10887</f>
        <v/>
      </c>
      <c r="K10887">
        <f>'Hedge activity'!G10887</f>
        <v/>
      </c>
    </row>
    <row r="10888">
      <c r="A10888">
        <f>'Hedge activity'!A10888</f>
        <v/>
      </c>
      <c r="B10888" s="21">
        <f>'Hedge activity'!B10888</f>
        <v/>
      </c>
      <c r="C10888" s="7">
        <f>'Hedge activity'!F10888</f>
        <v/>
      </c>
      <c r="D10888" s="5">
        <f>VLOOKUP(C10888,'Transaction Day mapping'!$D$2:$E$757,2,FALSE)</f>
        <v/>
      </c>
      <c r="E10888" s="9">
        <f>'Hedge activity'!I10888</f>
        <v/>
      </c>
      <c r="F10888" s="5">
        <f>DATEVALUE(E10888)</f>
        <v/>
      </c>
      <c r="G10888" s="18">
        <f>'Hedge activity'!E10888</f>
        <v/>
      </c>
      <c r="H10888" s="19">
        <f>'Hedge activity'!D10888</f>
        <v/>
      </c>
      <c r="I10888" s="20">
        <f>'Hedge activity'!H10888</f>
        <v/>
      </c>
      <c r="J10888">
        <f>'Hedge activity'!C10888</f>
        <v/>
      </c>
      <c r="K10888">
        <f>'Hedge activity'!G10888</f>
        <v/>
      </c>
    </row>
    <row r="10889">
      <c r="A10889">
        <f>'Hedge activity'!A10889</f>
        <v/>
      </c>
      <c r="B10889" s="21">
        <f>'Hedge activity'!B10889</f>
        <v/>
      </c>
      <c r="C10889" s="7">
        <f>'Hedge activity'!F10889</f>
        <v/>
      </c>
      <c r="D10889" s="5">
        <f>VLOOKUP(C10889,'Transaction Day mapping'!$D$2:$E$757,2,FALSE)</f>
        <v/>
      </c>
      <c r="E10889" s="9">
        <f>'Hedge activity'!I10889</f>
        <v/>
      </c>
      <c r="F10889" s="5">
        <f>DATEVALUE(E10889)</f>
        <v/>
      </c>
      <c r="G10889" s="18">
        <f>'Hedge activity'!E10889</f>
        <v/>
      </c>
      <c r="H10889" s="19">
        <f>'Hedge activity'!D10889</f>
        <v/>
      </c>
      <c r="I10889" s="20">
        <f>'Hedge activity'!H10889</f>
        <v/>
      </c>
      <c r="J10889">
        <f>'Hedge activity'!C10889</f>
        <v/>
      </c>
      <c r="K10889">
        <f>'Hedge activity'!G10889</f>
        <v/>
      </c>
    </row>
    <row r="10890">
      <c r="A10890">
        <f>'Hedge activity'!A10890</f>
        <v/>
      </c>
      <c r="B10890" s="21">
        <f>'Hedge activity'!B10890</f>
        <v/>
      </c>
      <c r="C10890" s="7">
        <f>'Hedge activity'!F10890</f>
        <v/>
      </c>
      <c r="D10890" s="5">
        <f>VLOOKUP(C10890,'Transaction Day mapping'!$D$2:$E$757,2,FALSE)</f>
        <v/>
      </c>
      <c r="E10890" s="9">
        <f>'Hedge activity'!I10890</f>
        <v/>
      </c>
      <c r="F10890" s="5">
        <f>DATEVALUE(E10890)</f>
        <v/>
      </c>
      <c r="G10890" s="18">
        <f>'Hedge activity'!E10890</f>
        <v/>
      </c>
      <c r="H10890" s="19">
        <f>'Hedge activity'!D10890</f>
        <v/>
      </c>
      <c r="I10890" s="20">
        <f>'Hedge activity'!H10890</f>
        <v/>
      </c>
      <c r="J10890">
        <f>'Hedge activity'!C10890</f>
        <v/>
      </c>
      <c r="K10890">
        <f>'Hedge activity'!G10890</f>
        <v/>
      </c>
    </row>
    <row r="10891">
      <c r="A10891">
        <f>'Hedge activity'!A10891</f>
        <v/>
      </c>
      <c r="B10891" s="21">
        <f>'Hedge activity'!B10891</f>
        <v/>
      </c>
      <c r="C10891" s="7">
        <f>'Hedge activity'!F10891</f>
        <v/>
      </c>
      <c r="D10891" s="5">
        <f>VLOOKUP(C10891,'Transaction Day mapping'!$D$2:$E$757,2,FALSE)</f>
        <v/>
      </c>
      <c r="E10891" s="9">
        <f>'Hedge activity'!I10891</f>
        <v/>
      </c>
      <c r="F10891" s="5">
        <f>DATEVALUE(E10891)</f>
        <v/>
      </c>
      <c r="G10891" s="18">
        <f>'Hedge activity'!E10891</f>
        <v/>
      </c>
      <c r="H10891" s="19">
        <f>'Hedge activity'!D10891</f>
        <v/>
      </c>
      <c r="I10891" s="20">
        <f>'Hedge activity'!H10891</f>
        <v/>
      </c>
      <c r="J10891">
        <f>'Hedge activity'!C10891</f>
        <v/>
      </c>
      <c r="K10891">
        <f>'Hedge activity'!G10891</f>
        <v/>
      </c>
    </row>
    <row r="10892">
      <c r="A10892">
        <f>'Hedge activity'!A10892</f>
        <v/>
      </c>
      <c r="B10892" s="21">
        <f>'Hedge activity'!B10892</f>
        <v/>
      </c>
      <c r="C10892" s="7">
        <f>'Hedge activity'!F10892</f>
        <v/>
      </c>
      <c r="D10892" s="5">
        <f>VLOOKUP(C10892,'Transaction Day mapping'!$D$2:$E$757,2,FALSE)</f>
        <v/>
      </c>
      <c r="E10892" s="9">
        <f>'Hedge activity'!I10892</f>
        <v/>
      </c>
      <c r="F10892" s="5">
        <f>DATEVALUE(E10892)</f>
        <v/>
      </c>
      <c r="G10892" s="18">
        <f>'Hedge activity'!E10892</f>
        <v/>
      </c>
      <c r="H10892" s="19">
        <f>'Hedge activity'!D10892</f>
        <v/>
      </c>
      <c r="I10892" s="20">
        <f>'Hedge activity'!H10892</f>
        <v/>
      </c>
      <c r="J10892">
        <f>'Hedge activity'!C10892</f>
        <v/>
      </c>
      <c r="K10892">
        <f>'Hedge activity'!G10892</f>
        <v/>
      </c>
    </row>
    <row r="10893">
      <c r="A10893">
        <f>'Hedge activity'!A10893</f>
        <v/>
      </c>
      <c r="B10893" s="21">
        <f>'Hedge activity'!B10893</f>
        <v/>
      </c>
      <c r="C10893" s="7">
        <f>'Hedge activity'!F10893</f>
        <v/>
      </c>
      <c r="D10893" s="5">
        <f>VLOOKUP(C10893,'Transaction Day mapping'!$D$2:$E$757,2,FALSE)</f>
        <v/>
      </c>
      <c r="E10893" s="9">
        <f>'Hedge activity'!I10893</f>
        <v/>
      </c>
      <c r="F10893" s="5">
        <f>DATEVALUE(E10893)</f>
        <v/>
      </c>
      <c r="G10893" s="18">
        <f>'Hedge activity'!E10893</f>
        <v/>
      </c>
      <c r="H10893" s="19">
        <f>'Hedge activity'!D10893</f>
        <v/>
      </c>
      <c r="I10893" s="20">
        <f>'Hedge activity'!H10893</f>
        <v/>
      </c>
      <c r="J10893">
        <f>'Hedge activity'!C10893</f>
        <v/>
      </c>
      <c r="K10893">
        <f>'Hedge activity'!G10893</f>
        <v/>
      </c>
    </row>
    <row r="10894">
      <c r="A10894">
        <f>'Hedge activity'!A10894</f>
        <v/>
      </c>
      <c r="B10894" s="21">
        <f>'Hedge activity'!B10894</f>
        <v/>
      </c>
      <c r="C10894" s="7">
        <f>'Hedge activity'!F10894</f>
        <v/>
      </c>
      <c r="D10894" s="5">
        <f>VLOOKUP(C10894,'Transaction Day mapping'!$D$2:$E$757,2,FALSE)</f>
        <v/>
      </c>
      <c r="E10894" s="9">
        <f>'Hedge activity'!I10894</f>
        <v/>
      </c>
      <c r="F10894" s="5">
        <f>DATEVALUE(E10894)</f>
        <v/>
      </c>
      <c r="G10894" s="18">
        <f>'Hedge activity'!E10894</f>
        <v/>
      </c>
      <c r="H10894" s="19">
        <f>'Hedge activity'!D10894</f>
        <v/>
      </c>
      <c r="I10894" s="20">
        <f>'Hedge activity'!H10894</f>
        <v/>
      </c>
      <c r="J10894">
        <f>'Hedge activity'!C10894</f>
        <v/>
      </c>
      <c r="K10894">
        <f>'Hedge activity'!G10894</f>
        <v/>
      </c>
    </row>
    <row r="10895">
      <c r="A10895">
        <f>'Hedge activity'!A10895</f>
        <v/>
      </c>
      <c r="B10895" s="21">
        <f>'Hedge activity'!B10895</f>
        <v/>
      </c>
      <c r="C10895" s="7">
        <f>'Hedge activity'!F10895</f>
        <v/>
      </c>
      <c r="D10895" s="5">
        <f>VLOOKUP(C10895,'Transaction Day mapping'!$D$2:$E$757,2,FALSE)</f>
        <v/>
      </c>
      <c r="E10895" s="9">
        <f>'Hedge activity'!I10895</f>
        <v/>
      </c>
      <c r="F10895" s="5">
        <f>DATEVALUE(E10895)</f>
        <v/>
      </c>
      <c r="G10895" s="18">
        <f>'Hedge activity'!E10895</f>
        <v/>
      </c>
      <c r="H10895" s="19">
        <f>'Hedge activity'!D10895</f>
        <v/>
      </c>
      <c r="I10895" s="20">
        <f>'Hedge activity'!H10895</f>
        <v/>
      </c>
      <c r="J10895">
        <f>'Hedge activity'!C10895</f>
        <v/>
      </c>
      <c r="K10895">
        <f>'Hedge activity'!G10895</f>
        <v/>
      </c>
    </row>
    <row r="10896">
      <c r="A10896">
        <f>'Hedge activity'!A10896</f>
        <v/>
      </c>
      <c r="B10896" s="21">
        <f>'Hedge activity'!B10896</f>
        <v/>
      </c>
      <c r="C10896" s="7">
        <f>'Hedge activity'!F10896</f>
        <v/>
      </c>
      <c r="D10896" s="5">
        <f>VLOOKUP(C10896,'Transaction Day mapping'!$D$2:$E$757,2,FALSE)</f>
        <v/>
      </c>
      <c r="E10896" s="9">
        <f>'Hedge activity'!I10896</f>
        <v/>
      </c>
      <c r="F10896" s="5">
        <f>DATEVALUE(E10896)</f>
        <v/>
      </c>
      <c r="G10896" s="18">
        <f>'Hedge activity'!E10896</f>
        <v/>
      </c>
      <c r="H10896" s="19">
        <f>'Hedge activity'!D10896</f>
        <v/>
      </c>
      <c r="I10896" s="20">
        <f>'Hedge activity'!H10896</f>
        <v/>
      </c>
      <c r="J10896">
        <f>'Hedge activity'!C10896</f>
        <v/>
      </c>
      <c r="K10896">
        <f>'Hedge activity'!G10896</f>
        <v/>
      </c>
    </row>
    <row r="10897">
      <c r="A10897">
        <f>'Hedge activity'!A10897</f>
        <v/>
      </c>
      <c r="B10897" s="21">
        <f>'Hedge activity'!B10897</f>
        <v/>
      </c>
      <c r="C10897" s="7">
        <f>'Hedge activity'!F10897</f>
        <v/>
      </c>
      <c r="D10897" s="5">
        <f>VLOOKUP(C10897,'Transaction Day mapping'!$D$2:$E$757,2,FALSE)</f>
        <v/>
      </c>
      <c r="E10897" s="9">
        <f>'Hedge activity'!I10897</f>
        <v/>
      </c>
      <c r="F10897" s="5">
        <f>DATEVALUE(E10897)</f>
        <v/>
      </c>
      <c r="G10897" s="18">
        <f>'Hedge activity'!E10897</f>
        <v/>
      </c>
      <c r="H10897" s="19">
        <f>'Hedge activity'!D10897</f>
        <v/>
      </c>
      <c r="I10897" s="20">
        <f>'Hedge activity'!H10897</f>
        <v/>
      </c>
      <c r="J10897">
        <f>'Hedge activity'!C10897</f>
        <v/>
      </c>
      <c r="K10897">
        <f>'Hedge activity'!G10897</f>
        <v/>
      </c>
    </row>
    <row r="10898">
      <c r="A10898">
        <f>'Hedge activity'!A10898</f>
        <v/>
      </c>
      <c r="B10898" s="21">
        <f>'Hedge activity'!B10898</f>
        <v/>
      </c>
      <c r="C10898" s="7">
        <f>'Hedge activity'!F10898</f>
        <v/>
      </c>
      <c r="D10898" s="5">
        <f>VLOOKUP(C10898,'Transaction Day mapping'!$D$2:$E$757,2,FALSE)</f>
        <v/>
      </c>
      <c r="E10898" s="9">
        <f>'Hedge activity'!I10898</f>
        <v/>
      </c>
      <c r="F10898" s="5">
        <f>DATEVALUE(E10898)</f>
        <v/>
      </c>
      <c r="G10898" s="18">
        <f>'Hedge activity'!E10898</f>
        <v/>
      </c>
      <c r="H10898" s="19">
        <f>'Hedge activity'!D10898</f>
        <v/>
      </c>
      <c r="I10898" s="20">
        <f>'Hedge activity'!H10898</f>
        <v/>
      </c>
      <c r="J10898">
        <f>'Hedge activity'!C10898</f>
        <v/>
      </c>
      <c r="K10898">
        <f>'Hedge activity'!G10898</f>
        <v/>
      </c>
    </row>
    <row r="10899">
      <c r="A10899">
        <f>'Hedge activity'!A10899</f>
        <v/>
      </c>
      <c r="B10899" s="21">
        <f>'Hedge activity'!B10899</f>
        <v/>
      </c>
      <c r="C10899" s="7">
        <f>'Hedge activity'!F10899</f>
        <v/>
      </c>
      <c r="D10899" s="5">
        <f>VLOOKUP(C10899,'Transaction Day mapping'!$D$2:$E$757,2,FALSE)</f>
        <v/>
      </c>
      <c r="E10899" s="9">
        <f>'Hedge activity'!I10899</f>
        <v/>
      </c>
      <c r="F10899" s="5">
        <f>DATEVALUE(E10899)</f>
        <v/>
      </c>
      <c r="G10899" s="18">
        <f>'Hedge activity'!E10899</f>
        <v/>
      </c>
      <c r="H10899" s="19">
        <f>'Hedge activity'!D10899</f>
        <v/>
      </c>
      <c r="I10899" s="20">
        <f>'Hedge activity'!H10899</f>
        <v/>
      </c>
      <c r="J10899">
        <f>'Hedge activity'!C10899</f>
        <v/>
      </c>
      <c r="K10899">
        <f>'Hedge activity'!G10899</f>
        <v/>
      </c>
    </row>
    <row r="10900">
      <c r="A10900">
        <f>'Hedge activity'!A10900</f>
        <v/>
      </c>
      <c r="B10900" s="21">
        <f>'Hedge activity'!B10900</f>
        <v/>
      </c>
      <c r="C10900" s="7">
        <f>'Hedge activity'!F10900</f>
        <v/>
      </c>
      <c r="D10900" s="5">
        <f>VLOOKUP(C10900,'Transaction Day mapping'!$D$2:$E$757,2,FALSE)</f>
        <v/>
      </c>
      <c r="E10900" s="9">
        <f>'Hedge activity'!I10900</f>
        <v/>
      </c>
      <c r="F10900" s="5">
        <f>DATEVALUE(E10900)</f>
        <v/>
      </c>
      <c r="G10900" s="18">
        <f>'Hedge activity'!E10900</f>
        <v/>
      </c>
      <c r="H10900" s="19">
        <f>'Hedge activity'!D10900</f>
        <v/>
      </c>
      <c r="I10900" s="20">
        <f>'Hedge activity'!H10900</f>
        <v/>
      </c>
      <c r="J10900">
        <f>'Hedge activity'!C10900</f>
        <v/>
      </c>
      <c r="K10900">
        <f>'Hedge activity'!G10900</f>
        <v/>
      </c>
    </row>
    <row r="10901">
      <c r="A10901">
        <f>'Hedge activity'!A10901</f>
        <v/>
      </c>
      <c r="B10901" s="21">
        <f>'Hedge activity'!B10901</f>
        <v/>
      </c>
      <c r="C10901" s="7">
        <f>'Hedge activity'!F10901</f>
        <v/>
      </c>
      <c r="D10901" s="5">
        <f>VLOOKUP(C10901,'Transaction Day mapping'!$D$2:$E$757,2,FALSE)</f>
        <v/>
      </c>
      <c r="E10901" s="9">
        <f>'Hedge activity'!I10901</f>
        <v/>
      </c>
      <c r="F10901" s="5">
        <f>DATEVALUE(E10901)</f>
        <v/>
      </c>
      <c r="G10901" s="18">
        <f>'Hedge activity'!E10901</f>
        <v/>
      </c>
      <c r="H10901" s="19">
        <f>'Hedge activity'!D10901</f>
        <v/>
      </c>
      <c r="I10901" s="20">
        <f>'Hedge activity'!H10901</f>
        <v/>
      </c>
      <c r="J10901">
        <f>'Hedge activity'!C10901</f>
        <v/>
      </c>
      <c r="K10901">
        <f>'Hedge activity'!G10901</f>
        <v/>
      </c>
    </row>
    <row r="10902">
      <c r="A10902">
        <f>'Hedge activity'!A10902</f>
        <v/>
      </c>
      <c r="B10902" s="21">
        <f>'Hedge activity'!B10902</f>
        <v/>
      </c>
      <c r="C10902" s="7">
        <f>'Hedge activity'!F10902</f>
        <v/>
      </c>
      <c r="D10902" s="5">
        <f>VLOOKUP(C10902,'Transaction Day mapping'!$D$2:$E$757,2,FALSE)</f>
        <v/>
      </c>
      <c r="E10902" s="9">
        <f>'Hedge activity'!I10902</f>
        <v/>
      </c>
      <c r="F10902" s="5">
        <f>DATEVALUE(E10902)</f>
        <v/>
      </c>
      <c r="G10902" s="18">
        <f>'Hedge activity'!E10902</f>
        <v/>
      </c>
      <c r="H10902" s="19">
        <f>'Hedge activity'!D10902</f>
        <v/>
      </c>
      <c r="I10902" s="20">
        <f>'Hedge activity'!H10902</f>
        <v/>
      </c>
      <c r="J10902">
        <f>'Hedge activity'!C10902</f>
        <v/>
      </c>
      <c r="K10902">
        <f>'Hedge activity'!G10902</f>
        <v/>
      </c>
    </row>
    <row r="10903">
      <c r="A10903">
        <f>'Hedge activity'!A10903</f>
        <v/>
      </c>
      <c r="B10903" s="21">
        <f>'Hedge activity'!B10903</f>
        <v/>
      </c>
      <c r="C10903" s="7">
        <f>'Hedge activity'!F10903</f>
        <v/>
      </c>
      <c r="D10903" s="5">
        <f>VLOOKUP(C10903,'Transaction Day mapping'!$D$2:$E$757,2,FALSE)</f>
        <v/>
      </c>
      <c r="E10903" s="9">
        <f>'Hedge activity'!I10903</f>
        <v/>
      </c>
      <c r="F10903" s="5">
        <f>DATEVALUE(E10903)</f>
        <v/>
      </c>
      <c r="G10903" s="18">
        <f>'Hedge activity'!E10903</f>
        <v/>
      </c>
      <c r="H10903" s="19">
        <f>'Hedge activity'!D10903</f>
        <v/>
      </c>
      <c r="I10903" s="20">
        <f>'Hedge activity'!H10903</f>
        <v/>
      </c>
      <c r="J10903">
        <f>'Hedge activity'!C10903</f>
        <v/>
      </c>
      <c r="K10903">
        <f>'Hedge activity'!G10903</f>
        <v/>
      </c>
    </row>
    <row r="10904">
      <c r="A10904">
        <f>'Hedge activity'!A10904</f>
        <v/>
      </c>
      <c r="B10904" s="21">
        <f>'Hedge activity'!B10904</f>
        <v/>
      </c>
      <c r="C10904" s="7">
        <f>'Hedge activity'!F10904</f>
        <v/>
      </c>
      <c r="D10904" s="5">
        <f>VLOOKUP(C10904,'Transaction Day mapping'!$D$2:$E$757,2,FALSE)</f>
        <v/>
      </c>
      <c r="E10904" s="9">
        <f>'Hedge activity'!I10904</f>
        <v/>
      </c>
      <c r="F10904" s="5">
        <f>DATEVALUE(E10904)</f>
        <v/>
      </c>
      <c r="G10904" s="18">
        <f>'Hedge activity'!E10904</f>
        <v/>
      </c>
      <c r="H10904" s="23">
        <f>'Hedge activity'!D10904</f>
        <v/>
      </c>
      <c r="I10904" s="20">
        <f>'Hedge activity'!H10904</f>
        <v/>
      </c>
      <c r="J10904" s="23">
        <f>'Hedge activity'!C10904</f>
        <v/>
      </c>
      <c r="K10904" s="23">
        <f>'Hedge activity'!G10904</f>
        <v/>
      </c>
      <c r="L10904">
        <f>IF(G10904="O",IF(H10904&lt;J10904,"Lower","Upper"),"P")</f>
        <v/>
      </c>
    </row>
    <row r="10905">
      <c r="A10905">
        <f>'Hedge activity'!A10905</f>
        <v/>
      </c>
      <c r="B10905" s="21">
        <f>'Hedge activity'!B10905</f>
        <v/>
      </c>
      <c r="C10905" s="7">
        <f>'Hedge activity'!F10905</f>
        <v/>
      </c>
      <c r="D10905" s="5">
        <f>VLOOKUP(C10905,'Transaction Day mapping'!$D$2:$E$757,2,FALSE)</f>
        <v/>
      </c>
      <c r="E10905" s="9">
        <f>'Hedge activity'!I10905</f>
        <v/>
      </c>
      <c r="F10905" s="5">
        <f>DATEVALUE(E10905)</f>
        <v/>
      </c>
      <c r="G10905" s="18">
        <f>'Hedge activity'!E10905</f>
        <v/>
      </c>
      <c r="H10905" s="19">
        <f>'Hedge activity'!D10905</f>
        <v/>
      </c>
      <c r="I10905" s="20">
        <f>'Hedge activity'!H10905</f>
        <v/>
      </c>
      <c r="J10905">
        <f>'Hedge activity'!C10905</f>
        <v/>
      </c>
      <c r="K10905">
        <f>'Hedge activity'!G10905</f>
        <v/>
      </c>
    </row>
    <row r="10906">
      <c r="A10906">
        <f>'Hedge activity'!A10906</f>
        <v/>
      </c>
      <c r="B10906" s="21">
        <f>'Hedge activity'!B10906</f>
        <v/>
      </c>
      <c r="C10906" s="7">
        <f>'Hedge activity'!F10906</f>
        <v/>
      </c>
      <c r="D10906" s="5">
        <f>VLOOKUP(C10906,'Transaction Day mapping'!$D$2:$E$757,2,FALSE)</f>
        <v/>
      </c>
      <c r="E10906" s="9">
        <f>'Hedge activity'!I10906</f>
        <v/>
      </c>
      <c r="F10906" s="5">
        <f>DATEVALUE(E10906)</f>
        <v/>
      </c>
      <c r="G10906" s="18">
        <f>'Hedge activity'!E10906</f>
        <v/>
      </c>
      <c r="H10906" s="23">
        <f>'Hedge activity'!D10906</f>
        <v/>
      </c>
      <c r="I10906" s="20">
        <f>'Hedge activity'!H10906</f>
        <v/>
      </c>
      <c r="J10906" s="23">
        <f>'Hedge activity'!C10906</f>
        <v/>
      </c>
      <c r="K10906" s="23">
        <f>'Hedge activity'!G10906</f>
        <v/>
      </c>
      <c r="L10906">
        <f>IF(G10906="O",IF(H10906&lt;J10906,"Lower","Upper"),"P")</f>
        <v/>
      </c>
    </row>
    <row r="10907">
      <c r="A10907">
        <f>'Hedge activity'!A10907</f>
        <v/>
      </c>
      <c r="B10907" s="21">
        <f>'Hedge activity'!B10907</f>
        <v/>
      </c>
      <c r="C10907" s="7">
        <f>'Hedge activity'!F10907</f>
        <v/>
      </c>
      <c r="D10907" s="5">
        <f>VLOOKUP(C10907,'Transaction Day mapping'!$D$2:$E$757,2,FALSE)</f>
        <v/>
      </c>
      <c r="E10907" s="9">
        <f>'Hedge activity'!I10907</f>
        <v/>
      </c>
      <c r="F10907" s="5">
        <f>DATEVALUE(E10907)</f>
        <v/>
      </c>
      <c r="G10907" s="18">
        <f>'Hedge activity'!E10907</f>
        <v/>
      </c>
      <c r="H10907" s="19">
        <f>'Hedge activity'!D10907</f>
        <v/>
      </c>
      <c r="I10907" s="20">
        <f>'Hedge activity'!H10907</f>
        <v/>
      </c>
      <c r="J10907">
        <f>'Hedge activity'!C10907</f>
        <v/>
      </c>
      <c r="K10907">
        <f>'Hedge activity'!G10907</f>
        <v/>
      </c>
    </row>
    <row r="10908">
      <c r="A10908">
        <f>'Hedge activity'!A10908</f>
        <v/>
      </c>
      <c r="B10908" s="21">
        <f>'Hedge activity'!B10908</f>
        <v/>
      </c>
      <c r="C10908" s="7">
        <f>'Hedge activity'!F10908</f>
        <v/>
      </c>
      <c r="D10908" s="5">
        <f>VLOOKUP(C10908,'Transaction Day mapping'!$D$2:$E$757,2,FALSE)</f>
        <v/>
      </c>
      <c r="E10908" s="9">
        <f>'Hedge activity'!I10908</f>
        <v/>
      </c>
      <c r="F10908" s="5">
        <f>DATEVALUE(E10908)</f>
        <v/>
      </c>
      <c r="G10908" s="18">
        <f>'Hedge activity'!E10908</f>
        <v/>
      </c>
      <c r="H10908" s="23">
        <f>'Hedge activity'!D10908</f>
        <v/>
      </c>
      <c r="I10908" s="20">
        <f>'Hedge activity'!H10908</f>
        <v/>
      </c>
      <c r="J10908" s="23">
        <f>'Hedge activity'!C10908</f>
        <v/>
      </c>
      <c r="K10908" s="23">
        <f>'Hedge activity'!G10908</f>
        <v/>
      </c>
      <c r="L10908">
        <f>IF(G10908="O",IF(H10908&lt;J10908,"Lower","Upper"),"P")</f>
        <v/>
      </c>
    </row>
    <row r="10909">
      <c r="A10909">
        <f>'Hedge activity'!A10909</f>
        <v/>
      </c>
      <c r="B10909" s="21">
        <f>'Hedge activity'!B10909</f>
        <v/>
      </c>
      <c r="C10909" s="7">
        <f>'Hedge activity'!F10909</f>
        <v/>
      </c>
      <c r="D10909" s="5">
        <f>VLOOKUP(C10909,'Transaction Day mapping'!$D$2:$E$757,2,FALSE)</f>
        <v/>
      </c>
      <c r="E10909" s="9">
        <f>'Hedge activity'!I10909</f>
        <v/>
      </c>
      <c r="F10909" s="5">
        <f>DATEVALUE(E10909)</f>
        <v/>
      </c>
      <c r="G10909" s="18">
        <f>'Hedge activity'!E10909</f>
        <v/>
      </c>
      <c r="H10909" s="19">
        <f>'Hedge activity'!D10909</f>
        <v/>
      </c>
      <c r="I10909" s="20">
        <f>'Hedge activity'!H10909</f>
        <v/>
      </c>
      <c r="J10909">
        <f>'Hedge activity'!C10909</f>
        <v/>
      </c>
      <c r="K10909">
        <f>'Hedge activity'!G10909</f>
        <v/>
      </c>
    </row>
    <row r="10910">
      <c r="A10910">
        <f>'Hedge activity'!A10910</f>
        <v/>
      </c>
      <c r="B10910" s="21">
        <f>'Hedge activity'!B10910</f>
        <v/>
      </c>
      <c r="C10910" s="7">
        <f>'Hedge activity'!F10910</f>
        <v/>
      </c>
      <c r="D10910" s="5">
        <f>VLOOKUP(C10910,'Transaction Day mapping'!$D$2:$E$757,2,FALSE)</f>
        <v/>
      </c>
      <c r="E10910" s="9">
        <f>'Hedge activity'!I10910</f>
        <v/>
      </c>
      <c r="F10910" s="5">
        <f>DATEVALUE(E10910)</f>
        <v/>
      </c>
      <c r="G10910" s="18">
        <f>'Hedge activity'!E10910</f>
        <v/>
      </c>
      <c r="H10910" s="23">
        <f>'Hedge activity'!D10910</f>
        <v/>
      </c>
      <c r="I10910" s="20">
        <f>'Hedge activity'!H10910</f>
        <v/>
      </c>
      <c r="J10910" s="23">
        <f>'Hedge activity'!C10910</f>
        <v/>
      </c>
      <c r="K10910" s="23">
        <f>'Hedge activity'!G10910</f>
        <v/>
      </c>
      <c r="L10910">
        <f>IF(G10910="O",IF(H10910&lt;J10910,"Lower","Upper"),"P")</f>
        <v/>
      </c>
    </row>
    <row r="10911">
      <c r="A10911">
        <f>'Hedge activity'!A10911</f>
        <v/>
      </c>
      <c r="B10911" s="21">
        <f>'Hedge activity'!B10911</f>
        <v/>
      </c>
      <c r="C10911" s="7">
        <f>'Hedge activity'!F10911</f>
        <v/>
      </c>
      <c r="D10911" s="5">
        <f>VLOOKUP(C10911,'Transaction Day mapping'!$D$2:$E$757,2,FALSE)</f>
        <v/>
      </c>
      <c r="E10911" s="9">
        <f>'Hedge activity'!I10911</f>
        <v/>
      </c>
      <c r="F10911" s="5">
        <f>DATEVALUE(E10911)</f>
        <v/>
      </c>
      <c r="G10911" s="18">
        <f>'Hedge activity'!E10911</f>
        <v/>
      </c>
      <c r="H10911" s="19">
        <f>'Hedge activity'!D10911</f>
        <v/>
      </c>
      <c r="I10911" s="20">
        <f>'Hedge activity'!H10911</f>
        <v/>
      </c>
      <c r="J10911">
        <f>'Hedge activity'!C10911</f>
        <v/>
      </c>
      <c r="K10911">
        <f>'Hedge activity'!G10911</f>
        <v/>
      </c>
    </row>
    <row r="10912">
      <c r="A10912">
        <f>'Hedge activity'!A10912</f>
        <v/>
      </c>
      <c r="B10912" s="21">
        <f>'Hedge activity'!B10912</f>
        <v/>
      </c>
      <c r="C10912" s="7">
        <f>'Hedge activity'!F10912</f>
        <v/>
      </c>
      <c r="D10912" s="5">
        <f>VLOOKUP(C10912,'Transaction Day mapping'!$D$2:$E$757,2,FALSE)</f>
        <v/>
      </c>
      <c r="E10912" s="9">
        <f>'Hedge activity'!I10912</f>
        <v/>
      </c>
      <c r="F10912" s="5">
        <f>DATEVALUE(E10912)</f>
        <v/>
      </c>
      <c r="G10912" s="18">
        <f>'Hedge activity'!E10912</f>
        <v/>
      </c>
      <c r="H10912" s="23">
        <f>'Hedge activity'!D10912</f>
        <v/>
      </c>
      <c r="I10912" s="20">
        <f>'Hedge activity'!H10912</f>
        <v/>
      </c>
      <c r="J10912" s="23">
        <f>'Hedge activity'!C10912</f>
        <v/>
      </c>
      <c r="K10912" s="23">
        <f>'Hedge activity'!G10912</f>
        <v/>
      </c>
      <c r="L10912">
        <f>IF(G10912="O",IF(H10912&lt;J10912,"Lower","Upper"),"P")</f>
        <v/>
      </c>
    </row>
    <row r="10913">
      <c r="A10913">
        <f>'Hedge activity'!A10913</f>
        <v/>
      </c>
      <c r="B10913" s="21">
        <f>'Hedge activity'!B10913</f>
        <v/>
      </c>
      <c r="C10913" s="7">
        <f>'Hedge activity'!F10913</f>
        <v/>
      </c>
      <c r="D10913" s="5">
        <f>VLOOKUP(C10913,'Transaction Day mapping'!$D$2:$E$757,2,FALSE)</f>
        <v/>
      </c>
      <c r="E10913" s="9">
        <f>'Hedge activity'!I10913</f>
        <v/>
      </c>
      <c r="F10913" s="5">
        <f>DATEVALUE(E10913)</f>
        <v/>
      </c>
      <c r="G10913" s="18">
        <f>'Hedge activity'!E10913</f>
        <v/>
      </c>
      <c r="H10913" s="19">
        <f>'Hedge activity'!D10913</f>
        <v/>
      </c>
      <c r="I10913" s="20">
        <f>'Hedge activity'!H10913</f>
        <v/>
      </c>
      <c r="J10913">
        <f>'Hedge activity'!C10913</f>
        <v/>
      </c>
      <c r="K10913">
        <f>'Hedge activity'!G10913</f>
        <v/>
      </c>
    </row>
    <row r="10914">
      <c r="A10914">
        <f>'Hedge activity'!A10914</f>
        <v/>
      </c>
      <c r="B10914" s="21">
        <f>'Hedge activity'!B10914</f>
        <v/>
      </c>
      <c r="C10914" s="7">
        <f>'Hedge activity'!F10914</f>
        <v/>
      </c>
      <c r="D10914" s="5">
        <f>VLOOKUP(C10914,'Transaction Day mapping'!$D$2:$E$757,2,FALSE)</f>
        <v/>
      </c>
      <c r="E10914" s="9">
        <f>'Hedge activity'!I10914</f>
        <v/>
      </c>
      <c r="F10914" s="5">
        <f>DATEVALUE(E10914)</f>
        <v/>
      </c>
      <c r="G10914" s="18">
        <f>'Hedge activity'!E10914</f>
        <v/>
      </c>
      <c r="H10914" s="23">
        <f>'Hedge activity'!D10914</f>
        <v/>
      </c>
      <c r="I10914" s="20">
        <f>'Hedge activity'!H10914</f>
        <v/>
      </c>
      <c r="J10914" s="23">
        <f>'Hedge activity'!C10914</f>
        <v/>
      </c>
      <c r="K10914" s="23">
        <f>'Hedge activity'!G10914</f>
        <v/>
      </c>
      <c r="L10914">
        <f>IF(G10914="O",IF(H10914&lt;J10914,"Lower","Upper"),"P")</f>
        <v/>
      </c>
    </row>
    <row r="10915">
      <c r="A10915">
        <f>'Hedge activity'!A10915</f>
        <v/>
      </c>
      <c r="B10915" s="21">
        <f>'Hedge activity'!B10915</f>
        <v/>
      </c>
      <c r="C10915" s="7">
        <f>'Hedge activity'!F10915</f>
        <v/>
      </c>
      <c r="D10915" s="5">
        <f>VLOOKUP(C10915,'Transaction Day mapping'!$D$2:$E$757,2,FALSE)</f>
        <v/>
      </c>
      <c r="E10915" s="9">
        <f>'Hedge activity'!I10915</f>
        <v/>
      </c>
      <c r="F10915" s="5">
        <f>DATEVALUE(E10915)</f>
        <v/>
      </c>
      <c r="G10915" s="18">
        <f>'Hedge activity'!E10915</f>
        <v/>
      </c>
      <c r="H10915" s="19">
        <f>'Hedge activity'!D10915</f>
        <v/>
      </c>
      <c r="I10915" s="20">
        <f>'Hedge activity'!H10915</f>
        <v/>
      </c>
      <c r="J10915">
        <f>'Hedge activity'!C10915</f>
        <v/>
      </c>
      <c r="K10915">
        <f>'Hedge activity'!G10915</f>
        <v/>
      </c>
    </row>
    <row r="10916">
      <c r="A10916">
        <f>'Hedge activity'!A10916</f>
        <v/>
      </c>
      <c r="B10916" s="21">
        <f>'Hedge activity'!B10916</f>
        <v/>
      </c>
      <c r="C10916" s="7">
        <f>'Hedge activity'!F10916</f>
        <v/>
      </c>
      <c r="D10916" s="5">
        <f>VLOOKUP(C10916,'Transaction Day mapping'!$D$2:$E$757,2,FALSE)</f>
        <v/>
      </c>
      <c r="E10916" s="9">
        <f>'Hedge activity'!I10916</f>
        <v/>
      </c>
      <c r="F10916" s="5">
        <f>DATEVALUE(E10916)</f>
        <v/>
      </c>
      <c r="G10916" s="18">
        <f>'Hedge activity'!E10916</f>
        <v/>
      </c>
      <c r="H10916" s="19">
        <f>'Hedge activity'!D10916</f>
        <v/>
      </c>
      <c r="I10916" s="20">
        <f>'Hedge activity'!H10916</f>
        <v/>
      </c>
      <c r="J10916">
        <f>'Hedge activity'!C10916</f>
        <v/>
      </c>
      <c r="K10916">
        <f>'Hedge activity'!G10916</f>
        <v/>
      </c>
    </row>
    <row r="10917">
      <c r="A10917">
        <f>'Hedge activity'!A10917</f>
        <v/>
      </c>
      <c r="B10917" s="21">
        <f>'Hedge activity'!B10917</f>
        <v/>
      </c>
      <c r="C10917" s="7">
        <f>'Hedge activity'!F10917</f>
        <v/>
      </c>
      <c r="D10917" s="5">
        <f>VLOOKUP(C10917,'Transaction Day mapping'!$D$2:$E$757,2,FALSE)</f>
        <v/>
      </c>
      <c r="E10917" s="9">
        <f>'Hedge activity'!I10917</f>
        <v/>
      </c>
      <c r="F10917" s="5">
        <f>DATEVALUE(E10917)</f>
        <v/>
      </c>
      <c r="G10917" s="18">
        <f>'Hedge activity'!E10917</f>
        <v/>
      </c>
      <c r="H10917" s="19">
        <f>'Hedge activity'!D10917</f>
        <v/>
      </c>
      <c r="I10917" s="20">
        <f>'Hedge activity'!H10917</f>
        <v/>
      </c>
      <c r="J10917">
        <f>'Hedge activity'!C10917</f>
        <v/>
      </c>
      <c r="K10917">
        <f>'Hedge activity'!G10917</f>
        <v/>
      </c>
    </row>
    <row r="10918">
      <c r="A10918">
        <f>'Hedge activity'!A10918</f>
        <v/>
      </c>
      <c r="B10918" s="21">
        <f>'Hedge activity'!B10918</f>
        <v/>
      </c>
      <c r="C10918" s="7">
        <f>'Hedge activity'!F10918</f>
        <v/>
      </c>
      <c r="D10918" s="5">
        <f>VLOOKUP(C10918,'Transaction Day mapping'!$D$2:$E$757,2,FALSE)</f>
        <v/>
      </c>
      <c r="E10918" s="9">
        <f>'Hedge activity'!I10918</f>
        <v/>
      </c>
      <c r="F10918" s="5">
        <f>DATEVALUE(E10918)</f>
        <v/>
      </c>
      <c r="G10918" s="18">
        <f>'Hedge activity'!E10918</f>
        <v/>
      </c>
      <c r="H10918" s="19">
        <f>'Hedge activity'!D10918</f>
        <v/>
      </c>
      <c r="I10918" s="20">
        <f>'Hedge activity'!H10918</f>
        <v/>
      </c>
      <c r="J10918">
        <f>'Hedge activity'!C10918</f>
        <v/>
      </c>
      <c r="K10918">
        <f>'Hedge activity'!G10918</f>
        <v/>
      </c>
    </row>
    <row r="10919">
      <c r="A10919">
        <f>'Hedge activity'!A10919</f>
        <v/>
      </c>
      <c r="B10919" s="21">
        <f>'Hedge activity'!B10919</f>
        <v/>
      </c>
      <c r="C10919" s="7">
        <f>'Hedge activity'!F10919</f>
        <v/>
      </c>
      <c r="D10919" s="5">
        <f>VLOOKUP(C10919,'Transaction Day mapping'!$D$2:$E$757,2,FALSE)</f>
        <v/>
      </c>
      <c r="E10919" s="9">
        <f>'Hedge activity'!I10919</f>
        <v/>
      </c>
      <c r="F10919" s="5">
        <f>DATEVALUE(E10919)</f>
        <v/>
      </c>
      <c r="G10919" s="18">
        <f>'Hedge activity'!E10919</f>
        <v/>
      </c>
      <c r="H10919" s="19">
        <f>'Hedge activity'!D10919</f>
        <v/>
      </c>
      <c r="I10919" s="20">
        <f>'Hedge activity'!H10919</f>
        <v/>
      </c>
      <c r="J10919">
        <f>'Hedge activity'!C10919</f>
        <v/>
      </c>
      <c r="K10919">
        <f>'Hedge activity'!G10919</f>
        <v/>
      </c>
    </row>
    <row r="10920">
      <c r="A10920">
        <f>'Hedge activity'!A10920</f>
        <v/>
      </c>
      <c r="B10920" s="21">
        <f>'Hedge activity'!B10920</f>
        <v/>
      </c>
      <c r="C10920" s="7">
        <f>'Hedge activity'!F10920</f>
        <v/>
      </c>
      <c r="D10920" s="5">
        <f>VLOOKUP(C10920,'Transaction Day mapping'!$D$2:$E$757,2,FALSE)</f>
        <v/>
      </c>
      <c r="E10920" s="9">
        <f>'Hedge activity'!I10920</f>
        <v/>
      </c>
      <c r="F10920" s="5">
        <f>DATEVALUE(E10920)</f>
        <v/>
      </c>
      <c r="G10920" s="18">
        <f>'Hedge activity'!E10920</f>
        <v/>
      </c>
      <c r="H10920" s="19">
        <f>'Hedge activity'!D10920</f>
        <v/>
      </c>
      <c r="I10920" s="20">
        <f>'Hedge activity'!H10920</f>
        <v/>
      </c>
      <c r="J10920">
        <f>'Hedge activity'!C10920</f>
        <v/>
      </c>
      <c r="K10920">
        <f>'Hedge activity'!G10920</f>
        <v/>
      </c>
    </row>
    <row r="10921">
      <c r="A10921">
        <f>'Hedge activity'!A10921</f>
        <v/>
      </c>
      <c r="B10921" s="21">
        <f>'Hedge activity'!B10921</f>
        <v/>
      </c>
      <c r="C10921" s="7">
        <f>'Hedge activity'!F10921</f>
        <v/>
      </c>
      <c r="D10921" s="5">
        <f>VLOOKUP(C10921,'Transaction Day mapping'!$D$2:$E$757,2,FALSE)</f>
        <v/>
      </c>
      <c r="E10921" s="9">
        <f>'Hedge activity'!I10921</f>
        <v/>
      </c>
      <c r="F10921" s="5">
        <f>DATEVALUE(E10921)</f>
        <v/>
      </c>
      <c r="G10921" s="18">
        <f>'Hedge activity'!E10921</f>
        <v/>
      </c>
      <c r="H10921" s="19">
        <f>'Hedge activity'!D10921</f>
        <v/>
      </c>
      <c r="I10921" s="20">
        <f>'Hedge activity'!H10921</f>
        <v/>
      </c>
      <c r="J10921">
        <f>'Hedge activity'!C10921</f>
        <v/>
      </c>
      <c r="K10921">
        <f>'Hedge activity'!G10921</f>
        <v/>
      </c>
    </row>
    <row r="10922">
      <c r="A10922">
        <f>'Hedge activity'!A10922</f>
        <v/>
      </c>
      <c r="B10922" s="21">
        <f>'Hedge activity'!B10922</f>
        <v/>
      </c>
      <c r="C10922" s="7">
        <f>'Hedge activity'!F10922</f>
        <v/>
      </c>
      <c r="D10922" s="5">
        <f>VLOOKUP(C10922,'Transaction Day mapping'!$D$2:$E$757,2,FALSE)</f>
        <v/>
      </c>
      <c r="E10922" s="9">
        <f>'Hedge activity'!I10922</f>
        <v/>
      </c>
      <c r="F10922" s="5">
        <f>DATEVALUE(E10922)</f>
        <v/>
      </c>
      <c r="G10922" s="18">
        <f>'Hedge activity'!E10922</f>
        <v/>
      </c>
      <c r="H10922" s="19">
        <f>'Hedge activity'!D10922</f>
        <v/>
      </c>
      <c r="I10922" s="20">
        <f>'Hedge activity'!H10922</f>
        <v/>
      </c>
      <c r="J10922">
        <f>'Hedge activity'!C10922</f>
        <v/>
      </c>
      <c r="K10922">
        <f>'Hedge activity'!G10922</f>
        <v/>
      </c>
    </row>
    <row r="10923">
      <c r="A10923">
        <f>'Hedge activity'!A10923</f>
        <v/>
      </c>
      <c r="B10923" s="21">
        <f>'Hedge activity'!B10923</f>
        <v/>
      </c>
      <c r="C10923" s="7">
        <f>'Hedge activity'!F10923</f>
        <v/>
      </c>
      <c r="D10923" s="5">
        <f>VLOOKUP(C10923,'Transaction Day mapping'!$D$2:$E$757,2,FALSE)</f>
        <v/>
      </c>
      <c r="E10923" s="9">
        <f>'Hedge activity'!I10923</f>
        <v/>
      </c>
      <c r="F10923" s="5">
        <f>DATEVALUE(E10923)</f>
        <v/>
      </c>
      <c r="G10923" s="18">
        <f>'Hedge activity'!E10923</f>
        <v/>
      </c>
      <c r="H10923" s="19">
        <f>'Hedge activity'!D10923</f>
        <v/>
      </c>
      <c r="I10923" s="20">
        <f>'Hedge activity'!H10923</f>
        <v/>
      </c>
      <c r="J10923">
        <f>'Hedge activity'!C10923</f>
        <v/>
      </c>
      <c r="K10923">
        <f>'Hedge activity'!G10923</f>
        <v/>
      </c>
    </row>
    <row r="10924">
      <c r="A10924">
        <f>'Hedge activity'!A10924</f>
        <v/>
      </c>
      <c r="B10924" s="21">
        <f>'Hedge activity'!B10924</f>
        <v/>
      </c>
      <c r="C10924" s="7">
        <f>'Hedge activity'!F10924</f>
        <v/>
      </c>
      <c r="D10924" s="5">
        <f>VLOOKUP(C10924,'Transaction Day mapping'!$D$2:$E$757,2,FALSE)</f>
        <v/>
      </c>
      <c r="E10924" s="9">
        <f>'Hedge activity'!I10924</f>
        <v/>
      </c>
      <c r="F10924" s="5">
        <f>DATEVALUE(E10924)</f>
        <v/>
      </c>
      <c r="G10924" s="18">
        <f>'Hedge activity'!E10924</f>
        <v/>
      </c>
      <c r="H10924" s="19">
        <f>'Hedge activity'!D10924</f>
        <v/>
      </c>
      <c r="I10924" s="20">
        <f>'Hedge activity'!H10924</f>
        <v/>
      </c>
      <c r="J10924">
        <f>'Hedge activity'!C10924</f>
        <v/>
      </c>
      <c r="K10924">
        <f>'Hedge activity'!G10924</f>
        <v/>
      </c>
    </row>
    <row r="10925">
      <c r="A10925">
        <f>'Hedge activity'!A10925</f>
        <v/>
      </c>
      <c r="B10925" s="21">
        <f>'Hedge activity'!B10925</f>
        <v/>
      </c>
      <c r="C10925" s="7">
        <f>'Hedge activity'!F10925</f>
        <v/>
      </c>
      <c r="D10925" s="5">
        <f>VLOOKUP(C10925,'Transaction Day mapping'!$D$2:$E$757,2,FALSE)</f>
        <v/>
      </c>
      <c r="E10925" s="9">
        <f>'Hedge activity'!I10925</f>
        <v/>
      </c>
      <c r="F10925" s="5">
        <f>DATEVALUE(E10925)</f>
        <v/>
      </c>
      <c r="G10925" s="18">
        <f>'Hedge activity'!E10925</f>
        <v/>
      </c>
      <c r="H10925" s="19">
        <f>'Hedge activity'!D10925</f>
        <v/>
      </c>
      <c r="I10925" s="20">
        <f>'Hedge activity'!H10925</f>
        <v/>
      </c>
      <c r="J10925">
        <f>'Hedge activity'!C10925</f>
        <v/>
      </c>
      <c r="K10925">
        <f>'Hedge activity'!G10925</f>
        <v/>
      </c>
    </row>
    <row r="10926">
      <c r="A10926">
        <f>'Hedge activity'!A10926</f>
        <v/>
      </c>
      <c r="B10926" s="21">
        <f>'Hedge activity'!B10926</f>
        <v/>
      </c>
      <c r="C10926" s="7">
        <f>'Hedge activity'!F10926</f>
        <v/>
      </c>
      <c r="D10926" s="5">
        <f>VLOOKUP(C10926,'Transaction Day mapping'!$D$2:$E$757,2,FALSE)</f>
        <v/>
      </c>
      <c r="E10926" s="9">
        <f>'Hedge activity'!I10926</f>
        <v/>
      </c>
      <c r="F10926" s="5">
        <f>DATEVALUE(E10926)</f>
        <v/>
      </c>
      <c r="G10926" s="18">
        <f>'Hedge activity'!E10926</f>
        <v/>
      </c>
      <c r="H10926" s="19">
        <f>'Hedge activity'!D10926</f>
        <v/>
      </c>
      <c r="I10926" s="20">
        <f>'Hedge activity'!H10926</f>
        <v/>
      </c>
      <c r="J10926">
        <f>'Hedge activity'!C10926</f>
        <v/>
      </c>
      <c r="K10926">
        <f>'Hedge activity'!G10926</f>
        <v/>
      </c>
    </row>
    <row r="10927">
      <c r="A10927">
        <f>'Hedge activity'!A10927</f>
        <v/>
      </c>
      <c r="B10927" s="21">
        <f>'Hedge activity'!B10927</f>
        <v/>
      </c>
      <c r="C10927" s="7">
        <f>'Hedge activity'!F10927</f>
        <v/>
      </c>
      <c r="D10927" s="5">
        <f>VLOOKUP(C10927,'Transaction Day mapping'!$D$2:$E$757,2,FALSE)</f>
        <v/>
      </c>
      <c r="E10927" s="9">
        <f>'Hedge activity'!I10927</f>
        <v/>
      </c>
      <c r="F10927" s="5">
        <f>DATEVALUE(E10927)</f>
        <v/>
      </c>
      <c r="G10927" s="18">
        <f>'Hedge activity'!E10927</f>
        <v/>
      </c>
      <c r="H10927" s="19">
        <f>'Hedge activity'!D10927</f>
        <v/>
      </c>
      <c r="I10927" s="20">
        <f>'Hedge activity'!H10927</f>
        <v/>
      </c>
      <c r="J10927">
        <f>'Hedge activity'!C10927</f>
        <v/>
      </c>
      <c r="K10927">
        <f>'Hedge activity'!G10927</f>
        <v/>
      </c>
    </row>
    <row r="10928">
      <c r="A10928">
        <f>'Hedge activity'!A10928</f>
        <v/>
      </c>
      <c r="B10928" s="21">
        <f>'Hedge activity'!B10928</f>
        <v/>
      </c>
      <c r="C10928" s="7">
        <f>'Hedge activity'!F10928</f>
        <v/>
      </c>
      <c r="D10928" s="5">
        <f>VLOOKUP(C10928,'Transaction Day mapping'!$D$2:$E$757,2,FALSE)</f>
        <v/>
      </c>
      <c r="E10928" s="9">
        <f>'Hedge activity'!I10928</f>
        <v/>
      </c>
      <c r="F10928" s="5">
        <f>DATEVALUE(E10928)</f>
        <v/>
      </c>
      <c r="G10928" s="18">
        <f>'Hedge activity'!E10928</f>
        <v/>
      </c>
      <c r="H10928" s="19">
        <f>'Hedge activity'!D10928</f>
        <v/>
      </c>
      <c r="I10928" s="20">
        <f>'Hedge activity'!H10928</f>
        <v/>
      </c>
      <c r="J10928">
        <f>'Hedge activity'!C10928</f>
        <v/>
      </c>
      <c r="K10928">
        <f>'Hedge activity'!G10928</f>
        <v/>
      </c>
    </row>
    <row r="10929">
      <c r="A10929">
        <f>'Hedge activity'!A10929</f>
        <v/>
      </c>
      <c r="B10929" s="21">
        <f>'Hedge activity'!B10929</f>
        <v/>
      </c>
      <c r="C10929" s="7">
        <f>'Hedge activity'!F10929</f>
        <v/>
      </c>
      <c r="D10929" s="5">
        <f>VLOOKUP(C10929,'Transaction Day mapping'!$D$2:$E$757,2,FALSE)</f>
        <v/>
      </c>
      <c r="E10929" s="9">
        <f>'Hedge activity'!I10929</f>
        <v/>
      </c>
      <c r="F10929" s="5">
        <f>DATEVALUE(E10929)</f>
        <v/>
      </c>
      <c r="G10929" s="18">
        <f>'Hedge activity'!E10929</f>
        <v/>
      </c>
      <c r="H10929" s="19">
        <f>'Hedge activity'!D10929</f>
        <v/>
      </c>
      <c r="I10929" s="20">
        <f>'Hedge activity'!H10929</f>
        <v/>
      </c>
      <c r="J10929">
        <f>'Hedge activity'!C10929</f>
        <v/>
      </c>
      <c r="K10929">
        <f>'Hedge activity'!G10929</f>
        <v/>
      </c>
    </row>
    <row r="10930">
      <c r="A10930">
        <f>'Hedge activity'!A10930</f>
        <v/>
      </c>
      <c r="B10930" s="21">
        <f>'Hedge activity'!B10930</f>
        <v/>
      </c>
      <c r="C10930" s="7">
        <f>'Hedge activity'!F10930</f>
        <v/>
      </c>
      <c r="D10930" s="5">
        <f>VLOOKUP(C10930,'Transaction Day mapping'!$D$2:$E$757,2,FALSE)</f>
        <v/>
      </c>
      <c r="E10930" s="9">
        <f>'Hedge activity'!I10930</f>
        <v/>
      </c>
      <c r="F10930" s="5">
        <f>DATEVALUE(E10930)</f>
        <v/>
      </c>
      <c r="G10930" s="18">
        <f>'Hedge activity'!E10930</f>
        <v/>
      </c>
      <c r="H10930" s="19">
        <f>'Hedge activity'!D10930</f>
        <v/>
      </c>
      <c r="I10930" s="20">
        <f>'Hedge activity'!H10930</f>
        <v/>
      </c>
      <c r="J10930">
        <f>'Hedge activity'!C10930</f>
        <v/>
      </c>
      <c r="K10930">
        <f>'Hedge activity'!G10930</f>
        <v/>
      </c>
    </row>
    <row r="10931">
      <c r="A10931">
        <f>'Hedge activity'!A10931</f>
        <v/>
      </c>
      <c r="B10931" s="21">
        <f>'Hedge activity'!B10931</f>
        <v/>
      </c>
      <c r="C10931" s="7">
        <f>'Hedge activity'!F10931</f>
        <v/>
      </c>
      <c r="D10931" s="5">
        <f>VLOOKUP(C10931,'Transaction Day mapping'!$D$2:$E$757,2,FALSE)</f>
        <v/>
      </c>
      <c r="E10931" s="9">
        <f>'Hedge activity'!I10931</f>
        <v/>
      </c>
      <c r="F10931" s="5">
        <f>DATEVALUE(E10931)</f>
        <v/>
      </c>
      <c r="G10931" s="18">
        <f>'Hedge activity'!E10931</f>
        <v/>
      </c>
      <c r="H10931" s="19">
        <f>'Hedge activity'!D10931</f>
        <v/>
      </c>
      <c r="I10931" s="20">
        <f>'Hedge activity'!H10931</f>
        <v/>
      </c>
      <c r="J10931">
        <f>'Hedge activity'!C10931</f>
        <v/>
      </c>
      <c r="K10931">
        <f>'Hedge activity'!G10931</f>
        <v/>
      </c>
    </row>
    <row r="10932">
      <c r="A10932">
        <f>'Hedge activity'!A10932</f>
        <v/>
      </c>
      <c r="B10932" s="21">
        <f>'Hedge activity'!B10932</f>
        <v/>
      </c>
      <c r="C10932" s="7">
        <f>'Hedge activity'!F10932</f>
        <v/>
      </c>
      <c r="D10932" s="5">
        <f>VLOOKUP(C10932,'Transaction Day mapping'!$D$2:$E$757,2,FALSE)</f>
        <v/>
      </c>
      <c r="E10932" s="9">
        <f>'Hedge activity'!I10932</f>
        <v/>
      </c>
      <c r="F10932" s="5">
        <f>DATEVALUE(E10932)</f>
        <v/>
      </c>
      <c r="G10932" s="18">
        <f>'Hedge activity'!E10932</f>
        <v/>
      </c>
      <c r="H10932" s="19">
        <f>'Hedge activity'!D10932</f>
        <v/>
      </c>
      <c r="I10932" s="20">
        <f>'Hedge activity'!H10932</f>
        <v/>
      </c>
      <c r="J10932">
        <f>'Hedge activity'!C10932</f>
        <v/>
      </c>
      <c r="K10932">
        <f>'Hedge activity'!G10932</f>
        <v/>
      </c>
    </row>
    <row r="10933">
      <c r="A10933">
        <f>'Hedge activity'!A10933</f>
        <v/>
      </c>
      <c r="B10933" s="21">
        <f>'Hedge activity'!B10933</f>
        <v/>
      </c>
      <c r="C10933" s="7">
        <f>'Hedge activity'!F10933</f>
        <v/>
      </c>
      <c r="D10933" s="5">
        <f>VLOOKUP(C10933,'Transaction Day mapping'!$D$2:$E$757,2,FALSE)</f>
        <v/>
      </c>
      <c r="E10933" s="9">
        <f>'Hedge activity'!I10933</f>
        <v/>
      </c>
      <c r="F10933" s="5">
        <f>DATEVALUE(E10933)</f>
        <v/>
      </c>
      <c r="G10933" s="18">
        <f>'Hedge activity'!E10933</f>
        <v/>
      </c>
      <c r="H10933" s="19">
        <f>'Hedge activity'!D10933</f>
        <v/>
      </c>
      <c r="I10933" s="20">
        <f>'Hedge activity'!H10933</f>
        <v/>
      </c>
      <c r="J10933">
        <f>'Hedge activity'!C10933</f>
        <v/>
      </c>
      <c r="K10933">
        <f>'Hedge activity'!G10933</f>
        <v/>
      </c>
    </row>
    <row r="10934">
      <c r="A10934">
        <f>'Hedge activity'!A10934</f>
        <v/>
      </c>
      <c r="B10934" s="21">
        <f>'Hedge activity'!B10934</f>
        <v/>
      </c>
      <c r="C10934" s="7">
        <f>'Hedge activity'!F10934</f>
        <v/>
      </c>
      <c r="D10934" s="5">
        <f>VLOOKUP(C10934,'Transaction Day mapping'!$D$2:$E$757,2,FALSE)</f>
        <v/>
      </c>
      <c r="E10934" s="9">
        <f>'Hedge activity'!I10934</f>
        <v/>
      </c>
      <c r="F10934" s="5">
        <f>DATEVALUE(E10934)</f>
        <v/>
      </c>
      <c r="G10934" s="18">
        <f>'Hedge activity'!E10934</f>
        <v/>
      </c>
      <c r="H10934" s="19">
        <f>'Hedge activity'!D10934</f>
        <v/>
      </c>
      <c r="I10934" s="20">
        <f>'Hedge activity'!H10934</f>
        <v/>
      </c>
      <c r="J10934">
        <f>'Hedge activity'!C10934</f>
        <v/>
      </c>
      <c r="K10934">
        <f>'Hedge activity'!G10934</f>
        <v/>
      </c>
    </row>
    <row r="10935">
      <c r="A10935">
        <f>'Hedge activity'!A10935</f>
        <v/>
      </c>
      <c r="B10935" s="21">
        <f>'Hedge activity'!B10935</f>
        <v/>
      </c>
      <c r="C10935" s="7">
        <f>'Hedge activity'!F10935</f>
        <v/>
      </c>
      <c r="D10935" s="5">
        <f>VLOOKUP(C10935,'Transaction Day mapping'!$D$2:$E$757,2,FALSE)</f>
        <v/>
      </c>
      <c r="E10935" s="9">
        <f>'Hedge activity'!I10935</f>
        <v/>
      </c>
      <c r="F10935" s="5">
        <f>DATEVALUE(E10935)</f>
        <v/>
      </c>
      <c r="G10935" s="18">
        <f>'Hedge activity'!E10935</f>
        <v/>
      </c>
      <c r="H10935" s="19">
        <f>'Hedge activity'!D10935</f>
        <v/>
      </c>
      <c r="I10935" s="20">
        <f>'Hedge activity'!H10935</f>
        <v/>
      </c>
      <c r="J10935">
        <f>'Hedge activity'!C10935</f>
        <v/>
      </c>
      <c r="K10935">
        <f>'Hedge activity'!G10935</f>
        <v/>
      </c>
    </row>
    <row r="10936">
      <c r="A10936">
        <f>'Hedge activity'!A10936</f>
        <v/>
      </c>
      <c r="B10936" s="21">
        <f>'Hedge activity'!B10936</f>
        <v/>
      </c>
      <c r="C10936" s="7">
        <f>'Hedge activity'!F10936</f>
        <v/>
      </c>
      <c r="D10936" s="5">
        <f>VLOOKUP(C10936,'Transaction Day mapping'!$D$2:$E$757,2,FALSE)</f>
        <v/>
      </c>
      <c r="E10936" s="9">
        <f>'Hedge activity'!I10936</f>
        <v/>
      </c>
      <c r="F10936" s="5">
        <f>DATEVALUE(E10936)</f>
        <v/>
      </c>
      <c r="G10936" s="18">
        <f>'Hedge activity'!E10936</f>
        <v/>
      </c>
      <c r="H10936" s="19">
        <f>'Hedge activity'!D10936</f>
        <v/>
      </c>
      <c r="I10936" s="20">
        <f>'Hedge activity'!H10936</f>
        <v/>
      </c>
      <c r="J10936">
        <f>'Hedge activity'!C10936</f>
        <v/>
      </c>
      <c r="K10936">
        <f>'Hedge activity'!G10936</f>
        <v/>
      </c>
    </row>
    <row r="10937">
      <c r="A10937">
        <f>'Hedge activity'!A10937</f>
        <v/>
      </c>
      <c r="B10937" s="21">
        <f>'Hedge activity'!B10937</f>
        <v/>
      </c>
      <c r="C10937" s="7">
        <f>'Hedge activity'!F10937</f>
        <v/>
      </c>
      <c r="D10937" s="5">
        <f>VLOOKUP(C10937,'Transaction Day mapping'!$D$2:$E$757,2,FALSE)</f>
        <v/>
      </c>
      <c r="E10937" s="9">
        <f>'Hedge activity'!I10937</f>
        <v/>
      </c>
      <c r="F10937" s="5">
        <f>DATEVALUE(E10937)</f>
        <v/>
      </c>
      <c r="G10937" s="18">
        <f>'Hedge activity'!E10937</f>
        <v/>
      </c>
      <c r="H10937" s="19">
        <f>'Hedge activity'!D10937</f>
        <v/>
      </c>
      <c r="I10937" s="20">
        <f>'Hedge activity'!H10937</f>
        <v/>
      </c>
      <c r="J10937">
        <f>'Hedge activity'!C10937</f>
        <v/>
      </c>
      <c r="K10937">
        <f>'Hedge activity'!G10937</f>
        <v/>
      </c>
    </row>
    <row r="10938">
      <c r="A10938">
        <f>'Hedge activity'!A10938</f>
        <v/>
      </c>
      <c r="B10938" s="21">
        <f>'Hedge activity'!B10938</f>
        <v/>
      </c>
      <c r="C10938" s="7">
        <f>'Hedge activity'!F10938</f>
        <v/>
      </c>
      <c r="D10938" s="5">
        <f>VLOOKUP(C10938,'Transaction Day mapping'!$D$2:$E$757,2,FALSE)</f>
        <v/>
      </c>
      <c r="E10938" s="9">
        <f>'Hedge activity'!I10938</f>
        <v/>
      </c>
      <c r="F10938" s="5">
        <f>DATEVALUE(E10938)</f>
        <v/>
      </c>
      <c r="G10938" s="18">
        <f>'Hedge activity'!E10938</f>
        <v/>
      </c>
      <c r="H10938" s="19">
        <f>'Hedge activity'!D10938</f>
        <v/>
      </c>
      <c r="I10938" s="20">
        <f>'Hedge activity'!H10938</f>
        <v/>
      </c>
      <c r="J10938">
        <f>'Hedge activity'!C10938</f>
        <v/>
      </c>
      <c r="K10938">
        <f>'Hedge activity'!G10938</f>
        <v/>
      </c>
    </row>
    <row r="10939">
      <c r="A10939">
        <f>'Hedge activity'!A10939</f>
        <v/>
      </c>
      <c r="B10939" s="21">
        <f>'Hedge activity'!B10939</f>
        <v/>
      </c>
      <c r="C10939" s="7">
        <f>'Hedge activity'!F10939</f>
        <v/>
      </c>
      <c r="D10939" s="5">
        <f>VLOOKUP(C10939,'Transaction Day mapping'!$D$2:$E$757,2,FALSE)</f>
        <v/>
      </c>
      <c r="E10939" s="9">
        <f>'Hedge activity'!I10939</f>
        <v/>
      </c>
      <c r="F10939" s="5">
        <f>DATEVALUE(E10939)</f>
        <v/>
      </c>
      <c r="G10939" s="18">
        <f>'Hedge activity'!E10939</f>
        <v/>
      </c>
      <c r="H10939" s="19">
        <f>'Hedge activity'!D10939</f>
        <v/>
      </c>
      <c r="I10939" s="20">
        <f>'Hedge activity'!H10939</f>
        <v/>
      </c>
      <c r="J10939">
        <f>'Hedge activity'!C10939</f>
        <v/>
      </c>
      <c r="K10939">
        <f>'Hedge activity'!G10939</f>
        <v/>
      </c>
    </row>
    <row r="10940">
      <c r="A10940">
        <f>'Hedge activity'!A10940</f>
        <v/>
      </c>
      <c r="B10940" s="21">
        <f>'Hedge activity'!B10940</f>
        <v/>
      </c>
      <c r="C10940" s="7">
        <f>'Hedge activity'!F10940</f>
        <v/>
      </c>
      <c r="D10940" s="5">
        <f>VLOOKUP(C10940,'Transaction Day mapping'!$D$2:$E$757,2,FALSE)</f>
        <v/>
      </c>
      <c r="E10940" s="9">
        <f>'Hedge activity'!I10940</f>
        <v/>
      </c>
      <c r="F10940" s="5">
        <f>DATEVALUE(E10940)</f>
        <v/>
      </c>
      <c r="G10940" s="18">
        <f>'Hedge activity'!E10940</f>
        <v/>
      </c>
      <c r="H10940" s="19">
        <f>'Hedge activity'!D10940</f>
        <v/>
      </c>
      <c r="I10940" s="20">
        <f>'Hedge activity'!H10940</f>
        <v/>
      </c>
      <c r="J10940">
        <f>'Hedge activity'!C10940</f>
        <v/>
      </c>
      <c r="K10940">
        <f>'Hedge activity'!G10940</f>
        <v/>
      </c>
    </row>
    <row r="10941">
      <c r="A10941">
        <f>'Hedge activity'!A10941</f>
        <v/>
      </c>
      <c r="B10941" s="21">
        <f>'Hedge activity'!B10941</f>
        <v/>
      </c>
      <c r="C10941" s="7">
        <f>'Hedge activity'!F10941</f>
        <v/>
      </c>
      <c r="D10941" s="5">
        <f>VLOOKUP(C10941,'Transaction Day mapping'!$D$2:$E$757,2,FALSE)</f>
        <v/>
      </c>
      <c r="E10941" s="9">
        <f>'Hedge activity'!I10941</f>
        <v/>
      </c>
      <c r="F10941" s="5">
        <f>DATEVALUE(E10941)</f>
        <v/>
      </c>
      <c r="G10941" s="18">
        <f>'Hedge activity'!E10941</f>
        <v/>
      </c>
      <c r="H10941" s="19">
        <f>'Hedge activity'!D10941</f>
        <v/>
      </c>
      <c r="I10941" s="20">
        <f>'Hedge activity'!H10941</f>
        <v/>
      </c>
      <c r="J10941">
        <f>'Hedge activity'!C10941</f>
        <v/>
      </c>
      <c r="K10941">
        <f>'Hedge activity'!G10941</f>
        <v/>
      </c>
    </row>
    <row r="10942">
      <c r="A10942">
        <f>'Hedge activity'!A10942</f>
        <v/>
      </c>
      <c r="B10942" s="21">
        <f>'Hedge activity'!B10942</f>
        <v/>
      </c>
      <c r="C10942" s="7">
        <f>'Hedge activity'!F10942</f>
        <v/>
      </c>
      <c r="D10942" s="5">
        <f>VLOOKUP(C10942,'Transaction Day mapping'!$D$2:$E$757,2,FALSE)</f>
        <v/>
      </c>
      <c r="E10942" s="9">
        <f>'Hedge activity'!I10942</f>
        <v/>
      </c>
      <c r="F10942" s="5">
        <f>DATEVALUE(E10942)</f>
        <v/>
      </c>
      <c r="G10942" s="18">
        <f>'Hedge activity'!E10942</f>
        <v/>
      </c>
      <c r="H10942" s="19">
        <f>'Hedge activity'!D10942</f>
        <v/>
      </c>
      <c r="I10942" s="20">
        <f>'Hedge activity'!H10942</f>
        <v/>
      </c>
      <c r="J10942">
        <f>'Hedge activity'!C10942</f>
        <v/>
      </c>
      <c r="K10942">
        <f>'Hedge activity'!G10942</f>
        <v/>
      </c>
    </row>
    <row r="10943">
      <c r="A10943">
        <f>'Hedge activity'!A10943</f>
        <v/>
      </c>
      <c r="B10943" s="21">
        <f>'Hedge activity'!B10943</f>
        <v/>
      </c>
      <c r="C10943" s="7">
        <f>'Hedge activity'!F10943</f>
        <v/>
      </c>
      <c r="D10943" s="5">
        <f>VLOOKUP(C10943,'Transaction Day mapping'!$D$2:$E$757,2,FALSE)</f>
        <v/>
      </c>
      <c r="E10943" s="9">
        <f>'Hedge activity'!I10943</f>
        <v/>
      </c>
      <c r="F10943" s="5">
        <f>DATEVALUE(E10943)</f>
        <v/>
      </c>
      <c r="G10943" s="18">
        <f>'Hedge activity'!E10943</f>
        <v/>
      </c>
      <c r="H10943" s="19">
        <f>'Hedge activity'!D10943</f>
        <v/>
      </c>
      <c r="I10943" s="20">
        <f>'Hedge activity'!H10943</f>
        <v/>
      </c>
      <c r="J10943">
        <f>'Hedge activity'!C10943</f>
        <v/>
      </c>
      <c r="K10943">
        <f>'Hedge activity'!G10943</f>
        <v/>
      </c>
    </row>
    <row r="10944">
      <c r="A10944">
        <f>'Hedge activity'!A10944</f>
        <v/>
      </c>
      <c r="B10944" s="21">
        <f>'Hedge activity'!B10944</f>
        <v/>
      </c>
      <c r="C10944" s="7">
        <f>'Hedge activity'!F10944</f>
        <v/>
      </c>
      <c r="D10944" s="5">
        <f>VLOOKUP(C10944,'Transaction Day mapping'!$D$2:$E$757,2,FALSE)</f>
        <v/>
      </c>
      <c r="E10944" s="9">
        <f>'Hedge activity'!I10944</f>
        <v/>
      </c>
      <c r="F10944" s="5">
        <f>DATEVALUE(E10944)</f>
        <v/>
      </c>
      <c r="G10944" s="18">
        <f>'Hedge activity'!E10944</f>
        <v/>
      </c>
      <c r="H10944" s="19">
        <f>'Hedge activity'!D10944</f>
        <v/>
      </c>
      <c r="I10944" s="20">
        <f>'Hedge activity'!H10944</f>
        <v/>
      </c>
      <c r="J10944">
        <f>'Hedge activity'!C10944</f>
        <v/>
      </c>
      <c r="K10944">
        <f>'Hedge activity'!G10944</f>
        <v/>
      </c>
    </row>
    <row r="10945">
      <c r="A10945">
        <f>'Hedge activity'!A10945</f>
        <v/>
      </c>
      <c r="B10945" s="21">
        <f>'Hedge activity'!B10945</f>
        <v/>
      </c>
      <c r="C10945" s="7">
        <f>'Hedge activity'!F10945</f>
        <v/>
      </c>
      <c r="D10945" s="5">
        <f>VLOOKUP(C10945,'Transaction Day mapping'!$D$2:$E$757,2,FALSE)</f>
        <v/>
      </c>
      <c r="E10945" s="9">
        <f>'Hedge activity'!I10945</f>
        <v/>
      </c>
      <c r="F10945" s="5">
        <f>DATEVALUE(E10945)</f>
        <v/>
      </c>
      <c r="G10945" s="18">
        <f>'Hedge activity'!E10945</f>
        <v/>
      </c>
      <c r="H10945" s="19">
        <f>'Hedge activity'!D10945</f>
        <v/>
      </c>
      <c r="I10945" s="20">
        <f>'Hedge activity'!H10945</f>
        <v/>
      </c>
      <c r="J10945">
        <f>'Hedge activity'!C10945</f>
        <v/>
      </c>
      <c r="K10945">
        <f>'Hedge activity'!G10945</f>
        <v/>
      </c>
    </row>
    <row r="10946">
      <c r="A10946">
        <f>'Hedge activity'!A10946</f>
        <v/>
      </c>
      <c r="B10946" s="21">
        <f>'Hedge activity'!B10946</f>
        <v/>
      </c>
      <c r="C10946" s="7">
        <f>'Hedge activity'!F10946</f>
        <v/>
      </c>
      <c r="D10946" s="5">
        <f>VLOOKUP(C10946,'Transaction Day mapping'!$D$2:$E$757,2,FALSE)</f>
        <v/>
      </c>
      <c r="E10946" s="9">
        <f>'Hedge activity'!I10946</f>
        <v/>
      </c>
      <c r="F10946" s="5">
        <f>DATEVALUE(E10946)</f>
        <v/>
      </c>
      <c r="G10946" s="18">
        <f>'Hedge activity'!E10946</f>
        <v/>
      </c>
      <c r="H10946" s="19">
        <f>'Hedge activity'!D10946</f>
        <v/>
      </c>
      <c r="I10946" s="20">
        <f>'Hedge activity'!H10946</f>
        <v/>
      </c>
      <c r="J10946">
        <f>'Hedge activity'!C10946</f>
        <v/>
      </c>
      <c r="K10946">
        <f>'Hedge activity'!G10946</f>
        <v/>
      </c>
    </row>
    <row r="10947">
      <c r="A10947">
        <f>'Hedge activity'!A10947</f>
        <v/>
      </c>
      <c r="B10947" s="21">
        <f>'Hedge activity'!B10947</f>
        <v/>
      </c>
      <c r="C10947" s="7">
        <f>'Hedge activity'!F10947</f>
        <v/>
      </c>
      <c r="D10947" s="5">
        <f>VLOOKUP(C10947,'Transaction Day mapping'!$D$2:$E$757,2,FALSE)</f>
        <v/>
      </c>
      <c r="E10947" s="9">
        <f>'Hedge activity'!I10947</f>
        <v/>
      </c>
      <c r="F10947" s="5">
        <f>DATEVALUE(E10947)</f>
        <v/>
      </c>
      <c r="G10947" s="18">
        <f>'Hedge activity'!E10947</f>
        <v/>
      </c>
      <c r="H10947" s="19">
        <f>'Hedge activity'!D10947</f>
        <v/>
      </c>
      <c r="I10947" s="20">
        <f>'Hedge activity'!H10947</f>
        <v/>
      </c>
      <c r="J10947">
        <f>'Hedge activity'!C10947</f>
        <v/>
      </c>
      <c r="K10947">
        <f>'Hedge activity'!G10947</f>
        <v/>
      </c>
    </row>
    <row r="10948">
      <c r="A10948">
        <f>'Hedge activity'!A10948</f>
        <v/>
      </c>
      <c r="B10948" s="21">
        <f>'Hedge activity'!B10948</f>
        <v/>
      </c>
      <c r="C10948" s="7">
        <f>'Hedge activity'!F10948</f>
        <v/>
      </c>
      <c r="D10948" s="5">
        <f>VLOOKUP(C10948,'Transaction Day mapping'!$D$2:$E$757,2,FALSE)</f>
        <v/>
      </c>
      <c r="E10948" s="9">
        <f>'Hedge activity'!I10948</f>
        <v/>
      </c>
      <c r="F10948" s="5">
        <f>DATEVALUE(E10948)</f>
        <v/>
      </c>
      <c r="G10948" s="18">
        <f>'Hedge activity'!E10948</f>
        <v/>
      </c>
      <c r="H10948" s="19">
        <f>'Hedge activity'!D10948</f>
        <v/>
      </c>
      <c r="I10948" s="20">
        <f>'Hedge activity'!H10948</f>
        <v/>
      </c>
      <c r="J10948">
        <f>'Hedge activity'!C10948</f>
        <v/>
      </c>
      <c r="K10948">
        <f>'Hedge activity'!G10948</f>
        <v/>
      </c>
    </row>
    <row r="10949">
      <c r="A10949">
        <f>'Hedge activity'!A10949</f>
        <v/>
      </c>
      <c r="B10949" s="21">
        <f>'Hedge activity'!B10949</f>
        <v/>
      </c>
      <c r="C10949" s="7">
        <f>'Hedge activity'!F10949</f>
        <v/>
      </c>
      <c r="D10949" s="5">
        <f>VLOOKUP(C10949,'Transaction Day mapping'!$D$2:$E$757,2,FALSE)</f>
        <v/>
      </c>
      <c r="E10949" s="9">
        <f>'Hedge activity'!I10949</f>
        <v/>
      </c>
      <c r="F10949" s="5">
        <f>DATEVALUE(E10949)</f>
        <v/>
      </c>
      <c r="G10949" s="18">
        <f>'Hedge activity'!E10949</f>
        <v/>
      </c>
      <c r="H10949" s="19">
        <f>'Hedge activity'!D10949</f>
        <v/>
      </c>
      <c r="I10949" s="20">
        <f>'Hedge activity'!H10949</f>
        <v/>
      </c>
      <c r="J10949">
        <f>'Hedge activity'!C10949</f>
        <v/>
      </c>
      <c r="K10949">
        <f>'Hedge activity'!G10949</f>
        <v/>
      </c>
    </row>
    <row r="10950">
      <c r="A10950">
        <f>'Hedge activity'!A10950</f>
        <v/>
      </c>
      <c r="B10950" s="21">
        <f>'Hedge activity'!B10950</f>
        <v/>
      </c>
      <c r="C10950" s="7">
        <f>'Hedge activity'!F10950</f>
        <v/>
      </c>
      <c r="D10950" s="5">
        <f>VLOOKUP(C10950,'Transaction Day mapping'!$D$2:$E$757,2,FALSE)</f>
        <v/>
      </c>
      <c r="E10950" s="9">
        <f>'Hedge activity'!I10950</f>
        <v/>
      </c>
      <c r="F10950" s="5">
        <f>DATEVALUE(E10950)</f>
        <v/>
      </c>
      <c r="G10950" s="18">
        <f>'Hedge activity'!E10950</f>
        <v/>
      </c>
      <c r="H10950" s="19">
        <f>'Hedge activity'!D10950</f>
        <v/>
      </c>
      <c r="I10950" s="20">
        <f>'Hedge activity'!H10950</f>
        <v/>
      </c>
      <c r="J10950">
        <f>'Hedge activity'!C10950</f>
        <v/>
      </c>
      <c r="K10950">
        <f>'Hedge activity'!G10950</f>
        <v/>
      </c>
    </row>
    <row r="10951">
      <c r="A10951">
        <f>'Hedge activity'!A10951</f>
        <v/>
      </c>
      <c r="B10951" s="21">
        <f>'Hedge activity'!B10951</f>
        <v/>
      </c>
      <c r="C10951" s="7">
        <f>'Hedge activity'!F10951</f>
        <v/>
      </c>
      <c r="D10951" s="5">
        <f>VLOOKUP(C10951,'Transaction Day mapping'!$D$2:$E$757,2,FALSE)</f>
        <v/>
      </c>
      <c r="E10951" s="9">
        <f>'Hedge activity'!I10951</f>
        <v/>
      </c>
      <c r="F10951" s="5">
        <f>DATEVALUE(E10951)</f>
        <v/>
      </c>
      <c r="G10951" s="18">
        <f>'Hedge activity'!E10951</f>
        <v/>
      </c>
      <c r="H10951" s="23">
        <f>'Hedge activity'!D10951</f>
        <v/>
      </c>
      <c r="I10951" s="20">
        <f>'Hedge activity'!H10951</f>
        <v/>
      </c>
      <c r="J10951" s="23">
        <f>'Hedge activity'!C10951</f>
        <v/>
      </c>
      <c r="K10951" s="23">
        <f>'Hedge activity'!G10951</f>
        <v/>
      </c>
      <c r="L10951">
        <f>IF(G10951="O",IF(H10951&lt;J10951,"Lower","Upper"),"P")</f>
        <v/>
      </c>
    </row>
    <row r="10952">
      <c r="A10952">
        <f>'Hedge activity'!A10952</f>
        <v/>
      </c>
      <c r="B10952" s="21">
        <f>'Hedge activity'!B10952</f>
        <v/>
      </c>
      <c r="C10952" s="7">
        <f>'Hedge activity'!F10952</f>
        <v/>
      </c>
      <c r="D10952" s="5">
        <f>VLOOKUP(C10952,'Transaction Day mapping'!$D$2:$E$757,2,FALSE)</f>
        <v/>
      </c>
      <c r="E10952" s="9">
        <f>'Hedge activity'!I10952</f>
        <v/>
      </c>
      <c r="F10952" s="5">
        <f>DATEVALUE(E10952)</f>
        <v/>
      </c>
      <c r="G10952" s="18">
        <f>'Hedge activity'!E10952</f>
        <v/>
      </c>
      <c r="H10952" s="19">
        <f>'Hedge activity'!D10952</f>
        <v/>
      </c>
      <c r="I10952" s="20">
        <f>'Hedge activity'!H10952</f>
        <v/>
      </c>
      <c r="J10952">
        <f>'Hedge activity'!C10952</f>
        <v/>
      </c>
      <c r="K10952">
        <f>'Hedge activity'!G10952</f>
        <v/>
      </c>
    </row>
    <row r="10953">
      <c r="A10953">
        <f>'Hedge activity'!A10953</f>
        <v/>
      </c>
      <c r="B10953" s="21">
        <f>'Hedge activity'!B10953</f>
        <v/>
      </c>
      <c r="C10953" s="7">
        <f>'Hedge activity'!F10953</f>
        <v/>
      </c>
      <c r="D10953" s="5">
        <f>VLOOKUP(C10953,'Transaction Day mapping'!$D$2:$E$757,2,FALSE)</f>
        <v/>
      </c>
      <c r="E10953" s="9">
        <f>'Hedge activity'!I10953</f>
        <v/>
      </c>
      <c r="F10953" s="5">
        <f>DATEVALUE(E10953)</f>
        <v/>
      </c>
      <c r="G10953" s="18">
        <f>'Hedge activity'!E10953</f>
        <v/>
      </c>
      <c r="H10953" s="23">
        <f>'Hedge activity'!D10953</f>
        <v/>
      </c>
      <c r="I10953" s="20">
        <f>'Hedge activity'!H10953</f>
        <v/>
      </c>
      <c r="J10953" s="23">
        <f>'Hedge activity'!C10953</f>
        <v/>
      </c>
      <c r="K10953" s="23">
        <f>'Hedge activity'!G10953</f>
        <v/>
      </c>
      <c r="L10953">
        <f>IF(G10953="O",IF(H10953&lt;J10953,"Lower","Upper"),"P")</f>
        <v/>
      </c>
    </row>
    <row r="10954">
      <c r="A10954">
        <f>'Hedge activity'!A10954</f>
        <v/>
      </c>
      <c r="B10954" s="21">
        <f>'Hedge activity'!B10954</f>
        <v/>
      </c>
      <c r="C10954" s="7">
        <f>'Hedge activity'!F10954</f>
        <v/>
      </c>
      <c r="D10954" s="5">
        <f>VLOOKUP(C10954,'Transaction Day mapping'!$D$2:$E$757,2,FALSE)</f>
        <v/>
      </c>
      <c r="E10954" s="9">
        <f>'Hedge activity'!I10954</f>
        <v/>
      </c>
      <c r="F10954" s="5">
        <f>DATEVALUE(E10954)</f>
        <v/>
      </c>
      <c r="G10954" s="18">
        <f>'Hedge activity'!E10954</f>
        <v/>
      </c>
      <c r="H10954" s="19">
        <f>'Hedge activity'!D10954</f>
        <v/>
      </c>
      <c r="I10954" s="20">
        <f>'Hedge activity'!H10954</f>
        <v/>
      </c>
      <c r="J10954">
        <f>'Hedge activity'!C10954</f>
        <v/>
      </c>
      <c r="K10954">
        <f>'Hedge activity'!G10954</f>
        <v/>
      </c>
    </row>
    <row r="10955">
      <c r="A10955">
        <f>'Hedge activity'!A10955</f>
        <v/>
      </c>
      <c r="B10955" s="21">
        <f>'Hedge activity'!B10955</f>
        <v/>
      </c>
      <c r="C10955" s="7">
        <f>'Hedge activity'!F10955</f>
        <v/>
      </c>
      <c r="D10955" s="5">
        <f>VLOOKUP(C10955,'Transaction Day mapping'!$D$2:$E$757,2,FALSE)</f>
        <v/>
      </c>
      <c r="E10955" s="9">
        <f>'Hedge activity'!I10955</f>
        <v/>
      </c>
      <c r="F10955" s="5">
        <f>DATEVALUE(E10955)</f>
        <v/>
      </c>
      <c r="G10955" s="18">
        <f>'Hedge activity'!E10955</f>
        <v/>
      </c>
      <c r="H10955" s="23">
        <f>'Hedge activity'!D10955</f>
        <v/>
      </c>
      <c r="I10955" s="20">
        <f>'Hedge activity'!H10955</f>
        <v/>
      </c>
      <c r="J10955" s="23">
        <f>'Hedge activity'!C10955</f>
        <v/>
      </c>
      <c r="K10955" s="23">
        <f>'Hedge activity'!G10955</f>
        <v/>
      </c>
      <c r="L10955">
        <f>IF(G10955="O",IF(H10955&lt;J10955,"Lower","Upper"),"P")</f>
        <v/>
      </c>
    </row>
    <row r="10956">
      <c r="A10956">
        <f>'Hedge activity'!A10956</f>
        <v/>
      </c>
      <c r="B10956" s="21">
        <f>'Hedge activity'!B10956</f>
        <v/>
      </c>
      <c r="C10956" s="7">
        <f>'Hedge activity'!F10956</f>
        <v/>
      </c>
      <c r="D10956" s="5">
        <f>VLOOKUP(C10956,'Transaction Day mapping'!$D$2:$E$757,2,FALSE)</f>
        <v/>
      </c>
      <c r="E10956" s="9">
        <f>'Hedge activity'!I10956</f>
        <v/>
      </c>
      <c r="F10956" s="5">
        <f>DATEVALUE(E10956)</f>
        <v/>
      </c>
      <c r="G10956" s="18">
        <f>'Hedge activity'!E10956</f>
        <v/>
      </c>
      <c r="H10956" s="19">
        <f>'Hedge activity'!D10956</f>
        <v/>
      </c>
      <c r="I10956" s="20">
        <f>'Hedge activity'!H10956</f>
        <v/>
      </c>
      <c r="J10956">
        <f>'Hedge activity'!C10956</f>
        <v/>
      </c>
      <c r="K10956">
        <f>'Hedge activity'!G10956</f>
        <v/>
      </c>
    </row>
    <row r="10957">
      <c r="A10957">
        <f>'Hedge activity'!A10957</f>
        <v/>
      </c>
      <c r="B10957" s="21">
        <f>'Hedge activity'!B10957</f>
        <v/>
      </c>
      <c r="C10957" s="7">
        <f>'Hedge activity'!F10957</f>
        <v/>
      </c>
      <c r="D10957" s="5">
        <f>VLOOKUP(C10957,'Transaction Day mapping'!$D$2:$E$757,2,FALSE)</f>
        <v/>
      </c>
      <c r="E10957" s="9">
        <f>'Hedge activity'!I10957</f>
        <v/>
      </c>
      <c r="F10957" s="5">
        <f>DATEVALUE(E10957)</f>
        <v/>
      </c>
      <c r="G10957" s="18">
        <f>'Hedge activity'!E10957</f>
        <v/>
      </c>
      <c r="H10957" s="23">
        <f>'Hedge activity'!D10957</f>
        <v/>
      </c>
      <c r="I10957" s="20">
        <f>'Hedge activity'!H10957</f>
        <v/>
      </c>
      <c r="J10957" s="23">
        <f>'Hedge activity'!C10957</f>
        <v/>
      </c>
      <c r="K10957" s="23">
        <f>'Hedge activity'!G10957</f>
        <v/>
      </c>
      <c r="L10957">
        <f>IF(G10957="O",IF(H10957&lt;J10957,"Lower","Upper"),"P")</f>
        <v/>
      </c>
    </row>
    <row r="10958">
      <c r="A10958">
        <f>'Hedge activity'!A10958</f>
        <v/>
      </c>
      <c r="B10958" s="21">
        <f>'Hedge activity'!B10958</f>
        <v/>
      </c>
      <c r="C10958" s="7">
        <f>'Hedge activity'!F10958</f>
        <v/>
      </c>
      <c r="D10958" s="5">
        <f>VLOOKUP(C10958,'Transaction Day mapping'!$D$2:$E$757,2,FALSE)</f>
        <v/>
      </c>
      <c r="E10958" s="9">
        <f>'Hedge activity'!I10958</f>
        <v/>
      </c>
      <c r="F10958" s="5">
        <f>DATEVALUE(E10958)</f>
        <v/>
      </c>
      <c r="G10958" s="18">
        <f>'Hedge activity'!E10958</f>
        <v/>
      </c>
      <c r="H10958" s="19">
        <f>'Hedge activity'!D10958</f>
        <v/>
      </c>
      <c r="I10958" s="20">
        <f>'Hedge activity'!H10958</f>
        <v/>
      </c>
      <c r="J10958">
        <f>'Hedge activity'!C10958</f>
        <v/>
      </c>
      <c r="K10958">
        <f>'Hedge activity'!G10958</f>
        <v/>
      </c>
    </row>
    <row r="10959">
      <c r="A10959">
        <f>'Hedge activity'!A10959</f>
        <v/>
      </c>
      <c r="B10959" s="21">
        <f>'Hedge activity'!B10959</f>
        <v/>
      </c>
      <c r="C10959" s="7">
        <f>'Hedge activity'!F10959</f>
        <v/>
      </c>
      <c r="D10959" s="5">
        <f>VLOOKUP(C10959,'Transaction Day mapping'!$D$2:$E$757,2,FALSE)</f>
        <v/>
      </c>
      <c r="E10959" s="9">
        <f>'Hedge activity'!I10959</f>
        <v/>
      </c>
      <c r="F10959" s="5">
        <f>DATEVALUE(E10959)</f>
        <v/>
      </c>
      <c r="G10959" s="18">
        <f>'Hedge activity'!E10959</f>
        <v/>
      </c>
      <c r="H10959" s="23">
        <f>'Hedge activity'!D10959</f>
        <v/>
      </c>
      <c r="I10959" s="20">
        <f>'Hedge activity'!H10959</f>
        <v/>
      </c>
      <c r="J10959" s="23">
        <f>'Hedge activity'!C10959</f>
        <v/>
      </c>
      <c r="K10959" s="23">
        <f>'Hedge activity'!G10959</f>
        <v/>
      </c>
      <c r="L10959">
        <f>IF(G10959="O",IF(H10959&lt;J10959,"Lower","Upper"),"P")</f>
        <v/>
      </c>
    </row>
    <row r="10960">
      <c r="A10960">
        <f>'Hedge activity'!A10960</f>
        <v/>
      </c>
      <c r="B10960" s="21">
        <f>'Hedge activity'!B10960</f>
        <v/>
      </c>
      <c r="C10960" s="7">
        <f>'Hedge activity'!F10960</f>
        <v/>
      </c>
      <c r="D10960" s="5">
        <f>VLOOKUP(C10960,'Transaction Day mapping'!$D$2:$E$757,2,FALSE)</f>
        <v/>
      </c>
      <c r="E10960" s="9">
        <f>'Hedge activity'!I10960</f>
        <v/>
      </c>
      <c r="F10960" s="5">
        <f>DATEVALUE(E10960)</f>
        <v/>
      </c>
      <c r="G10960" s="18">
        <f>'Hedge activity'!E10960</f>
        <v/>
      </c>
      <c r="H10960" s="19">
        <f>'Hedge activity'!D10960</f>
        <v/>
      </c>
      <c r="I10960" s="20">
        <f>'Hedge activity'!H10960</f>
        <v/>
      </c>
      <c r="J10960">
        <f>'Hedge activity'!C10960</f>
        <v/>
      </c>
      <c r="K10960">
        <f>'Hedge activity'!G10960</f>
        <v/>
      </c>
    </row>
    <row r="10961">
      <c r="A10961">
        <f>'Hedge activity'!A10961</f>
        <v/>
      </c>
      <c r="B10961" s="21">
        <f>'Hedge activity'!B10961</f>
        <v/>
      </c>
      <c r="C10961" s="7">
        <f>'Hedge activity'!F10961</f>
        <v/>
      </c>
      <c r="D10961" s="5">
        <f>VLOOKUP(C10961,'Transaction Day mapping'!$D$2:$E$757,2,FALSE)</f>
        <v/>
      </c>
      <c r="E10961" s="9">
        <f>'Hedge activity'!I10961</f>
        <v/>
      </c>
      <c r="F10961" s="5">
        <f>DATEVALUE(E10961)</f>
        <v/>
      </c>
      <c r="G10961" s="18">
        <f>'Hedge activity'!E10961</f>
        <v/>
      </c>
      <c r="H10961" s="23">
        <f>'Hedge activity'!D10961</f>
        <v/>
      </c>
      <c r="I10961" s="20">
        <f>'Hedge activity'!H10961</f>
        <v/>
      </c>
      <c r="J10961" s="23">
        <f>'Hedge activity'!C10961</f>
        <v/>
      </c>
      <c r="K10961" s="23">
        <f>'Hedge activity'!G10961</f>
        <v/>
      </c>
      <c r="L10961">
        <f>IF(G10961="O",IF(H10961&lt;J10961,"Lower","Upper"),"P")</f>
        <v/>
      </c>
    </row>
    <row r="10962">
      <c r="A10962">
        <f>'Hedge activity'!A10962</f>
        <v/>
      </c>
      <c r="B10962" s="21">
        <f>'Hedge activity'!B10962</f>
        <v/>
      </c>
      <c r="C10962" s="7">
        <f>'Hedge activity'!F10962</f>
        <v/>
      </c>
      <c r="D10962" s="5">
        <f>VLOOKUP(C10962,'Transaction Day mapping'!$D$2:$E$757,2,FALSE)</f>
        <v/>
      </c>
      <c r="E10962" s="9">
        <f>'Hedge activity'!I10962</f>
        <v/>
      </c>
      <c r="F10962" s="5">
        <f>DATEVALUE(E10962)</f>
        <v/>
      </c>
      <c r="G10962" s="18">
        <f>'Hedge activity'!E10962</f>
        <v/>
      </c>
      <c r="H10962" s="19">
        <f>'Hedge activity'!D10962</f>
        <v/>
      </c>
      <c r="I10962" s="20">
        <f>'Hedge activity'!H10962</f>
        <v/>
      </c>
      <c r="J10962">
        <f>'Hedge activity'!C10962</f>
        <v/>
      </c>
      <c r="K10962">
        <f>'Hedge activity'!G10962</f>
        <v/>
      </c>
    </row>
    <row r="10963">
      <c r="A10963">
        <f>'Hedge activity'!A10963</f>
        <v/>
      </c>
      <c r="B10963" s="21">
        <f>'Hedge activity'!B10963</f>
        <v/>
      </c>
      <c r="C10963" s="7">
        <f>'Hedge activity'!F10963</f>
        <v/>
      </c>
      <c r="D10963" s="5">
        <f>VLOOKUP(C10963,'Transaction Day mapping'!$D$2:$E$757,2,FALSE)</f>
        <v/>
      </c>
      <c r="E10963" s="9">
        <f>'Hedge activity'!I10963</f>
        <v/>
      </c>
      <c r="F10963" s="5">
        <f>DATEVALUE(E10963)</f>
        <v/>
      </c>
      <c r="G10963" s="18">
        <f>'Hedge activity'!E10963</f>
        <v/>
      </c>
      <c r="H10963" s="19">
        <f>'Hedge activity'!D10963</f>
        <v/>
      </c>
      <c r="I10963" s="20">
        <f>'Hedge activity'!H10963</f>
        <v/>
      </c>
      <c r="J10963">
        <f>'Hedge activity'!C10963</f>
        <v/>
      </c>
      <c r="K10963">
        <f>'Hedge activity'!G10963</f>
        <v/>
      </c>
    </row>
    <row r="10964">
      <c r="A10964">
        <f>'Hedge activity'!A10964</f>
        <v/>
      </c>
      <c r="B10964" s="21">
        <f>'Hedge activity'!B10964</f>
        <v/>
      </c>
      <c r="C10964" s="7">
        <f>'Hedge activity'!F10964</f>
        <v/>
      </c>
      <c r="D10964" s="5">
        <f>VLOOKUP(C10964,'Transaction Day mapping'!$D$2:$E$757,2,FALSE)</f>
        <v/>
      </c>
      <c r="E10964" s="9">
        <f>'Hedge activity'!I10964</f>
        <v/>
      </c>
      <c r="F10964" s="5">
        <f>DATEVALUE(E10964)</f>
        <v/>
      </c>
      <c r="G10964" s="18">
        <f>'Hedge activity'!E10964</f>
        <v/>
      </c>
      <c r="H10964" s="19">
        <f>'Hedge activity'!D10964</f>
        <v/>
      </c>
      <c r="I10964" s="20">
        <f>'Hedge activity'!H10964</f>
        <v/>
      </c>
      <c r="J10964">
        <f>'Hedge activity'!C10964</f>
        <v/>
      </c>
      <c r="K10964">
        <f>'Hedge activity'!G10964</f>
        <v/>
      </c>
    </row>
    <row r="10965">
      <c r="A10965">
        <f>'Hedge activity'!A10965</f>
        <v/>
      </c>
      <c r="B10965" s="21">
        <f>'Hedge activity'!B10965</f>
        <v/>
      </c>
      <c r="C10965" s="7">
        <f>'Hedge activity'!F10965</f>
        <v/>
      </c>
      <c r="D10965" s="5">
        <f>VLOOKUP(C10965,'Transaction Day mapping'!$D$2:$E$757,2,FALSE)</f>
        <v/>
      </c>
      <c r="E10965" s="9">
        <f>'Hedge activity'!I10965</f>
        <v/>
      </c>
      <c r="F10965" s="5">
        <f>DATEVALUE(E10965)</f>
        <v/>
      </c>
      <c r="G10965" s="18">
        <f>'Hedge activity'!E10965</f>
        <v/>
      </c>
      <c r="H10965" s="19">
        <f>'Hedge activity'!D10965</f>
        <v/>
      </c>
      <c r="I10965" s="20">
        <f>'Hedge activity'!H10965</f>
        <v/>
      </c>
      <c r="J10965">
        <f>'Hedge activity'!C10965</f>
        <v/>
      </c>
      <c r="K10965">
        <f>'Hedge activity'!G10965</f>
        <v/>
      </c>
    </row>
    <row r="10966">
      <c r="A10966">
        <f>'Hedge activity'!A10966</f>
        <v/>
      </c>
      <c r="B10966" s="21">
        <f>'Hedge activity'!B10966</f>
        <v/>
      </c>
      <c r="C10966" s="7">
        <f>'Hedge activity'!F10966</f>
        <v/>
      </c>
      <c r="D10966" s="5">
        <f>VLOOKUP(C10966,'Transaction Day mapping'!$D$2:$E$757,2,FALSE)</f>
        <v/>
      </c>
      <c r="E10966" s="9">
        <f>'Hedge activity'!I10966</f>
        <v/>
      </c>
      <c r="F10966" s="5">
        <f>DATEVALUE(E10966)</f>
        <v/>
      </c>
      <c r="G10966" s="18">
        <f>'Hedge activity'!E10966</f>
        <v/>
      </c>
      <c r="H10966" s="19">
        <f>'Hedge activity'!D10966</f>
        <v/>
      </c>
      <c r="I10966" s="20">
        <f>'Hedge activity'!H10966</f>
        <v/>
      </c>
      <c r="J10966">
        <f>'Hedge activity'!C10966</f>
        <v/>
      </c>
      <c r="K10966">
        <f>'Hedge activity'!G10966</f>
        <v/>
      </c>
    </row>
    <row r="10967">
      <c r="A10967">
        <f>'Hedge activity'!A10967</f>
        <v/>
      </c>
      <c r="B10967" s="21">
        <f>'Hedge activity'!B10967</f>
        <v/>
      </c>
      <c r="C10967" s="7">
        <f>'Hedge activity'!F10967</f>
        <v/>
      </c>
      <c r="D10967" s="5">
        <f>VLOOKUP(C10967,'Transaction Day mapping'!$D$2:$E$757,2,FALSE)</f>
        <v/>
      </c>
      <c r="E10967" s="9">
        <f>'Hedge activity'!I10967</f>
        <v/>
      </c>
      <c r="F10967" s="5">
        <f>DATEVALUE(E10967)</f>
        <v/>
      </c>
      <c r="G10967" s="18">
        <f>'Hedge activity'!E10967</f>
        <v/>
      </c>
      <c r="H10967" s="19">
        <f>'Hedge activity'!D10967</f>
        <v/>
      </c>
      <c r="I10967" s="20">
        <f>'Hedge activity'!H10967</f>
        <v/>
      </c>
      <c r="J10967">
        <f>'Hedge activity'!C10967</f>
        <v/>
      </c>
      <c r="K10967">
        <f>'Hedge activity'!G10967</f>
        <v/>
      </c>
    </row>
    <row r="10968">
      <c r="A10968">
        <f>'Hedge activity'!A10968</f>
        <v/>
      </c>
      <c r="B10968" s="21">
        <f>'Hedge activity'!B10968</f>
        <v/>
      </c>
      <c r="C10968" s="7">
        <f>'Hedge activity'!F10968</f>
        <v/>
      </c>
      <c r="D10968" s="5">
        <f>VLOOKUP(C10968,'Transaction Day mapping'!$D$2:$E$757,2,FALSE)</f>
        <v/>
      </c>
      <c r="E10968" s="9">
        <f>'Hedge activity'!I10968</f>
        <v/>
      </c>
      <c r="F10968" s="5">
        <f>DATEVALUE(E10968)</f>
        <v/>
      </c>
      <c r="G10968" s="18">
        <f>'Hedge activity'!E10968</f>
        <v/>
      </c>
      <c r="H10968" s="19">
        <f>'Hedge activity'!D10968</f>
        <v/>
      </c>
      <c r="I10968" s="20">
        <f>'Hedge activity'!H10968</f>
        <v/>
      </c>
      <c r="J10968">
        <f>'Hedge activity'!C10968</f>
        <v/>
      </c>
      <c r="K10968">
        <f>'Hedge activity'!G10968</f>
        <v/>
      </c>
    </row>
    <row r="10969">
      <c r="A10969">
        <f>'Hedge activity'!A10969</f>
        <v/>
      </c>
      <c r="B10969" s="21">
        <f>'Hedge activity'!B10969</f>
        <v/>
      </c>
      <c r="C10969" s="7">
        <f>'Hedge activity'!F10969</f>
        <v/>
      </c>
      <c r="D10969" s="5">
        <f>VLOOKUP(C10969,'Transaction Day mapping'!$D$2:$E$757,2,FALSE)</f>
        <v/>
      </c>
      <c r="E10969" s="9">
        <f>'Hedge activity'!I10969</f>
        <v/>
      </c>
      <c r="F10969" s="5">
        <f>DATEVALUE(E10969)</f>
        <v/>
      </c>
      <c r="G10969" s="18">
        <f>'Hedge activity'!E10969</f>
        <v/>
      </c>
      <c r="H10969" s="19">
        <f>'Hedge activity'!D10969</f>
        <v/>
      </c>
      <c r="I10969" s="20">
        <f>'Hedge activity'!H10969</f>
        <v/>
      </c>
      <c r="J10969">
        <f>'Hedge activity'!C10969</f>
        <v/>
      </c>
      <c r="K10969">
        <f>'Hedge activity'!G10969</f>
        <v/>
      </c>
    </row>
    <row r="10970">
      <c r="A10970">
        <f>'Hedge activity'!A10970</f>
        <v/>
      </c>
      <c r="B10970" s="21">
        <f>'Hedge activity'!B10970</f>
        <v/>
      </c>
      <c r="C10970" s="7">
        <f>'Hedge activity'!F10970</f>
        <v/>
      </c>
      <c r="D10970" s="5">
        <f>VLOOKUP(C10970,'Transaction Day mapping'!$D$2:$E$757,2,FALSE)</f>
        <v/>
      </c>
      <c r="E10970" s="9">
        <f>'Hedge activity'!I10970</f>
        <v/>
      </c>
      <c r="F10970" s="5">
        <f>DATEVALUE(E10970)</f>
        <v/>
      </c>
      <c r="G10970" s="18">
        <f>'Hedge activity'!E10970</f>
        <v/>
      </c>
      <c r="H10970" s="19">
        <f>'Hedge activity'!D10970</f>
        <v/>
      </c>
      <c r="I10970" s="20">
        <f>'Hedge activity'!H10970</f>
        <v/>
      </c>
      <c r="J10970">
        <f>'Hedge activity'!C10970</f>
        <v/>
      </c>
      <c r="K10970">
        <f>'Hedge activity'!G10970</f>
        <v/>
      </c>
    </row>
    <row r="10971">
      <c r="A10971">
        <f>'Hedge activity'!A10971</f>
        <v/>
      </c>
      <c r="B10971" s="21">
        <f>'Hedge activity'!B10971</f>
        <v/>
      </c>
      <c r="C10971" s="7">
        <f>'Hedge activity'!F10971</f>
        <v/>
      </c>
      <c r="D10971" s="5">
        <f>VLOOKUP(C10971,'Transaction Day mapping'!$D$2:$E$757,2,FALSE)</f>
        <v/>
      </c>
      <c r="E10971" s="9">
        <f>'Hedge activity'!I10971</f>
        <v/>
      </c>
      <c r="F10971" s="5">
        <f>DATEVALUE(E10971)</f>
        <v/>
      </c>
      <c r="G10971" s="18">
        <f>'Hedge activity'!E10971</f>
        <v/>
      </c>
      <c r="H10971" s="19">
        <f>'Hedge activity'!D10971</f>
        <v/>
      </c>
      <c r="I10971" s="20">
        <f>'Hedge activity'!H10971</f>
        <v/>
      </c>
      <c r="J10971">
        <f>'Hedge activity'!C10971</f>
        <v/>
      </c>
      <c r="K10971">
        <f>'Hedge activity'!G10971</f>
        <v/>
      </c>
    </row>
    <row r="10972">
      <c r="A10972">
        <f>'Hedge activity'!A10972</f>
        <v/>
      </c>
      <c r="B10972" s="21">
        <f>'Hedge activity'!B10972</f>
        <v/>
      </c>
      <c r="C10972" s="7">
        <f>'Hedge activity'!F10972</f>
        <v/>
      </c>
      <c r="D10972" s="5">
        <f>VLOOKUP(C10972,'Transaction Day mapping'!$D$2:$E$757,2,FALSE)</f>
        <v/>
      </c>
      <c r="E10972" s="9">
        <f>'Hedge activity'!I10972</f>
        <v/>
      </c>
      <c r="F10972" s="5">
        <f>DATEVALUE(E10972)</f>
        <v/>
      </c>
      <c r="G10972" s="18">
        <f>'Hedge activity'!E10972</f>
        <v/>
      </c>
      <c r="H10972" s="19">
        <f>'Hedge activity'!D10972</f>
        <v/>
      </c>
      <c r="I10972" s="20">
        <f>'Hedge activity'!H10972</f>
        <v/>
      </c>
      <c r="J10972">
        <f>'Hedge activity'!C10972</f>
        <v/>
      </c>
      <c r="K10972">
        <f>'Hedge activity'!G10972</f>
        <v/>
      </c>
    </row>
    <row r="10973">
      <c r="A10973">
        <f>'Hedge activity'!A10973</f>
        <v/>
      </c>
      <c r="B10973" s="21">
        <f>'Hedge activity'!B10973</f>
        <v/>
      </c>
      <c r="C10973" s="7">
        <f>'Hedge activity'!F10973</f>
        <v/>
      </c>
      <c r="D10973" s="5">
        <f>VLOOKUP(C10973,'Transaction Day mapping'!$D$2:$E$757,2,FALSE)</f>
        <v/>
      </c>
      <c r="E10973" s="9">
        <f>'Hedge activity'!I10973</f>
        <v/>
      </c>
      <c r="F10973" s="5">
        <f>DATEVALUE(E10973)</f>
        <v/>
      </c>
      <c r="G10973" s="18">
        <f>'Hedge activity'!E10973</f>
        <v/>
      </c>
      <c r="H10973" s="19">
        <f>'Hedge activity'!D10973</f>
        <v/>
      </c>
      <c r="I10973" s="20">
        <f>'Hedge activity'!H10973</f>
        <v/>
      </c>
      <c r="J10973">
        <f>'Hedge activity'!C10973</f>
        <v/>
      </c>
      <c r="K10973">
        <f>'Hedge activity'!G10973</f>
        <v/>
      </c>
    </row>
    <row r="10974">
      <c r="A10974">
        <f>'Hedge activity'!A10974</f>
        <v/>
      </c>
      <c r="B10974" s="21">
        <f>'Hedge activity'!B10974</f>
        <v/>
      </c>
      <c r="C10974" s="7">
        <f>'Hedge activity'!F10974</f>
        <v/>
      </c>
      <c r="D10974" s="5">
        <f>VLOOKUP(C10974,'Transaction Day mapping'!$D$2:$E$757,2,FALSE)</f>
        <v/>
      </c>
      <c r="E10974" s="9">
        <f>'Hedge activity'!I10974</f>
        <v/>
      </c>
      <c r="F10974" s="5">
        <f>DATEVALUE(E10974)</f>
        <v/>
      </c>
      <c r="G10974" s="18">
        <f>'Hedge activity'!E10974</f>
        <v/>
      </c>
      <c r="H10974" s="19">
        <f>'Hedge activity'!D10974</f>
        <v/>
      </c>
      <c r="I10974" s="20">
        <f>'Hedge activity'!H10974</f>
        <v/>
      </c>
      <c r="J10974">
        <f>'Hedge activity'!C10974</f>
        <v/>
      </c>
      <c r="K10974">
        <f>'Hedge activity'!G10974</f>
        <v/>
      </c>
    </row>
    <row r="10975">
      <c r="A10975">
        <f>'Hedge activity'!A10975</f>
        <v/>
      </c>
      <c r="B10975" s="21">
        <f>'Hedge activity'!B10975</f>
        <v/>
      </c>
      <c r="C10975" s="7">
        <f>'Hedge activity'!F10975</f>
        <v/>
      </c>
      <c r="D10975" s="5">
        <f>VLOOKUP(C10975,'Transaction Day mapping'!$D$2:$E$757,2,FALSE)</f>
        <v/>
      </c>
      <c r="E10975" s="9">
        <f>'Hedge activity'!I10975</f>
        <v/>
      </c>
      <c r="F10975" s="5">
        <f>DATEVALUE(E10975)</f>
        <v/>
      </c>
      <c r="G10975" s="18">
        <f>'Hedge activity'!E10975</f>
        <v/>
      </c>
      <c r="H10975" s="19">
        <f>'Hedge activity'!D10975</f>
        <v/>
      </c>
      <c r="I10975" s="20">
        <f>'Hedge activity'!H10975</f>
        <v/>
      </c>
      <c r="J10975">
        <f>'Hedge activity'!C10975</f>
        <v/>
      </c>
      <c r="K10975">
        <f>'Hedge activity'!G10975</f>
        <v/>
      </c>
    </row>
    <row r="10976">
      <c r="A10976">
        <f>'Hedge activity'!A10976</f>
        <v/>
      </c>
      <c r="B10976" s="21">
        <f>'Hedge activity'!B10976</f>
        <v/>
      </c>
      <c r="C10976" s="7">
        <f>'Hedge activity'!F10976</f>
        <v/>
      </c>
      <c r="D10976" s="5">
        <f>VLOOKUP(C10976,'Transaction Day mapping'!$D$2:$E$757,2,FALSE)</f>
        <v/>
      </c>
      <c r="E10976" s="9">
        <f>'Hedge activity'!I10976</f>
        <v/>
      </c>
      <c r="F10976" s="5">
        <f>DATEVALUE(E10976)</f>
        <v/>
      </c>
      <c r="G10976" s="18">
        <f>'Hedge activity'!E10976</f>
        <v/>
      </c>
      <c r="H10976" s="19">
        <f>'Hedge activity'!D10976</f>
        <v/>
      </c>
      <c r="I10976" s="20">
        <f>'Hedge activity'!H10976</f>
        <v/>
      </c>
      <c r="J10976">
        <f>'Hedge activity'!C10976</f>
        <v/>
      </c>
      <c r="K10976">
        <f>'Hedge activity'!G10976</f>
        <v/>
      </c>
    </row>
    <row r="10977">
      <c r="A10977">
        <f>'Hedge activity'!A10977</f>
        <v/>
      </c>
      <c r="B10977" s="21">
        <f>'Hedge activity'!B10977</f>
        <v/>
      </c>
      <c r="C10977" s="7">
        <f>'Hedge activity'!F10977</f>
        <v/>
      </c>
      <c r="D10977" s="5">
        <f>VLOOKUP(C10977,'Transaction Day mapping'!$D$2:$E$757,2,FALSE)</f>
        <v/>
      </c>
      <c r="E10977" s="9">
        <f>'Hedge activity'!I10977</f>
        <v/>
      </c>
      <c r="F10977" s="5">
        <f>DATEVALUE(E10977)</f>
        <v/>
      </c>
      <c r="G10977" s="18">
        <f>'Hedge activity'!E10977</f>
        <v/>
      </c>
      <c r="H10977" s="19">
        <f>'Hedge activity'!D10977</f>
        <v/>
      </c>
      <c r="I10977" s="20">
        <f>'Hedge activity'!H10977</f>
        <v/>
      </c>
      <c r="J10977">
        <f>'Hedge activity'!C10977</f>
        <v/>
      </c>
      <c r="K10977">
        <f>'Hedge activity'!G10977</f>
        <v/>
      </c>
    </row>
    <row r="10978">
      <c r="A10978">
        <f>'Hedge activity'!A10978</f>
        <v/>
      </c>
      <c r="B10978" s="21">
        <f>'Hedge activity'!B10978</f>
        <v/>
      </c>
      <c r="C10978" s="7">
        <f>'Hedge activity'!F10978</f>
        <v/>
      </c>
      <c r="D10978" s="5">
        <f>VLOOKUP(C10978,'Transaction Day mapping'!$D$2:$E$757,2,FALSE)</f>
        <v/>
      </c>
      <c r="E10978" s="9">
        <f>'Hedge activity'!I10978</f>
        <v/>
      </c>
      <c r="F10978" s="5">
        <f>DATEVALUE(E10978)</f>
        <v/>
      </c>
      <c r="G10978" s="18">
        <f>'Hedge activity'!E10978</f>
        <v/>
      </c>
      <c r="H10978" s="19">
        <f>'Hedge activity'!D10978</f>
        <v/>
      </c>
      <c r="I10978" s="20">
        <f>'Hedge activity'!H10978</f>
        <v/>
      </c>
      <c r="J10978">
        <f>'Hedge activity'!C10978</f>
        <v/>
      </c>
      <c r="K10978">
        <f>'Hedge activity'!G10978</f>
        <v/>
      </c>
    </row>
    <row r="10979">
      <c r="A10979">
        <f>'Hedge activity'!A10979</f>
        <v/>
      </c>
      <c r="B10979" s="21">
        <f>'Hedge activity'!B10979</f>
        <v/>
      </c>
      <c r="C10979" s="7">
        <f>'Hedge activity'!F10979</f>
        <v/>
      </c>
      <c r="D10979" s="5">
        <f>VLOOKUP(C10979,'Transaction Day mapping'!$D$2:$E$757,2,FALSE)</f>
        <v/>
      </c>
      <c r="E10979" s="9">
        <f>'Hedge activity'!I10979</f>
        <v/>
      </c>
      <c r="F10979" s="5">
        <f>DATEVALUE(E10979)</f>
        <v/>
      </c>
      <c r="G10979" s="18">
        <f>'Hedge activity'!E10979</f>
        <v/>
      </c>
      <c r="H10979" s="19">
        <f>'Hedge activity'!D10979</f>
        <v/>
      </c>
      <c r="I10979" s="20">
        <f>'Hedge activity'!H10979</f>
        <v/>
      </c>
      <c r="J10979">
        <f>'Hedge activity'!C10979</f>
        <v/>
      </c>
      <c r="K10979">
        <f>'Hedge activity'!G10979</f>
        <v/>
      </c>
    </row>
    <row r="10980">
      <c r="A10980">
        <f>'Hedge activity'!A10980</f>
        <v/>
      </c>
      <c r="B10980" s="21">
        <f>'Hedge activity'!B10980</f>
        <v/>
      </c>
      <c r="C10980" s="7">
        <f>'Hedge activity'!F10980</f>
        <v/>
      </c>
      <c r="D10980" s="5">
        <f>VLOOKUP(C10980,'Transaction Day mapping'!$D$2:$E$757,2,FALSE)</f>
        <v/>
      </c>
      <c r="E10980" s="9">
        <f>'Hedge activity'!I10980</f>
        <v/>
      </c>
      <c r="F10980" s="5">
        <f>DATEVALUE(E10980)</f>
        <v/>
      </c>
      <c r="G10980" s="18">
        <f>'Hedge activity'!E10980</f>
        <v/>
      </c>
      <c r="H10980" s="19">
        <f>'Hedge activity'!D10980</f>
        <v/>
      </c>
      <c r="I10980" s="20">
        <f>'Hedge activity'!H10980</f>
        <v/>
      </c>
      <c r="J10980">
        <f>'Hedge activity'!C10980</f>
        <v/>
      </c>
      <c r="K10980">
        <f>'Hedge activity'!G10980</f>
        <v/>
      </c>
    </row>
    <row r="10981">
      <c r="A10981">
        <f>'Hedge activity'!A10981</f>
        <v/>
      </c>
      <c r="B10981" s="21">
        <f>'Hedge activity'!B10981</f>
        <v/>
      </c>
      <c r="C10981" s="7">
        <f>'Hedge activity'!F10981</f>
        <v/>
      </c>
      <c r="D10981" s="5">
        <f>VLOOKUP(C10981,'Transaction Day mapping'!$D$2:$E$757,2,FALSE)</f>
        <v/>
      </c>
      <c r="E10981" s="9">
        <f>'Hedge activity'!I10981</f>
        <v/>
      </c>
      <c r="F10981" s="5">
        <f>DATEVALUE(E10981)</f>
        <v/>
      </c>
      <c r="G10981" s="18">
        <f>'Hedge activity'!E10981</f>
        <v/>
      </c>
      <c r="H10981" s="19">
        <f>'Hedge activity'!D10981</f>
        <v/>
      </c>
      <c r="I10981" s="20">
        <f>'Hedge activity'!H10981</f>
        <v/>
      </c>
      <c r="J10981">
        <f>'Hedge activity'!C10981</f>
        <v/>
      </c>
      <c r="K10981">
        <f>'Hedge activity'!G10981</f>
        <v/>
      </c>
    </row>
    <row r="10982">
      <c r="A10982">
        <f>'Hedge activity'!A10982</f>
        <v/>
      </c>
      <c r="B10982" s="21">
        <f>'Hedge activity'!B10982</f>
        <v/>
      </c>
      <c r="C10982" s="7">
        <f>'Hedge activity'!F10982</f>
        <v/>
      </c>
      <c r="D10982" s="5">
        <f>VLOOKUP(C10982,'Transaction Day mapping'!$D$2:$E$757,2,FALSE)</f>
        <v/>
      </c>
      <c r="E10982" s="9">
        <f>'Hedge activity'!I10982</f>
        <v/>
      </c>
      <c r="F10982" s="5">
        <f>DATEVALUE(E10982)</f>
        <v/>
      </c>
      <c r="G10982" s="18">
        <f>'Hedge activity'!E10982</f>
        <v/>
      </c>
      <c r="H10982" s="19">
        <f>'Hedge activity'!D10982</f>
        <v/>
      </c>
      <c r="I10982" s="20">
        <f>'Hedge activity'!H10982</f>
        <v/>
      </c>
      <c r="J10982">
        <f>'Hedge activity'!C10982</f>
        <v/>
      </c>
      <c r="K10982">
        <f>'Hedge activity'!G10982</f>
        <v/>
      </c>
    </row>
    <row r="10983">
      <c r="A10983">
        <f>'Hedge activity'!A10983</f>
        <v/>
      </c>
      <c r="B10983" s="21">
        <f>'Hedge activity'!B10983</f>
        <v/>
      </c>
      <c r="C10983" s="7">
        <f>'Hedge activity'!F10983</f>
        <v/>
      </c>
      <c r="D10983" s="5">
        <f>VLOOKUP(C10983,'Transaction Day mapping'!$D$2:$E$757,2,FALSE)</f>
        <v/>
      </c>
      <c r="E10983" s="9">
        <f>'Hedge activity'!I10983</f>
        <v/>
      </c>
      <c r="F10983" s="5">
        <f>DATEVALUE(E10983)</f>
        <v/>
      </c>
      <c r="G10983" s="18">
        <f>'Hedge activity'!E10983</f>
        <v/>
      </c>
      <c r="H10983" s="19">
        <f>'Hedge activity'!D10983</f>
        <v/>
      </c>
      <c r="I10983" s="20">
        <f>'Hedge activity'!H10983</f>
        <v/>
      </c>
      <c r="J10983">
        <f>'Hedge activity'!C10983</f>
        <v/>
      </c>
      <c r="K10983">
        <f>'Hedge activity'!G10983</f>
        <v/>
      </c>
    </row>
    <row r="10984">
      <c r="A10984">
        <f>'Hedge activity'!A10984</f>
        <v/>
      </c>
      <c r="B10984" s="21">
        <f>'Hedge activity'!B10984</f>
        <v/>
      </c>
      <c r="C10984" s="7">
        <f>'Hedge activity'!F10984</f>
        <v/>
      </c>
      <c r="D10984" s="5">
        <f>VLOOKUP(C10984,'Transaction Day mapping'!$D$2:$E$757,2,FALSE)</f>
        <v/>
      </c>
      <c r="E10984" s="9">
        <f>'Hedge activity'!I10984</f>
        <v/>
      </c>
      <c r="F10984" s="5">
        <f>DATEVALUE(E10984)</f>
        <v/>
      </c>
      <c r="G10984" s="18">
        <f>'Hedge activity'!E10984</f>
        <v/>
      </c>
      <c r="H10984" s="19">
        <f>'Hedge activity'!D10984</f>
        <v/>
      </c>
      <c r="I10984" s="20">
        <f>'Hedge activity'!H10984</f>
        <v/>
      </c>
      <c r="J10984">
        <f>'Hedge activity'!C10984</f>
        <v/>
      </c>
      <c r="K10984">
        <f>'Hedge activity'!G10984</f>
        <v/>
      </c>
    </row>
    <row r="10985">
      <c r="A10985">
        <f>'Hedge activity'!A10985</f>
        <v/>
      </c>
      <c r="B10985" s="21">
        <f>'Hedge activity'!B10985</f>
        <v/>
      </c>
      <c r="C10985" s="7">
        <f>'Hedge activity'!F10985</f>
        <v/>
      </c>
      <c r="D10985" s="5">
        <f>VLOOKUP(C10985,'Transaction Day mapping'!$D$2:$E$757,2,FALSE)</f>
        <v/>
      </c>
      <c r="E10985" s="9">
        <f>'Hedge activity'!I10985</f>
        <v/>
      </c>
      <c r="F10985" s="5">
        <f>DATEVALUE(E10985)</f>
        <v/>
      </c>
      <c r="G10985" s="18">
        <f>'Hedge activity'!E10985</f>
        <v/>
      </c>
      <c r="H10985" s="19">
        <f>'Hedge activity'!D10985</f>
        <v/>
      </c>
      <c r="I10985" s="20">
        <f>'Hedge activity'!H10985</f>
        <v/>
      </c>
      <c r="J10985">
        <f>'Hedge activity'!C10985</f>
        <v/>
      </c>
      <c r="K10985">
        <f>'Hedge activity'!G10985</f>
        <v/>
      </c>
    </row>
    <row r="10986">
      <c r="A10986">
        <f>'Hedge activity'!A10986</f>
        <v/>
      </c>
      <c r="B10986" s="21">
        <f>'Hedge activity'!B10986</f>
        <v/>
      </c>
      <c r="C10986" s="7">
        <f>'Hedge activity'!F10986</f>
        <v/>
      </c>
      <c r="D10986" s="5">
        <f>VLOOKUP(C10986,'Transaction Day mapping'!$D$2:$E$757,2,FALSE)</f>
        <v/>
      </c>
      <c r="E10986" s="9">
        <f>'Hedge activity'!I10986</f>
        <v/>
      </c>
      <c r="F10986" s="5">
        <f>DATEVALUE(E10986)</f>
        <v/>
      </c>
      <c r="G10986" s="18">
        <f>'Hedge activity'!E10986</f>
        <v/>
      </c>
      <c r="H10986" s="19">
        <f>'Hedge activity'!D10986</f>
        <v/>
      </c>
      <c r="I10986" s="20">
        <f>'Hedge activity'!H10986</f>
        <v/>
      </c>
      <c r="J10986">
        <f>'Hedge activity'!C10986</f>
        <v/>
      </c>
      <c r="K10986">
        <f>'Hedge activity'!G10986</f>
        <v/>
      </c>
    </row>
    <row r="10987">
      <c r="A10987">
        <f>'Hedge activity'!A10987</f>
        <v/>
      </c>
      <c r="B10987" s="21">
        <f>'Hedge activity'!B10987</f>
        <v/>
      </c>
      <c r="C10987" s="7">
        <f>'Hedge activity'!F10987</f>
        <v/>
      </c>
      <c r="D10987" s="5">
        <f>VLOOKUP(C10987,'Transaction Day mapping'!$D$2:$E$757,2,FALSE)</f>
        <v/>
      </c>
      <c r="E10987" s="9">
        <f>'Hedge activity'!I10987</f>
        <v/>
      </c>
      <c r="F10987" s="5">
        <f>DATEVALUE(E10987)</f>
        <v/>
      </c>
      <c r="G10987" s="18">
        <f>'Hedge activity'!E10987</f>
        <v/>
      </c>
      <c r="H10987" s="19">
        <f>'Hedge activity'!D10987</f>
        <v/>
      </c>
      <c r="I10987" s="20">
        <f>'Hedge activity'!H10987</f>
        <v/>
      </c>
      <c r="J10987">
        <f>'Hedge activity'!C10987</f>
        <v/>
      </c>
      <c r="K10987">
        <f>'Hedge activity'!G10987</f>
        <v/>
      </c>
    </row>
    <row r="10988">
      <c r="A10988">
        <f>'Hedge activity'!A10988</f>
        <v/>
      </c>
      <c r="B10988" s="21">
        <f>'Hedge activity'!B10988</f>
        <v/>
      </c>
      <c r="C10988" s="7">
        <f>'Hedge activity'!F10988</f>
        <v/>
      </c>
      <c r="D10988" s="5">
        <f>VLOOKUP(C10988,'Transaction Day mapping'!$D$2:$E$757,2,FALSE)</f>
        <v/>
      </c>
      <c r="E10988" s="9">
        <f>'Hedge activity'!I10988</f>
        <v/>
      </c>
      <c r="F10988" s="5">
        <f>DATEVALUE(E10988)</f>
        <v/>
      </c>
      <c r="G10988" s="18">
        <f>'Hedge activity'!E10988</f>
        <v/>
      </c>
      <c r="H10988" s="19">
        <f>'Hedge activity'!D10988</f>
        <v/>
      </c>
      <c r="I10988" s="20">
        <f>'Hedge activity'!H10988</f>
        <v/>
      </c>
      <c r="J10988">
        <f>'Hedge activity'!C10988</f>
        <v/>
      </c>
      <c r="K10988">
        <f>'Hedge activity'!G10988</f>
        <v/>
      </c>
    </row>
    <row r="10989">
      <c r="A10989">
        <f>'Hedge activity'!A10989</f>
        <v/>
      </c>
      <c r="B10989" s="21">
        <f>'Hedge activity'!B10989</f>
        <v/>
      </c>
      <c r="C10989" s="7">
        <f>'Hedge activity'!F10989</f>
        <v/>
      </c>
      <c r="D10989" s="5">
        <f>VLOOKUP(C10989,'Transaction Day mapping'!$D$2:$E$757,2,FALSE)</f>
        <v/>
      </c>
      <c r="E10989" s="9">
        <f>'Hedge activity'!I10989</f>
        <v/>
      </c>
      <c r="F10989" s="5">
        <f>DATEVALUE(E10989)</f>
        <v/>
      </c>
      <c r="G10989" s="18">
        <f>'Hedge activity'!E10989</f>
        <v/>
      </c>
      <c r="H10989" s="19">
        <f>'Hedge activity'!D10989</f>
        <v/>
      </c>
      <c r="I10989" s="20">
        <f>'Hedge activity'!H10989</f>
        <v/>
      </c>
      <c r="J10989">
        <f>'Hedge activity'!C10989</f>
        <v/>
      </c>
      <c r="K10989">
        <f>'Hedge activity'!G10989</f>
        <v/>
      </c>
    </row>
    <row r="10990">
      <c r="A10990">
        <f>'Hedge activity'!A10990</f>
        <v/>
      </c>
      <c r="B10990" s="21">
        <f>'Hedge activity'!B10990</f>
        <v/>
      </c>
      <c r="C10990" s="7">
        <f>'Hedge activity'!F10990</f>
        <v/>
      </c>
      <c r="D10990" s="5">
        <f>VLOOKUP(C10990,'Transaction Day mapping'!$D$2:$E$757,2,FALSE)</f>
        <v/>
      </c>
      <c r="E10990" s="9">
        <f>'Hedge activity'!I10990</f>
        <v/>
      </c>
      <c r="F10990" s="5">
        <f>DATEVALUE(E10990)</f>
        <v/>
      </c>
      <c r="G10990" s="18">
        <f>'Hedge activity'!E10990</f>
        <v/>
      </c>
      <c r="H10990" s="19">
        <f>'Hedge activity'!D10990</f>
        <v/>
      </c>
      <c r="I10990" s="20">
        <f>'Hedge activity'!H10990</f>
        <v/>
      </c>
      <c r="J10990">
        <f>'Hedge activity'!C10990</f>
        <v/>
      </c>
      <c r="K10990">
        <f>'Hedge activity'!G10990</f>
        <v/>
      </c>
    </row>
    <row r="10991">
      <c r="A10991">
        <f>'Hedge activity'!A10991</f>
        <v/>
      </c>
      <c r="B10991" s="21">
        <f>'Hedge activity'!B10991</f>
        <v/>
      </c>
      <c r="C10991" s="7">
        <f>'Hedge activity'!F10991</f>
        <v/>
      </c>
      <c r="D10991" s="5">
        <f>VLOOKUP(C10991,'Transaction Day mapping'!$D$2:$E$757,2,FALSE)</f>
        <v/>
      </c>
      <c r="E10991" s="9">
        <f>'Hedge activity'!I10991</f>
        <v/>
      </c>
      <c r="F10991" s="5">
        <f>DATEVALUE(E10991)</f>
        <v/>
      </c>
      <c r="G10991" s="18">
        <f>'Hedge activity'!E10991</f>
        <v/>
      </c>
      <c r="H10991" s="19">
        <f>'Hedge activity'!D10991</f>
        <v/>
      </c>
      <c r="I10991" s="20">
        <f>'Hedge activity'!H10991</f>
        <v/>
      </c>
      <c r="J10991">
        <f>'Hedge activity'!C10991</f>
        <v/>
      </c>
      <c r="K10991">
        <f>'Hedge activity'!G10991</f>
        <v/>
      </c>
    </row>
    <row r="10992">
      <c r="A10992">
        <f>'Hedge activity'!A10992</f>
        <v/>
      </c>
      <c r="B10992" s="21">
        <f>'Hedge activity'!B10992</f>
        <v/>
      </c>
      <c r="C10992" s="7">
        <f>'Hedge activity'!F10992</f>
        <v/>
      </c>
      <c r="D10992" s="5">
        <f>VLOOKUP(C10992,'Transaction Day mapping'!$D$2:$E$757,2,FALSE)</f>
        <v/>
      </c>
      <c r="E10992" s="9">
        <f>'Hedge activity'!I10992</f>
        <v/>
      </c>
      <c r="F10992" s="5">
        <f>DATEVALUE(E10992)</f>
        <v/>
      </c>
      <c r="G10992" s="18">
        <f>'Hedge activity'!E10992</f>
        <v/>
      </c>
      <c r="H10992" s="19">
        <f>'Hedge activity'!D10992</f>
        <v/>
      </c>
      <c r="I10992" s="20">
        <f>'Hedge activity'!H10992</f>
        <v/>
      </c>
      <c r="J10992">
        <f>'Hedge activity'!C10992</f>
        <v/>
      </c>
      <c r="K10992">
        <f>'Hedge activity'!G10992</f>
        <v/>
      </c>
    </row>
    <row r="10993">
      <c r="A10993">
        <f>'Hedge activity'!A10993</f>
        <v/>
      </c>
      <c r="B10993" s="21">
        <f>'Hedge activity'!B10993</f>
        <v/>
      </c>
      <c r="C10993" s="7">
        <f>'Hedge activity'!F10993</f>
        <v/>
      </c>
      <c r="D10993" s="5">
        <f>VLOOKUP(C10993,'Transaction Day mapping'!$D$2:$E$757,2,FALSE)</f>
        <v/>
      </c>
      <c r="E10993" s="9">
        <f>'Hedge activity'!I10993</f>
        <v/>
      </c>
      <c r="F10993" s="5">
        <f>DATEVALUE(E10993)</f>
        <v/>
      </c>
      <c r="G10993" s="18">
        <f>'Hedge activity'!E10993</f>
        <v/>
      </c>
      <c r="H10993" s="19">
        <f>'Hedge activity'!D10993</f>
        <v/>
      </c>
      <c r="I10993" s="20">
        <f>'Hedge activity'!H10993</f>
        <v/>
      </c>
      <c r="J10993">
        <f>'Hedge activity'!C10993</f>
        <v/>
      </c>
      <c r="K10993">
        <f>'Hedge activity'!G10993</f>
        <v/>
      </c>
    </row>
    <row r="10994">
      <c r="A10994">
        <f>'Hedge activity'!A10994</f>
        <v/>
      </c>
      <c r="B10994" s="21">
        <f>'Hedge activity'!B10994</f>
        <v/>
      </c>
      <c r="C10994" s="7">
        <f>'Hedge activity'!F10994</f>
        <v/>
      </c>
      <c r="D10994" s="5">
        <f>VLOOKUP(C10994,'Transaction Day mapping'!$D$2:$E$757,2,FALSE)</f>
        <v/>
      </c>
      <c r="E10994" s="9">
        <f>'Hedge activity'!I10994</f>
        <v/>
      </c>
      <c r="F10994" s="5">
        <f>DATEVALUE(E10994)</f>
        <v/>
      </c>
      <c r="G10994" s="18">
        <f>'Hedge activity'!E10994</f>
        <v/>
      </c>
      <c r="H10994" s="19">
        <f>'Hedge activity'!D10994</f>
        <v/>
      </c>
      <c r="I10994" s="20">
        <f>'Hedge activity'!H10994</f>
        <v/>
      </c>
      <c r="J10994">
        <f>'Hedge activity'!C10994</f>
        <v/>
      </c>
      <c r="K10994">
        <f>'Hedge activity'!G10994</f>
        <v/>
      </c>
    </row>
    <row r="10995">
      <c r="A10995">
        <f>'Hedge activity'!A10995</f>
        <v/>
      </c>
      <c r="B10995" s="21">
        <f>'Hedge activity'!B10995</f>
        <v/>
      </c>
      <c r="C10995" s="7">
        <f>'Hedge activity'!F10995</f>
        <v/>
      </c>
      <c r="D10995" s="5">
        <f>VLOOKUP(C10995,'Transaction Day mapping'!$D$2:$E$757,2,FALSE)</f>
        <v/>
      </c>
      <c r="E10995" s="9">
        <f>'Hedge activity'!I10995</f>
        <v/>
      </c>
      <c r="F10995" s="5">
        <f>DATEVALUE(E10995)</f>
        <v/>
      </c>
      <c r="G10995" s="18">
        <f>'Hedge activity'!E10995</f>
        <v/>
      </c>
      <c r="H10995" s="19">
        <f>'Hedge activity'!D10995</f>
        <v/>
      </c>
      <c r="I10995" s="20">
        <f>'Hedge activity'!H10995</f>
        <v/>
      </c>
      <c r="J10995">
        <f>'Hedge activity'!C10995</f>
        <v/>
      </c>
      <c r="K10995">
        <f>'Hedge activity'!G10995</f>
        <v/>
      </c>
    </row>
    <row r="10996">
      <c r="A10996">
        <f>'Hedge activity'!A10996</f>
        <v/>
      </c>
      <c r="B10996" s="21">
        <f>'Hedge activity'!B10996</f>
        <v/>
      </c>
      <c r="C10996" s="7">
        <f>'Hedge activity'!F10996</f>
        <v/>
      </c>
      <c r="D10996" s="5">
        <f>VLOOKUP(C10996,'Transaction Day mapping'!$D$2:$E$757,2,FALSE)</f>
        <v/>
      </c>
      <c r="E10996" s="9">
        <f>'Hedge activity'!I10996</f>
        <v/>
      </c>
      <c r="F10996" s="5">
        <f>DATEVALUE(E10996)</f>
        <v/>
      </c>
      <c r="G10996" s="18">
        <f>'Hedge activity'!E10996</f>
        <v/>
      </c>
      <c r="H10996" s="19">
        <f>'Hedge activity'!D10996</f>
        <v/>
      </c>
      <c r="I10996" s="20">
        <f>'Hedge activity'!H10996</f>
        <v/>
      </c>
      <c r="J10996">
        <f>'Hedge activity'!C10996</f>
        <v/>
      </c>
      <c r="K10996">
        <f>'Hedge activity'!G10996</f>
        <v/>
      </c>
    </row>
    <row r="10997">
      <c r="A10997">
        <f>'Hedge activity'!A10997</f>
        <v/>
      </c>
      <c r="B10997" s="21">
        <f>'Hedge activity'!B10997</f>
        <v/>
      </c>
      <c r="C10997" s="7">
        <f>'Hedge activity'!F10997</f>
        <v/>
      </c>
      <c r="D10997" s="5">
        <f>VLOOKUP(C10997,'Transaction Day mapping'!$D$2:$E$757,2,FALSE)</f>
        <v/>
      </c>
      <c r="E10997" s="9">
        <f>'Hedge activity'!I10997</f>
        <v/>
      </c>
      <c r="F10997" s="5">
        <f>DATEVALUE(E10997)</f>
        <v/>
      </c>
      <c r="G10997" s="18">
        <f>'Hedge activity'!E10997</f>
        <v/>
      </c>
      <c r="H10997" s="19">
        <f>'Hedge activity'!D10997</f>
        <v/>
      </c>
      <c r="I10997" s="20">
        <f>'Hedge activity'!H10997</f>
        <v/>
      </c>
      <c r="J10997">
        <f>'Hedge activity'!C10997</f>
        <v/>
      </c>
      <c r="K10997">
        <f>'Hedge activity'!G10997</f>
        <v/>
      </c>
    </row>
    <row r="10998">
      <c r="A10998">
        <f>'Hedge activity'!A10998</f>
        <v/>
      </c>
      <c r="B10998" s="21">
        <f>'Hedge activity'!B10998</f>
        <v/>
      </c>
      <c r="C10998" s="7">
        <f>'Hedge activity'!F10998</f>
        <v/>
      </c>
      <c r="D10998" s="5">
        <f>VLOOKUP(C10998,'Transaction Day mapping'!$D$2:$E$757,2,FALSE)</f>
        <v/>
      </c>
      <c r="E10998" s="9">
        <f>'Hedge activity'!I10998</f>
        <v/>
      </c>
      <c r="F10998" s="5">
        <f>DATEVALUE(E10998)</f>
        <v/>
      </c>
      <c r="G10998" s="18">
        <f>'Hedge activity'!E10998</f>
        <v/>
      </c>
      <c r="H10998" s="19">
        <f>'Hedge activity'!D10998</f>
        <v/>
      </c>
      <c r="I10998" s="20">
        <f>'Hedge activity'!H10998</f>
        <v/>
      </c>
      <c r="J10998">
        <f>'Hedge activity'!C10998</f>
        <v/>
      </c>
      <c r="K10998">
        <f>'Hedge activity'!G10998</f>
        <v/>
      </c>
    </row>
    <row r="10999">
      <c r="A10999">
        <f>'Hedge activity'!A10999</f>
        <v/>
      </c>
      <c r="B10999" s="21">
        <f>'Hedge activity'!B10999</f>
        <v/>
      </c>
      <c r="C10999" s="7">
        <f>'Hedge activity'!F10999</f>
        <v/>
      </c>
      <c r="D10999" s="5">
        <f>VLOOKUP(C10999,'Transaction Day mapping'!$D$2:$E$757,2,FALSE)</f>
        <v/>
      </c>
      <c r="E10999" s="9">
        <f>'Hedge activity'!I10999</f>
        <v/>
      </c>
      <c r="F10999" s="5">
        <f>DATEVALUE(E10999)</f>
        <v/>
      </c>
      <c r="G10999" s="18">
        <f>'Hedge activity'!E10999</f>
        <v/>
      </c>
      <c r="H10999" s="19">
        <f>'Hedge activity'!D10999</f>
        <v/>
      </c>
      <c r="I10999" s="20">
        <f>'Hedge activity'!H10999</f>
        <v/>
      </c>
      <c r="J10999">
        <f>'Hedge activity'!C10999</f>
        <v/>
      </c>
      <c r="K10999">
        <f>'Hedge activity'!G10999</f>
        <v/>
      </c>
    </row>
    <row r="11000">
      <c r="A11000">
        <f>'Hedge activity'!A11000</f>
        <v/>
      </c>
      <c r="B11000" s="21">
        <f>'Hedge activity'!B11000</f>
        <v/>
      </c>
      <c r="C11000" s="7">
        <f>'Hedge activity'!F11000</f>
        <v/>
      </c>
      <c r="D11000" s="5">
        <f>VLOOKUP(C11000,'Transaction Day mapping'!$D$2:$E$757,2,FALSE)</f>
        <v/>
      </c>
      <c r="E11000" s="9">
        <f>'Hedge activity'!I11000</f>
        <v/>
      </c>
      <c r="F11000" s="5">
        <f>DATEVALUE(E11000)</f>
        <v/>
      </c>
      <c r="G11000" s="18">
        <f>'Hedge activity'!E11000</f>
        <v/>
      </c>
      <c r="H11000" s="19">
        <f>'Hedge activity'!D11000</f>
        <v/>
      </c>
      <c r="I11000" s="20">
        <f>'Hedge activity'!H11000</f>
        <v/>
      </c>
      <c r="J11000">
        <f>'Hedge activity'!C11000</f>
        <v/>
      </c>
      <c r="K11000">
        <f>'Hedge activity'!G11000</f>
        <v/>
      </c>
    </row>
    <row r="11001">
      <c r="A11001">
        <f>'Hedge activity'!A11001</f>
        <v/>
      </c>
      <c r="B11001" s="21">
        <f>'Hedge activity'!B11001</f>
        <v/>
      </c>
      <c r="C11001" s="7">
        <f>'Hedge activity'!F11001</f>
        <v/>
      </c>
      <c r="D11001" s="5">
        <f>VLOOKUP(C11001,'Transaction Day mapping'!$D$2:$E$757,2,FALSE)</f>
        <v/>
      </c>
      <c r="E11001" s="9">
        <f>'Hedge activity'!I11001</f>
        <v/>
      </c>
      <c r="F11001" s="5">
        <f>DATEVALUE(E11001)</f>
        <v/>
      </c>
      <c r="G11001" s="18">
        <f>'Hedge activity'!E11001</f>
        <v/>
      </c>
      <c r="H11001" s="19">
        <f>'Hedge activity'!D11001</f>
        <v/>
      </c>
      <c r="I11001" s="20">
        <f>'Hedge activity'!H11001</f>
        <v/>
      </c>
      <c r="J11001">
        <f>'Hedge activity'!C11001</f>
        <v/>
      </c>
      <c r="K11001">
        <f>'Hedge activity'!G11001</f>
        <v/>
      </c>
    </row>
    <row r="11002">
      <c r="A11002">
        <f>'Hedge activity'!A11002</f>
        <v/>
      </c>
      <c r="B11002" s="21">
        <f>'Hedge activity'!B11002</f>
        <v/>
      </c>
      <c r="C11002" s="7">
        <f>'Hedge activity'!F11002</f>
        <v/>
      </c>
      <c r="D11002" s="5">
        <f>VLOOKUP(C11002,'Transaction Day mapping'!$D$2:$E$757,2,FALSE)</f>
        <v/>
      </c>
      <c r="E11002" s="9">
        <f>'Hedge activity'!I11002</f>
        <v/>
      </c>
      <c r="F11002" s="5">
        <f>DATEVALUE(E11002)</f>
        <v/>
      </c>
      <c r="G11002" s="18">
        <f>'Hedge activity'!E11002</f>
        <v/>
      </c>
      <c r="H11002" s="19">
        <f>'Hedge activity'!D11002</f>
        <v/>
      </c>
      <c r="I11002" s="20">
        <f>'Hedge activity'!H11002</f>
        <v/>
      </c>
      <c r="J11002">
        <f>'Hedge activity'!C11002</f>
        <v/>
      </c>
      <c r="K11002">
        <f>'Hedge activity'!G11002</f>
        <v/>
      </c>
    </row>
    <row r="11003">
      <c r="A11003">
        <f>'Hedge activity'!A11003</f>
        <v/>
      </c>
      <c r="B11003" s="21">
        <f>'Hedge activity'!B11003</f>
        <v/>
      </c>
      <c r="C11003" s="7">
        <f>'Hedge activity'!F11003</f>
        <v/>
      </c>
      <c r="D11003" s="5">
        <f>VLOOKUP(C11003,'Transaction Day mapping'!$D$2:$E$757,2,FALSE)</f>
        <v/>
      </c>
      <c r="E11003" s="9">
        <f>'Hedge activity'!I11003</f>
        <v/>
      </c>
      <c r="F11003" s="5">
        <f>DATEVALUE(E11003)</f>
        <v/>
      </c>
      <c r="G11003" s="18">
        <f>'Hedge activity'!E11003</f>
        <v/>
      </c>
      <c r="H11003" s="19">
        <f>'Hedge activity'!D11003</f>
        <v/>
      </c>
      <c r="I11003" s="20">
        <f>'Hedge activity'!H11003</f>
        <v/>
      </c>
      <c r="J11003">
        <f>'Hedge activity'!C11003</f>
        <v/>
      </c>
      <c r="K11003">
        <f>'Hedge activity'!G11003</f>
        <v/>
      </c>
    </row>
    <row r="11004">
      <c r="A11004">
        <f>'Hedge activity'!A11004</f>
        <v/>
      </c>
      <c r="B11004" s="21">
        <f>'Hedge activity'!B11004</f>
        <v/>
      </c>
      <c r="C11004" s="7">
        <f>'Hedge activity'!F11004</f>
        <v/>
      </c>
      <c r="D11004" s="5">
        <f>VLOOKUP(C11004,'Transaction Day mapping'!$D$2:$E$757,2,FALSE)</f>
        <v/>
      </c>
      <c r="E11004" s="9">
        <f>'Hedge activity'!I11004</f>
        <v/>
      </c>
      <c r="F11004" s="5">
        <f>DATEVALUE(E11004)</f>
        <v/>
      </c>
      <c r="G11004" s="18">
        <f>'Hedge activity'!E11004</f>
        <v/>
      </c>
      <c r="H11004" s="19">
        <f>'Hedge activity'!D11004</f>
        <v/>
      </c>
      <c r="I11004" s="20">
        <f>'Hedge activity'!H11004</f>
        <v/>
      </c>
      <c r="J11004">
        <f>'Hedge activity'!C11004</f>
        <v/>
      </c>
      <c r="K11004">
        <f>'Hedge activity'!G11004</f>
        <v/>
      </c>
    </row>
    <row r="11005">
      <c r="A11005">
        <f>'Hedge activity'!A11005</f>
        <v/>
      </c>
      <c r="B11005" s="21">
        <f>'Hedge activity'!B11005</f>
        <v/>
      </c>
      <c r="C11005" s="7">
        <f>'Hedge activity'!F11005</f>
        <v/>
      </c>
      <c r="D11005" s="5">
        <f>VLOOKUP(C11005,'Transaction Day mapping'!$D$2:$E$757,2,FALSE)</f>
        <v/>
      </c>
      <c r="E11005" s="9">
        <f>'Hedge activity'!I11005</f>
        <v/>
      </c>
      <c r="F11005" s="5">
        <f>DATEVALUE(E11005)</f>
        <v/>
      </c>
      <c r="G11005" s="18">
        <f>'Hedge activity'!E11005</f>
        <v/>
      </c>
      <c r="H11005" s="19">
        <f>'Hedge activity'!D11005</f>
        <v/>
      </c>
      <c r="I11005" s="20">
        <f>'Hedge activity'!H11005</f>
        <v/>
      </c>
      <c r="J11005">
        <f>'Hedge activity'!C11005</f>
        <v/>
      </c>
      <c r="K11005">
        <f>'Hedge activity'!G11005</f>
        <v/>
      </c>
    </row>
    <row r="11006">
      <c r="A11006">
        <f>'Hedge activity'!A11006</f>
        <v/>
      </c>
      <c r="B11006" s="21">
        <f>'Hedge activity'!B11006</f>
        <v/>
      </c>
      <c r="C11006" s="7">
        <f>'Hedge activity'!F11006</f>
        <v/>
      </c>
      <c r="D11006" s="5">
        <f>VLOOKUP(C11006,'Transaction Day mapping'!$D$2:$E$757,2,FALSE)</f>
        <v/>
      </c>
      <c r="E11006" s="9">
        <f>'Hedge activity'!I11006</f>
        <v/>
      </c>
      <c r="F11006" s="5">
        <f>DATEVALUE(E11006)</f>
        <v/>
      </c>
      <c r="G11006" s="18">
        <f>'Hedge activity'!E11006</f>
        <v/>
      </c>
      <c r="H11006" s="19">
        <f>'Hedge activity'!D11006</f>
        <v/>
      </c>
      <c r="I11006" s="20">
        <f>'Hedge activity'!H11006</f>
        <v/>
      </c>
      <c r="J11006">
        <f>'Hedge activity'!C11006</f>
        <v/>
      </c>
      <c r="K11006">
        <f>'Hedge activity'!G11006</f>
        <v/>
      </c>
    </row>
    <row r="11007">
      <c r="A11007">
        <f>'Hedge activity'!A11007</f>
        <v/>
      </c>
      <c r="B11007" s="21">
        <f>'Hedge activity'!B11007</f>
        <v/>
      </c>
      <c r="C11007" s="7">
        <f>'Hedge activity'!F11007</f>
        <v/>
      </c>
      <c r="D11007" s="5">
        <f>VLOOKUP(C11007,'Transaction Day mapping'!$D$2:$E$757,2,FALSE)</f>
        <v/>
      </c>
      <c r="E11007" s="9">
        <f>'Hedge activity'!I11007</f>
        <v/>
      </c>
      <c r="F11007" s="5">
        <f>DATEVALUE(E11007)</f>
        <v/>
      </c>
      <c r="G11007" s="18">
        <f>'Hedge activity'!E11007</f>
        <v/>
      </c>
      <c r="H11007" s="19">
        <f>'Hedge activity'!D11007</f>
        <v/>
      </c>
      <c r="I11007" s="20">
        <f>'Hedge activity'!H11007</f>
        <v/>
      </c>
      <c r="J11007">
        <f>'Hedge activity'!C11007</f>
        <v/>
      </c>
      <c r="K11007">
        <f>'Hedge activity'!G11007</f>
        <v/>
      </c>
    </row>
    <row r="11008">
      <c r="A11008">
        <f>'Hedge activity'!A11008</f>
        <v/>
      </c>
      <c r="B11008" s="21">
        <f>'Hedge activity'!B11008</f>
        <v/>
      </c>
      <c r="C11008" s="7">
        <f>'Hedge activity'!F11008</f>
        <v/>
      </c>
      <c r="D11008" s="5">
        <f>VLOOKUP(C11008,'Transaction Day mapping'!$D$2:$E$757,2,FALSE)</f>
        <v/>
      </c>
      <c r="E11008" s="9">
        <f>'Hedge activity'!I11008</f>
        <v/>
      </c>
      <c r="F11008" s="5">
        <f>DATEVALUE(E11008)</f>
        <v/>
      </c>
      <c r="G11008" s="18">
        <f>'Hedge activity'!E11008</f>
        <v/>
      </c>
      <c r="H11008" s="19">
        <f>'Hedge activity'!D11008</f>
        <v/>
      </c>
      <c r="I11008" s="20">
        <f>'Hedge activity'!H11008</f>
        <v/>
      </c>
      <c r="J11008">
        <f>'Hedge activity'!C11008</f>
        <v/>
      </c>
      <c r="K11008">
        <f>'Hedge activity'!G11008</f>
        <v/>
      </c>
    </row>
    <row r="11009">
      <c r="A11009">
        <f>'Hedge activity'!A11009</f>
        <v/>
      </c>
      <c r="B11009" s="21">
        <f>'Hedge activity'!B11009</f>
        <v/>
      </c>
      <c r="C11009" s="7">
        <f>'Hedge activity'!F11009</f>
        <v/>
      </c>
      <c r="D11009" s="5">
        <f>VLOOKUP(C11009,'Transaction Day mapping'!$D$2:$E$757,2,FALSE)</f>
        <v/>
      </c>
      <c r="E11009" s="9">
        <f>'Hedge activity'!I11009</f>
        <v/>
      </c>
      <c r="F11009" s="5">
        <f>DATEVALUE(E11009)</f>
        <v/>
      </c>
      <c r="G11009" s="18">
        <f>'Hedge activity'!E11009</f>
        <v/>
      </c>
      <c r="H11009" s="19">
        <f>'Hedge activity'!D11009</f>
        <v/>
      </c>
      <c r="I11009" s="20">
        <f>'Hedge activity'!H11009</f>
        <v/>
      </c>
      <c r="J11009">
        <f>'Hedge activity'!C11009</f>
        <v/>
      </c>
      <c r="K11009">
        <f>'Hedge activity'!G11009</f>
        <v/>
      </c>
    </row>
    <row r="11010">
      <c r="A11010">
        <f>'Hedge activity'!A11010</f>
        <v/>
      </c>
      <c r="B11010" s="21">
        <f>'Hedge activity'!B11010</f>
        <v/>
      </c>
      <c r="C11010" s="7">
        <f>'Hedge activity'!F11010</f>
        <v/>
      </c>
      <c r="D11010" s="5">
        <f>VLOOKUP(C11010,'Transaction Day mapping'!$D$2:$E$757,2,FALSE)</f>
        <v/>
      </c>
      <c r="E11010" s="9">
        <f>'Hedge activity'!I11010</f>
        <v/>
      </c>
      <c r="F11010" s="5">
        <f>DATEVALUE(E11010)</f>
        <v/>
      </c>
      <c r="G11010" s="18">
        <f>'Hedge activity'!E11010</f>
        <v/>
      </c>
      <c r="H11010" s="19">
        <f>'Hedge activity'!D11010</f>
        <v/>
      </c>
      <c r="I11010" s="20">
        <f>'Hedge activity'!H11010</f>
        <v/>
      </c>
      <c r="J11010">
        <f>'Hedge activity'!C11010</f>
        <v/>
      </c>
      <c r="K11010">
        <f>'Hedge activity'!G11010</f>
        <v/>
      </c>
    </row>
    <row r="11011">
      <c r="A11011">
        <f>'Hedge activity'!A11011</f>
        <v/>
      </c>
      <c r="B11011" s="21">
        <f>'Hedge activity'!B11011</f>
        <v/>
      </c>
      <c r="C11011" s="7">
        <f>'Hedge activity'!F11011</f>
        <v/>
      </c>
      <c r="D11011" s="5">
        <f>VLOOKUP(C11011,'Transaction Day mapping'!$D$2:$E$757,2,FALSE)</f>
        <v/>
      </c>
      <c r="E11011" s="9">
        <f>'Hedge activity'!I11011</f>
        <v/>
      </c>
      <c r="F11011" s="5">
        <f>DATEVALUE(E11011)</f>
        <v/>
      </c>
      <c r="G11011" s="18">
        <f>'Hedge activity'!E11011</f>
        <v/>
      </c>
      <c r="H11011" s="23">
        <f>'Hedge activity'!D11011</f>
        <v/>
      </c>
      <c r="I11011" s="20">
        <f>'Hedge activity'!H11011</f>
        <v/>
      </c>
      <c r="J11011" s="23">
        <f>'Hedge activity'!C11011</f>
        <v/>
      </c>
      <c r="K11011" s="23">
        <f>'Hedge activity'!G11011</f>
        <v/>
      </c>
      <c r="L11011">
        <f>IF(G11011="O",IF(H11011&lt;J11011,"Lower","Upper"),"P")</f>
        <v/>
      </c>
    </row>
    <row r="11012">
      <c r="A11012">
        <f>'Hedge activity'!A11012</f>
        <v/>
      </c>
      <c r="B11012" s="21">
        <f>'Hedge activity'!B11012</f>
        <v/>
      </c>
      <c r="C11012" s="7">
        <f>'Hedge activity'!F11012</f>
        <v/>
      </c>
      <c r="D11012" s="5">
        <f>VLOOKUP(C11012,'Transaction Day mapping'!$D$2:$E$757,2,FALSE)</f>
        <v/>
      </c>
      <c r="E11012" s="9">
        <f>'Hedge activity'!I11012</f>
        <v/>
      </c>
      <c r="F11012" s="5">
        <f>DATEVALUE(E11012)</f>
        <v/>
      </c>
      <c r="G11012" s="18">
        <f>'Hedge activity'!E11012</f>
        <v/>
      </c>
      <c r="H11012" s="19">
        <f>'Hedge activity'!D11012</f>
        <v/>
      </c>
      <c r="I11012" s="20">
        <f>'Hedge activity'!H11012</f>
        <v/>
      </c>
      <c r="J11012">
        <f>'Hedge activity'!C11012</f>
        <v/>
      </c>
      <c r="K11012">
        <f>'Hedge activity'!G11012</f>
        <v/>
      </c>
    </row>
    <row r="11013">
      <c r="A11013">
        <f>'Hedge activity'!A11013</f>
        <v/>
      </c>
      <c r="B11013" s="21">
        <f>'Hedge activity'!B11013</f>
        <v/>
      </c>
      <c r="C11013" s="7">
        <f>'Hedge activity'!F11013</f>
        <v/>
      </c>
      <c r="D11013" s="5">
        <f>VLOOKUP(C11013,'Transaction Day mapping'!$D$2:$E$757,2,FALSE)</f>
        <v/>
      </c>
      <c r="E11013" s="9">
        <f>'Hedge activity'!I11013</f>
        <v/>
      </c>
      <c r="F11013" s="5">
        <f>DATEVALUE(E11013)</f>
        <v/>
      </c>
      <c r="G11013" s="18">
        <f>'Hedge activity'!E11013</f>
        <v/>
      </c>
      <c r="H11013" s="23">
        <f>'Hedge activity'!D11013</f>
        <v/>
      </c>
      <c r="I11013" s="20">
        <f>'Hedge activity'!H11013</f>
        <v/>
      </c>
      <c r="J11013" s="23">
        <f>'Hedge activity'!C11013</f>
        <v/>
      </c>
      <c r="K11013" s="23">
        <f>'Hedge activity'!G11013</f>
        <v/>
      </c>
      <c r="L11013">
        <f>IF(G11013="O",IF(H11013&lt;J11013,"Lower","Upper"),"P")</f>
        <v/>
      </c>
    </row>
    <row r="11014">
      <c r="A11014">
        <f>'Hedge activity'!A11014</f>
        <v/>
      </c>
      <c r="B11014" s="21">
        <f>'Hedge activity'!B11014</f>
        <v/>
      </c>
      <c r="C11014" s="7">
        <f>'Hedge activity'!F11014</f>
        <v/>
      </c>
      <c r="D11014" s="5">
        <f>VLOOKUP(C11014,'Transaction Day mapping'!$D$2:$E$757,2,FALSE)</f>
        <v/>
      </c>
      <c r="E11014" s="9">
        <f>'Hedge activity'!I11014</f>
        <v/>
      </c>
      <c r="F11014" s="5">
        <f>DATEVALUE(E11014)</f>
        <v/>
      </c>
      <c r="G11014" s="18">
        <f>'Hedge activity'!E11014</f>
        <v/>
      </c>
      <c r="H11014" s="19">
        <f>'Hedge activity'!D11014</f>
        <v/>
      </c>
      <c r="I11014" s="20">
        <f>'Hedge activity'!H11014</f>
        <v/>
      </c>
      <c r="J11014">
        <f>'Hedge activity'!C11014</f>
        <v/>
      </c>
      <c r="K11014">
        <f>'Hedge activity'!G11014</f>
        <v/>
      </c>
    </row>
    <row r="11015">
      <c r="A11015">
        <f>'Hedge activity'!A11015</f>
        <v/>
      </c>
      <c r="B11015" s="21">
        <f>'Hedge activity'!B11015</f>
        <v/>
      </c>
      <c r="C11015" s="7">
        <f>'Hedge activity'!F11015</f>
        <v/>
      </c>
      <c r="D11015" s="5">
        <f>VLOOKUP(C11015,'Transaction Day mapping'!$D$2:$E$757,2,FALSE)</f>
        <v/>
      </c>
      <c r="E11015" s="9">
        <f>'Hedge activity'!I11015</f>
        <v/>
      </c>
      <c r="F11015" s="5">
        <f>DATEVALUE(E11015)</f>
        <v/>
      </c>
      <c r="G11015" s="18">
        <f>'Hedge activity'!E11015</f>
        <v/>
      </c>
      <c r="H11015" s="23">
        <f>'Hedge activity'!D11015</f>
        <v/>
      </c>
      <c r="I11015" s="20">
        <f>'Hedge activity'!H11015</f>
        <v/>
      </c>
      <c r="J11015" s="23">
        <f>'Hedge activity'!C11015</f>
        <v/>
      </c>
      <c r="K11015" s="23">
        <f>'Hedge activity'!G11015</f>
        <v/>
      </c>
      <c r="L11015">
        <f>IF(G11015="O",IF(H11015&lt;J11015,"Lower","Upper"),"P")</f>
        <v/>
      </c>
    </row>
    <row r="11016">
      <c r="A11016">
        <f>'Hedge activity'!A11016</f>
        <v/>
      </c>
      <c r="B11016" s="21">
        <f>'Hedge activity'!B11016</f>
        <v/>
      </c>
      <c r="C11016" s="7">
        <f>'Hedge activity'!F11016</f>
        <v/>
      </c>
      <c r="D11016" s="5">
        <f>VLOOKUP(C11016,'Transaction Day mapping'!$D$2:$E$757,2,FALSE)</f>
        <v/>
      </c>
      <c r="E11016" s="9">
        <f>'Hedge activity'!I11016</f>
        <v/>
      </c>
      <c r="F11016" s="5">
        <f>DATEVALUE(E11016)</f>
        <v/>
      </c>
      <c r="G11016" s="18">
        <f>'Hedge activity'!E11016</f>
        <v/>
      </c>
      <c r="H11016" s="19">
        <f>'Hedge activity'!D11016</f>
        <v/>
      </c>
      <c r="I11016" s="20">
        <f>'Hedge activity'!H11016</f>
        <v/>
      </c>
      <c r="J11016">
        <f>'Hedge activity'!C11016</f>
        <v/>
      </c>
      <c r="K11016">
        <f>'Hedge activity'!G11016</f>
        <v/>
      </c>
    </row>
    <row r="11017">
      <c r="A11017">
        <f>'Hedge activity'!A11017</f>
        <v/>
      </c>
      <c r="B11017" s="21">
        <f>'Hedge activity'!B11017</f>
        <v/>
      </c>
      <c r="C11017" s="7">
        <f>'Hedge activity'!F11017</f>
        <v/>
      </c>
      <c r="D11017" s="5">
        <f>VLOOKUP(C11017,'Transaction Day mapping'!$D$2:$E$757,2,FALSE)</f>
        <v/>
      </c>
      <c r="E11017" s="9">
        <f>'Hedge activity'!I11017</f>
        <v/>
      </c>
      <c r="F11017" s="5">
        <f>DATEVALUE(E11017)</f>
        <v/>
      </c>
      <c r="G11017" s="18">
        <f>'Hedge activity'!E11017</f>
        <v/>
      </c>
      <c r="H11017" s="23">
        <f>'Hedge activity'!D11017</f>
        <v/>
      </c>
      <c r="I11017" s="20">
        <f>'Hedge activity'!H11017</f>
        <v/>
      </c>
      <c r="J11017" s="23">
        <f>'Hedge activity'!C11017</f>
        <v/>
      </c>
      <c r="K11017" s="23">
        <f>'Hedge activity'!G11017</f>
        <v/>
      </c>
      <c r="L11017">
        <f>IF(G11017="O",IF(H11017&lt;J11017,"Lower","Upper"),"P")</f>
        <v/>
      </c>
    </row>
    <row r="11018">
      <c r="A11018">
        <f>'Hedge activity'!A11018</f>
        <v/>
      </c>
      <c r="B11018" s="21">
        <f>'Hedge activity'!B11018</f>
        <v/>
      </c>
      <c r="C11018" s="7">
        <f>'Hedge activity'!F11018</f>
        <v/>
      </c>
      <c r="D11018" s="5">
        <f>VLOOKUP(C11018,'Transaction Day mapping'!$D$2:$E$757,2,FALSE)</f>
        <v/>
      </c>
      <c r="E11018" s="9">
        <f>'Hedge activity'!I11018</f>
        <v/>
      </c>
      <c r="F11018" s="5">
        <f>DATEVALUE(E11018)</f>
        <v/>
      </c>
      <c r="G11018" s="18">
        <f>'Hedge activity'!E11018</f>
        <v/>
      </c>
      <c r="H11018" s="19">
        <f>'Hedge activity'!D11018</f>
        <v/>
      </c>
      <c r="I11018" s="20">
        <f>'Hedge activity'!H11018</f>
        <v/>
      </c>
      <c r="J11018">
        <f>'Hedge activity'!C11018</f>
        <v/>
      </c>
      <c r="K11018">
        <f>'Hedge activity'!G11018</f>
        <v/>
      </c>
    </row>
    <row r="11019">
      <c r="A11019">
        <f>'Hedge activity'!A11019</f>
        <v/>
      </c>
      <c r="B11019" s="21">
        <f>'Hedge activity'!B11019</f>
        <v/>
      </c>
      <c r="C11019" s="7">
        <f>'Hedge activity'!F11019</f>
        <v/>
      </c>
      <c r="D11019" s="5">
        <f>VLOOKUP(C11019,'Transaction Day mapping'!$D$2:$E$757,2,FALSE)</f>
        <v/>
      </c>
      <c r="E11019" s="9">
        <f>'Hedge activity'!I11019</f>
        <v/>
      </c>
      <c r="F11019" s="5">
        <f>DATEVALUE(E11019)</f>
        <v/>
      </c>
      <c r="G11019" s="18">
        <f>'Hedge activity'!E11019</f>
        <v/>
      </c>
      <c r="H11019" s="23">
        <f>'Hedge activity'!D11019</f>
        <v/>
      </c>
      <c r="I11019" s="20">
        <f>'Hedge activity'!H11019</f>
        <v/>
      </c>
      <c r="J11019" s="23">
        <f>'Hedge activity'!C11019</f>
        <v/>
      </c>
      <c r="K11019" s="23">
        <f>'Hedge activity'!G11019</f>
        <v/>
      </c>
      <c r="L11019">
        <f>IF(G11019="O",IF(H11019&lt;J11019,"Lower","Upper"),"P")</f>
        <v/>
      </c>
    </row>
    <row r="11020">
      <c r="A11020">
        <f>'Hedge activity'!A11020</f>
        <v/>
      </c>
      <c r="B11020" s="21">
        <f>'Hedge activity'!B11020</f>
        <v/>
      </c>
      <c r="C11020" s="7">
        <f>'Hedge activity'!F11020</f>
        <v/>
      </c>
      <c r="D11020" s="5">
        <f>VLOOKUP(C11020,'Transaction Day mapping'!$D$2:$E$757,2,FALSE)</f>
        <v/>
      </c>
      <c r="E11020" s="9">
        <f>'Hedge activity'!I11020</f>
        <v/>
      </c>
      <c r="F11020" s="5">
        <f>DATEVALUE(E11020)</f>
        <v/>
      </c>
      <c r="G11020" s="18">
        <f>'Hedge activity'!E11020</f>
        <v/>
      </c>
      <c r="H11020" s="19">
        <f>'Hedge activity'!D11020</f>
        <v/>
      </c>
      <c r="I11020" s="20">
        <f>'Hedge activity'!H11020</f>
        <v/>
      </c>
      <c r="J11020">
        <f>'Hedge activity'!C11020</f>
        <v/>
      </c>
      <c r="K11020">
        <f>'Hedge activity'!G11020</f>
        <v/>
      </c>
    </row>
    <row r="11021">
      <c r="A11021">
        <f>'Hedge activity'!A11021</f>
        <v/>
      </c>
      <c r="B11021" s="21">
        <f>'Hedge activity'!B11021</f>
        <v/>
      </c>
      <c r="C11021" s="7">
        <f>'Hedge activity'!F11021</f>
        <v/>
      </c>
      <c r="D11021" s="5">
        <f>VLOOKUP(C11021,'Transaction Day mapping'!$D$2:$E$757,2,FALSE)</f>
        <v/>
      </c>
      <c r="E11021" s="9">
        <f>'Hedge activity'!I11021</f>
        <v/>
      </c>
      <c r="F11021" s="5">
        <f>DATEVALUE(E11021)</f>
        <v/>
      </c>
      <c r="G11021" s="18">
        <f>'Hedge activity'!E11021</f>
        <v/>
      </c>
      <c r="H11021" s="23">
        <f>'Hedge activity'!D11021</f>
        <v/>
      </c>
      <c r="I11021" s="20">
        <f>'Hedge activity'!H11021</f>
        <v/>
      </c>
      <c r="J11021" s="23">
        <f>'Hedge activity'!C11021</f>
        <v/>
      </c>
      <c r="K11021" s="23">
        <f>'Hedge activity'!G11021</f>
        <v/>
      </c>
      <c r="L11021">
        <f>IF(G11021="O",IF(H11021&lt;J11021,"Lower","Upper"),"P")</f>
        <v/>
      </c>
    </row>
    <row r="11022">
      <c r="A11022">
        <f>'Hedge activity'!A11022</f>
        <v/>
      </c>
      <c r="B11022" s="21">
        <f>'Hedge activity'!B11022</f>
        <v/>
      </c>
      <c r="C11022" s="7">
        <f>'Hedge activity'!F11022</f>
        <v/>
      </c>
      <c r="D11022" s="5">
        <f>VLOOKUP(C11022,'Transaction Day mapping'!$D$2:$E$757,2,FALSE)</f>
        <v/>
      </c>
      <c r="E11022" s="9">
        <f>'Hedge activity'!I11022</f>
        <v/>
      </c>
      <c r="F11022" s="5">
        <f>DATEVALUE(E11022)</f>
        <v/>
      </c>
      <c r="G11022" s="18">
        <f>'Hedge activity'!E11022</f>
        <v/>
      </c>
      <c r="H11022" s="19">
        <f>'Hedge activity'!D11022</f>
        <v/>
      </c>
      <c r="I11022" s="20">
        <f>'Hedge activity'!H11022</f>
        <v/>
      </c>
      <c r="J11022">
        <f>'Hedge activity'!C11022</f>
        <v/>
      </c>
      <c r="K11022">
        <f>'Hedge activity'!G11022</f>
        <v/>
      </c>
    </row>
    <row r="11023">
      <c r="A11023">
        <f>'Hedge activity'!A11023</f>
        <v/>
      </c>
      <c r="B11023" s="21">
        <f>'Hedge activity'!B11023</f>
        <v/>
      </c>
      <c r="C11023" s="7">
        <f>'Hedge activity'!F11023</f>
        <v/>
      </c>
      <c r="D11023" s="5">
        <f>VLOOKUP(C11023,'Transaction Day mapping'!$D$2:$E$757,2,FALSE)</f>
        <v/>
      </c>
      <c r="E11023" s="9">
        <f>'Hedge activity'!I11023</f>
        <v/>
      </c>
      <c r="F11023" s="5">
        <f>DATEVALUE(E11023)</f>
        <v/>
      </c>
      <c r="G11023" s="18">
        <f>'Hedge activity'!E11023</f>
        <v/>
      </c>
      <c r="H11023" s="19">
        <f>'Hedge activity'!D11023</f>
        <v/>
      </c>
      <c r="I11023" s="20">
        <f>'Hedge activity'!H11023</f>
        <v/>
      </c>
      <c r="J11023">
        <f>'Hedge activity'!C11023</f>
        <v/>
      </c>
      <c r="K11023">
        <f>'Hedge activity'!G11023</f>
        <v/>
      </c>
    </row>
    <row r="11024">
      <c r="A11024">
        <f>'Hedge activity'!A11024</f>
        <v/>
      </c>
      <c r="B11024" s="21">
        <f>'Hedge activity'!B11024</f>
        <v/>
      </c>
      <c r="C11024" s="7">
        <f>'Hedge activity'!F11024</f>
        <v/>
      </c>
      <c r="D11024" s="5">
        <f>VLOOKUP(C11024,'Transaction Day mapping'!$D$2:$E$757,2,FALSE)</f>
        <v/>
      </c>
      <c r="E11024" s="9">
        <f>'Hedge activity'!I11024</f>
        <v/>
      </c>
      <c r="F11024" s="5">
        <f>DATEVALUE(E11024)</f>
        <v/>
      </c>
      <c r="G11024" s="18">
        <f>'Hedge activity'!E11024</f>
        <v/>
      </c>
      <c r="H11024" s="19">
        <f>'Hedge activity'!D11024</f>
        <v/>
      </c>
      <c r="I11024" s="20">
        <f>'Hedge activity'!H11024</f>
        <v/>
      </c>
      <c r="J11024">
        <f>'Hedge activity'!C11024</f>
        <v/>
      </c>
      <c r="K11024">
        <f>'Hedge activity'!G11024</f>
        <v/>
      </c>
    </row>
    <row r="11025">
      <c r="A11025">
        <f>'Hedge activity'!A11025</f>
        <v/>
      </c>
      <c r="B11025" s="21">
        <f>'Hedge activity'!B11025</f>
        <v/>
      </c>
      <c r="C11025" s="7">
        <f>'Hedge activity'!F11025</f>
        <v/>
      </c>
      <c r="D11025" s="5">
        <f>VLOOKUP(C11025,'Transaction Day mapping'!$D$2:$E$757,2,FALSE)</f>
        <v/>
      </c>
      <c r="E11025" s="9">
        <f>'Hedge activity'!I11025</f>
        <v/>
      </c>
      <c r="F11025" s="5">
        <f>DATEVALUE(E11025)</f>
        <v/>
      </c>
      <c r="G11025" s="18">
        <f>'Hedge activity'!E11025</f>
        <v/>
      </c>
      <c r="H11025" s="19">
        <f>'Hedge activity'!D11025</f>
        <v/>
      </c>
      <c r="I11025" s="20">
        <f>'Hedge activity'!H11025</f>
        <v/>
      </c>
      <c r="J11025">
        <f>'Hedge activity'!C11025</f>
        <v/>
      </c>
      <c r="K11025">
        <f>'Hedge activity'!G11025</f>
        <v/>
      </c>
    </row>
    <row r="11026">
      <c r="A11026">
        <f>'Hedge activity'!A11026</f>
        <v/>
      </c>
      <c r="B11026" s="21">
        <f>'Hedge activity'!B11026</f>
        <v/>
      </c>
      <c r="C11026" s="7">
        <f>'Hedge activity'!F11026</f>
        <v/>
      </c>
      <c r="D11026" s="5">
        <f>VLOOKUP(C11026,'Transaction Day mapping'!$D$2:$E$757,2,FALSE)</f>
        <v/>
      </c>
      <c r="E11026" s="9">
        <f>'Hedge activity'!I11026</f>
        <v/>
      </c>
      <c r="F11026" s="5">
        <f>DATEVALUE(E11026)</f>
        <v/>
      </c>
      <c r="G11026" s="18">
        <f>'Hedge activity'!E11026</f>
        <v/>
      </c>
      <c r="H11026" s="19">
        <f>'Hedge activity'!D11026</f>
        <v/>
      </c>
      <c r="I11026" s="20">
        <f>'Hedge activity'!H11026</f>
        <v/>
      </c>
      <c r="J11026">
        <f>'Hedge activity'!C11026</f>
        <v/>
      </c>
      <c r="K11026">
        <f>'Hedge activity'!G11026</f>
        <v/>
      </c>
    </row>
    <row r="11027">
      <c r="A11027">
        <f>'Hedge activity'!A11027</f>
        <v/>
      </c>
      <c r="B11027" s="21">
        <f>'Hedge activity'!B11027</f>
        <v/>
      </c>
      <c r="C11027" s="7">
        <f>'Hedge activity'!F11027</f>
        <v/>
      </c>
      <c r="D11027" s="5">
        <f>VLOOKUP(C11027,'Transaction Day mapping'!$D$2:$E$757,2,FALSE)</f>
        <v/>
      </c>
      <c r="E11027" s="9">
        <f>'Hedge activity'!I11027</f>
        <v/>
      </c>
      <c r="F11027" s="5">
        <f>DATEVALUE(E11027)</f>
        <v/>
      </c>
      <c r="G11027" s="18">
        <f>'Hedge activity'!E11027</f>
        <v/>
      </c>
      <c r="H11027" s="19">
        <f>'Hedge activity'!D11027</f>
        <v/>
      </c>
      <c r="I11027" s="20">
        <f>'Hedge activity'!H11027</f>
        <v/>
      </c>
      <c r="J11027">
        <f>'Hedge activity'!C11027</f>
        <v/>
      </c>
      <c r="K11027">
        <f>'Hedge activity'!G11027</f>
        <v/>
      </c>
    </row>
    <row r="11028">
      <c r="A11028">
        <f>'Hedge activity'!A11028</f>
        <v/>
      </c>
      <c r="B11028" s="21">
        <f>'Hedge activity'!B11028</f>
        <v/>
      </c>
      <c r="C11028" s="7">
        <f>'Hedge activity'!F11028</f>
        <v/>
      </c>
      <c r="D11028" s="5">
        <f>VLOOKUP(C11028,'Transaction Day mapping'!$D$2:$E$757,2,FALSE)</f>
        <v/>
      </c>
      <c r="E11028" s="9">
        <f>'Hedge activity'!I11028</f>
        <v/>
      </c>
      <c r="F11028" s="5">
        <f>DATEVALUE(E11028)</f>
        <v/>
      </c>
      <c r="G11028" s="18">
        <f>'Hedge activity'!E11028</f>
        <v/>
      </c>
      <c r="H11028" s="19">
        <f>'Hedge activity'!D11028</f>
        <v/>
      </c>
      <c r="I11028" s="20">
        <f>'Hedge activity'!H11028</f>
        <v/>
      </c>
      <c r="J11028">
        <f>'Hedge activity'!C11028</f>
        <v/>
      </c>
      <c r="K11028">
        <f>'Hedge activity'!G11028</f>
        <v/>
      </c>
    </row>
    <row r="11029">
      <c r="A11029">
        <f>'Hedge activity'!A11029</f>
        <v/>
      </c>
      <c r="B11029" s="21">
        <f>'Hedge activity'!B11029</f>
        <v/>
      </c>
      <c r="C11029" s="7">
        <f>'Hedge activity'!F11029</f>
        <v/>
      </c>
      <c r="D11029" s="5">
        <f>VLOOKUP(C11029,'Transaction Day mapping'!$D$2:$E$757,2,FALSE)</f>
        <v/>
      </c>
      <c r="E11029" s="9">
        <f>'Hedge activity'!I11029</f>
        <v/>
      </c>
      <c r="F11029" s="5">
        <f>DATEVALUE(E11029)</f>
        <v/>
      </c>
      <c r="G11029" s="18">
        <f>'Hedge activity'!E11029</f>
        <v/>
      </c>
      <c r="H11029" s="19">
        <f>'Hedge activity'!D11029</f>
        <v/>
      </c>
      <c r="I11029" s="20">
        <f>'Hedge activity'!H11029</f>
        <v/>
      </c>
      <c r="J11029">
        <f>'Hedge activity'!C11029</f>
        <v/>
      </c>
      <c r="K11029">
        <f>'Hedge activity'!G11029</f>
        <v/>
      </c>
    </row>
    <row r="11030">
      <c r="A11030">
        <f>'Hedge activity'!A11030</f>
        <v/>
      </c>
      <c r="B11030" s="21">
        <f>'Hedge activity'!B11030</f>
        <v/>
      </c>
      <c r="C11030" s="7">
        <f>'Hedge activity'!F11030</f>
        <v/>
      </c>
      <c r="D11030" s="5">
        <f>VLOOKUP(C11030,'Transaction Day mapping'!$D$2:$E$757,2,FALSE)</f>
        <v/>
      </c>
      <c r="E11030" s="9">
        <f>'Hedge activity'!I11030</f>
        <v/>
      </c>
      <c r="F11030" s="5">
        <f>DATEVALUE(E11030)</f>
        <v/>
      </c>
      <c r="G11030" s="18">
        <f>'Hedge activity'!E11030</f>
        <v/>
      </c>
      <c r="H11030" s="19">
        <f>'Hedge activity'!D11030</f>
        <v/>
      </c>
      <c r="I11030" s="20">
        <f>'Hedge activity'!H11030</f>
        <v/>
      </c>
      <c r="J11030">
        <f>'Hedge activity'!C11030</f>
        <v/>
      </c>
      <c r="K11030">
        <f>'Hedge activity'!G11030</f>
        <v/>
      </c>
    </row>
    <row r="11031">
      <c r="A11031">
        <f>'Hedge activity'!A11031</f>
        <v/>
      </c>
      <c r="B11031" s="21">
        <f>'Hedge activity'!B11031</f>
        <v/>
      </c>
      <c r="C11031" s="7">
        <f>'Hedge activity'!F11031</f>
        <v/>
      </c>
      <c r="D11031" s="5">
        <f>VLOOKUP(C11031,'Transaction Day mapping'!$D$2:$E$757,2,FALSE)</f>
        <v/>
      </c>
      <c r="E11031" s="9">
        <f>'Hedge activity'!I11031</f>
        <v/>
      </c>
      <c r="F11031" s="5">
        <f>DATEVALUE(E11031)</f>
        <v/>
      </c>
      <c r="G11031" s="18">
        <f>'Hedge activity'!E11031</f>
        <v/>
      </c>
      <c r="H11031" s="19">
        <f>'Hedge activity'!D11031</f>
        <v/>
      </c>
      <c r="I11031" s="20">
        <f>'Hedge activity'!H11031</f>
        <v/>
      </c>
      <c r="J11031">
        <f>'Hedge activity'!C11031</f>
        <v/>
      </c>
      <c r="K11031">
        <f>'Hedge activity'!G11031</f>
        <v/>
      </c>
    </row>
    <row r="11032">
      <c r="A11032">
        <f>'Hedge activity'!A11032</f>
        <v/>
      </c>
      <c r="B11032" s="21">
        <f>'Hedge activity'!B11032</f>
        <v/>
      </c>
      <c r="C11032" s="7">
        <f>'Hedge activity'!F11032</f>
        <v/>
      </c>
      <c r="D11032" s="5">
        <f>VLOOKUP(C11032,'Transaction Day mapping'!$D$2:$E$757,2,FALSE)</f>
        <v/>
      </c>
      <c r="E11032" s="9">
        <f>'Hedge activity'!I11032</f>
        <v/>
      </c>
      <c r="F11032" s="5">
        <f>DATEVALUE(E11032)</f>
        <v/>
      </c>
      <c r="G11032" s="18">
        <f>'Hedge activity'!E11032</f>
        <v/>
      </c>
      <c r="H11032" s="19">
        <f>'Hedge activity'!D11032</f>
        <v/>
      </c>
      <c r="I11032" s="20">
        <f>'Hedge activity'!H11032</f>
        <v/>
      </c>
      <c r="J11032">
        <f>'Hedge activity'!C11032</f>
        <v/>
      </c>
      <c r="K11032">
        <f>'Hedge activity'!G11032</f>
        <v/>
      </c>
    </row>
    <row r="11033">
      <c r="A11033">
        <f>'Hedge activity'!A11033</f>
        <v/>
      </c>
      <c r="B11033" s="21">
        <f>'Hedge activity'!B11033</f>
        <v/>
      </c>
      <c r="C11033" s="7">
        <f>'Hedge activity'!F11033</f>
        <v/>
      </c>
      <c r="D11033" s="5">
        <f>VLOOKUP(C11033,'Transaction Day mapping'!$D$2:$E$757,2,FALSE)</f>
        <v/>
      </c>
      <c r="E11033" s="9">
        <f>'Hedge activity'!I11033</f>
        <v/>
      </c>
      <c r="F11033" s="5">
        <f>DATEVALUE(E11033)</f>
        <v/>
      </c>
      <c r="G11033" s="18">
        <f>'Hedge activity'!E11033</f>
        <v/>
      </c>
      <c r="H11033" s="19">
        <f>'Hedge activity'!D11033</f>
        <v/>
      </c>
      <c r="I11033" s="20">
        <f>'Hedge activity'!H11033</f>
        <v/>
      </c>
      <c r="J11033">
        <f>'Hedge activity'!C11033</f>
        <v/>
      </c>
      <c r="K11033">
        <f>'Hedge activity'!G11033</f>
        <v/>
      </c>
    </row>
    <row r="11034">
      <c r="A11034">
        <f>'Hedge activity'!A11034</f>
        <v/>
      </c>
      <c r="B11034" s="21">
        <f>'Hedge activity'!B11034</f>
        <v/>
      </c>
      <c r="C11034" s="7">
        <f>'Hedge activity'!F11034</f>
        <v/>
      </c>
      <c r="D11034" s="5">
        <f>VLOOKUP(C11034,'Transaction Day mapping'!$D$2:$E$757,2,FALSE)</f>
        <v/>
      </c>
      <c r="E11034" s="9">
        <f>'Hedge activity'!I11034</f>
        <v/>
      </c>
      <c r="F11034" s="5">
        <f>DATEVALUE(E11034)</f>
        <v/>
      </c>
      <c r="G11034" s="18">
        <f>'Hedge activity'!E11034</f>
        <v/>
      </c>
      <c r="H11034" s="19">
        <f>'Hedge activity'!D11034</f>
        <v/>
      </c>
      <c r="I11034" s="20">
        <f>'Hedge activity'!H11034</f>
        <v/>
      </c>
      <c r="J11034">
        <f>'Hedge activity'!C11034</f>
        <v/>
      </c>
      <c r="K11034">
        <f>'Hedge activity'!G11034</f>
        <v/>
      </c>
    </row>
    <row r="11035">
      <c r="A11035">
        <f>'Hedge activity'!A11035</f>
        <v/>
      </c>
      <c r="B11035" s="21">
        <f>'Hedge activity'!B11035</f>
        <v/>
      </c>
      <c r="C11035" s="7">
        <f>'Hedge activity'!F11035</f>
        <v/>
      </c>
      <c r="D11035" s="5">
        <f>VLOOKUP(C11035,'Transaction Day mapping'!$D$2:$E$757,2,FALSE)</f>
        <v/>
      </c>
      <c r="E11035" s="9">
        <f>'Hedge activity'!I11035</f>
        <v/>
      </c>
      <c r="F11035" s="5">
        <f>DATEVALUE(E11035)</f>
        <v/>
      </c>
      <c r="G11035" s="18">
        <f>'Hedge activity'!E11035</f>
        <v/>
      </c>
      <c r="H11035" s="19">
        <f>'Hedge activity'!D11035</f>
        <v/>
      </c>
      <c r="I11035" s="20">
        <f>'Hedge activity'!H11035</f>
        <v/>
      </c>
      <c r="J11035">
        <f>'Hedge activity'!C11035</f>
        <v/>
      </c>
      <c r="K11035">
        <f>'Hedge activity'!G11035</f>
        <v/>
      </c>
    </row>
    <row r="11036">
      <c r="A11036">
        <f>'Hedge activity'!A11036</f>
        <v/>
      </c>
      <c r="B11036" s="21">
        <f>'Hedge activity'!B11036</f>
        <v/>
      </c>
      <c r="C11036" s="7">
        <f>'Hedge activity'!F11036</f>
        <v/>
      </c>
      <c r="D11036" s="5">
        <f>VLOOKUP(C11036,'Transaction Day mapping'!$D$2:$E$757,2,FALSE)</f>
        <v/>
      </c>
      <c r="E11036" s="9">
        <f>'Hedge activity'!I11036</f>
        <v/>
      </c>
      <c r="F11036" s="5">
        <f>DATEVALUE(E11036)</f>
        <v/>
      </c>
      <c r="G11036" s="18">
        <f>'Hedge activity'!E11036</f>
        <v/>
      </c>
      <c r="H11036" s="19">
        <f>'Hedge activity'!D11036</f>
        <v/>
      </c>
      <c r="I11036" s="20">
        <f>'Hedge activity'!H11036</f>
        <v/>
      </c>
      <c r="J11036">
        <f>'Hedge activity'!C11036</f>
        <v/>
      </c>
      <c r="K11036">
        <f>'Hedge activity'!G11036</f>
        <v/>
      </c>
    </row>
    <row r="11037">
      <c r="A11037">
        <f>'Hedge activity'!A11037</f>
        <v/>
      </c>
      <c r="B11037" s="21">
        <f>'Hedge activity'!B11037</f>
        <v/>
      </c>
      <c r="C11037" s="7">
        <f>'Hedge activity'!F11037</f>
        <v/>
      </c>
      <c r="D11037" s="5">
        <f>VLOOKUP(C11037,'Transaction Day mapping'!$D$2:$E$757,2,FALSE)</f>
        <v/>
      </c>
      <c r="E11037" s="9">
        <f>'Hedge activity'!I11037</f>
        <v/>
      </c>
      <c r="F11037" s="5">
        <f>DATEVALUE(E11037)</f>
        <v/>
      </c>
      <c r="G11037" s="18">
        <f>'Hedge activity'!E11037</f>
        <v/>
      </c>
      <c r="H11037" s="19">
        <f>'Hedge activity'!D11037</f>
        <v/>
      </c>
      <c r="I11037" s="20">
        <f>'Hedge activity'!H11037</f>
        <v/>
      </c>
      <c r="J11037">
        <f>'Hedge activity'!C11037</f>
        <v/>
      </c>
      <c r="K11037">
        <f>'Hedge activity'!G11037</f>
        <v/>
      </c>
    </row>
    <row r="11038">
      <c r="A11038">
        <f>'Hedge activity'!A11038</f>
        <v/>
      </c>
      <c r="B11038" s="21">
        <f>'Hedge activity'!B11038</f>
        <v/>
      </c>
      <c r="C11038" s="7">
        <f>'Hedge activity'!F11038</f>
        <v/>
      </c>
      <c r="D11038" s="5">
        <f>VLOOKUP(C11038,'Transaction Day mapping'!$D$2:$E$757,2,FALSE)</f>
        <v/>
      </c>
      <c r="E11038" s="9">
        <f>'Hedge activity'!I11038</f>
        <v/>
      </c>
      <c r="F11038" s="5">
        <f>DATEVALUE(E11038)</f>
        <v/>
      </c>
      <c r="G11038" s="18">
        <f>'Hedge activity'!E11038</f>
        <v/>
      </c>
      <c r="H11038" s="19">
        <f>'Hedge activity'!D11038</f>
        <v/>
      </c>
      <c r="I11038" s="20">
        <f>'Hedge activity'!H11038</f>
        <v/>
      </c>
      <c r="J11038">
        <f>'Hedge activity'!C11038</f>
        <v/>
      </c>
      <c r="K11038">
        <f>'Hedge activity'!G11038</f>
        <v/>
      </c>
    </row>
    <row r="11039">
      <c r="A11039">
        <f>'Hedge activity'!A11039</f>
        <v/>
      </c>
      <c r="B11039" s="21">
        <f>'Hedge activity'!B11039</f>
        <v/>
      </c>
      <c r="C11039" s="7">
        <f>'Hedge activity'!F11039</f>
        <v/>
      </c>
      <c r="D11039" s="5">
        <f>VLOOKUP(C11039,'Transaction Day mapping'!$D$2:$E$757,2,FALSE)</f>
        <v/>
      </c>
      <c r="E11039" s="9">
        <f>'Hedge activity'!I11039</f>
        <v/>
      </c>
      <c r="F11039" s="5">
        <f>DATEVALUE(E11039)</f>
        <v/>
      </c>
      <c r="G11039" s="18">
        <f>'Hedge activity'!E11039</f>
        <v/>
      </c>
      <c r="H11039" s="19">
        <f>'Hedge activity'!D11039</f>
        <v/>
      </c>
      <c r="I11039" s="20">
        <f>'Hedge activity'!H11039</f>
        <v/>
      </c>
      <c r="J11039">
        <f>'Hedge activity'!C11039</f>
        <v/>
      </c>
      <c r="K11039">
        <f>'Hedge activity'!G11039</f>
        <v/>
      </c>
    </row>
    <row r="11040">
      <c r="A11040">
        <f>'Hedge activity'!A11040</f>
        <v/>
      </c>
      <c r="B11040" s="21">
        <f>'Hedge activity'!B11040</f>
        <v/>
      </c>
      <c r="C11040" s="7">
        <f>'Hedge activity'!F11040</f>
        <v/>
      </c>
      <c r="D11040" s="5">
        <f>VLOOKUP(C11040,'Transaction Day mapping'!$D$2:$E$757,2,FALSE)</f>
        <v/>
      </c>
      <c r="E11040" s="9">
        <f>'Hedge activity'!I11040</f>
        <v/>
      </c>
      <c r="F11040" s="5">
        <f>DATEVALUE(E11040)</f>
        <v/>
      </c>
      <c r="G11040" s="18">
        <f>'Hedge activity'!E11040</f>
        <v/>
      </c>
      <c r="H11040" s="19">
        <f>'Hedge activity'!D11040</f>
        <v/>
      </c>
      <c r="I11040" s="20">
        <f>'Hedge activity'!H11040</f>
        <v/>
      </c>
      <c r="J11040">
        <f>'Hedge activity'!C11040</f>
        <v/>
      </c>
      <c r="K11040">
        <f>'Hedge activity'!G11040</f>
        <v/>
      </c>
    </row>
    <row r="11041">
      <c r="A11041">
        <f>'Hedge activity'!A11041</f>
        <v/>
      </c>
      <c r="B11041" s="21">
        <f>'Hedge activity'!B11041</f>
        <v/>
      </c>
      <c r="C11041" s="7">
        <f>'Hedge activity'!F11041</f>
        <v/>
      </c>
      <c r="D11041" s="5">
        <f>VLOOKUP(C11041,'Transaction Day mapping'!$D$2:$E$757,2,FALSE)</f>
        <v/>
      </c>
      <c r="E11041" s="9">
        <f>'Hedge activity'!I11041</f>
        <v/>
      </c>
      <c r="F11041" s="5">
        <f>DATEVALUE(E11041)</f>
        <v/>
      </c>
      <c r="G11041" s="18">
        <f>'Hedge activity'!E11041</f>
        <v/>
      </c>
      <c r="H11041" s="19">
        <f>'Hedge activity'!D11041</f>
        <v/>
      </c>
      <c r="I11041" s="20">
        <f>'Hedge activity'!H11041</f>
        <v/>
      </c>
      <c r="J11041">
        <f>'Hedge activity'!C11041</f>
        <v/>
      </c>
      <c r="K11041">
        <f>'Hedge activity'!G11041</f>
        <v/>
      </c>
    </row>
    <row r="11042">
      <c r="A11042">
        <f>'Hedge activity'!A11042</f>
        <v/>
      </c>
      <c r="B11042" s="21">
        <f>'Hedge activity'!B11042</f>
        <v/>
      </c>
      <c r="C11042" s="7">
        <f>'Hedge activity'!F11042</f>
        <v/>
      </c>
      <c r="D11042" s="5">
        <f>VLOOKUP(C11042,'Transaction Day mapping'!$D$2:$E$757,2,FALSE)</f>
        <v/>
      </c>
      <c r="E11042" s="9">
        <f>'Hedge activity'!I11042</f>
        <v/>
      </c>
      <c r="F11042" s="5">
        <f>DATEVALUE(E11042)</f>
        <v/>
      </c>
      <c r="G11042" s="18">
        <f>'Hedge activity'!E11042</f>
        <v/>
      </c>
      <c r="H11042" s="19">
        <f>'Hedge activity'!D11042</f>
        <v/>
      </c>
      <c r="I11042" s="20">
        <f>'Hedge activity'!H11042</f>
        <v/>
      </c>
      <c r="J11042">
        <f>'Hedge activity'!C11042</f>
        <v/>
      </c>
      <c r="K11042">
        <f>'Hedge activity'!G11042</f>
        <v/>
      </c>
    </row>
    <row r="11043">
      <c r="A11043">
        <f>'Hedge activity'!A11043</f>
        <v/>
      </c>
      <c r="B11043" s="21">
        <f>'Hedge activity'!B11043</f>
        <v/>
      </c>
      <c r="C11043" s="7">
        <f>'Hedge activity'!F11043</f>
        <v/>
      </c>
      <c r="D11043" s="5">
        <f>VLOOKUP(C11043,'Transaction Day mapping'!$D$2:$E$757,2,FALSE)</f>
        <v/>
      </c>
      <c r="E11043" s="9">
        <f>'Hedge activity'!I11043</f>
        <v/>
      </c>
      <c r="F11043" s="5">
        <f>DATEVALUE(E11043)</f>
        <v/>
      </c>
      <c r="G11043" s="18">
        <f>'Hedge activity'!E11043</f>
        <v/>
      </c>
      <c r="H11043" s="19">
        <f>'Hedge activity'!D11043</f>
        <v/>
      </c>
      <c r="I11043" s="20">
        <f>'Hedge activity'!H11043</f>
        <v/>
      </c>
      <c r="J11043">
        <f>'Hedge activity'!C11043</f>
        <v/>
      </c>
      <c r="K11043">
        <f>'Hedge activity'!G11043</f>
        <v/>
      </c>
    </row>
    <row r="11044">
      <c r="A11044">
        <f>'Hedge activity'!A11044</f>
        <v/>
      </c>
      <c r="B11044" s="21">
        <f>'Hedge activity'!B11044</f>
        <v/>
      </c>
      <c r="C11044" s="7">
        <f>'Hedge activity'!F11044</f>
        <v/>
      </c>
      <c r="D11044" s="5">
        <f>VLOOKUP(C11044,'Transaction Day mapping'!$D$2:$E$757,2,FALSE)</f>
        <v/>
      </c>
      <c r="E11044" s="9">
        <f>'Hedge activity'!I11044</f>
        <v/>
      </c>
      <c r="F11044" s="5">
        <f>DATEVALUE(E11044)</f>
        <v/>
      </c>
      <c r="G11044" s="18">
        <f>'Hedge activity'!E11044</f>
        <v/>
      </c>
      <c r="H11044" s="19">
        <f>'Hedge activity'!D11044</f>
        <v/>
      </c>
      <c r="I11044" s="20">
        <f>'Hedge activity'!H11044</f>
        <v/>
      </c>
      <c r="J11044">
        <f>'Hedge activity'!C11044</f>
        <v/>
      </c>
      <c r="K11044">
        <f>'Hedge activity'!G11044</f>
        <v/>
      </c>
    </row>
    <row r="11045">
      <c r="A11045">
        <f>'Hedge activity'!A11045</f>
        <v/>
      </c>
      <c r="B11045" s="21">
        <f>'Hedge activity'!B11045</f>
        <v/>
      </c>
      <c r="C11045" s="7">
        <f>'Hedge activity'!F11045</f>
        <v/>
      </c>
      <c r="D11045" s="5">
        <f>VLOOKUP(C11045,'Transaction Day mapping'!$D$2:$E$757,2,FALSE)</f>
        <v/>
      </c>
      <c r="E11045" s="9">
        <f>'Hedge activity'!I11045</f>
        <v/>
      </c>
      <c r="F11045" s="5">
        <f>DATEVALUE(E11045)</f>
        <v/>
      </c>
      <c r="G11045" s="18">
        <f>'Hedge activity'!E11045</f>
        <v/>
      </c>
      <c r="H11045" s="19">
        <f>'Hedge activity'!D11045</f>
        <v/>
      </c>
      <c r="I11045" s="20">
        <f>'Hedge activity'!H11045</f>
        <v/>
      </c>
      <c r="J11045">
        <f>'Hedge activity'!C11045</f>
        <v/>
      </c>
      <c r="K11045">
        <f>'Hedge activity'!G11045</f>
        <v/>
      </c>
    </row>
    <row r="11046">
      <c r="A11046">
        <f>'Hedge activity'!A11046</f>
        <v/>
      </c>
      <c r="B11046" s="21">
        <f>'Hedge activity'!B11046</f>
        <v/>
      </c>
      <c r="C11046" s="7">
        <f>'Hedge activity'!F11046</f>
        <v/>
      </c>
      <c r="D11046" s="5">
        <f>VLOOKUP(C11046,'Transaction Day mapping'!$D$2:$E$757,2,FALSE)</f>
        <v/>
      </c>
      <c r="E11046" s="9">
        <f>'Hedge activity'!I11046</f>
        <v/>
      </c>
      <c r="F11046" s="5">
        <f>DATEVALUE(E11046)</f>
        <v/>
      </c>
      <c r="G11046" s="18">
        <f>'Hedge activity'!E11046</f>
        <v/>
      </c>
      <c r="H11046" s="19">
        <f>'Hedge activity'!D11046</f>
        <v/>
      </c>
      <c r="I11046" s="20">
        <f>'Hedge activity'!H11046</f>
        <v/>
      </c>
      <c r="J11046">
        <f>'Hedge activity'!C11046</f>
        <v/>
      </c>
      <c r="K11046">
        <f>'Hedge activity'!G11046</f>
        <v/>
      </c>
    </row>
    <row r="11047">
      <c r="A11047">
        <f>'Hedge activity'!A11047</f>
        <v/>
      </c>
      <c r="B11047" s="21">
        <f>'Hedge activity'!B11047</f>
        <v/>
      </c>
      <c r="C11047" s="7">
        <f>'Hedge activity'!F11047</f>
        <v/>
      </c>
      <c r="D11047" s="5">
        <f>VLOOKUP(C11047,'Transaction Day mapping'!$D$2:$E$757,2,FALSE)</f>
        <v/>
      </c>
      <c r="E11047" s="9">
        <f>'Hedge activity'!I11047</f>
        <v/>
      </c>
      <c r="F11047" s="5">
        <f>DATEVALUE(E11047)</f>
        <v/>
      </c>
      <c r="G11047" s="18">
        <f>'Hedge activity'!E11047</f>
        <v/>
      </c>
      <c r="H11047" s="19">
        <f>'Hedge activity'!D11047</f>
        <v/>
      </c>
      <c r="I11047" s="20">
        <f>'Hedge activity'!H11047</f>
        <v/>
      </c>
      <c r="J11047">
        <f>'Hedge activity'!C11047</f>
        <v/>
      </c>
      <c r="K11047">
        <f>'Hedge activity'!G11047</f>
        <v/>
      </c>
    </row>
    <row r="11048">
      <c r="A11048">
        <f>'Hedge activity'!A11048</f>
        <v/>
      </c>
      <c r="B11048" s="21">
        <f>'Hedge activity'!B11048</f>
        <v/>
      </c>
      <c r="C11048" s="7">
        <f>'Hedge activity'!F11048</f>
        <v/>
      </c>
      <c r="D11048" s="5">
        <f>VLOOKUP(C11048,'Transaction Day mapping'!$D$2:$E$757,2,FALSE)</f>
        <v/>
      </c>
      <c r="E11048" s="9">
        <f>'Hedge activity'!I11048</f>
        <v/>
      </c>
      <c r="F11048" s="5">
        <f>DATEVALUE(E11048)</f>
        <v/>
      </c>
      <c r="G11048" s="18">
        <f>'Hedge activity'!E11048</f>
        <v/>
      </c>
      <c r="H11048" s="19">
        <f>'Hedge activity'!D11048</f>
        <v/>
      </c>
      <c r="I11048" s="20">
        <f>'Hedge activity'!H11048</f>
        <v/>
      </c>
      <c r="J11048">
        <f>'Hedge activity'!C11048</f>
        <v/>
      </c>
      <c r="K11048">
        <f>'Hedge activity'!G11048</f>
        <v/>
      </c>
    </row>
    <row r="11049">
      <c r="A11049">
        <f>'Hedge activity'!A11049</f>
        <v/>
      </c>
      <c r="B11049" s="21">
        <f>'Hedge activity'!B11049</f>
        <v/>
      </c>
      <c r="C11049" s="7">
        <f>'Hedge activity'!F11049</f>
        <v/>
      </c>
      <c r="D11049" s="5">
        <f>VLOOKUP(C11049,'Transaction Day mapping'!$D$2:$E$757,2,FALSE)</f>
        <v/>
      </c>
      <c r="E11049" s="9">
        <f>'Hedge activity'!I11049</f>
        <v/>
      </c>
      <c r="F11049" s="5">
        <f>DATEVALUE(E11049)</f>
        <v/>
      </c>
      <c r="G11049" s="18">
        <f>'Hedge activity'!E11049</f>
        <v/>
      </c>
      <c r="H11049" s="19">
        <f>'Hedge activity'!D11049</f>
        <v/>
      </c>
      <c r="I11049" s="20">
        <f>'Hedge activity'!H11049</f>
        <v/>
      </c>
      <c r="J11049">
        <f>'Hedge activity'!C11049</f>
        <v/>
      </c>
      <c r="K11049">
        <f>'Hedge activity'!G11049</f>
        <v/>
      </c>
    </row>
    <row r="11050">
      <c r="A11050">
        <f>'Hedge activity'!A11050</f>
        <v/>
      </c>
      <c r="B11050" s="21">
        <f>'Hedge activity'!B11050</f>
        <v/>
      </c>
      <c r="C11050" s="7">
        <f>'Hedge activity'!F11050</f>
        <v/>
      </c>
      <c r="D11050" s="5">
        <f>VLOOKUP(C11050,'Transaction Day mapping'!$D$2:$E$757,2,FALSE)</f>
        <v/>
      </c>
      <c r="E11050" s="9">
        <f>'Hedge activity'!I11050</f>
        <v/>
      </c>
      <c r="F11050" s="5">
        <f>DATEVALUE(E11050)</f>
        <v/>
      </c>
      <c r="G11050" s="18">
        <f>'Hedge activity'!E11050</f>
        <v/>
      </c>
      <c r="H11050" s="19">
        <f>'Hedge activity'!D11050</f>
        <v/>
      </c>
      <c r="I11050" s="20">
        <f>'Hedge activity'!H11050</f>
        <v/>
      </c>
      <c r="J11050">
        <f>'Hedge activity'!C11050</f>
        <v/>
      </c>
      <c r="K11050">
        <f>'Hedge activity'!G11050</f>
        <v/>
      </c>
    </row>
    <row r="11051">
      <c r="A11051">
        <f>'Hedge activity'!A11051</f>
        <v/>
      </c>
      <c r="B11051" s="21">
        <f>'Hedge activity'!B11051</f>
        <v/>
      </c>
      <c r="C11051" s="7">
        <f>'Hedge activity'!F11051</f>
        <v/>
      </c>
      <c r="D11051" s="5">
        <f>VLOOKUP(C11051,'Transaction Day mapping'!$D$2:$E$757,2,FALSE)</f>
        <v/>
      </c>
      <c r="E11051" s="9">
        <f>'Hedge activity'!I11051</f>
        <v/>
      </c>
      <c r="F11051" s="5">
        <f>DATEVALUE(E11051)</f>
        <v/>
      </c>
      <c r="G11051" s="18">
        <f>'Hedge activity'!E11051</f>
        <v/>
      </c>
      <c r="H11051" s="19">
        <f>'Hedge activity'!D11051</f>
        <v/>
      </c>
      <c r="I11051" s="20">
        <f>'Hedge activity'!H11051</f>
        <v/>
      </c>
      <c r="J11051">
        <f>'Hedge activity'!C11051</f>
        <v/>
      </c>
      <c r="K11051">
        <f>'Hedge activity'!G11051</f>
        <v/>
      </c>
    </row>
    <row r="11052">
      <c r="A11052">
        <f>'Hedge activity'!A11052</f>
        <v/>
      </c>
      <c r="B11052" s="21">
        <f>'Hedge activity'!B11052</f>
        <v/>
      </c>
      <c r="C11052" s="7">
        <f>'Hedge activity'!F11052</f>
        <v/>
      </c>
      <c r="D11052" s="5">
        <f>VLOOKUP(C11052,'Transaction Day mapping'!$D$2:$E$757,2,FALSE)</f>
        <v/>
      </c>
      <c r="E11052" s="9">
        <f>'Hedge activity'!I11052</f>
        <v/>
      </c>
      <c r="F11052" s="5">
        <f>DATEVALUE(E11052)</f>
        <v/>
      </c>
      <c r="G11052" s="18">
        <f>'Hedge activity'!E11052</f>
        <v/>
      </c>
      <c r="H11052" s="19">
        <f>'Hedge activity'!D11052</f>
        <v/>
      </c>
      <c r="I11052" s="20">
        <f>'Hedge activity'!H11052</f>
        <v/>
      </c>
      <c r="J11052">
        <f>'Hedge activity'!C11052</f>
        <v/>
      </c>
      <c r="K11052">
        <f>'Hedge activity'!G11052</f>
        <v/>
      </c>
    </row>
    <row r="11053">
      <c r="A11053">
        <f>'Hedge activity'!A11053</f>
        <v/>
      </c>
      <c r="B11053" s="21">
        <f>'Hedge activity'!B11053</f>
        <v/>
      </c>
      <c r="C11053" s="7">
        <f>'Hedge activity'!F11053</f>
        <v/>
      </c>
      <c r="D11053" s="5">
        <f>VLOOKUP(C11053,'Transaction Day mapping'!$D$2:$E$757,2,FALSE)</f>
        <v/>
      </c>
      <c r="E11053" s="9">
        <f>'Hedge activity'!I11053</f>
        <v/>
      </c>
      <c r="F11053" s="5">
        <f>DATEVALUE(E11053)</f>
        <v/>
      </c>
      <c r="G11053" s="18">
        <f>'Hedge activity'!E11053</f>
        <v/>
      </c>
      <c r="H11053" s="19">
        <f>'Hedge activity'!D11053</f>
        <v/>
      </c>
      <c r="I11053" s="20">
        <f>'Hedge activity'!H11053</f>
        <v/>
      </c>
      <c r="J11053">
        <f>'Hedge activity'!C11053</f>
        <v/>
      </c>
      <c r="K11053">
        <f>'Hedge activity'!G11053</f>
        <v/>
      </c>
    </row>
    <row r="11054">
      <c r="A11054">
        <f>'Hedge activity'!A11054</f>
        <v/>
      </c>
      <c r="B11054" s="21">
        <f>'Hedge activity'!B11054</f>
        <v/>
      </c>
      <c r="C11054" s="7">
        <f>'Hedge activity'!F11054</f>
        <v/>
      </c>
      <c r="D11054" s="5">
        <f>VLOOKUP(C11054,'Transaction Day mapping'!$D$2:$E$757,2,FALSE)</f>
        <v/>
      </c>
      <c r="E11054" s="9">
        <f>'Hedge activity'!I11054</f>
        <v/>
      </c>
      <c r="F11054" s="5">
        <f>DATEVALUE(E11054)</f>
        <v/>
      </c>
      <c r="G11054" s="18">
        <f>'Hedge activity'!E11054</f>
        <v/>
      </c>
      <c r="H11054" s="19">
        <f>'Hedge activity'!D11054</f>
        <v/>
      </c>
      <c r="I11054" s="20">
        <f>'Hedge activity'!H11054</f>
        <v/>
      </c>
      <c r="J11054">
        <f>'Hedge activity'!C11054</f>
        <v/>
      </c>
      <c r="K11054">
        <f>'Hedge activity'!G11054</f>
        <v/>
      </c>
    </row>
    <row r="11055">
      <c r="A11055">
        <f>'Hedge activity'!A11055</f>
        <v/>
      </c>
      <c r="B11055" s="21">
        <f>'Hedge activity'!B11055</f>
        <v/>
      </c>
      <c r="C11055" s="7">
        <f>'Hedge activity'!F11055</f>
        <v/>
      </c>
      <c r="D11055" s="5">
        <f>VLOOKUP(C11055,'Transaction Day mapping'!$D$2:$E$757,2,FALSE)</f>
        <v/>
      </c>
      <c r="E11055" s="9">
        <f>'Hedge activity'!I11055</f>
        <v/>
      </c>
      <c r="F11055" s="5">
        <f>DATEVALUE(E11055)</f>
        <v/>
      </c>
      <c r="G11055" s="18">
        <f>'Hedge activity'!E11055</f>
        <v/>
      </c>
      <c r="H11055" s="19">
        <f>'Hedge activity'!D11055</f>
        <v/>
      </c>
      <c r="I11055" s="20">
        <f>'Hedge activity'!H11055</f>
        <v/>
      </c>
      <c r="J11055">
        <f>'Hedge activity'!C11055</f>
        <v/>
      </c>
      <c r="K11055">
        <f>'Hedge activity'!G11055</f>
        <v/>
      </c>
    </row>
    <row r="11056">
      <c r="A11056">
        <f>'Hedge activity'!A11056</f>
        <v/>
      </c>
      <c r="B11056" s="21">
        <f>'Hedge activity'!B11056</f>
        <v/>
      </c>
      <c r="C11056" s="7">
        <f>'Hedge activity'!F11056</f>
        <v/>
      </c>
      <c r="D11056" s="5">
        <f>VLOOKUP(C11056,'Transaction Day mapping'!$D$2:$E$757,2,FALSE)</f>
        <v/>
      </c>
      <c r="E11056" s="9">
        <f>'Hedge activity'!I11056</f>
        <v/>
      </c>
      <c r="F11056" s="5">
        <f>DATEVALUE(E11056)</f>
        <v/>
      </c>
      <c r="G11056" s="18">
        <f>'Hedge activity'!E11056</f>
        <v/>
      </c>
      <c r="H11056" s="19">
        <f>'Hedge activity'!D11056</f>
        <v/>
      </c>
      <c r="I11056" s="20">
        <f>'Hedge activity'!H11056</f>
        <v/>
      </c>
      <c r="J11056">
        <f>'Hedge activity'!C11056</f>
        <v/>
      </c>
      <c r="K11056">
        <f>'Hedge activity'!G11056</f>
        <v/>
      </c>
    </row>
    <row r="11057">
      <c r="A11057">
        <f>'Hedge activity'!A11057</f>
        <v/>
      </c>
      <c r="B11057" s="21">
        <f>'Hedge activity'!B11057</f>
        <v/>
      </c>
      <c r="C11057" s="7">
        <f>'Hedge activity'!F11057</f>
        <v/>
      </c>
      <c r="D11057" s="5">
        <f>VLOOKUP(C11057,'Transaction Day mapping'!$D$2:$E$757,2,FALSE)</f>
        <v/>
      </c>
      <c r="E11057" s="9">
        <f>'Hedge activity'!I11057</f>
        <v/>
      </c>
      <c r="F11057" s="5">
        <f>DATEVALUE(E11057)</f>
        <v/>
      </c>
      <c r="G11057" s="18">
        <f>'Hedge activity'!E11057</f>
        <v/>
      </c>
      <c r="H11057" s="19">
        <f>'Hedge activity'!D11057</f>
        <v/>
      </c>
      <c r="I11057" s="20">
        <f>'Hedge activity'!H11057</f>
        <v/>
      </c>
      <c r="J11057">
        <f>'Hedge activity'!C11057</f>
        <v/>
      </c>
      <c r="K11057">
        <f>'Hedge activity'!G11057</f>
        <v/>
      </c>
    </row>
    <row r="11058">
      <c r="A11058">
        <f>'Hedge activity'!A11058</f>
        <v/>
      </c>
      <c r="B11058" s="21">
        <f>'Hedge activity'!B11058</f>
        <v/>
      </c>
      <c r="C11058" s="7">
        <f>'Hedge activity'!F11058</f>
        <v/>
      </c>
      <c r="D11058" s="5">
        <f>VLOOKUP(C11058,'Transaction Day mapping'!$D$2:$E$757,2,FALSE)</f>
        <v/>
      </c>
      <c r="E11058" s="9">
        <f>'Hedge activity'!I11058</f>
        <v/>
      </c>
      <c r="F11058" s="5">
        <f>DATEVALUE(E11058)</f>
        <v/>
      </c>
      <c r="G11058" s="18">
        <f>'Hedge activity'!E11058</f>
        <v/>
      </c>
      <c r="H11058" s="19">
        <f>'Hedge activity'!D11058</f>
        <v/>
      </c>
      <c r="I11058" s="20">
        <f>'Hedge activity'!H11058</f>
        <v/>
      </c>
      <c r="J11058">
        <f>'Hedge activity'!C11058</f>
        <v/>
      </c>
      <c r="K11058">
        <f>'Hedge activity'!G11058</f>
        <v/>
      </c>
    </row>
    <row r="11059">
      <c r="A11059">
        <f>'Hedge activity'!A11059</f>
        <v/>
      </c>
      <c r="B11059" s="21">
        <f>'Hedge activity'!B11059</f>
        <v/>
      </c>
      <c r="C11059" s="7">
        <f>'Hedge activity'!F11059</f>
        <v/>
      </c>
      <c r="D11059" s="5">
        <f>VLOOKUP(C11059,'Transaction Day mapping'!$D$2:$E$757,2,FALSE)</f>
        <v/>
      </c>
      <c r="E11059" s="9">
        <f>'Hedge activity'!I11059</f>
        <v/>
      </c>
      <c r="F11059" s="5">
        <f>DATEVALUE(E11059)</f>
        <v/>
      </c>
      <c r="G11059" s="18">
        <f>'Hedge activity'!E11059</f>
        <v/>
      </c>
      <c r="H11059" s="19">
        <f>'Hedge activity'!D11059</f>
        <v/>
      </c>
      <c r="I11059" s="20">
        <f>'Hedge activity'!H11059</f>
        <v/>
      </c>
      <c r="J11059">
        <f>'Hedge activity'!C11059</f>
        <v/>
      </c>
      <c r="K11059">
        <f>'Hedge activity'!G11059</f>
        <v/>
      </c>
    </row>
    <row r="11060">
      <c r="A11060">
        <f>'Hedge activity'!A11060</f>
        <v/>
      </c>
      <c r="B11060" s="21">
        <f>'Hedge activity'!B11060</f>
        <v/>
      </c>
      <c r="C11060" s="7">
        <f>'Hedge activity'!F11060</f>
        <v/>
      </c>
      <c r="D11060" s="5">
        <f>VLOOKUP(C11060,'Transaction Day mapping'!$D$2:$E$757,2,FALSE)</f>
        <v/>
      </c>
      <c r="E11060" s="9">
        <f>'Hedge activity'!I11060</f>
        <v/>
      </c>
      <c r="F11060" s="5">
        <f>DATEVALUE(E11060)</f>
        <v/>
      </c>
      <c r="G11060" s="18">
        <f>'Hedge activity'!E11060</f>
        <v/>
      </c>
      <c r="H11060" s="19">
        <f>'Hedge activity'!D11060</f>
        <v/>
      </c>
      <c r="I11060" s="20">
        <f>'Hedge activity'!H11060</f>
        <v/>
      </c>
      <c r="J11060">
        <f>'Hedge activity'!C11060</f>
        <v/>
      </c>
      <c r="K11060">
        <f>'Hedge activity'!G11060</f>
        <v/>
      </c>
    </row>
    <row r="11061">
      <c r="A11061">
        <f>'Hedge activity'!A11061</f>
        <v/>
      </c>
      <c r="B11061" s="21">
        <f>'Hedge activity'!B11061</f>
        <v/>
      </c>
      <c r="C11061" s="7">
        <f>'Hedge activity'!F11061</f>
        <v/>
      </c>
      <c r="D11061" s="5">
        <f>VLOOKUP(C11061,'Transaction Day mapping'!$D$2:$E$757,2,FALSE)</f>
        <v/>
      </c>
      <c r="E11061" s="9">
        <f>'Hedge activity'!I11061</f>
        <v/>
      </c>
      <c r="F11061" s="5">
        <f>DATEVALUE(E11061)</f>
        <v/>
      </c>
      <c r="G11061" s="18">
        <f>'Hedge activity'!E11061</f>
        <v/>
      </c>
      <c r="H11061" s="19">
        <f>'Hedge activity'!D11061</f>
        <v/>
      </c>
      <c r="I11061" s="20">
        <f>'Hedge activity'!H11061</f>
        <v/>
      </c>
      <c r="J11061">
        <f>'Hedge activity'!C11061</f>
        <v/>
      </c>
      <c r="K11061">
        <f>'Hedge activity'!G11061</f>
        <v/>
      </c>
    </row>
    <row r="11062">
      <c r="A11062">
        <f>'Hedge activity'!A11062</f>
        <v/>
      </c>
      <c r="B11062" s="21">
        <f>'Hedge activity'!B11062</f>
        <v/>
      </c>
      <c r="C11062" s="7">
        <f>'Hedge activity'!F11062</f>
        <v/>
      </c>
      <c r="D11062" s="5">
        <f>VLOOKUP(C11062,'Transaction Day mapping'!$D$2:$E$757,2,FALSE)</f>
        <v/>
      </c>
      <c r="E11062" s="9">
        <f>'Hedge activity'!I11062</f>
        <v/>
      </c>
      <c r="F11062" s="5">
        <f>DATEVALUE(E11062)</f>
        <v/>
      </c>
      <c r="G11062" s="18">
        <f>'Hedge activity'!E11062</f>
        <v/>
      </c>
      <c r="H11062" s="19">
        <f>'Hedge activity'!D11062</f>
        <v/>
      </c>
      <c r="I11062" s="20">
        <f>'Hedge activity'!H11062</f>
        <v/>
      </c>
      <c r="J11062">
        <f>'Hedge activity'!C11062</f>
        <v/>
      </c>
      <c r="K11062">
        <f>'Hedge activity'!G11062</f>
        <v/>
      </c>
    </row>
    <row r="11063">
      <c r="A11063">
        <f>'Hedge activity'!A11063</f>
        <v/>
      </c>
      <c r="B11063" s="21">
        <f>'Hedge activity'!B11063</f>
        <v/>
      </c>
      <c r="C11063" s="7">
        <f>'Hedge activity'!F11063</f>
        <v/>
      </c>
      <c r="D11063" s="5">
        <f>VLOOKUP(C11063,'Transaction Day mapping'!$D$2:$E$757,2,FALSE)</f>
        <v/>
      </c>
      <c r="E11063" s="9">
        <f>'Hedge activity'!I11063</f>
        <v/>
      </c>
      <c r="F11063" s="5">
        <f>DATEVALUE(E11063)</f>
        <v/>
      </c>
      <c r="G11063" s="18">
        <f>'Hedge activity'!E11063</f>
        <v/>
      </c>
      <c r="H11063" s="19">
        <f>'Hedge activity'!D11063</f>
        <v/>
      </c>
      <c r="I11063" s="20">
        <f>'Hedge activity'!H11063</f>
        <v/>
      </c>
      <c r="J11063">
        <f>'Hedge activity'!C11063</f>
        <v/>
      </c>
      <c r="K11063">
        <f>'Hedge activity'!G11063</f>
        <v/>
      </c>
    </row>
    <row r="11064">
      <c r="A11064">
        <f>'Hedge activity'!A11064</f>
        <v/>
      </c>
      <c r="B11064" s="21">
        <f>'Hedge activity'!B11064</f>
        <v/>
      </c>
      <c r="C11064" s="7">
        <f>'Hedge activity'!F11064</f>
        <v/>
      </c>
      <c r="D11064" s="5">
        <f>VLOOKUP(C11064,'Transaction Day mapping'!$D$2:$E$757,2,FALSE)</f>
        <v/>
      </c>
      <c r="E11064" s="9">
        <f>'Hedge activity'!I11064</f>
        <v/>
      </c>
      <c r="F11064" s="5">
        <f>DATEVALUE(E11064)</f>
        <v/>
      </c>
      <c r="G11064" s="18">
        <f>'Hedge activity'!E11064</f>
        <v/>
      </c>
      <c r="H11064" s="19">
        <f>'Hedge activity'!D11064</f>
        <v/>
      </c>
      <c r="I11064" s="20">
        <f>'Hedge activity'!H11064</f>
        <v/>
      </c>
      <c r="J11064">
        <f>'Hedge activity'!C11064</f>
        <v/>
      </c>
      <c r="K11064">
        <f>'Hedge activity'!G11064</f>
        <v/>
      </c>
    </row>
    <row r="11065">
      <c r="A11065">
        <f>'Hedge activity'!A11065</f>
        <v/>
      </c>
      <c r="B11065" s="21">
        <f>'Hedge activity'!B11065</f>
        <v/>
      </c>
      <c r="C11065" s="7">
        <f>'Hedge activity'!F11065</f>
        <v/>
      </c>
      <c r="D11065" s="5">
        <f>VLOOKUP(C11065,'Transaction Day mapping'!$D$2:$E$757,2,FALSE)</f>
        <v/>
      </c>
      <c r="E11065" s="9">
        <f>'Hedge activity'!I11065</f>
        <v/>
      </c>
      <c r="F11065" s="5">
        <f>DATEVALUE(E11065)</f>
        <v/>
      </c>
      <c r="G11065" s="18">
        <f>'Hedge activity'!E11065</f>
        <v/>
      </c>
      <c r="H11065" s="19">
        <f>'Hedge activity'!D11065</f>
        <v/>
      </c>
      <c r="I11065" s="20">
        <f>'Hedge activity'!H11065</f>
        <v/>
      </c>
      <c r="J11065">
        <f>'Hedge activity'!C11065</f>
        <v/>
      </c>
      <c r="K11065">
        <f>'Hedge activity'!G11065</f>
        <v/>
      </c>
    </row>
    <row r="11066">
      <c r="A11066">
        <f>'Hedge activity'!A11066</f>
        <v/>
      </c>
      <c r="B11066" s="21">
        <f>'Hedge activity'!B11066</f>
        <v/>
      </c>
      <c r="C11066" s="7">
        <f>'Hedge activity'!F11066</f>
        <v/>
      </c>
      <c r="D11066" s="5">
        <f>VLOOKUP(C11066,'Transaction Day mapping'!$D$2:$E$757,2,FALSE)</f>
        <v/>
      </c>
      <c r="E11066" s="9">
        <f>'Hedge activity'!I11066</f>
        <v/>
      </c>
      <c r="F11066" s="5">
        <f>DATEVALUE(E11066)</f>
        <v/>
      </c>
      <c r="G11066" s="18">
        <f>'Hedge activity'!E11066</f>
        <v/>
      </c>
      <c r="H11066" s="19">
        <f>'Hedge activity'!D11066</f>
        <v/>
      </c>
      <c r="I11066" s="20">
        <f>'Hedge activity'!H11066</f>
        <v/>
      </c>
      <c r="J11066">
        <f>'Hedge activity'!C11066</f>
        <v/>
      </c>
      <c r="K11066">
        <f>'Hedge activity'!G11066</f>
        <v/>
      </c>
    </row>
    <row r="11067">
      <c r="A11067">
        <f>'Hedge activity'!A11067</f>
        <v/>
      </c>
      <c r="B11067" s="21">
        <f>'Hedge activity'!B11067</f>
        <v/>
      </c>
      <c r="C11067" s="7">
        <f>'Hedge activity'!F11067</f>
        <v/>
      </c>
      <c r="D11067" s="5">
        <f>VLOOKUP(C11067,'Transaction Day mapping'!$D$2:$E$757,2,FALSE)</f>
        <v/>
      </c>
      <c r="E11067" s="9">
        <f>'Hedge activity'!I11067</f>
        <v/>
      </c>
      <c r="F11067" s="5">
        <f>DATEVALUE(E11067)</f>
        <v/>
      </c>
      <c r="G11067" s="18">
        <f>'Hedge activity'!E11067</f>
        <v/>
      </c>
      <c r="H11067" s="19">
        <f>'Hedge activity'!D11067</f>
        <v/>
      </c>
      <c r="I11067" s="20">
        <f>'Hedge activity'!H11067</f>
        <v/>
      </c>
      <c r="J11067">
        <f>'Hedge activity'!C11067</f>
        <v/>
      </c>
      <c r="K11067">
        <f>'Hedge activity'!G11067</f>
        <v/>
      </c>
    </row>
    <row r="11068">
      <c r="A11068">
        <f>'Hedge activity'!A11068</f>
        <v/>
      </c>
      <c r="B11068" s="21">
        <f>'Hedge activity'!B11068</f>
        <v/>
      </c>
      <c r="C11068" s="7">
        <f>'Hedge activity'!F11068</f>
        <v/>
      </c>
      <c r="D11068" s="5">
        <f>VLOOKUP(C11068,'Transaction Day mapping'!$D$2:$E$757,2,FALSE)</f>
        <v/>
      </c>
      <c r="E11068" s="9">
        <f>'Hedge activity'!I11068</f>
        <v/>
      </c>
      <c r="F11068" s="5">
        <f>DATEVALUE(E11068)</f>
        <v/>
      </c>
      <c r="G11068" s="18">
        <f>'Hedge activity'!E11068</f>
        <v/>
      </c>
      <c r="H11068" s="19">
        <f>'Hedge activity'!D11068</f>
        <v/>
      </c>
      <c r="I11068" s="20">
        <f>'Hedge activity'!H11068</f>
        <v/>
      </c>
      <c r="J11068">
        <f>'Hedge activity'!C11068</f>
        <v/>
      </c>
      <c r="K11068">
        <f>'Hedge activity'!G11068</f>
        <v/>
      </c>
    </row>
    <row r="11069">
      <c r="A11069">
        <f>'Hedge activity'!A11069</f>
        <v/>
      </c>
      <c r="B11069" s="21">
        <f>'Hedge activity'!B11069</f>
        <v/>
      </c>
      <c r="C11069" s="7">
        <f>'Hedge activity'!F11069</f>
        <v/>
      </c>
      <c r="D11069" s="5">
        <f>VLOOKUP(C11069,'Transaction Day mapping'!$D$2:$E$757,2,FALSE)</f>
        <v/>
      </c>
      <c r="E11069" s="9">
        <f>'Hedge activity'!I11069</f>
        <v/>
      </c>
      <c r="F11069" s="5">
        <f>DATEVALUE(E11069)</f>
        <v/>
      </c>
      <c r="G11069" s="18">
        <f>'Hedge activity'!E11069</f>
        <v/>
      </c>
      <c r="H11069" s="19">
        <f>'Hedge activity'!D11069</f>
        <v/>
      </c>
      <c r="I11069" s="20">
        <f>'Hedge activity'!H11069</f>
        <v/>
      </c>
      <c r="J11069">
        <f>'Hedge activity'!C11069</f>
        <v/>
      </c>
      <c r="K11069">
        <f>'Hedge activity'!G11069</f>
        <v/>
      </c>
    </row>
    <row r="11070">
      <c r="A11070">
        <f>'Hedge activity'!A11070</f>
        <v/>
      </c>
      <c r="B11070" s="21">
        <f>'Hedge activity'!B11070</f>
        <v/>
      </c>
      <c r="C11070" s="7">
        <f>'Hedge activity'!F11070</f>
        <v/>
      </c>
      <c r="D11070" s="5">
        <f>VLOOKUP(C11070,'Transaction Day mapping'!$D$2:$E$757,2,FALSE)</f>
        <v/>
      </c>
      <c r="E11070" s="9">
        <f>'Hedge activity'!I11070</f>
        <v/>
      </c>
      <c r="F11070" s="5">
        <f>DATEVALUE(E11070)</f>
        <v/>
      </c>
      <c r="G11070" s="18">
        <f>'Hedge activity'!E11070</f>
        <v/>
      </c>
      <c r="H11070" s="19">
        <f>'Hedge activity'!D11070</f>
        <v/>
      </c>
      <c r="I11070" s="20">
        <f>'Hedge activity'!H11070</f>
        <v/>
      </c>
      <c r="J11070">
        <f>'Hedge activity'!C11070</f>
        <v/>
      </c>
      <c r="K11070">
        <f>'Hedge activity'!G11070</f>
        <v/>
      </c>
    </row>
    <row r="11071">
      <c r="A11071">
        <f>'Hedge activity'!A11071</f>
        <v/>
      </c>
      <c r="B11071" s="21">
        <f>'Hedge activity'!B11071</f>
        <v/>
      </c>
      <c r="C11071" s="7">
        <f>'Hedge activity'!F11071</f>
        <v/>
      </c>
      <c r="D11071" s="5">
        <f>VLOOKUP(C11071,'Transaction Day mapping'!$D$2:$E$757,2,FALSE)</f>
        <v/>
      </c>
      <c r="E11071" s="9">
        <f>'Hedge activity'!I11071</f>
        <v/>
      </c>
      <c r="F11071" s="5">
        <f>DATEVALUE(E11071)</f>
        <v/>
      </c>
      <c r="G11071" s="18">
        <f>'Hedge activity'!E11071</f>
        <v/>
      </c>
      <c r="H11071" s="23">
        <f>'Hedge activity'!D11071</f>
        <v/>
      </c>
      <c r="I11071" s="20">
        <f>'Hedge activity'!H11071</f>
        <v/>
      </c>
      <c r="J11071" s="23">
        <f>'Hedge activity'!C11071</f>
        <v/>
      </c>
      <c r="K11071" s="23">
        <f>'Hedge activity'!G11071</f>
        <v/>
      </c>
      <c r="L11071">
        <f>IF(G11071="O",IF(H11071&lt;J11071,"Lower","Upper"),"P")</f>
        <v/>
      </c>
    </row>
    <row r="11072">
      <c r="A11072">
        <f>'Hedge activity'!A11072</f>
        <v/>
      </c>
      <c r="B11072" s="21">
        <f>'Hedge activity'!B11072</f>
        <v/>
      </c>
      <c r="C11072" s="7">
        <f>'Hedge activity'!F11072</f>
        <v/>
      </c>
      <c r="D11072" s="5">
        <f>VLOOKUP(C11072,'Transaction Day mapping'!$D$2:$E$757,2,FALSE)</f>
        <v/>
      </c>
      <c r="E11072" s="9">
        <f>'Hedge activity'!I11072</f>
        <v/>
      </c>
      <c r="F11072" s="5">
        <f>DATEVALUE(E11072)</f>
        <v/>
      </c>
      <c r="G11072" s="18">
        <f>'Hedge activity'!E11072</f>
        <v/>
      </c>
      <c r="H11072" s="19">
        <f>'Hedge activity'!D11072</f>
        <v/>
      </c>
      <c r="I11072" s="20">
        <f>'Hedge activity'!H11072</f>
        <v/>
      </c>
      <c r="J11072">
        <f>'Hedge activity'!C11072</f>
        <v/>
      </c>
      <c r="K11072">
        <f>'Hedge activity'!G11072</f>
        <v/>
      </c>
    </row>
    <row r="11073">
      <c r="A11073">
        <f>'Hedge activity'!A11073</f>
        <v/>
      </c>
      <c r="B11073" s="21">
        <f>'Hedge activity'!B11073</f>
        <v/>
      </c>
      <c r="C11073" s="7">
        <f>'Hedge activity'!F11073</f>
        <v/>
      </c>
      <c r="D11073" s="5">
        <f>VLOOKUP(C11073,'Transaction Day mapping'!$D$2:$E$757,2,FALSE)</f>
        <v/>
      </c>
      <c r="E11073" s="9">
        <f>'Hedge activity'!I11073</f>
        <v/>
      </c>
      <c r="F11073" s="5">
        <f>DATEVALUE(E11073)</f>
        <v/>
      </c>
      <c r="G11073" s="18">
        <f>'Hedge activity'!E11073</f>
        <v/>
      </c>
      <c r="H11073" s="23">
        <f>'Hedge activity'!D11073</f>
        <v/>
      </c>
      <c r="I11073" s="20">
        <f>'Hedge activity'!H11073</f>
        <v/>
      </c>
      <c r="J11073" s="23">
        <f>'Hedge activity'!C11073</f>
        <v/>
      </c>
      <c r="K11073" s="23">
        <f>'Hedge activity'!G11073</f>
        <v/>
      </c>
      <c r="L11073">
        <f>IF(G11073="O",IF(H11073&lt;J11073,"Lower","Upper"),"P")</f>
        <v/>
      </c>
    </row>
    <row r="11074">
      <c r="A11074">
        <f>'Hedge activity'!A11074</f>
        <v/>
      </c>
      <c r="B11074" s="21">
        <f>'Hedge activity'!B11074</f>
        <v/>
      </c>
      <c r="C11074" s="7">
        <f>'Hedge activity'!F11074</f>
        <v/>
      </c>
      <c r="D11074" s="5">
        <f>VLOOKUP(C11074,'Transaction Day mapping'!$D$2:$E$757,2,FALSE)</f>
        <v/>
      </c>
      <c r="E11074" s="9">
        <f>'Hedge activity'!I11074</f>
        <v/>
      </c>
      <c r="F11074" s="5">
        <f>DATEVALUE(E11074)</f>
        <v/>
      </c>
      <c r="G11074" s="18">
        <f>'Hedge activity'!E11074</f>
        <v/>
      </c>
      <c r="H11074" s="19">
        <f>'Hedge activity'!D11074</f>
        <v/>
      </c>
      <c r="I11074" s="20">
        <f>'Hedge activity'!H11074</f>
        <v/>
      </c>
      <c r="J11074">
        <f>'Hedge activity'!C11074</f>
        <v/>
      </c>
      <c r="K11074">
        <f>'Hedge activity'!G11074</f>
        <v/>
      </c>
    </row>
    <row r="11075">
      <c r="A11075">
        <f>'Hedge activity'!A11075</f>
        <v/>
      </c>
      <c r="B11075" s="21">
        <f>'Hedge activity'!B11075</f>
        <v/>
      </c>
      <c r="C11075" s="7">
        <f>'Hedge activity'!F11075</f>
        <v/>
      </c>
      <c r="D11075" s="5">
        <f>VLOOKUP(C11075,'Transaction Day mapping'!$D$2:$E$757,2,FALSE)</f>
        <v/>
      </c>
      <c r="E11075" s="9">
        <f>'Hedge activity'!I11075</f>
        <v/>
      </c>
      <c r="F11075" s="5">
        <f>DATEVALUE(E11075)</f>
        <v/>
      </c>
      <c r="G11075" s="18">
        <f>'Hedge activity'!E11075</f>
        <v/>
      </c>
      <c r="H11075" s="23">
        <f>'Hedge activity'!D11075</f>
        <v/>
      </c>
      <c r="I11075" s="20">
        <f>'Hedge activity'!H11075</f>
        <v/>
      </c>
      <c r="J11075" s="23">
        <f>'Hedge activity'!C11075</f>
        <v/>
      </c>
      <c r="K11075" s="23">
        <f>'Hedge activity'!G11075</f>
        <v/>
      </c>
      <c r="L11075">
        <f>IF(G11075="O",IF(H11075&lt;J11075,"Lower","Upper"),"P")</f>
        <v/>
      </c>
    </row>
    <row r="11076">
      <c r="A11076">
        <f>'Hedge activity'!A11076</f>
        <v/>
      </c>
      <c r="B11076" s="21">
        <f>'Hedge activity'!B11076</f>
        <v/>
      </c>
      <c r="C11076" s="7">
        <f>'Hedge activity'!F11076</f>
        <v/>
      </c>
      <c r="D11076" s="5">
        <f>VLOOKUP(C11076,'Transaction Day mapping'!$D$2:$E$757,2,FALSE)</f>
        <v/>
      </c>
      <c r="E11076" s="9">
        <f>'Hedge activity'!I11076</f>
        <v/>
      </c>
      <c r="F11076" s="5">
        <f>DATEVALUE(E11076)</f>
        <v/>
      </c>
      <c r="G11076" s="18">
        <f>'Hedge activity'!E11076</f>
        <v/>
      </c>
      <c r="H11076" s="19">
        <f>'Hedge activity'!D11076</f>
        <v/>
      </c>
      <c r="I11076" s="20">
        <f>'Hedge activity'!H11076</f>
        <v/>
      </c>
      <c r="J11076">
        <f>'Hedge activity'!C11076</f>
        <v/>
      </c>
      <c r="K11076">
        <f>'Hedge activity'!G11076</f>
        <v/>
      </c>
    </row>
    <row r="11077">
      <c r="A11077">
        <f>'Hedge activity'!A11077</f>
        <v/>
      </c>
      <c r="B11077" s="21">
        <f>'Hedge activity'!B11077</f>
        <v/>
      </c>
      <c r="C11077" s="7">
        <f>'Hedge activity'!F11077</f>
        <v/>
      </c>
      <c r="D11077" s="5">
        <f>VLOOKUP(C11077,'Transaction Day mapping'!$D$2:$E$757,2,FALSE)</f>
        <v/>
      </c>
      <c r="E11077" s="9">
        <f>'Hedge activity'!I11077</f>
        <v/>
      </c>
      <c r="F11077" s="5">
        <f>DATEVALUE(E11077)</f>
        <v/>
      </c>
      <c r="G11077" s="18">
        <f>'Hedge activity'!E11077</f>
        <v/>
      </c>
      <c r="H11077" s="23">
        <f>'Hedge activity'!D11077</f>
        <v/>
      </c>
      <c r="I11077" s="20">
        <f>'Hedge activity'!H11077</f>
        <v/>
      </c>
      <c r="J11077" s="23">
        <f>'Hedge activity'!C11077</f>
        <v/>
      </c>
      <c r="K11077" s="23">
        <f>'Hedge activity'!G11077</f>
        <v/>
      </c>
      <c r="L11077">
        <f>IF(G11077="O",IF(H11077&lt;J11077,"Lower","Upper"),"P")</f>
        <v/>
      </c>
    </row>
    <row r="11078">
      <c r="A11078">
        <f>'Hedge activity'!A11078</f>
        <v/>
      </c>
      <c r="B11078" s="21">
        <f>'Hedge activity'!B11078</f>
        <v/>
      </c>
      <c r="C11078" s="7">
        <f>'Hedge activity'!F11078</f>
        <v/>
      </c>
      <c r="D11078" s="5">
        <f>VLOOKUP(C11078,'Transaction Day mapping'!$D$2:$E$757,2,FALSE)</f>
        <v/>
      </c>
      <c r="E11078" s="9">
        <f>'Hedge activity'!I11078</f>
        <v/>
      </c>
      <c r="F11078" s="5">
        <f>DATEVALUE(E11078)</f>
        <v/>
      </c>
      <c r="G11078" s="18">
        <f>'Hedge activity'!E11078</f>
        <v/>
      </c>
      <c r="H11078" s="19">
        <f>'Hedge activity'!D11078</f>
        <v/>
      </c>
      <c r="I11078" s="20">
        <f>'Hedge activity'!H11078</f>
        <v/>
      </c>
      <c r="J11078">
        <f>'Hedge activity'!C11078</f>
        <v/>
      </c>
      <c r="K11078">
        <f>'Hedge activity'!G11078</f>
        <v/>
      </c>
    </row>
    <row r="11079">
      <c r="A11079">
        <f>'Hedge activity'!A11079</f>
        <v/>
      </c>
      <c r="B11079" s="21">
        <f>'Hedge activity'!B11079</f>
        <v/>
      </c>
      <c r="C11079" s="7">
        <f>'Hedge activity'!F11079</f>
        <v/>
      </c>
      <c r="D11079" s="5">
        <f>VLOOKUP(C11079,'Transaction Day mapping'!$D$2:$E$757,2,FALSE)</f>
        <v/>
      </c>
      <c r="E11079" s="9">
        <f>'Hedge activity'!I11079</f>
        <v/>
      </c>
      <c r="F11079" s="5">
        <f>DATEVALUE(E11079)</f>
        <v/>
      </c>
      <c r="G11079" s="18">
        <f>'Hedge activity'!E11079</f>
        <v/>
      </c>
      <c r="H11079" s="23">
        <f>'Hedge activity'!D11079</f>
        <v/>
      </c>
      <c r="I11079" s="20">
        <f>'Hedge activity'!H11079</f>
        <v/>
      </c>
      <c r="J11079" s="23">
        <f>'Hedge activity'!C11079</f>
        <v/>
      </c>
      <c r="K11079" s="23">
        <f>'Hedge activity'!G11079</f>
        <v/>
      </c>
      <c r="L11079">
        <f>IF(G11079="O",IF(H11079&lt;J11079,"Lower","Upper"),"P")</f>
        <v/>
      </c>
    </row>
    <row r="11080">
      <c r="A11080">
        <f>'Hedge activity'!A11080</f>
        <v/>
      </c>
      <c r="B11080" s="21">
        <f>'Hedge activity'!B11080</f>
        <v/>
      </c>
      <c r="C11080" s="7">
        <f>'Hedge activity'!F11080</f>
        <v/>
      </c>
      <c r="D11080" s="5">
        <f>VLOOKUP(C11080,'Transaction Day mapping'!$D$2:$E$757,2,FALSE)</f>
        <v/>
      </c>
      <c r="E11080" s="9">
        <f>'Hedge activity'!I11080</f>
        <v/>
      </c>
      <c r="F11080" s="5">
        <f>DATEVALUE(E11080)</f>
        <v/>
      </c>
      <c r="G11080" s="18">
        <f>'Hedge activity'!E11080</f>
        <v/>
      </c>
      <c r="H11080" s="19">
        <f>'Hedge activity'!D11080</f>
        <v/>
      </c>
      <c r="I11080" s="20">
        <f>'Hedge activity'!H11080</f>
        <v/>
      </c>
      <c r="J11080">
        <f>'Hedge activity'!C11080</f>
        <v/>
      </c>
      <c r="K11080">
        <f>'Hedge activity'!G11080</f>
        <v/>
      </c>
    </row>
    <row r="11081">
      <c r="A11081">
        <f>'Hedge activity'!A11081</f>
        <v/>
      </c>
      <c r="B11081" s="21">
        <f>'Hedge activity'!B11081</f>
        <v/>
      </c>
      <c r="C11081" s="7">
        <f>'Hedge activity'!F11081</f>
        <v/>
      </c>
      <c r="D11081" s="5">
        <f>VLOOKUP(C11081,'Transaction Day mapping'!$D$2:$E$757,2,FALSE)</f>
        <v/>
      </c>
      <c r="E11081" s="9">
        <f>'Hedge activity'!I11081</f>
        <v/>
      </c>
      <c r="F11081" s="5">
        <f>DATEVALUE(E11081)</f>
        <v/>
      </c>
      <c r="G11081" s="18">
        <f>'Hedge activity'!E11081</f>
        <v/>
      </c>
      <c r="H11081" s="23">
        <f>'Hedge activity'!D11081</f>
        <v/>
      </c>
      <c r="I11081" s="20">
        <f>'Hedge activity'!H11081</f>
        <v/>
      </c>
      <c r="J11081" s="23">
        <f>'Hedge activity'!C11081</f>
        <v/>
      </c>
      <c r="K11081" s="23">
        <f>'Hedge activity'!G11081</f>
        <v/>
      </c>
      <c r="L11081">
        <f>IF(G11081="O",IF(H11081&lt;J11081,"Lower","Upper"),"P")</f>
        <v/>
      </c>
    </row>
    <row r="11082">
      <c r="A11082">
        <f>'Hedge activity'!A11082</f>
        <v/>
      </c>
      <c r="B11082" s="21">
        <f>'Hedge activity'!B11082</f>
        <v/>
      </c>
      <c r="C11082" s="7">
        <f>'Hedge activity'!F11082</f>
        <v/>
      </c>
      <c r="D11082" s="5">
        <f>VLOOKUP(C11082,'Transaction Day mapping'!$D$2:$E$757,2,FALSE)</f>
        <v/>
      </c>
      <c r="E11082" s="9">
        <f>'Hedge activity'!I11082</f>
        <v/>
      </c>
      <c r="F11082" s="5">
        <f>DATEVALUE(E11082)</f>
        <v/>
      </c>
      <c r="G11082" s="18">
        <f>'Hedge activity'!E11082</f>
        <v/>
      </c>
      <c r="H11082" s="19">
        <f>'Hedge activity'!D11082</f>
        <v/>
      </c>
      <c r="I11082" s="20">
        <f>'Hedge activity'!H11082</f>
        <v/>
      </c>
      <c r="J11082">
        <f>'Hedge activity'!C11082</f>
        <v/>
      </c>
      <c r="K11082">
        <f>'Hedge activity'!G11082</f>
        <v/>
      </c>
    </row>
    <row r="11083">
      <c r="A11083">
        <f>'Hedge activity'!A11083</f>
        <v/>
      </c>
      <c r="B11083" s="21">
        <f>'Hedge activity'!B11083</f>
        <v/>
      </c>
      <c r="C11083" s="7">
        <f>'Hedge activity'!F11083</f>
        <v/>
      </c>
      <c r="D11083" s="5">
        <f>VLOOKUP(C11083,'Transaction Day mapping'!$D$2:$E$757,2,FALSE)</f>
        <v/>
      </c>
      <c r="E11083" s="9">
        <f>'Hedge activity'!I11083</f>
        <v/>
      </c>
      <c r="F11083" s="5">
        <f>DATEVALUE(E11083)</f>
        <v/>
      </c>
      <c r="G11083" s="18">
        <f>'Hedge activity'!E11083</f>
        <v/>
      </c>
      <c r="H11083" s="19">
        <f>'Hedge activity'!D11083</f>
        <v/>
      </c>
      <c r="I11083" s="20">
        <f>'Hedge activity'!H11083</f>
        <v/>
      </c>
      <c r="J11083">
        <f>'Hedge activity'!C11083</f>
        <v/>
      </c>
      <c r="K11083">
        <f>'Hedge activity'!G11083</f>
        <v/>
      </c>
    </row>
    <row r="11084">
      <c r="A11084">
        <f>'Hedge activity'!A11084</f>
        <v/>
      </c>
      <c r="B11084" s="21">
        <f>'Hedge activity'!B11084</f>
        <v/>
      </c>
      <c r="C11084" s="7">
        <f>'Hedge activity'!F11084</f>
        <v/>
      </c>
      <c r="D11084" s="5">
        <f>VLOOKUP(C11084,'Transaction Day mapping'!$D$2:$E$757,2,FALSE)</f>
        <v/>
      </c>
      <c r="E11084" s="9">
        <f>'Hedge activity'!I11084</f>
        <v/>
      </c>
      <c r="F11084" s="5">
        <f>DATEVALUE(E11084)</f>
        <v/>
      </c>
      <c r="G11084" s="18">
        <f>'Hedge activity'!E11084</f>
        <v/>
      </c>
      <c r="H11084" s="19">
        <f>'Hedge activity'!D11084</f>
        <v/>
      </c>
      <c r="I11084" s="20">
        <f>'Hedge activity'!H11084</f>
        <v/>
      </c>
      <c r="J11084">
        <f>'Hedge activity'!C11084</f>
        <v/>
      </c>
      <c r="K11084">
        <f>'Hedge activity'!G11084</f>
        <v/>
      </c>
    </row>
    <row r="11085">
      <c r="A11085">
        <f>'Hedge activity'!A11085</f>
        <v/>
      </c>
      <c r="B11085" s="21">
        <f>'Hedge activity'!B11085</f>
        <v/>
      </c>
      <c r="C11085" s="7">
        <f>'Hedge activity'!F11085</f>
        <v/>
      </c>
      <c r="D11085" s="5">
        <f>VLOOKUP(C11085,'Transaction Day mapping'!$D$2:$E$757,2,FALSE)</f>
        <v/>
      </c>
      <c r="E11085" s="9">
        <f>'Hedge activity'!I11085</f>
        <v/>
      </c>
      <c r="F11085" s="5">
        <f>DATEVALUE(E11085)</f>
        <v/>
      </c>
      <c r="G11085" s="18">
        <f>'Hedge activity'!E11085</f>
        <v/>
      </c>
      <c r="H11085" s="19">
        <f>'Hedge activity'!D11085</f>
        <v/>
      </c>
      <c r="I11085" s="20">
        <f>'Hedge activity'!H11085</f>
        <v/>
      </c>
      <c r="J11085">
        <f>'Hedge activity'!C11085</f>
        <v/>
      </c>
      <c r="K11085">
        <f>'Hedge activity'!G11085</f>
        <v/>
      </c>
    </row>
    <row r="11086">
      <c r="A11086">
        <f>'Hedge activity'!A11086</f>
        <v/>
      </c>
      <c r="B11086" s="21">
        <f>'Hedge activity'!B11086</f>
        <v/>
      </c>
      <c r="C11086" s="7">
        <f>'Hedge activity'!F11086</f>
        <v/>
      </c>
      <c r="D11086" s="5">
        <f>VLOOKUP(C11086,'Transaction Day mapping'!$D$2:$E$757,2,FALSE)</f>
        <v/>
      </c>
      <c r="E11086" s="9">
        <f>'Hedge activity'!I11086</f>
        <v/>
      </c>
      <c r="F11086" s="5">
        <f>DATEVALUE(E11086)</f>
        <v/>
      </c>
      <c r="G11086" s="18">
        <f>'Hedge activity'!E11086</f>
        <v/>
      </c>
      <c r="H11086" s="19">
        <f>'Hedge activity'!D11086</f>
        <v/>
      </c>
      <c r="I11086" s="20">
        <f>'Hedge activity'!H11086</f>
        <v/>
      </c>
      <c r="J11086">
        <f>'Hedge activity'!C11086</f>
        <v/>
      </c>
      <c r="K11086">
        <f>'Hedge activity'!G11086</f>
        <v/>
      </c>
    </row>
    <row r="11087">
      <c r="A11087">
        <f>'Hedge activity'!A11087</f>
        <v/>
      </c>
      <c r="B11087" s="21">
        <f>'Hedge activity'!B11087</f>
        <v/>
      </c>
      <c r="C11087" s="7">
        <f>'Hedge activity'!F11087</f>
        <v/>
      </c>
      <c r="D11087" s="5">
        <f>VLOOKUP(C11087,'Transaction Day mapping'!$D$2:$E$757,2,FALSE)</f>
        <v/>
      </c>
      <c r="E11087" s="9">
        <f>'Hedge activity'!I11087</f>
        <v/>
      </c>
      <c r="F11087" s="5">
        <f>DATEVALUE(E11087)</f>
        <v/>
      </c>
      <c r="G11087" s="18">
        <f>'Hedge activity'!E11087</f>
        <v/>
      </c>
      <c r="H11087" s="19">
        <f>'Hedge activity'!D11087</f>
        <v/>
      </c>
      <c r="I11087" s="20">
        <f>'Hedge activity'!H11087</f>
        <v/>
      </c>
      <c r="J11087">
        <f>'Hedge activity'!C11087</f>
        <v/>
      </c>
      <c r="K11087">
        <f>'Hedge activity'!G11087</f>
        <v/>
      </c>
    </row>
    <row r="11088">
      <c r="A11088">
        <f>'Hedge activity'!A11088</f>
        <v/>
      </c>
      <c r="B11088" s="21">
        <f>'Hedge activity'!B11088</f>
        <v/>
      </c>
      <c r="C11088" s="7">
        <f>'Hedge activity'!F11088</f>
        <v/>
      </c>
      <c r="D11088" s="5">
        <f>VLOOKUP(C11088,'Transaction Day mapping'!$D$2:$E$757,2,FALSE)</f>
        <v/>
      </c>
      <c r="E11088" s="9">
        <f>'Hedge activity'!I11088</f>
        <v/>
      </c>
      <c r="F11088" s="5">
        <f>DATEVALUE(E11088)</f>
        <v/>
      </c>
      <c r="G11088" s="18">
        <f>'Hedge activity'!E11088</f>
        <v/>
      </c>
      <c r="H11088" s="19">
        <f>'Hedge activity'!D11088</f>
        <v/>
      </c>
      <c r="I11088" s="20">
        <f>'Hedge activity'!H11088</f>
        <v/>
      </c>
      <c r="J11088">
        <f>'Hedge activity'!C11088</f>
        <v/>
      </c>
      <c r="K11088">
        <f>'Hedge activity'!G11088</f>
        <v/>
      </c>
    </row>
    <row r="11089">
      <c r="A11089">
        <f>'Hedge activity'!A11089</f>
        <v/>
      </c>
      <c r="B11089" s="21">
        <f>'Hedge activity'!B11089</f>
        <v/>
      </c>
      <c r="C11089" s="7">
        <f>'Hedge activity'!F11089</f>
        <v/>
      </c>
      <c r="D11089" s="5">
        <f>VLOOKUP(C11089,'Transaction Day mapping'!$D$2:$E$757,2,FALSE)</f>
        <v/>
      </c>
      <c r="E11089" s="9">
        <f>'Hedge activity'!I11089</f>
        <v/>
      </c>
      <c r="F11089" s="5">
        <f>DATEVALUE(E11089)</f>
        <v/>
      </c>
      <c r="G11089" s="18">
        <f>'Hedge activity'!E11089</f>
        <v/>
      </c>
      <c r="H11089" s="19">
        <f>'Hedge activity'!D11089</f>
        <v/>
      </c>
      <c r="I11089" s="20">
        <f>'Hedge activity'!H11089</f>
        <v/>
      </c>
      <c r="J11089">
        <f>'Hedge activity'!C11089</f>
        <v/>
      </c>
      <c r="K11089">
        <f>'Hedge activity'!G11089</f>
        <v/>
      </c>
    </row>
    <row r="11090">
      <c r="A11090">
        <f>'Hedge activity'!A11090</f>
        <v/>
      </c>
      <c r="B11090" s="21">
        <f>'Hedge activity'!B11090</f>
        <v/>
      </c>
      <c r="C11090" s="7">
        <f>'Hedge activity'!F11090</f>
        <v/>
      </c>
      <c r="D11090" s="5">
        <f>VLOOKUP(C11090,'Transaction Day mapping'!$D$2:$E$757,2,FALSE)</f>
        <v/>
      </c>
      <c r="E11090" s="9">
        <f>'Hedge activity'!I11090</f>
        <v/>
      </c>
      <c r="F11090" s="5">
        <f>DATEVALUE(E11090)</f>
        <v/>
      </c>
      <c r="G11090" s="18">
        <f>'Hedge activity'!E11090</f>
        <v/>
      </c>
      <c r="H11090" s="19">
        <f>'Hedge activity'!D11090</f>
        <v/>
      </c>
      <c r="I11090" s="20">
        <f>'Hedge activity'!H11090</f>
        <v/>
      </c>
      <c r="J11090">
        <f>'Hedge activity'!C11090</f>
        <v/>
      </c>
      <c r="K11090">
        <f>'Hedge activity'!G11090</f>
        <v/>
      </c>
    </row>
    <row r="11091">
      <c r="A11091">
        <f>'Hedge activity'!A11091</f>
        <v/>
      </c>
      <c r="B11091" s="21">
        <f>'Hedge activity'!B11091</f>
        <v/>
      </c>
      <c r="C11091" s="7">
        <f>'Hedge activity'!F11091</f>
        <v/>
      </c>
      <c r="D11091" s="5">
        <f>VLOOKUP(C11091,'Transaction Day mapping'!$D$2:$E$757,2,FALSE)</f>
        <v/>
      </c>
      <c r="E11091" s="9">
        <f>'Hedge activity'!I11091</f>
        <v/>
      </c>
      <c r="F11091" s="5">
        <f>DATEVALUE(E11091)</f>
        <v/>
      </c>
      <c r="G11091" s="18">
        <f>'Hedge activity'!E11091</f>
        <v/>
      </c>
      <c r="H11091" s="19">
        <f>'Hedge activity'!D11091</f>
        <v/>
      </c>
      <c r="I11091" s="20">
        <f>'Hedge activity'!H11091</f>
        <v/>
      </c>
      <c r="J11091">
        <f>'Hedge activity'!C11091</f>
        <v/>
      </c>
      <c r="K11091">
        <f>'Hedge activity'!G11091</f>
        <v/>
      </c>
    </row>
    <row r="11092">
      <c r="A11092">
        <f>'Hedge activity'!A11092</f>
        <v/>
      </c>
      <c r="B11092" s="21">
        <f>'Hedge activity'!B11092</f>
        <v/>
      </c>
      <c r="C11092" s="7">
        <f>'Hedge activity'!F11092</f>
        <v/>
      </c>
      <c r="D11092" s="5">
        <f>VLOOKUP(C11092,'Transaction Day mapping'!$D$2:$E$757,2,FALSE)</f>
        <v/>
      </c>
      <c r="E11092" s="9">
        <f>'Hedge activity'!I11092</f>
        <v/>
      </c>
      <c r="F11092" s="5">
        <f>DATEVALUE(E11092)</f>
        <v/>
      </c>
      <c r="G11092" s="18">
        <f>'Hedge activity'!E11092</f>
        <v/>
      </c>
      <c r="H11092" s="19">
        <f>'Hedge activity'!D11092</f>
        <v/>
      </c>
      <c r="I11092" s="20">
        <f>'Hedge activity'!H11092</f>
        <v/>
      </c>
      <c r="J11092">
        <f>'Hedge activity'!C11092</f>
        <v/>
      </c>
      <c r="K11092">
        <f>'Hedge activity'!G11092</f>
        <v/>
      </c>
    </row>
    <row r="11093">
      <c r="A11093">
        <f>'Hedge activity'!A11093</f>
        <v/>
      </c>
      <c r="B11093" s="21">
        <f>'Hedge activity'!B11093</f>
        <v/>
      </c>
      <c r="C11093" s="7">
        <f>'Hedge activity'!F11093</f>
        <v/>
      </c>
      <c r="D11093" s="5">
        <f>VLOOKUP(C11093,'Transaction Day mapping'!$D$2:$E$757,2,FALSE)</f>
        <v/>
      </c>
      <c r="E11093" s="9">
        <f>'Hedge activity'!I11093</f>
        <v/>
      </c>
      <c r="F11093" s="5">
        <f>DATEVALUE(E11093)</f>
        <v/>
      </c>
      <c r="G11093" s="18">
        <f>'Hedge activity'!E11093</f>
        <v/>
      </c>
      <c r="H11093" s="19">
        <f>'Hedge activity'!D11093</f>
        <v/>
      </c>
      <c r="I11093" s="20">
        <f>'Hedge activity'!H11093</f>
        <v/>
      </c>
      <c r="J11093">
        <f>'Hedge activity'!C11093</f>
        <v/>
      </c>
      <c r="K11093">
        <f>'Hedge activity'!G11093</f>
        <v/>
      </c>
    </row>
    <row r="11094">
      <c r="A11094">
        <f>'Hedge activity'!A11094</f>
        <v/>
      </c>
      <c r="B11094" s="21">
        <f>'Hedge activity'!B11094</f>
        <v/>
      </c>
      <c r="C11094" s="7">
        <f>'Hedge activity'!F11094</f>
        <v/>
      </c>
      <c r="D11094" s="5">
        <f>VLOOKUP(C11094,'Transaction Day mapping'!$D$2:$E$757,2,FALSE)</f>
        <v/>
      </c>
      <c r="E11094" s="9">
        <f>'Hedge activity'!I11094</f>
        <v/>
      </c>
      <c r="F11094" s="5">
        <f>DATEVALUE(E11094)</f>
        <v/>
      </c>
      <c r="G11094" s="18">
        <f>'Hedge activity'!E11094</f>
        <v/>
      </c>
      <c r="H11094" s="19">
        <f>'Hedge activity'!D11094</f>
        <v/>
      </c>
      <c r="I11094" s="20">
        <f>'Hedge activity'!H11094</f>
        <v/>
      </c>
      <c r="J11094">
        <f>'Hedge activity'!C11094</f>
        <v/>
      </c>
      <c r="K11094">
        <f>'Hedge activity'!G11094</f>
        <v/>
      </c>
    </row>
    <row r="11095">
      <c r="A11095">
        <f>'Hedge activity'!A11095</f>
        <v/>
      </c>
      <c r="B11095" s="21">
        <f>'Hedge activity'!B11095</f>
        <v/>
      </c>
      <c r="C11095" s="7">
        <f>'Hedge activity'!F11095</f>
        <v/>
      </c>
      <c r="D11095" s="5">
        <f>VLOOKUP(C11095,'Transaction Day mapping'!$D$2:$E$757,2,FALSE)</f>
        <v/>
      </c>
      <c r="E11095" s="9">
        <f>'Hedge activity'!I11095</f>
        <v/>
      </c>
      <c r="F11095" s="5">
        <f>DATEVALUE(E11095)</f>
        <v/>
      </c>
      <c r="G11095" s="18">
        <f>'Hedge activity'!E11095</f>
        <v/>
      </c>
      <c r="H11095" s="19">
        <f>'Hedge activity'!D11095</f>
        <v/>
      </c>
      <c r="I11095" s="20">
        <f>'Hedge activity'!H11095</f>
        <v/>
      </c>
      <c r="J11095">
        <f>'Hedge activity'!C11095</f>
        <v/>
      </c>
      <c r="K11095">
        <f>'Hedge activity'!G11095</f>
        <v/>
      </c>
    </row>
    <row r="11096">
      <c r="A11096">
        <f>'Hedge activity'!A11096</f>
        <v/>
      </c>
      <c r="B11096" s="21">
        <f>'Hedge activity'!B11096</f>
        <v/>
      </c>
      <c r="C11096" s="7">
        <f>'Hedge activity'!F11096</f>
        <v/>
      </c>
      <c r="D11096" s="5">
        <f>VLOOKUP(C11096,'Transaction Day mapping'!$D$2:$E$757,2,FALSE)</f>
        <v/>
      </c>
      <c r="E11096" s="9">
        <f>'Hedge activity'!I11096</f>
        <v/>
      </c>
      <c r="F11096" s="5">
        <f>DATEVALUE(E11096)</f>
        <v/>
      </c>
      <c r="G11096" s="18">
        <f>'Hedge activity'!E11096</f>
        <v/>
      </c>
      <c r="H11096" s="19">
        <f>'Hedge activity'!D11096</f>
        <v/>
      </c>
      <c r="I11096" s="20">
        <f>'Hedge activity'!H11096</f>
        <v/>
      </c>
      <c r="J11096">
        <f>'Hedge activity'!C11096</f>
        <v/>
      </c>
      <c r="K11096">
        <f>'Hedge activity'!G11096</f>
        <v/>
      </c>
    </row>
    <row r="11097">
      <c r="A11097">
        <f>'Hedge activity'!A11097</f>
        <v/>
      </c>
      <c r="B11097" s="21">
        <f>'Hedge activity'!B11097</f>
        <v/>
      </c>
      <c r="C11097" s="7">
        <f>'Hedge activity'!F11097</f>
        <v/>
      </c>
      <c r="D11097" s="5">
        <f>VLOOKUP(C11097,'Transaction Day mapping'!$D$2:$E$757,2,FALSE)</f>
        <v/>
      </c>
      <c r="E11097" s="9">
        <f>'Hedge activity'!I11097</f>
        <v/>
      </c>
      <c r="F11097" s="5">
        <f>DATEVALUE(E11097)</f>
        <v/>
      </c>
      <c r="G11097" s="18">
        <f>'Hedge activity'!E11097</f>
        <v/>
      </c>
      <c r="H11097" s="19">
        <f>'Hedge activity'!D11097</f>
        <v/>
      </c>
      <c r="I11097" s="20">
        <f>'Hedge activity'!H11097</f>
        <v/>
      </c>
      <c r="J11097">
        <f>'Hedge activity'!C11097</f>
        <v/>
      </c>
      <c r="K11097">
        <f>'Hedge activity'!G11097</f>
        <v/>
      </c>
    </row>
    <row r="11098">
      <c r="A11098">
        <f>'Hedge activity'!A11098</f>
        <v/>
      </c>
      <c r="B11098" s="21">
        <f>'Hedge activity'!B11098</f>
        <v/>
      </c>
      <c r="C11098" s="7">
        <f>'Hedge activity'!F11098</f>
        <v/>
      </c>
      <c r="D11098" s="5">
        <f>VLOOKUP(C11098,'Transaction Day mapping'!$D$2:$E$757,2,FALSE)</f>
        <v/>
      </c>
      <c r="E11098" s="9">
        <f>'Hedge activity'!I11098</f>
        <v/>
      </c>
      <c r="F11098" s="5">
        <f>DATEVALUE(E11098)</f>
        <v/>
      </c>
      <c r="G11098" s="18">
        <f>'Hedge activity'!E11098</f>
        <v/>
      </c>
      <c r="H11098" s="19">
        <f>'Hedge activity'!D11098</f>
        <v/>
      </c>
      <c r="I11098" s="20">
        <f>'Hedge activity'!H11098</f>
        <v/>
      </c>
      <c r="J11098">
        <f>'Hedge activity'!C11098</f>
        <v/>
      </c>
      <c r="K11098">
        <f>'Hedge activity'!G11098</f>
        <v/>
      </c>
    </row>
    <row r="11099">
      <c r="A11099">
        <f>'Hedge activity'!A11099</f>
        <v/>
      </c>
      <c r="B11099" s="21">
        <f>'Hedge activity'!B11099</f>
        <v/>
      </c>
      <c r="C11099" s="7">
        <f>'Hedge activity'!F11099</f>
        <v/>
      </c>
      <c r="D11099" s="5">
        <f>VLOOKUP(C11099,'Transaction Day mapping'!$D$2:$E$757,2,FALSE)</f>
        <v/>
      </c>
      <c r="E11099" s="9">
        <f>'Hedge activity'!I11099</f>
        <v/>
      </c>
      <c r="F11099" s="5">
        <f>DATEVALUE(E11099)</f>
        <v/>
      </c>
      <c r="G11099" s="18">
        <f>'Hedge activity'!E11099</f>
        <v/>
      </c>
      <c r="H11099" s="19">
        <f>'Hedge activity'!D11099</f>
        <v/>
      </c>
      <c r="I11099" s="20">
        <f>'Hedge activity'!H11099</f>
        <v/>
      </c>
      <c r="J11099">
        <f>'Hedge activity'!C11099</f>
        <v/>
      </c>
      <c r="K11099">
        <f>'Hedge activity'!G11099</f>
        <v/>
      </c>
    </row>
    <row r="11100">
      <c r="A11100">
        <f>'Hedge activity'!A11100</f>
        <v/>
      </c>
      <c r="B11100" s="21">
        <f>'Hedge activity'!B11100</f>
        <v/>
      </c>
      <c r="C11100" s="7">
        <f>'Hedge activity'!F11100</f>
        <v/>
      </c>
      <c r="D11100" s="5">
        <f>VLOOKUP(C11100,'Transaction Day mapping'!$D$2:$E$757,2,FALSE)</f>
        <v/>
      </c>
      <c r="E11100" s="9">
        <f>'Hedge activity'!I11100</f>
        <v/>
      </c>
      <c r="F11100" s="5">
        <f>DATEVALUE(E11100)</f>
        <v/>
      </c>
      <c r="G11100" s="18">
        <f>'Hedge activity'!E11100</f>
        <v/>
      </c>
      <c r="H11100" s="19">
        <f>'Hedge activity'!D11100</f>
        <v/>
      </c>
      <c r="I11100" s="20">
        <f>'Hedge activity'!H11100</f>
        <v/>
      </c>
      <c r="J11100">
        <f>'Hedge activity'!C11100</f>
        <v/>
      </c>
      <c r="K11100">
        <f>'Hedge activity'!G11100</f>
        <v/>
      </c>
    </row>
    <row r="11101">
      <c r="A11101">
        <f>'Hedge activity'!A11101</f>
        <v/>
      </c>
      <c r="B11101" s="21">
        <f>'Hedge activity'!B11101</f>
        <v/>
      </c>
      <c r="C11101" s="7">
        <f>'Hedge activity'!F11101</f>
        <v/>
      </c>
      <c r="D11101" s="5">
        <f>VLOOKUP(C11101,'Transaction Day mapping'!$D$2:$E$757,2,FALSE)</f>
        <v/>
      </c>
      <c r="E11101" s="9">
        <f>'Hedge activity'!I11101</f>
        <v/>
      </c>
      <c r="F11101" s="5">
        <f>DATEVALUE(E11101)</f>
        <v/>
      </c>
      <c r="G11101" s="18">
        <f>'Hedge activity'!E11101</f>
        <v/>
      </c>
      <c r="H11101" s="19">
        <f>'Hedge activity'!D11101</f>
        <v/>
      </c>
      <c r="I11101" s="20">
        <f>'Hedge activity'!H11101</f>
        <v/>
      </c>
      <c r="J11101">
        <f>'Hedge activity'!C11101</f>
        <v/>
      </c>
      <c r="K11101">
        <f>'Hedge activity'!G11101</f>
        <v/>
      </c>
    </row>
    <row r="11102">
      <c r="A11102">
        <f>'Hedge activity'!A11102</f>
        <v/>
      </c>
      <c r="B11102" s="21">
        <f>'Hedge activity'!B11102</f>
        <v/>
      </c>
      <c r="C11102" s="7">
        <f>'Hedge activity'!F11102</f>
        <v/>
      </c>
      <c r="D11102" s="5">
        <f>VLOOKUP(C11102,'Transaction Day mapping'!$D$2:$E$757,2,FALSE)</f>
        <v/>
      </c>
      <c r="E11102" s="9">
        <f>'Hedge activity'!I11102</f>
        <v/>
      </c>
      <c r="F11102" s="5">
        <f>DATEVALUE(E11102)</f>
        <v/>
      </c>
      <c r="G11102" s="18">
        <f>'Hedge activity'!E11102</f>
        <v/>
      </c>
      <c r="H11102" s="19">
        <f>'Hedge activity'!D11102</f>
        <v/>
      </c>
      <c r="I11102" s="20">
        <f>'Hedge activity'!H11102</f>
        <v/>
      </c>
      <c r="J11102">
        <f>'Hedge activity'!C11102</f>
        <v/>
      </c>
      <c r="K11102">
        <f>'Hedge activity'!G11102</f>
        <v/>
      </c>
    </row>
    <row r="11103">
      <c r="A11103">
        <f>'Hedge activity'!A11103</f>
        <v/>
      </c>
      <c r="B11103" s="21">
        <f>'Hedge activity'!B11103</f>
        <v/>
      </c>
      <c r="C11103" s="7">
        <f>'Hedge activity'!F11103</f>
        <v/>
      </c>
      <c r="D11103" s="5">
        <f>VLOOKUP(C11103,'Transaction Day mapping'!$D$2:$E$757,2,FALSE)</f>
        <v/>
      </c>
      <c r="E11103" s="9">
        <f>'Hedge activity'!I11103</f>
        <v/>
      </c>
      <c r="F11103" s="5">
        <f>DATEVALUE(E11103)</f>
        <v/>
      </c>
      <c r="G11103" s="18">
        <f>'Hedge activity'!E11103</f>
        <v/>
      </c>
      <c r="H11103" s="19">
        <f>'Hedge activity'!D11103</f>
        <v/>
      </c>
      <c r="I11103" s="20">
        <f>'Hedge activity'!H11103</f>
        <v/>
      </c>
      <c r="J11103">
        <f>'Hedge activity'!C11103</f>
        <v/>
      </c>
      <c r="K11103">
        <f>'Hedge activity'!G11103</f>
        <v/>
      </c>
    </row>
    <row r="11104">
      <c r="A11104">
        <f>'Hedge activity'!A11104</f>
        <v/>
      </c>
      <c r="B11104" s="21">
        <f>'Hedge activity'!B11104</f>
        <v/>
      </c>
      <c r="C11104" s="7">
        <f>'Hedge activity'!F11104</f>
        <v/>
      </c>
      <c r="D11104" s="5">
        <f>VLOOKUP(C11104,'Transaction Day mapping'!$D$2:$E$757,2,FALSE)</f>
        <v/>
      </c>
      <c r="E11104" s="9">
        <f>'Hedge activity'!I11104</f>
        <v/>
      </c>
      <c r="F11104" s="5">
        <f>DATEVALUE(E11104)</f>
        <v/>
      </c>
      <c r="G11104" s="18">
        <f>'Hedge activity'!E11104</f>
        <v/>
      </c>
      <c r="H11104" s="19">
        <f>'Hedge activity'!D11104</f>
        <v/>
      </c>
      <c r="I11104" s="20">
        <f>'Hedge activity'!H11104</f>
        <v/>
      </c>
      <c r="J11104">
        <f>'Hedge activity'!C11104</f>
        <v/>
      </c>
      <c r="K11104">
        <f>'Hedge activity'!G11104</f>
        <v/>
      </c>
    </row>
    <row r="11105">
      <c r="A11105">
        <f>'Hedge activity'!A11105</f>
        <v/>
      </c>
      <c r="B11105" s="21">
        <f>'Hedge activity'!B11105</f>
        <v/>
      </c>
      <c r="C11105" s="7">
        <f>'Hedge activity'!F11105</f>
        <v/>
      </c>
      <c r="D11105" s="5">
        <f>VLOOKUP(C11105,'Transaction Day mapping'!$D$2:$E$757,2,FALSE)</f>
        <v/>
      </c>
      <c r="E11105" s="9">
        <f>'Hedge activity'!I11105</f>
        <v/>
      </c>
      <c r="F11105" s="5">
        <f>DATEVALUE(E11105)</f>
        <v/>
      </c>
      <c r="G11105" s="18">
        <f>'Hedge activity'!E11105</f>
        <v/>
      </c>
      <c r="H11105" s="19">
        <f>'Hedge activity'!D11105</f>
        <v/>
      </c>
      <c r="I11105" s="20">
        <f>'Hedge activity'!H11105</f>
        <v/>
      </c>
      <c r="J11105">
        <f>'Hedge activity'!C11105</f>
        <v/>
      </c>
      <c r="K11105">
        <f>'Hedge activity'!G11105</f>
        <v/>
      </c>
    </row>
    <row r="11106">
      <c r="A11106">
        <f>'Hedge activity'!A11106</f>
        <v/>
      </c>
      <c r="B11106" s="21">
        <f>'Hedge activity'!B11106</f>
        <v/>
      </c>
      <c r="C11106" s="7">
        <f>'Hedge activity'!F11106</f>
        <v/>
      </c>
      <c r="D11106" s="5">
        <f>VLOOKUP(C11106,'Transaction Day mapping'!$D$2:$E$757,2,FALSE)</f>
        <v/>
      </c>
      <c r="E11106" s="9">
        <f>'Hedge activity'!I11106</f>
        <v/>
      </c>
      <c r="F11106" s="5">
        <f>DATEVALUE(E11106)</f>
        <v/>
      </c>
      <c r="G11106" s="18">
        <f>'Hedge activity'!E11106</f>
        <v/>
      </c>
      <c r="H11106" s="19">
        <f>'Hedge activity'!D11106</f>
        <v/>
      </c>
      <c r="I11106" s="20">
        <f>'Hedge activity'!H11106</f>
        <v/>
      </c>
      <c r="J11106">
        <f>'Hedge activity'!C11106</f>
        <v/>
      </c>
      <c r="K11106">
        <f>'Hedge activity'!G11106</f>
        <v/>
      </c>
    </row>
    <row r="11107">
      <c r="A11107">
        <f>'Hedge activity'!A11107</f>
        <v/>
      </c>
      <c r="B11107" s="21">
        <f>'Hedge activity'!B11107</f>
        <v/>
      </c>
      <c r="C11107" s="7">
        <f>'Hedge activity'!F11107</f>
        <v/>
      </c>
      <c r="D11107" s="5">
        <f>VLOOKUP(C11107,'Transaction Day mapping'!$D$2:$E$757,2,FALSE)</f>
        <v/>
      </c>
      <c r="E11107" s="9">
        <f>'Hedge activity'!I11107</f>
        <v/>
      </c>
      <c r="F11107" s="5">
        <f>DATEVALUE(E11107)</f>
        <v/>
      </c>
      <c r="G11107" s="18">
        <f>'Hedge activity'!E11107</f>
        <v/>
      </c>
      <c r="H11107" s="19">
        <f>'Hedge activity'!D11107</f>
        <v/>
      </c>
      <c r="I11107" s="20">
        <f>'Hedge activity'!H11107</f>
        <v/>
      </c>
      <c r="J11107">
        <f>'Hedge activity'!C11107</f>
        <v/>
      </c>
      <c r="K11107">
        <f>'Hedge activity'!G11107</f>
        <v/>
      </c>
    </row>
    <row r="11108">
      <c r="A11108">
        <f>'Hedge activity'!A11108</f>
        <v/>
      </c>
      <c r="B11108" s="21">
        <f>'Hedge activity'!B11108</f>
        <v/>
      </c>
      <c r="C11108" s="7">
        <f>'Hedge activity'!F11108</f>
        <v/>
      </c>
      <c r="D11108" s="5">
        <f>VLOOKUP(C11108,'Transaction Day mapping'!$D$2:$E$757,2,FALSE)</f>
        <v/>
      </c>
      <c r="E11108" s="9">
        <f>'Hedge activity'!I11108</f>
        <v/>
      </c>
      <c r="F11108" s="5">
        <f>DATEVALUE(E11108)</f>
        <v/>
      </c>
      <c r="G11108" s="18">
        <f>'Hedge activity'!E11108</f>
        <v/>
      </c>
      <c r="H11108" s="19">
        <f>'Hedge activity'!D11108</f>
        <v/>
      </c>
      <c r="I11108" s="20">
        <f>'Hedge activity'!H11108</f>
        <v/>
      </c>
      <c r="J11108">
        <f>'Hedge activity'!C11108</f>
        <v/>
      </c>
      <c r="K11108">
        <f>'Hedge activity'!G11108</f>
        <v/>
      </c>
    </row>
    <row r="11109">
      <c r="A11109">
        <f>'Hedge activity'!A11109</f>
        <v/>
      </c>
      <c r="B11109" s="21">
        <f>'Hedge activity'!B11109</f>
        <v/>
      </c>
      <c r="C11109" s="7">
        <f>'Hedge activity'!F11109</f>
        <v/>
      </c>
      <c r="D11109" s="5">
        <f>VLOOKUP(C11109,'Transaction Day mapping'!$D$2:$E$757,2,FALSE)</f>
        <v/>
      </c>
      <c r="E11109" s="9">
        <f>'Hedge activity'!I11109</f>
        <v/>
      </c>
      <c r="F11109" s="5">
        <f>DATEVALUE(E11109)</f>
        <v/>
      </c>
      <c r="G11109" s="18">
        <f>'Hedge activity'!E11109</f>
        <v/>
      </c>
      <c r="H11109" s="19">
        <f>'Hedge activity'!D11109</f>
        <v/>
      </c>
      <c r="I11109" s="20">
        <f>'Hedge activity'!H11109</f>
        <v/>
      </c>
      <c r="J11109">
        <f>'Hedge activity'!C11109</f>
        <v/>
      </c>
      <c r="K11109">
        <f>'Hedge activity'!G11109</f>
        <v/>
      </c>
    </row>
    <row r="11110">
      <c r="A11110">
        <f>'Hedge activity'!A11110</f>
        <v/>
      </c>
      <c r="B11110" s="21">
        <f>'Hedge activity'!B11110</f>
        <v/>
      </c>
      <c r="C11110" s="7">
        <f>'Hedge activity'!F11110</f>
        <v/>
      </c>
      <c r="D11110" s="5">
        <f>VLOOKUP(C11110,'Transaction Day mapping'!$D$2:$E$757,2,FALSE)</f>
        <v/>
      </c>
      <c r="E11110" s="9">
        <f>'Hedge activity'!I11110</f>
        <v/>
      </c>
      <c r="F11110" s="5">
        <f>DATEVALUE(E11110)</f>
        <v/>
      </c>
      <c r="G11110" s="18">
        <f>'Hedge activity'!E11110</f>
        <v/>
      </c>
      <c r="H11110" s="19">
        <f>'Hedge activity'!D11110</f>
        <v/>
      </c>
      <c r="I11110" s="20">
        <f>'Hedge activity'!H11110</f>
        <v/>
      </c>
      <c r="J11110">
        <f>'Hedge activity'!C11110</f>
        <v/>
      </c>
      <c r="K11110">
        <f>'Hedge activity'!G11110</f>
        <v/>
      </c>
    </row>
    <row r="11111">
      <c r="A11111">
        <f>'Hedge activity'!A11111</f>
        <v/>
      </c>
      <c r="B11111" s="21">
        <f>'Hedge activity'!B11111</f>
        <v/>
      </c>
      <c r="C11111" s="7">
        <f>'Hedge activity'!F11111</f>
        <v/>
      </c>
      <c r="D11111" s="5">
        <f>VLOOKUP(C11111,'Transaction Day mapping'!$D$2:$E$757,2,FALSE)</f>
        <v/>
      </c>
      <c r="E11111" s="9">
        <f>'Hedge activity'!I11111</f>
        <v/>
      </c>
      <c r="F11111" s="5">
        <f>DATEVALUE(E11111)</f>
        <v/>
      </c>
      <c r="G11111" s="18">
        <f>'Hedge activity'!E11111</f>
        <v/>
      </c>
      <c r="H11111" s="19">
        <f>'Hedge activity'!D11111</f>
        <v/>
      </c>
      <c r="I11111" s="20">
        <f>'Hedge activity'!H11111</f>
        <v/>
      </c>
      <c r="J11111">
        <f>'Hedge activity'!C11111</f>
        <v/>
      </c>
      <c r="K11111">
        <f>'Hedge activity'!G11111</f>
        <v/>
      </c>
    </row>
    <row r="11112">
      <c r="A11112">
        <f>'Hedge activity'!A11112</f>
        <v/>
      </c>
      <c r="B11112" s="21">
        <f>'Hedge activity'!B11112</f>
        <v/>
      </c>
      <c r="C11112" s="7">
        <f>'Hedge activity'!F11112</f>
        <v/>
      </c>
      <c r="D11112" s="5">
        <f>VLOOKUP(C11112,'Transaction Day mapping'!$D$2:$E$757,2,FALSE)</f>
        <v/>
      </c>
      <c r="E11112" s="9">
        <f>'Hedge activity'!I11112</f>
        <v/>
      </c>
      <c r="F11112" s="5">
        <f>DATEVALUE(E11112)</f>
        <v/>
      </c>
      <c r="G11112" s="18">
        <f>'Hedge activity'!E11112</f>
        <v/>
      </c>
      <c r="H11112" s="19">
        <f>'Hedge activity'!D11112</f>
        <v/>
      </c>
      <c r="I11112" s="20">
        <f>'Hedge activity'!H11112</f>
        <v/>
      </c>
      <c r="J11112">
        <f>'Hedge activity'!C11112</f>
        <v/>
      </c>
      <c r="K11112">
        <f>'Hedge activity'!G11112</f>
        <v/>
      </c>
    </row>
    <row r="11113">
      <c r="A11113">
        <f>'Hedge activity'!A11113</f>
        <v/>
      </c>
      <c r="B11113" s="21">
        <f>'Hedge activity'!B11113</f>
        <v/>
      </c>
      <c r="C11113" s="7">
        <f>'Hedge activity'!F11113</f>
        <v/>
      </c>
      <c r="D11113" s="5">
        <f>VLOOKUP(C11113,'Transaction Day mapping'!$D$2:$E$757,2,FALSE)</f>
        <v/>
      </c>
      <c r="E11113" s="9">
        <f>'Hedge activity'!I11113</f>
        <v/>
      </c>
      <c r="F11113" s="5">
        <f>DATEVALUE(E11113)</f>
        <v/>
      </c>
      <c r="G11113" s="18">
        <f>'Hedge activity'!E11113</f>
        <v/>
      </c>
      <c r="H11113" s="19">
        <f>'Hedge activity'!D11113</f>
        <v/>
      </c>
      <c r="I11113" s="20">
        <f>'Hedge activity'!H11113</f>
        <v/>
      </c>
      <c r="J11113">
        <f>'Hedge activity'!C11113</f>
        <v/>
      </c>
      <c r="K11113">
        <f>'Hedge activity'!G11113</f>
        <v/>
      </c>
    </row>
    <row r="11114">
      <c r="A11114">
        <f>'Hedge activity'!A11114</f>
        <v/>
      </c>
      <c r="B11114" s="21">
        <f>'Hedge activity'!B11114</f>
        <v/>
      </c>
      <c r="C11114" s="7">
        <f>'Hedge activity'!F11114</f>
        <v/>
      </c>
      <c r="D11114" s="5">
        <f>VLOOKUP(C11114,'Transaction Day mapping'!$D$2:$E$757,2,FALSE)</f>
        <v/>
      </c>
      <c r="E11114" s="9">
        <f>'Hedge activity'!I11114</f>
        <v/>
      </c>
      <c r="F11114" s="5">
        <f>DATEVALUE(E11114)</f>
        <v/>
      </c>
      <c r="G11114" s="18">
        <f>'Hedge activity'!E11114</f>
        <v/>
      </c>
      <c r="H11114" s="19">
        <f>'Hedge activity'!D11114</f>
        <v/>
      </c>
      <c r="I11114" s="20">
        <f>'Hedge activity'!H11114</f>
        <v/>
      </c>
      <c r="J11114">
        <f>'Hedge activity'!C11114</f>
        <v/>
      </c>
      <c r="K11114">
        <f>'Hedge activity'!G11114</f>
        <v/>
      </c>
    </row>
    <row r="11115">
      <c r="A11115">
        <f>'Hedge activity'!A11115</f>
        <v/>
      </c>
      <c r="B11115" s="21">
        <f>'Hedge activity'!B11115</f>
        <v/>
      </c>
      <c r="C11115" s="7">
        <f>'Hedge activity'!F11115</f>
        <v/>
      </c>
      <c r="D11115" s="5">
        <f>VLOOKUP(C11115,'Transaction Day mapping'!$D$2:$E$757,2,FALSE)</f>
        <v/>
      </c>
      <c r="E11115" s="9">
        <f>'Hedge activity'!I11115</f>
        <v/>
      </c>
      <c r="F11115" s="5">
        <f>DATEVALUE(E11115)</f>
        <v/>
      </c>
      <c r="G11115" s="18">
        <f>'Hedge activity'!E11115</f>
        <v/>
      </c>
      <c r="H11115" s="19">
        <f>'Hedge activity'!D11115</f>
        <v/>
      </c>
      <c r="I11115" s="20">
        <f>'Hedge activity'!H11115</f>
        <v/>
      </c>
      <c r="J11115">
        <f>'Hedge activity'!C11115</f>
        <v/>
      </c>
      <c r="K11115">
        <f>'Hedge activity'!G11115</f>
        <v/>
      </c>
    </row>
    <row r="11116">
      <c r="A11116">
        <f>'Hedge activity'!A11116</f>
        <v/>
      </c>
      <c r="B11116" s="21">
        <f>'Hedge activity'!B11116</f>
        <v/>
      </c>
      <c r="C11116" s="7">
        <f>'Hedge activity'!F11116</f>
        <v/>
      </c>
      <c r="D11116" s="5">
        <f>VLOOKUP(C11116,'Transaction Day mapping'!$D$2:$E$757,2,FALSE)</f>
        <v/>
      </c>
      <c r="E11116" s="9">
        <f>'Hedge activity'!I11116</f>
        <v/>
      </c>
      <c r="F11116" s="5">
        <f>DATEVALUE(E11116)</f>
        <v/>
      </c>
      <c r="G11116" s="18">
        <f>'Hedge activity'!E11116</f>
        <v/>
      </c>
      <c r="H11116" s="19">
        <f>'Hedge activity'!D11116</f>
        <v/>
      </c>
      <c r="I11116" s="20">
        <f>'Hedge activity'!H11116</f>
        <v/>
      </c>
      <c r="J11116">
        <f>'Hedge activity'!C11116</f>
        <v/>
      </c>
      <c r="K11116">
        <f>'Hedge activity'!G11116</f>
        <v/>
      </c>
    </row>
    <row r="11117">
      <c r="A11117">
        <f>'Hedge activity'!A11117</f>
        <v/>
      </c>
      <c r="B11117" s="21">
        <f>'Hedge activity'!B11117</f>
        <v/>
      </c>
      <c r="C11117" s="7">
        <f>'Hedge activity'!F11117</f>
        <v/>
      </c>
      <c r="D11117" s="5">
        <f>VLOOKUP(C11117,'Transaction Day mapping'!$D$2:$E$757,2,FALSE)</f>
        <v/>
      </c>
      <c r="E11117" s="9">
        <f>'Hedge activity'!I11117</f>
        <v/>
      </c>
      <c r="F11117" s="5">
        <f>DATEVALUE(E11117)</f>
        <v/>
      </c>
      <c r="G11117" s="18">
        <f>'Hedge activity'!E11117</f>
        <v/>
      </c>
      <c r="H11117" s="19">
        <f>'Hedge activity'!D11117</f>
        <v/>
      </c>
      <c r="I11117" s="20">
        <f>'Hedge activity'!H11117</f>
        <v/>
      </c>
      <c r="J11117">
        <f>'Hedge activity'!C11117</f>
        <v/>
      </c>
      <c r="K11117">
        <f>'Hedge activity'!G11117</f>
        <v/>
      </c>
    </row>
    <row r="11118">
      <c r="A11118">
        <f>'Hedge activity'!A11118</f>
        <v/>
      </c>
      <c r="B11118" s="21">
        <f>'Hedge activity'!B11118</f>
        <v/>
      </c>
      <c r="C11118" s="7">
        <f>'Hedge activity'!F11118</f>
        <v/>
      </c>
      <c r="D11118" s="5">
        <f>VLOOKUP(C11118,'Transaction Day mapping'!$D$2:$E$757,2,FALSE)</f>
        <v/>
      </c>
      <c r="E11118" s="9">
        <f>'Hedge activity'!I11118</f>
        <v/>
      </c>
      <c r="F11118" s="5">
        <f>DATEVALUE(E11118)</f>
        <v/>
      </c>
      <c r="G11118" s="18">
        <f>'Hedge activity'!E11118</f>
        <v/>
      </c>
      <c r="H11118" s="19">
        <f>'Hedge activity'!D11118</f>
        <v/>
      </c>
      <c r="I11118" s="20">
        <f>'Hedge activity'!H11118</f>
        <v/>
      </c>
      <c r="J11118">
        <f>'Hedge activity'!C11118</f>
        <v/>
      </c>
      <c r="K11118">
        <f>'Hedge activity'!G11118</f>
        <v/>
      </c>
    </row>
    <row r="11119">
      <c r="A11119">
        <f>'Hedge activity'!A11119</f>
        <v/>
      </c>
      <c r="B11119" s="21">
        <f>'Hedge activity'!B11119</f>
        <v/>
      </c>
      <c r="C11119" s="7">
        <f>'Hedge activity'!F11119</f>
        <v/>
      </c>
      <c r="D11119" s="5">
        <f>VLOOKUP(C11119,'Transaction Day mapping'!$D$2:$E$757,2,FALSE)</f>
        <v/>
      </c>
      <c r="E11119" s="9">
        <f>'Hedge activity'!I11119</f>
        <v/>
      </c>
      <c r="F11119" s="5">
        <f>DATEVALUE(E11119)</f>
        <v/>
      </c>
      <c r="G11119" s="18">
        <f>'Hedge activity'!E11119</f>
        <v/>
      </c>
      <c r="H11119" s="19">
        <f>'Hedge activity'!D11119</f>
        <v/>
      </c>
      <c r="I11119" s="20">
        <f>'Hedge activity'!H11119</f>
        <v/>
      </c>
      <c r="J11119">
        <f>'Hedge activity'!C11119</f>
        <v/>
      </c>
      <c r="K11119">
        <f>'Hedge activity'!G11119</f>
        <v/>
      </c>
    </row>
    <row r="11120">
      <c r="A11120">
        <f>'Hedge activity'!A11120</f>
        <v/>
      </c>
      <c r="B11120" s="21">
        <f>'Hedge activity'!B11120</f>
        <v/>
      </c>
      <c r="C11120" s="7">
        <f>'Hedge activity'!F11120</f>
        <v/>
      </c>
      <c r="D11120" s="5">
        <f>VLOOKUP(C11120,'Transaction Day mapping'!$D$2:$E$757,2,FALSE)</f>
        <v/>
      </c>
      <c r="E11120" s="9">
        <f>'Hedge activity'!I11120</f>
        <v/>
      </c>
      <c r="F11120" s="5">
        <f>DATEVALUE(E11120)</f>
        <v/>
      </c>
      <c r="G11120" s="18">
        <f>'Hedge activity'!E11120</f>
        <v/>
      </c>
      <c r="H11120" s="19">
        <f>'Hedge activity'!D11120</f>
        <v/>
      </c>
      <c r="I11120" s="20">
        <f>'Hedge activity'!H11120</f>
        <v/>
      </c>
      <c r="J11120">
        <f>'Hedge activity'!C11120</f>
        <v/>
      </c>
      <c r="K11120">
        <f>'Hedge activity'!G11120</f>
        <v/>
      </c>
    </row>
    <row r="11121">
      <c r="A11121">
        <f>'Hedge activity'!A11121</f>
        <v/>
      </c>
      <c r="B11121" s="21">
        <f>'Hedge activity'!B11121</f>
        <v/>
      </c>
      <c r="C11121" s="7">
        <f>'Hedge activity'!F11121</f>
        <v/>
      </c>
      <c r="D11121" s="5">
        <f>VLOOKUP(C11121,'Transaction Day mapping'!$D$2:$E$757,2,FALSE)</f>
        <v/>
      </c>
      <c r="E11121" s="9">
        <f>'Hedge activity'!I11121</f>
        <v/>
      </c>
      <c r="F11121" s="5">
        <f>DATEVALUE(E11121)</f>
        <v/>
      </c>
      <c r="G11121" s="18">
        <f>'Hedge activity'!E11121</f>
        <v/>
      </c>
      <c r="H11121" s="19">
        <f>'Hedge activity'!D11121</f>
        <v/>
      </c>
      <c r="I11121" s="20">
        <f>'Hedge activity'!H11121</f>
        <v/>
      </c>
      <c r="J11121">
        <f>'Hedge activity'!C11121</f>
        <v/>
      </c>
      <c r="K11121">
        <f>'Hedge activity'!G11121</f>
        <v/>
      </c>
    </row>
    <row r="11122">
      <c r="A11122">
        <f>'Hedge activity'!A11122</f>
        <v/>
      </c>
      <c r="B11122" s="21">
        <f>'Hedge activity'!B11122</f>
        <v/>
      </c>
      <c r="C11122" s="7">
        <f>'Hedge activity'!F11122</f>
        <v/>
      </c>
      <c r="D11122" s="5">
        <f>VLOOKUP(C11122,'Transaction Day mapping'!$D$2:$E$757,2,FALSE)</f>
        <v/>
      </c>
      <c r="E11122" s="9">
        <f>'Hedge activity'!I11122</f>
        <v/>
      </c>
      <c r="F11122" s="5">
        <f>DATEVALUE(E11122)</f>
        <v/>
      </c>
      <c r="G11122" s="18">
        <f>'Hedge activity'!E11122</f>
        <v/>
      </c>
      <c r="H11122" s="19">
        <f>'Hedge activity'!D11122</f>
        <v/>
      </c>
      <c r="I11122" s="20">
        <f>'Hedge activity'!H11122</f>
        <v/>
      </c>
      <c r="J11122">
        <f>'Hedge activity'!C11122</f>
        <v/>
      </c>
      <c r="K11122">
        <f>'Hedge activity'!G11122</f>
        <v/>
      </c>
    </row>
    <row r="11123">
      <c r="A11123">
        <f>'Hedge activity'!A11123</f>
        <v/>
      </c>
      <c r="B11123" s="21">
        <f>'Hedge activity'!B11123</f>
        <v/>
      </c>
      <c r="C11123" s="7">
        <f>'Hedge activity'!F11123</f>
        <v/>
      </c>
      <c r="D11123" s="5">
        <f>VLOOKUP(C11123,'Transaction Day mapping'!$D$2:$E$757,2,FALSE)</f>
        <v/>
      </c>
      <c r="E11123" s="9">
        <f>'Hedge activity'!I11123</f>
        <v/>
      </c>
      <c r="F11123" s="5">
        <f>DATEVALUE(E11123)</f>
        <v/>
      </c>
      <c r="G11123" s="18">
        <f>'Hedge activity'!E11123</f>
        <v/>
      </c>
      <c r="H11123" s="19">
        <f>'Hedge activity'!D11123</f>
        <v/>
      </c>
      <c r="I11123" s="20">
        <f>'Hedge activity'!H11123</f>
        <v/>
      </c>
      <c r="J11123">
        <f>'Hedge activity'!C11123</f>
        <v/>
      </c>
      <c r="K11123">
        <f>'Hedge activity'!G11123</f>
        <v/>
      </c>
    </row>
    <row r="11124">
      <c r="A11124">
        <f>'Hedge activity'!A11124</f>
        <v/>
      </c>
      <c r="B11124" s="21">
        <f>'Hedge activity'!B11124</f>
        <v/>
      </c>
      <c r="C11124" s="7">
        <f>'Hedge activity'!F11124</f>
        <v/>
      </c>
      <c r="D11124" s="5">
        <f>VLOOKUP(C11124,'Transaction Day mapping'!$D$2:$E$757,2,FALSE)</f>
        <v/>
      </c>
      <c r="E11124" s="9">
        <f>'Hedge activity'!I11124</f>
        <v/>
      </c>
      <c r="F11124" s="5">
        <f>DATEVALUE(E11124)</f>
        <v/>
      </c>
      <c r="G11124" s="18">
        <f>'Hedge activity'!E11124</f>
        <v/>
      </c>
      <c r="H11124" s="19">
        <f>'Hedge activity'!D11124</f>
        <v/>
      </c>
      <c r="I11124" s="20">
        <f>'Hedge activity'!H11124</f>
        <v/>
      </c>
      <c r="J11124">
        <f>'Hedge activity'!C11124</f>
        <v/>
      </c>
      <c r="K11124">
        <f>'Hedge activity'!G11124</f>
        <v/>
      </c>
    </row>
    <row r="11125">
      <c r="A11125">
        <f>'Hedge activity'!A11125</f>
        <v/>
      </c>
      <c r="B11125" s="21">
        <f>'Hedge activity'!B11125</f>
        <v/>
      </c>
      <c r="C11125" s="7">
        <f>'Hedge activity'!F11125</f>
        <v/>
      </c>
      <c r="D11125" s="5">
        <f>VLOOKUP(C11125,'Transaction Day mapping'!$D$2:$E$757,2,FALSE)</f>
        <v/>
      </c>
      <c r="E11125" s="9">
        <f>'Hedge activity'!I11125</f>
        <v/>
      </c>
      <c r="F11125" s="5">
        <f>DATEVALUE(E11125)</f>
        <v/>
      </c>
      <c r="G11125" s="18">
        <f>'Hedge activity'!E11125</f>
        <v/>
      </c>
      <c r="H11125" s="19">
        <f>'Hedge activity'!D11125</f>
        <v/>
      </c>
      <c r="I11125" s="20">
        <f>'Hedge activity'!H11125</f>
        <v/>
      </c>
      <c r="J11125">
        <f>'Hedge activity'!C11125</f>
        <v/>
      </c>
      <c r="K11125">
        <f>'Hedge activity'!G11125</f>
        <v/>
      </c>
    </row>
    <row r="11126">
      <c r="A11126">
        <f>'Hedge activity'!A11126</f>
        <v/>
      </c>
      <c r="B11126" s="21">
        <f>'Hedge activity'!B11126</f>
        <v/>
      </c>
      <c r="C11126" s="7">
        <f>'Hedge activity'!F11126</f>
        <v/>
      </c>
      <c r="D11126" s="5">
        <f>VLOOKUP(C11126,'Transaction Day mapping'!$D$2:$E$757,2,FALSE)</f>
        <v/>
      </c>
      <c r="E11126" s="9">
        <f>'Hedge activity'!I11126</f>
        <v/>
      </c>
      <c r="F11126" s="5">
        <f>DATEVALUE(E11126)</f>
        <v/>
      </c>
      <c r="G11126" s="18">
        <f>'Hedge activity'!E11126</f>
        <v/>
      </c>
      <c r="H11126" s="19">
        <f>'Hedge activity'!D11126</f>
        <v/>
      </c>
      <c r="I11126" s="20">
        <f>'Hedge activity'!H11126</f>
        <v/>
      </c>
      <c r="J11126">
        <f>'Hedge activity'!C11126</f>
        <v/>
      </c>
      <c r="K11126">
        <f>'Hedge activity'!G11126</f>
        <v/>
      </c>
    </row>
    <row r="11127">
      <c r="A11127">
        <f>'Hedge activity'!A11127</f>
        <v/>
      </c>
      <c r="B11127" s="21">
        <f>'Hedge activity'!B11127</f>
        <v/>
      </c>
      <c r="C11127" s="7">
        <f>'Hedge activity'!F11127</f>
        <v/>
      </c>
      <c r="D11127" s="5">
        <f>VLOOKUP(C11127,'Transaction Day mapping'!$D$2:$E$757,2,FALSE)</f>
        <v/>
      </c>
      <c r="E11127" s="9">
        <f>'Hedge activity'!I11127</f>
        <v/>
      </c>
      <c r="F11127" s="5">
        <f>DATEVALUE(E11127)</f>
        <v/>
      </c>
      <c r="G11127" s="18">
        <f>'Hedge activity'!E11127</f>
        <v/>
      </c>
      <c r="H11127" s="19">
        <f>'Hedge activity'!D11127</f>
        <v/>
      </c>
      <c r="I11127" s="20">
        <f>'Hedge activity'!H11127</f>
        <v/>
      </c>
      <c r="J11127">
        <f>'Hedge activity'!C11127</f>
        <v/>
      </c>
      <c r="K11127">
        <f>'Hedge activity'!G11127</f>
        <v/>
      </c>
    </row>
    <row r="11128">
      <c r="A11128">
        <f>'Hedge activity'!A11128</f>
        <v/>
      </c>
      <c r="B11128" s="21">
        <f>'Hedge activity'!B11128</f>
        <v/>
      </c>
      <c r="C11128" s="7">
        <f>'Hedge activity'!F11128</f>
        <v/>
      </c>
      <c r="D11128" s="5">
        <f>VLOOKUP(C11128,'Transaction Day mapping'!$D$2:$E$757,2,FALSE)</f>
        <v/>
      </c>
      <c r="E11128" s="9">
        <f>'Hedge activity'!I11128</f>
        <v/>
      </c>
      <c r="F11128" s="5">
        <f>DATEVALUE(E11128)</f>
        <v/>
      </c>
      <c r="G11128" s="18">
        <f>'Hedge activity'!E11128</f>
        <v/>
      </c>
      <c r="H11128" s="19">
        <f>'Hedge activity'!D11128</f>
        <v/>
      </c>
      <c r="I11128" s="20">
        <f>'Hedge activity'!H11128</f>
        <v/>
      </c>
      <c r="J11128">
        <f>'Hedge activity'!C11128</f>
        <v/>
      </c>
      <c r="K11128">
        <f>'Hedge activity'!G11128</f>
        <v/>
      </c>
    </row>
    <row r="11129">
      <c r="A11129">
        <f>'Hedge activity'!A11129</f>
        <v/>
      </c>
      <c r="B11129" s="21">
        <f>'Hedge activity'!B11129</f>
        <v/>
      </c>
      <c r="C11129" s="7">
        <f>'Hedge activity'!F11129</f>
        <v/>
      </c>
      <c r="D11129" s="5">
        <f>VLOOKUP(C11129,'Transaction Day mapping'!$D$2:$E$757,2,FALSE)</f>
        <v/>
      </c>
      <c r="E11129" s="9">
        <f>'Hedge activity'!I11129</f>
        <v/>
      </c>
      <c r="F11129" s="5">
        <f>DATEVALUE(E11129)</f>
        <v/>
      </c>
      <c r="G11129" s="18">
        <f>'Hedge activity'!E11129</f>
        <v/>
      </c>
      <c r="H11129" s="19">
        <f>'Hedge activity'!D11129</f>
        <v/>
      </c>
      <c r="I11129" s="20">
        <f>'Hedge activity'!H11129</f>
        <v/>
      </c>
      <c r="J11129">
        <f>'Hedge activity'!C11129</f>
        <v/>
      </c>
      <c r="K11129">
        <f>'Hedge activity'!G11129</f>
        <v/>
      </c>
    </row>
    <row r="11130">
      <c r="A11130">
        <f>'Hedge activity'!A11130</f>
        <v/>
      </c>
      <c r="B11130" s="21">
        <f>'Hedge activity'!B11130</f>
        <v/>
      </c>
      <c r="C11130" s="7">
        <f>'Hedge activity'!F11130</f>
        <v/>
      </c>
      <c r="D11130" s="5">
        <f>VLOOKUP(C11130,'Transaction Day mapping'!$D$2:$E$757,2,FALSE)</f>
        <v/>
      </c>
      <c r="E11130" s="9">
        <f>'Hedge activity'!I11130</f>
        <v/>
      </c>
      <c r="F11130" s="5">
        <f>DATEVALUE(E11130)</f>
        <v/>
      </c>
      <c r="G11130" s="18">
        <f>'Hedge activity'!E11130</f>
        <v/>
      </c>
      <c r="H11130" s="19">
        <f>'Hedge activity'!D11130</f>
        <v/>
      </c>
      <c r="I11130" s="20">
        <f>'Hedge activity'!H11130</f>
        <v/>
      </c>
      <c r="J11130">
        <f>'Hedge activity'!C11130</f>
        <v/>
      </c>
      <c r="K11130">
        <f>'Hedge activity'!G11130</f>
        <v/>
      </c>
    </row>
    <row r="11131">
      <c r="A11131">
        <f>'Hedge activity'!A11131</f>
        <v/>
      </c>
      <c r="B11131" s="21">
        <f>'Hedge activity'!B11131</f>
        <v/>
      </c>
      <c r="C11131" s="7">
        <f>'Hedge activity'!F11131</f>
        <v/>
      </c>
      <c r="D11131" s="5">
        <f>VLOOKUP(C11131,'Transaction Day mapping'!$D$2:$E$757,2,FALSE)</f>
        <v/>
      </c>
      <c r="E11131" s="9">
        <f>'Hedge activity'!I11131</f>
        <v/>
      </c>
      <c r="F11131" s="5">
        <f>DATEVALUE(E11131)</f>
        <v/>
      </c>
      <c r="G11131" s="18">
        <f>'Hedge activity'!E11131</f>
        <v/>
      </c>
      <c r="H11131" s="23">
        <f>'Hedge activity'!D11131</f>
        <v/>
      </c>
      <c r="I11131" s="20">
        <f>'Hedge activity'!H11131</f>
        <v/>
      </c>
      <c r="J11131" s="23">
        <f>'Hedge activity'!C11131</f>
        <v/>
      </c>
      <c r="K11131" s="23">
        <f>'Hedge activity'!G11131</f>
        <v/>
      </c>
      <c r="L11131">
        <f>IF(G11131="O",IF(H11131&lt;J11131,"Lower","Upper"),"P")</f>
        <v/>
      </c>
    </row>
    <row r="11132">
      <c r="A11132">
        <f>'Hedge activity'!A11132</f>
        <v/>
      </c>
      <c r="B11132" s="21">
        <f>'Hedge activity'!B11132</f>
        <v/>
      </c>
      <c r="C11132" s="7">
        <f>'Hedge activity'!F11132</f>
        <v/>
      </c>
      <c r="D11132" s="5">
        <f>VLOOKUP(C11132,'Transaction Day mapping'!$D$2:$E$757,2,FALSE)</f>
        <v/>
      </c>
      <c r="E11132" s="9">
        <f>'Hedge activity'!I11132</f>
        <v/>
      </c>
      <c r="F11132" s="5">
        <f>DATEVALUE(E11132)</f>
        <v/>
      </c>
      <c r="G11132" s="18">
        <f>'Hedge activity'!E11132</f>
        <v/>
      </c>
      <c r="H11132" s="19">
        <f>'Hedge activity'!D11132</f>
        <v/>
      </c>
      <c r="I11132" s="20">
        <f>'Hedge activity'!H11132</f>
        <v/>
      </c>
      <c r="J11132">
        <f>'Hedge activity'!C11132</f>
        <v/>
      </c>
      <c r="K11132">
        <f>'Hedge activity'!G11132</f>
        <v/>
      </c>
    </row>
    <row r="11133">
      <c r="A11133">
        <f>'Hedge activity'!A11133</f>
        <v/>
      </c>
      <c r="B11133" s="21">
        <f>'Hedge activity'!B11133</f>
        <v/>
      </c>
      <c r="C11133" s="7">
        <f>'Hedge activity'!F11133</f>
        <v/>
      </c>
      <c r="D11133" s="5">
        <f>VLOOKUP(C11133,'Transaction Day mapping'!$D$2:$E$757,2,FALSE)</f>
        <v/>
      </c>
      <c r="E11133" s="9">
        <f>'Hedge activity'!I11133</f>
        <v/>
      </c>
      <c r="F11133" s="5">
        <f>DATEVALUE(E11133)</f>
        <v/>
      </c>
      <c r="G11133" s="18">
        <f>'Hedge activity'!E11133</f>
        <v/>
      </c>
      <c r="H11133" s="23">
        <f>'Hedge activity'!D11133</f>
        <v/>
      </c>
      <c r="I11133" s="20">
        <f>'Hedge activity'!H11133</f>
        <v/>
      </c>
      <c r="J11133" s="23">
        <f>'Hedge activity'!C11133</f>
        <v/>
      </c>
      <c r="K11133" s="23">
        <f>'Hedge activity'!G11133</f>
        <v/>
      </c>
      <c r="L11133">
        <f>IF(G11133="O",IF(H11133&lt;J11133,"Lower","Upper"),"P")</f>
        <v/>
      </c>
    </row>
    <row r="11134">
      <c r="A11134">
        <f>'Hedge activity'!A11134</f>
        <v/>
      </c>
      <c r="B11134" s="21">
        <f>'Hedge activity'!B11134</f>
        <v/>
      </c>
      <c r="C11134" s="7">
        <f>'Hedge activity'!F11134</f>
        <v/>
      </c>
      <c r="D11134" s="5">
        <f>VLOOKUP(C11134,'Transaction Day mapping'!$D$2:$E$757,2,FALSE)</f>
        <v/>
      </c>
      <c r="E11134" s="9">
        <f>'Hedge activity'!I11134</f>
        <v/>
      </c>
      <c r="F11134" s="5">
        <f>DATEVALUE(E11134)</f>
        <v/>
      </c>
      <c r="G11134" s="18">
        <f>'Hedge activity'!E11134</f>
        <v/>
      </c>
      <c r="H11134" s="19">
        <f>'Hedge activity'!D11134</f>
        <v/>
      </c>
      <c r="I11134" s="20">
        <f>'Hedge activity'!H11134</f>
        <v/>
      </c>
      <c r="J11134">
        <f>'Hedge activity'!C11134</f>
        <v/>
      </c>
      <c r="K11134">
        <f>'Hedge activity'!G11134</f>
        <v/>
      </c>
    </row>
    <row r="11135">
      <c r="A11135">
        <f>'Hedge activity'!A11135</f>
        <v/>
      </c>
      <c r="B11135" s="21">
        <f>'Hedge activity'!B11135</f>
        <v/>
      </c>
      <c r="C11135" s="7">
        <f>'Hedge activity'!F11135</f>
        <v/>
      </c>
      <c r="D11135" s="5">
        <f>VLOOKUP(C11135,'Transaction Day mapping'!$D$2:$E$757,2,FALSE)</f>
        <v/>
      </c>
      <c r="E11135" s="9">
        <f>'Hedge activity'!I11135</f>
        <v/>
      </c>
      <c r="F11135" s="5">
        <f>DATEVALUE(E11135)</f>
        <v/>
      </c>
      <c r="G11135" s="18">
        <f>'Hedge activity'!E11135</f>
        <v/>
      </c>
      <c r="H11135" s="23">
        <f>'Hedge activity'!D11135</f>
        <v/>
      </c>
      <c r="I11135" s="20">
        <f>'Hedge activity'!H11135</f>
        <v/>
      </c>
      <c r="J11135" s="23">
        <f>'Hedge activity'!C11135</f>
        <v/>
      </c>
      <c r="K11135" s="23">
        <f>'Hedge activity'!G11135</f>
        <v/>
      </c>
      <c r="L11135">
        <f>IF(G11135="O",IF(H11135&lt;J11135,"Lower","Upper"),"P")</f>
        <v/>
      </c>
    </row>
    <row r="11136">
      <c r="A11136">
        <f>'Hedge activity'!A11136</f>
        <v/>
      </c>
      <c r="B11136" s="21">
        <f>'Hedge activity'!B11136</f>
        <v/>
      </c>
      <c r="C11136" s="7">
        <f>'Hedge activity'!F11136</f>
        <v/>
      </c>
      <c r="D11136" s="5">
        <f>VLOOKUP(C11136,'Transaction Day mapping'!$D$2:$E$757,2,FALSE)</f>
        <v/>
      </c>
      <c r="E11136" s="9">
        <f>'Hedge activity'!I11136</f>
        <v/>
      </c>
      <c r="F11136" s="5">
        <f>DATEVALUE(E11136)</f>
        <v/>
      </c>
      <c r="G11136" s="18">
        <f>'Hedge activity'!E11136</f>
        <v/>
      </c>
      <c r="H11136" s="19">
        <f>'Hedge activity'!D11136</f>
        <v/>
      </c>
      <c r="I11136" s="20">
        <f>'Hedge activity'!H11136</f>
        <v/>
      </c>
      <c r="J11136">
        <f>'Hedge activity'!C11136</f>
        <v/>
      </c>
      <c r="K11136">
        <f>'Hedge activity'!G11136</f>
        <v/>
      </c>
    </row>
    <row r="11137">
      <c r="A11137">
        <f>'Hedge activity'!A11137</f>
        <v/>
      </c>
      <c r="B11137" s="21">
        <f>'Hedge activity'!B11137</f>
        <v/>
      </c>
      <c r="C11137" s="7">
        <f>'Hedge activity'!F11137</f>
        <v/>
      </c>
      <c r="D11137" s="5">
        <f>VLOOKUP(C11137,'Transaction Day mapping'!$D$2:$E$757,2,FALSE)</f>
        <v/>
      </c>
      <c r="E11137" s="9">
        <f>'Hedge activity'!I11137</f>
        <v/>
      </c>
      <c r="F11137" s="5">
        <f>DATEVALUE(E11137)</f>
        <v/>
      </c>
      <c r="G11137" s="18">
        <f>'Hedge activity'!E11137</f>
        <v/>
      </c>
      <c r="H11137" s="23">
        <f>'Hedge activity'!D11137</f>
        <v/>
      </c>
      <c r="I11137" s="20">
        <f>'Hedge activity'!H11137</f>
        <v/>
      </c>
      <c r="J11137" s="23">
        <f>'Hedge activity'!C11137</f>
        <v/>
      </c>
      <c r="K11137" s="23">
        <f>'Hedge activity'!G11137</f>
        <v/>
      </c>
      <c r="L11137">
        <f>IF(G11137="O",IF(H11137&lt;J11137,"Lower","Upper"),"P")</f>
        <v/>
      </c>
    </row>
    <row r="11138">
      <c r="A11138">
        <f>'Hedge activity'!A11138</f>
        <v/>
      </c>
      <c r="B11138" s="21">
        <f>'Hedge activity'!B11138</f>
        <v/>
      </c>
      <c r="C11138" s="7">
        <f>'Hedge activity'!F11138</f>
        <v/>
      </c>
      <c r="D11138" s="5">
        <f>VLOOKUP(C11138,'Transaction Day mapping'!$D$2:$E$757,2,FALSE)</f>
        <v/>
      </c>
      <c r="E11138" s="9">
        <f>'Hedge activity'!I11138</f>
        <v/>
      </c>
      <c r="F11138" s="5">
        <f>DATEVALUE(E11138)</f>
        <v/>
      </c>
      <c r="G11138" s="18">
        <f>'Hedge activity'!E11138</f>
        <v/>
      </c>
      <c r="H11138" s="19">
        <f>'Hedge activity'!D11138</f>
        <v/>
      </c>
      <c r="I11138" s="20">
        <f>'Hedge activity'!H11138</f>
        <v/>
      </c>
      <c r="J11138">
        <f>'Hedge activity'!C11138</f>
        <v/>
      </c>
      <c r="K11138">
        <f>'Hedge activity'!G11138</f>
        <v/>
      </c>
    </row>
    <row r="11139">
      <c r="A11139">
        <f>'Hedge activity'!A11139</f>
        <v/>
      </c>
      <c r="B11139" s="21">
        <f>'Hedge activity'!B11139</f>
        <v/>
      </c>
      <c r="C11139" s="7">
        <f>'Hedge activity'!F11139</f>
        <v/>
      </c>
      <c r="D11139" s="5">
        <f>VLOOKUP(C11139,'Transaction Day mapping'!$D$2:$E$757,2,FALSE)</f>
        <v/>
      </c>
      <c r="E11139" s="9">
        <f>'Hedge activity'!I11139</f>
        <v/>
      </c>
      <c r="F11139" s="5">
        <f>DATEVALUE(E11139)</f>
        <v/>
      </c>
      <c r="G11139" s="18">
        <f>'Hedge activity'!E11139</f>
        <v/>
      </c>
      <c r="H11139" s="23">
        <f>'Hedge activity'!D11139</f>
        <v/>
      </c>
      <c r="I11139" s="20">
        <f>'Hedge activity'!H11139</f>
        <v/>
      </c>
      <c r="J11139" s="23">
        <f>'Hedge activity'!C11139</f>
        <v/>
      </c>
      <c r="K11139" s="23">
        <f>'Hedge activity'!G11139</f>
        <v/>
      </c>
      <c r="L11139">
        <f>IF(G11139="O",IF(H11139&lt;J11139,"Lower","Upper"),"P")</f>
        <v/>
      </c>
    </row>
    <row r="11140">
      <c r="A11140">
        <f>'Hedge activity'!A11140</f>
        <v/>
      </c>
      <c r="B11140" s="21">
        <f>'Hedge activity'!B11140</f>
        <v/>
      </c>
      <c r="C11140" s="7">
        <f>'Hedge activity'!F11140</f>
        <v/>
      </c>
      <c r="D11140" s="5">
        <f>VLOOKUP(C11140,'Transaction Day mapping'!$D$2:$E$757,2,FALSE)</f>
        <v/>
      </c>
      <c r="E11140" s="9">
        <f>'Hedge activity'!I11140</f>
        <v/>
      </c>
      <c r="F11140" s="5">
        <f>DATEVALUE(E11140)</f>
        <v/>
      </c>
      <c r="G11140" s="18">
        <f>'Hedge activity'!E11140</f>
        <v/>
      </c>
      <c r="H11140" s="19">
        <f>'Hedge activity'!D11140</f>
        <v/>
      </c>
      <c r="I11140" s="20">
        <f>'Hedge activity'!H11140</f>
        <v/>
      </c>
      <c r="J11140">
        <f>'Hedge activity'!C11140</f>
        <v/>
      </c>
      <c r="K11140">
        <f>'Hedge activity'!G11140</f>
        <v/>
      </c>
    </row>
    <row r="11141">
      <c r="A11141">
        <f>'Hedge activity'!A11141</f>
        <v/>
      </c>
      <c r="B11141" s="21">
        <f>'Hedge activity'!B11141</f>
        <v/>
      </c>
      <c r="C11141" s="7">
        <f>'Hedge activity'!F11141</f>
        <v/>
      </c>
      <c r="D11141" s="5">
        <f>VLOOKUP(C11141,'Transaction Day mapping'!$D$2:$E$757,2,FALSE)</f>
        <v/>
      </c>
      <c r="E11141" s="9">
        <f>'Hedge activity'!I11141</f>
        <v/>
      </c>
      <c r="F11141" s="5">
        <f>DATEVALUE(E11141)</f>
        <v/>
      </c>
      <c r="G11141" s="18">
        <f>'Hedge activity'!E11141</f>
        <v/>
      </c>
      <c r="H11141" s="23">
        <f>'Hedge activity'!D11141</f>
        <v/>
      </c>
      <c r="I11141" s="20">
        <f>'Hedge activity'!H11141</f>
        <v/>
      </c>
      <c r="J11141" s="23">
        <f>'Hedge activity'!C11141</f>
        <v/>
      </c>
      <c r="K11141" s="23">
        <f>'Hedge activity'!G11141</f>
        <v/>
      </c>
      <c r="L11141">
        <f>IF(G11141="O",IF(H11141&lt;J11141,"Lower","Upper"),"P")</f>
        <v/>
      </c>
    </row>
    <row r="11142">
      <c r="A11142">
        <f>'Hedge activity'!A11142</f>
        <v/>
      </c>
      <c r="B11142" s="21">
        <f>'Hedge activity'!B11142</f>
        <v/>
      </c>
      <c r="C11142" s="7">
        <f>'Hedge activity'!F11142</f>
        <v/>
      </c>
      <c r="D11142" s="5">
        <f>VLOOKUP(C11142,'Transaction Day mapping'!$D$2:$E$757,2,FALSE)</f>
        <v/>
      </c>
      <c r="E11142" s="9">
        <f>'Hedge activity'!I11142</f>
        <v/>
      </c>
      <c r="F11142" s="5">
        <f>DATEVALUE(E11142)</f>
        <v/>
      </c>
      <c r="G11142" s="18">
        <f>'Hedge activity'!E11142</f>
        <v/>
      </c>
      <c r="H11142" s="19">
        <f>'Hedge activity'!D11142</f>
        <v/>
      </c>
      <c r="I11142" s="20">
        <f>'Hedge activity'!H11142</f>
        <v/>
      </c>
      <c r="J11142">
        <f>'Hedge activity'!C11142</f>
        <v/>
      </c>
      <c r="K11142">
        <f>'Hedge activity'!G11142</f>
        <v/>
      </c>
    </row>
    <row r="11143">
      <c r="A11143">
        <f>'Hedge activity'!A11143</f>
        <v/>
      </c>
      <c r="B11143" s="21">
        <f>'Hedge activity'!B11143</f>
        <v/>
      </c>
      <c r="C11143" s="7">
        <f>'Hedge activity'!F11143</f>
        <v/>
      </c>
      <c r="D11143" s="5">
        <f>VLOOKUP(C11143,'Transaction Day mapping'!$D$2:$E$757,2,FALSE)</f>
        <v/>
      </c>
      <c r="E11143" s="9">
        <f>'Hedge activity'!I11143</f>
        <v/>
      </c>
      <c r="F11143" s="5">
        <f>DATEVALUE(E11143)</f>
        <v/>
      </c>
      <c r="G11143" s="18">
        <f>'Hedge activity'!E11143</f>
        <v/>
      </c>
      <c r="H11143" s="19">
        <f>'Hedge activity'!D11143</f>
        <v/>
      </c>
      <c r="I11143" s="20">
        <f>'Hedge activity'!H11143</f>
        <v/>
      </c>
      <c r="J11143">
        <f>'Hedge activity'!C11143</f>
        <v/>
      </c>
      <c r="K11143">
        <f>'Hedge activity'!G11143</f>
        <v/>
      </c>
    </row>
    <row r="11144">
      <c r="A11144">
        <f>'Hedge activity'!A11144</f>
        <v/>
      </c>
      <c r="B11144" s="21">
        <f>'Hedge activity'!B11144</f>
        <v/>
      </c>
      <c r="C11144" s="7">
        <f>'Hedge activity'!F11144</f>
        <v/>
      </c>
      <c r="D11144" s="5">
        <f>VLOOKUP(C11144,'Transaction Day mapping'!$D$2:$E$757,2,FALSE)</f>
        <v/>
      </c>
      <c r="E11144" s="9">
        <f>'Hedge activity'!I11144</f>
        <v/>
      </c>
      <c r="F11144" s="5">
        <f>DATEVALUE(E11144)</f>
        <v/>
      </c>
      <c r="G11144" s="18">
        <f>'Hedge activity'!E11144</f>
        <v/>
      </c>
      <c r="H11144" s="19">
        <f>'Hedge activity'!D11144</f>
        <v/>
      </c>
      <c r="I11144" s="20">
        <f>'Hedge activity'!H11144</f>
        <v/>
      </c>
      <c r="J11144">
        <f>'Hedge activity'!C11144</f>
        <v/>
      </c>
      <c r="K11144">
        <f>'Hedge activity'!G11144</f>
        <v/>
      </c>
    </row>
    <row r="11145">
      <c r="A11145">
        <f>'Hedge activity'!A11145</f>
        <v/>
      </c>
      <c r="B11145" s="21">
        <f>'Hedge activity'!B11145</f>
        <v/>
      </c>
      <c r="C11145" s="7">
        <f>'Hedge activity'!F11145</f>
        <v/>
      </c>
      <c r="D11145" s="5">
        <f>VLOOKUP(C11145,'Transaction Day mapping'!$D$2:$E$757,2,FALSE)</f>
        <v/>
      </c>
      <c r="E11145" s="9">
        <f>'Hedge activity'!I11145</f>
        <v/>
      </c>
      <c r="F11145" s="5">
        <f>DATEVALUE(E11145)</f>
        <v/>
      </c>
      <c r="G11145" s="18">
        <f>'Hedge activity'!E11145</f>
        <v/>
      </c>
      <c r="H11145" s="19">
        <f>'Hedge activity'!D11145</f>
        <v/>
      </c>
      <c r="I11145" s="20">
        <f>'Hedge activity'!H11145</f>
        <v/>
      </c>
      <c r="J11145">
        <f>'Hedge activity'!C11145</f>
        <v/>
      </c>
      <c r="K11145">
        <f>'Hedge activity'!G11145</f>
        <v/>
      </c>
    </row>
    <row r="11146">
      <c r="A11146">
        <f>'Hedge activity'!A11146</f>
        <v/>
      </c>
      <c r="B11146" s="21">
        <f>'Hedge activity'!B11146</f>
        <v/>
      </c>
      <c r="C11146" s="7">
        <f>'Hedge activity'!F11146</f>
        <v/>
      </c>
      <c r="D11146" s="5">
        <f>VLOOKUP(C11146,'Transaction Day mapping'!$D$2:$E$757,2,FALSE)</f>
        <v/>
      </c>
      <c r="E11146" s="9">
        <f>'Hedge activity'!I11146</f>
        <v/>
      </c>
      <c r="F11146" s="5">
        <f>DATEVALUE(E11146)</f>
        <v/>
      </c>
      <c r="G11146" s="18">
        <f>'Hedge activity'!E11146</f>
        <v/>
      </c>
      <c r="H11146" s="19">
        <f>'Hedge activity'!D11146</f>
        <v/>
      </c>
      <c r="I11146" s="20">
        <f>'Hedge activity'!H11146</f>
        <v/>
      </c>
      <c r="J11146">
        <f>'Hedge activity'!C11146</f>
        <v/>
      </c>
      <c r="K11146">
        <f>'Hedge activity'!G11146</f>
        <v/>
      </c>
    </row>
    <row r="11147">
      <c r="A11147">
        <f>'Hedge activity'!A11147</f>
        <v/>
      </c>
      <c r="B11147" s="21">
        <f>'Hedge activity'!B11147</f>
        <v/>
      </c>
      <c r="C11147" s="7">
        <f>'Hedge activity'!F11147</f>
        <v/>
      </c>
      <c r="D11147" s="5">
        <f>VLOOKUP(C11147,'Transaction Day mapping'!$D$2:$E$757,2,FALSE)</f>
        <v/>
      </c>
      <c r="E11147" s="9">
        <f>'Hedge activity'!I11147</f>
        <v/>
      </c>
      <c r="F11147" s="5">
        <f>DATEVALUE(E11147)</f>
        <v/>
      </c>
      <c r="G11147" s="18">
        <f>'Hedge activity'!E11147</f>
        <v/>
      </c>
      <c r="H11147" s="19">
        <f>'Hedge activity'!D11147</f>
        <v/>
      </c>
      <c r="I11147" s="20">
        <f>'Hedge activity'!H11147</f>
        <v/>
      </c>
      <c r="J11147">
        <f>'Hedge activity'!C11147</f>
        <v/>
      </c>
      <c r="K11147">
        <f>'Hedge activity'!G11147</f>
        <v/>
      </c>
    </row>
    <row r="11148">
      <c r="A11148">
        <f>'Hedge activity'!A11148</f>
        <v/>
      </c>
      <c r="B11148" s="21">
        <f>'Hedge activity'!B11148</f>
        <v/>
      </c>
      <c r="C11148" s="7">
        <f>'Hedge activity'!F11148</f>
        <v/>
      </c>
      <c r="D11148" s="5">
        <f>VLOOKUP(C11148,'Transaction Day mapping'!$D$2:$E$757,2,FALSE)</f>
        <v/>
      </c>
      <c r="E11148" s="9">
        <f>'Hedge activity'!I11148</f>
        <v/>
      </c>
      <c r="F11148" s="5">
        <f>DATEVALUE(E11148)</f>
        <v/>
      </c>
      <c r="G11148" s="18">
        <f>'Hedge activity'!E11148</f>
        <v/>
      </c>
      <c r="H11148" s="19">
        <f>'Hedge activity'!D11148</f>
        <v/>
      </c>
      <c r="I11148" s="20">
        <f>'Hedge activity'!H11148</f>
        <v/>
      </c>
      <c r="J11148">
        <f>'Hedge activity'!C11148</f>
        <v/>
      </c>
      <c r="K11148">
        <f>'Hedge activity'!G11148</f>
        <v/>
      </c>
    </row>
    <row r="11149">
      <c r="A11149">
        <f>'Hedge activity'!A11149</f>
        <v/>
      </c>
      <c r="B11149" s="21">
        <f>'Hedge activity'!B11149</f>
        <v/>
      </c>
      <c r="C11149" s="7">
        <f>'Hedge activity'!F11149</f>
        <v/>
      </c>
      <c r="D11149" s="5">
        <f>VLOOKUP(C11149,'Transaction Day mapping'!$D$2:$E$757,2,FALSE)</f>
        <v/>
      </c>
      <c r="E11149" s="9">
        <f>'Hedge activity'!I11149</f>
        <v/>
      </c>
      <c r="F11149" s="5">
        <f>DATEVALUE(E11149)</f>
        <v/>
      </c>
      <c r="G11149" s="18">
        <f>'Hedge activity'!E11149</f>
        <v/>
      </c>
      <c r="H11149" s="19">
        <f>'Hedge activity'!D11149</f>
        <v/>
      </c>
      <c r="I11149" s="20">
        <f>'Hedge activity'!H11149</f>
        <v/>
      </c>
      <c r="J11149">
        <f>'Hedge activity'!C11149</f>
        <v/>
      </c>
      <c r="K11149">
        <f>'Hedge activity'!G11149</f>
        <v/>
      </c>
    </row>
    <row r="11150">
      <c r="A11150">
        <f>'Hedge activity'!A11150</f>
        <v/>
      </c>
      <c r="B11150" s="21">
        <f>'Hedge activity'!B11150</f>
        <v/>
      </c>
      <c r="C11150" s="7">
        <f>'Hedge activity'!F11150</f>
        <v/>
      </c>
      <c r="D11150" s="5">
        <f>VLOOKUP(C11150,'Transaction Day mapping'!$D$2:$E$757,2,FALSE)</f>
        <v/>
      </c>
      <c r="E11150" s="9">
        <f>'Hedge activity'!I11150</f>
        <v/>
      </c>
      <c r="F11150" s="5">
        <f>DATEVALUE(E11150)</f>
        <v/>
      </c>
      <c r="G11150" s="18">
        <f>'Hedge activity'!E11150</f>
        <v/>
      </c>
      <c r="H11150" s="19">
        <f>'Hedge activity'!D11150</f>
        <v/>
      </c>
      <c r="I11150" s="20">
        <f>'Hedge activity'!H11150</f>
        <v/>
      </c>
      <c r="J11150">
        <f>'Hedge activity'!C11150</f>
        <v/>
      </c>
      <c r="K11150">
        <f>'Hedge activity'!G11150</f>
        <v/>
      </c>
    </row>
    <row r="11151">
      <c r="A11151">
        <f>'Hedge activity'!A11151</f>
        <v/>
      </c>
      <c r="B11151" s="21">
        <f>'Hedge activity'!B11151</f>
        <v/>
      </c>
      <c r="C11151" s="7">
        <f>'Hedge activity'!F11151</f>
        <v/>
      </c>
      <c r="D11151" s="5">
        <f>VLOOKUP(C11151,'Transaction Day mapping'!$D$2:$E$757,2,FALSE)</f>
        <v/>
      </c>
      <c r="E11151" s="9">
        <f>'Hedge activity'!I11151</f>
        <v/>
      </c>
      <c r="F11151" s="5">
        <f>DATEVALUE(E11151)</f>
        <v/>
      </c>
      <c r="G11151" s="18">
        <f>'Hedge activity'!E11151</f>
        <v/>
      </c>
      <c r="H11151" s="19">
        <f>'Hedge activity'!D11151</f>
        <v/>
      </c>
      <c r="I11151" s="20">
        <f>'Hedge activity'!H11151</f>
        <v/>
      </c>
      <c r="J11151">
        <f>'Hedge activity'!C11151</f>
        <v/>
      </c>
      <c r="K11151">
        <f>'Hedge activity'!G11151</f>
        <v/>
      </c>
    </row>
    <row r="11152">
      <c r="A11152">
        <f>'Hedge activity'!A11152</f>
        <v/>
      </c>
      <c r="B11152" s="21">
        <f>'Hedge activity'!B11152</f>
        <v/>
      </c>
      <c r="C11152" s="7">
        <f>'Hedge activity'!F11152</f>
        <v/>
      </c>
      <c r="D11152" s="5">
        <f>VLOOKUP(C11152,'Transaction Day mapping'!$D$2:$E$757,2,FALSE)</f>
        <v/>
      </c>
      <c r="E11152" s="9">
        <f>'Hedge activity'!I11152</f>
        <v/>
      </c>
      <c r="F11152" s="5">
        <f>DATEVALUE(E11152)</f>
        <v/>
      </c>
      <c r="G11152" s="18">
        <f>'Hedge activity'!E11152</f>
        <v/>
      </c>
      <c r="H11152" s="19">
        <f>'Hedge activity'!D11152</f>
        <v/>
      </c>
      <c r="I11152" s="20">
        <f>'Hedge activity'!H11152</f>
        <v/>
      </c>
      <c r="J11152">
        <f>'Hedge activity'!C11152</f>
        <v/>
      </c>
      <c r="K11152">
        <f>'Hedge activity'!G11152</f>
        <v/>
      </c>
    </row>
    <row r="11153">
      <c r="A11153">
        <f>'Hedge activity'!A11153</f>
        <v/>
      </c>
      <c r="B11153" s="21">
        <f>'Hedge activity'!B11153</f>
        <v/>
      </c>
      <c r="C11153" s="7">
        <f>'Hedge activity'!F11153</f>
        <v/>
      </c>
      <c r="D11153" s="5">
        <f>VLOOKUP(C11153,'Transaction Day mapping'!$D$2:$E$757,2,FALSE)</f>
        <v/>
      </c>
      <c r="E11153" s="9">
        <f>'Hedge activity'!I11153</f>
        <v/>
      </c>
      <c r="F11153" s="5">
        <f>DATEVALUE(E11153)</f>
        <v/>
      </c>
      <c r="G11153" s="18">
        <f>'Hedge activity'!E11153</f>
        <v/>
      </c>
      <c r="H11153" s="19">
        <f>'Hedge activity'!D11153</f>
        <v/>
      </c>
      <c r="I11153" s="20">
        <f>'Hedge activity'!H11153</f>
        <v/>
      </c>
      <c r="J11153">
        <f>'Hedge activity'!C11153</f>
        <v/>
      </c>
      <c r="K11153">
        <f>'Hedge activity'!G11153</f>
        <v/>
      </c>
    </row>
    <row r="11154">
      <c r="A11154">
        <f>'Hedge activity'!A11154</f>
        <v/>
      </c>
      <c r="B11154" s="21">
        <f>'Hedge activity'!B11154</f>
        <v/>
      </c>
      <c r="C11154" s="7">
        <f>'Hedge activity'!F11154</f>
        <v/>
      </c>
      <c r="D11154" s="5">
        <f>VLOOKUP(C11154,'Transaction Day mapping'!$D$2:$E$757,2,FALSE)</f>
        <v/>
      </c>
      <c r="E11154" s="9">
        <f>'Hedge activity'!I11154</f>
        <v/>
      </c>
      <c r="F11154" s="5">
        <f>DATEVALUE(E11154)</f>
        <v/>
      </c>
      <c r="G11154" s="18">
        <f>'Hedge activity'!E11154</f>
        <v/>
      </c>
      <c r="H11154" s="19">
        <f>'Hedge activity'!D11154</f>
        <v/>
      </c>
      <c r="I11154" s="20">
        <f>'Hedge activity'!H11154</f>
        <v/>
      </c>
      <c r="J11154">
        <f>'Hedge activity'!C11154</f>
        <v/>
      </c>
      <c r="K11154">
        <f>'Hedge activity'!G11154</f>
        <v/>
      </c>
    </row>
    <row r="11155">
      <c r="A11155">
        <f>'Hedge activity'!A11155</f>
        <v/>
      </c>
      <c r="B11155" s="21">
        <f>'Hedge activity'!B11155</f>
        <v/>
      </c>
      <c r="C11155" s="7">
        <f>'Hedge activity'!F11155</f>
        <v/>
      </c>
      <c r="D11155" s="5">
        <f>VLOOKUP(C11155,'Transaction Day mapping'!$D$2:$E$757,2,FALSE)</f>
        <v/>
      </c>
      <c r="E11155" s="9">
        <f>'Hedge activity'!I11155</f>
        <v/>
      </c>
      <c r="F11155" s="5">
        <f>DATEVALUE(E11155)</f>
        <v/>
      </c>
      <c r="G11155" s="18">
        <f>'Hedge activity'!E11155</f>
        <v/>
      </c>
      <c r="H11155" s="19">
        <f>'Hedge activity'!D11155</f>
        <v/>
      </c>
      <c r="I11155" s="20">
        <f>'Hedge activity'!H11155</f>
        <v/>
      </c>
      <c r="J11155">
        <f>'Hedge activity'!C11155</f>
        <v/>
      </c>
      <c r="K11155">
        <f>'Hedge activity'!G11155</f>
        <v/>
      </c>
    </row>
    <row r="11156">
      <c r="A11156">
        <f>'Hedge activity'!A11156</f>
        <v/>
      </c>
      <c r="B11156" s="21">
        <f>'Hedge activity'!B11156</f>
        <v/>
      </c>
      <c r="C11156" s="7">
        <f>'Hedge activity'!F11156</f>
        <v/>
      </c>
      <c r="D11156" s="5">
        <f>VLOOKUP(C11156,'Transaction Day mapping'!$D$2:$E$757,2,FALSE)</f>
        <v/>
      </c>
      <c r="E11156" s="9">
        <f>'Hedge activity'!I11156</f>
        <v/>
      </c>
      <c r="F11156" s="5">
        <f>DATEVALUE(E11156)</f>
        <v/>
      </c>
      <c r="G11156" s="18">
        <f>'Hedge activity'!E11156</f>
        <v/>
      </c>
      <c r="H11156" s="19">
        <f>'Hedge activity'!D11156</f>
        <v/>
      </c>
      <c r="I11156" s="20">
        <f>'Hedge activity'!H11156</f>
        <v/>
      </c>
      <c r="J11156">
        <f>'Hedge activity'!C11156</f>
        <v/>
      </c>
      <c r="K11156">
        <f>'Hedge activity'!G11156</f>
        <v/>
      </c>
    </row>
    <row r="11157">
      <c r="A11157">
        <f>'Hedge activity'!A11157</f>
        <v/>
      </c>
      <c r="B11157" s="21">
        <f>'Hedge activity'!B11157</f>
        <v/>
      </c>
      <c r="C11157" s="7">
        <f>'Hedge activity'!F11157</f>
        <v/>
      </c>
      <c r="D11157" s="5">
        <f>VLOOKUP(C11157,'Transaction Day mapping'!$D$2:$E$757,2,FALSE)</f>
        <v/>
      </c>
      <c r="E11157" s="9">
        <f>'Hedge activity'!I11157</f>
        <v/>
      </c>
      <c r="F11157" s="5">
        <f>DATEVALUE(E11157)</f>
        <v/>
      </c>
      <c r="G11157" s="18">
        <f>'Hedge activity'!E11157</f>
        <v/>
      </c>
      <c r="H11157" s="19">
        <f>'Hedge activity'!D11157</f>
        <v/>
      </c>
      <c r="I11157" s="20">
        <f>'Hedge activity'!H11157</f>
        <v/>
      </c>
      <c r="J11157">
        <f>'Hedge activity'!C11157</f>
        <v/>
      </c>
      <c r="K11157">
        <f>'Hedge activity'!G11157</f>
        <v/>
      </c>
    </row>
    <row r="11158">
      <c r="A11158">
        <f>'Hedge activity'!A11158</f>
        <v/>
      </c>
      <c r="B11158" s="21">
        <f>'Hedge activity'!B11158</f>
        <v/>
      </c>
      <c r="C11158" s="7">
        <f>'Hedge activity'!F11158</f>
        <v/>
      </c>
      <c r="D11158" s="5">
        <f>VLOOKUP(C11158,'Transaction Day mapping'!$D$2:$E$757,2,FALSE)</f>
        <v/>
      </c>
      <c r="E11158" s="9">
        <f>'Hedge activity'!I11158</f>
        <v/>
      </c>
      <c r="F11158" s="5">
        <f>DATEVALUE(E11158)</f>
        <v/>
      </c>
      <c r="G11158" s="18">
        <f>'Hedge activity'!E11158</f>
        <v/>
      </c>
      <c r="H11158" s="19">
        <f>'Hedge activity'!D11158</f>
        <v/>
      </c>
      <c r="I11158" s="20">
        <f>'Hedge activity'!H11158</f>
        <v/>
      </c>
      <c r="J11158">
        <f>'Hedge activity'!C11158</f>
        <v/>
      </c>
      <c r="K11158">
        <f>'Hedge activity'!G11158</f>
        <v/>
      </c>
    </row>
    <row r="11159">
      <c r="A11159">
        <f>'Hedge activity'!A11159</f>
        <v/>
      </c>
      <c r="B11159" s="21">
        <f>'Hedge activity'!B11159</f>
        <v/>
      </c>
      <c r="C11159" s="7">
        <f>'Hedge activity'!F11159</f>
        <v/>
      </c>
      <c r="D11159" s="5">
        <f>VLOOKUP(C11159,'Transaction Day mapping'!$D$2:$E$757,2,FALSE)</f>
        <v/>
      </c>
      <c r="E11159" s="9">
        <f>'Hedge activity'!I11159</f>
        <v/>
      </c>
      <c r="F11159" s="5">
        <f>DATEVALUE(E11159)</f>
        <v/>
      </c>
      <c r="G11159" s="18">
        <f>'Hedge activity'!E11159</f>
        <v/>
      </c>
      <c r="H11159" s="19">
        <f>'Hedge activity'!D11159</f>
        <v/>
      </c>
      <c r="I11159" s="20">
        <f>'Hedge activity'!H11159</f>
        <v/>
      </c>
      <c r="J11159">
        <f>'Hedge activity'!C11159</f>
        <v/>
      </c>
      <c r="K11159">
        <f>'Hedge activity'!G11159</f>
        <v/>
      </c>
    </row>
    <row r="11160">
      <c r="A11160">
        <f>'Hedge activity'!A11160</f>
        <v/>
      </c>
      <c r="B11160" s="21">
        <f>'Hedge activity'!B11160</f>
        <v/>
      </c>
      <c r="C11160" s="7">
        <f>'Hedge activity'!F11160</f>
        <v/>
      </c>
      <c r="D11160" s="5">
        <f>VLOOKUP(C11160,'Transaction Day mapping'!$D$2:$E$757,2,FALSE)</f>
        <v/>
      </c>
      <c r="E11160" s="9">
        <f>'Hedge activity'!I11160</f>
        <v/>
      </c>
      <c r="F11160" s="5">
        <f>DATEVALUE(E11160)</f>
        <v/>
      </c>
      <c r="G11160" s="18">
        <f>'Hedge activity'!E11160</f>
        <v/>
      </c>
      <c r="H11160" s="19">
        <f>'Hedge activity'!D11160</f>
        <v/>
      </c>
      <c r="I11160" s="20">
        <f>'Hedge activity'!H11160</f>
        <v/>
      </c>
      <c r="J11160">
        <f>'Hedge activity'!C11160</f>
        <v/>
      </c>
      <c r="K11160">
        <f>'Hedge activity'!G11160</f>
        <v/>
      </c>
    </row>
    <row r="11161">
      <c r="A11161">
        <f>'Hedge activity'!A11161</f>
        <v/>
      </c>
      <c r="B11161" s="21">
        <f>'Hedge activity'!B11161</f>
        <v/>
      </c>
      <c r="C11161" s="7">
        <f>'Hedge activity'!F11161</f>
        <v/>
      </c>
      <c r="D11161" s="5">
        <f>VLOOKUP(C11161,'Transaction Day mapping'!$D$2:$E$757,2,FALSE)</f>
        <v/>
      </c>
      <c r="E11161" s="9">
        <f>'Hedge activity'!I11161</f>
        <v/>
      </c>
      <c r="F11161" s="5">
        <f>DATEVALUE(E11161)</f>
        <v/>
      </c>
      <c r="G11161" s="18">
        <f>'Hedge activity'!E11161</f>
        <v/>
      </c>
      <c r="H11161" s="19">
        <f>'Hedge activity'!D11161</f>
        <v/>
      </c>
      <c r="I11161" s="20">
        <f>'Hedge activity'!H11161</f>
        <v/>
      </c>
      <c r="J11161">
        <f>'Hedge activity'!C11161</f>
        <v/>
      </c>
      <c r="K11161">
        <f>'Hedge activity'!G11161</f>
        <v/>
      </c>
    </row>
    <row r="11162">
      <c r="A11162">
        <f>'Hedge activity'!A11162</f>
        <v/>
      </c>
      <c r="B11162" s="21">
        <f>'Hedge activity'!B11162</f>
        <v/>
      </c>
      <c r="C11162" s="7">
        <f>'Hedge activity'!F11162</f>
        <v/>
      </c>
      <c r="D11162" s="5">
        <f>VLOOKUP(C11162,'Transaction Day mapping'!$D$2:$E$757,2,FALSE)</f>
        <v/>
      </c>
      <c r="E11162" s="9">
        <f>'Hedge activity'!I11162</f>
        <v/>
      </c>
      <c r="F11162" s="5">
        <f>DATEVALUE(E11162)</f>
        <v/>
      </c>
      <c r="G11162" s="18">
        <f>'Hedge activity'!E11162</f>
        <v/>
      </c>
      <c r="H11162" s="19">
        <f>'Hedge activity'!D11162</f>
        <v/>
      </c>
      <c r="I11162" s="20">
        <f>'Hedge activity'!H11162</f>
        <v/>
      </c>
      <c r="J11162">
        <f>'Hedge activity'!C11162</f>
        <v/>
      </c>
      <c r="K11162">
        <f>'Hedge activity'!G11162</f>
        <v/>
      </c>
    </row>
    <row r="11163">
      <c r="A11163">
        <f>'Hedge activity'!A11163</f>
        <v/>
      </c>
      <c r="B11163" s="21">
        <f>'Hedge activity'!B11163</f>
        <v/>
      </c>
      <c r="C11163" s="7">
        <f>'Hedge activity'!F11163</f>
        <v/>
      </c>
      <c r="D11163" s="5">
        <f>VLOOKUP(C11163,'Transaction Day mapping'!$D$2:$E$757,2,FALSE)</f>
        <v/>
      </c>
      <c r="E11163" s="9">
        <f>'Hedge activity'!I11163</f>
        <v/>
      </c>
      <c r="F11163" s="5">
        <f>DATEVALUE(E11163)</f>
        <v/>
      </c>
      <c r="G11163" s="18">
        <f>'Hedge activity'!E11163</f>
        <v/>
      </c>
      <c r="H11163" s="19">
        <f>'Hedge activity'!D11163</f>
        <v/>
      </c>
      <c r="I11163" s="20">
        <f>'Hedge activity'!H11163</f>
        <v/>
      </c>
      <c r="J11163">
        <f>'Hedge activity'!C11163</f>
        <v/>
      </c>
      <c r="K11163">
        <f>'Hedge activity'!G11163</f>
        <v/>
      </c>
    </row>
    <row r="11164">
      <c r="A11164">
        <f>'Hedge activity'!A11164</f>
        <v/>
      </c>
      <c r="B11164" s="21">
        <f>'Hedge activity'!B11164</f>
        <v/>
      </c>
      <c r="C11164" s="7">
        <f>'Hedge activity'!F11164</f>
        <v/>
      </c>
      <c r="D11164" s="5">
        <f>VLOOKUP(C11164,'Transaction Day mapping'!$D$2:$E$757,2,FALSE)</f>
        <v/>
      </c>
      <c r="E11164" s="9">
        <f>'Hedge activity'!I11164</f>
        <v/>
      </c>
      <c r="F11164" s="5">
        <f>DATEVALUE(E11164)</f>
        <v/>
      </c>
      <c r="G11164" s="18">
        <f>'Hedge activity'!E11164</f>
        <v/>
      </c>
      <c r="H11164" s="19">
        <f>'Hedge activity'!D11164</f>
        <v/>
      </c>
      <c r="I11164" s="20">
        <f>'Hedge activity'!H11164</f>
        <v/>
      </c>
      <c r="J11164">
        <f>'Hedge activity'!C11164</f>
        <v/>
      </c>
      <c r="K11164">
        <f>'Hedge activity'!G11164</f>
        <v/>
      </c>
    </row>
    <row r="11165">
      <c r="A11165">
        <f>'Hedge activity'!A11165</f>
        <v/>
      </c>
      <c r="B11165" s="21">
        <f>'Hedge activity'!B11165</f>
        <v/>
      </c>
      <c r="C11165" s="7">
        <f>'Hedge activity'!F11165</f>
        <v/>
      </c>
      <c r="D11165" s="5">
        <f>VLOOKUP(C11165,'Transaction Day mapping'!$D$2:$E$757,2,FALSE)</f>
        <v/>
      </c>
      <c r="E11165" s="9">
        <f>'Hedge activity'!I11165</f>
        <v/>
      </c>
      <c r="F11165" s="5">
        <f>DATEVALUE(E11165)</f>
        <v/>
      </c>
      <c r="G11165" s="18">
        <f>'Hedge activity'!E11165</f>
        <v/>
      </c>
      <c r="H11165" s="19">
        <f>'Hedge activity'!D11165</f>
        <v/>
      </c>
      <c r="I11165" s="20">
        <f>'Hedge activity'!H11165</f>
        <v/>
      </c>
      <c r="J11165">
        <f>'Hedge activity'!C11165</f>
        <v/>
      </c>
      <c r="K11165">
        <f>'Hedge activity'!G11165</f>
        <v/>
      </c>
    </row>
    <row r="11166">
      <c r="A11166">
        <f>'Hedge activity'!A11166</f>
        <v/>
      </c>
      <c r="B11166" s="21">
        <f>'Hedge activity'!B11166</f>
        <v/>
      </c>
      <c r="C11166" s="7">
        <f>'Hedge activity'!F11166</f>
        <v/>
      </c>
      <c r="D11166" s="5">
        <f>VLOOKUP(C11166,'Transaction Day mapping'!$D$2:$E$757,2,FALSE)</f>
        <v/>
      </c>
      <c r="E11166" s="9">
        <f>'Hedge activity'!I11166</f>
        <v/>
      </c>
      <c r="F11166" s="5">
        <f>DATEVALUE(E11166)</f>
        <v/>
      </c>
      <c r="G11166" s="18">
        <f>'Hedge activity'!E11166</f>
        <v/>
      </c>
      <c r="H11166" s="19">
        <f>'Hedge activity'!D11166</f>
        <v/>
      </c>
      <c r="I11166" s="20">
        <f>'Hedge activity'!H11166</f>
        <v/>
      </c>
      <c r="J11166">
        <f>'Hedge activity'!C11166</f>
        <v/>
      </c>
      <c r="K11166">
        <f>'Hedge activity'!G11166</f>
        <v/>
      </c>
    </row>
    <row r="11167">
      <c r="A11167">
        <f>'Hedge activity'!A11167</f>
        <v/>
      </c>
      <c r="B11167" s="21">
        <f>'Hedge activity'!B11167</f>
        <v/>
      </c>
      <c r="C11167" s="7">
        <f>'Hedge activity'!F11167</f>
        <v/>
      </c>
      <c r="D11167" s="5">
        <f>VLOOKUP(C11167,'Transaction Day mapping'!$D$2:$E$757,2,FALSE)</f>
        <v/>
      </c>
      <c r="E11167" s="9">
        <f>'Hedge activity'!I11167</f>
        <v/>
      </c>
      <c r="F11167" s="5">
        <f>DATEVALUE(E11167)</f>
        <v/>
      </c>
      <c r="G11167" s="18">
        <f>'Hedge activity'!E11167</f>
        <v/>
      </c>
      <c r="H11167" s="19">
        <f>'Hedge activity'!D11167</f>
        <v/>
      </c>
      <c r="I11167" s="20">
        <f>'Hedge activity'!H11167</f>
        <v/>
      </c>
      <c r="J11167">
        <f>'Hedge activity'!C11167</f>
        <v/>
      </c>
      <c r="K11167">
        <f>'Hedge activity'!G11167</f>
        <v/>
      </c>
    </row>
    <row r="11168">
      <c r="A11168">
        <f>'Hedge activity'!A11168</f>
        <v/>
      </c>
      <c r="B11168" s="21">
        <f>'Hedge activity'!B11168</f>
        <v/>
      </c>
      <c r="C11168" s="7">
        <f>'Hedge activity'!F11168</f>
        <v/>
      </c>
      <c r="D11168" s="5">
        <f>VLOOKUP(C11168,'Transaction Day mapping'!$D$2:$E$757,2,FALSE)</f>
        <v/>
      </c>
      <c r="E11168" s="9">
        <f>'Hedge activity'!I11168</f>
        <v/>
      </c>
      <c r="F11168" s="5">
        <f>DATEVALUE(E11168)</f>
        <v/>
      </c>
      <c r="G11168" s="18">
        <f>'Hedge activity'!E11168</f>
        <v/>
      </c>
      <c r="H11168" s="19">
        <f>'Hedge activity'!D11168</f>
        <v/>
      </c>
      <c r="I11168" s="20">
        <f>'Hedge activity'!H11168</f>
        <v/>
      </c>
      <c r="J11168">
        <f>'Hedge activity'!C11168</f>
        <v/>
      </c>
      <c r="K11168">
        <f>'Hedge activity'!G11168</f>
        <v/>
      </c>
    </row>
    <row r="11169">
      <c r="A11169">
        <f>'Hedge activity'!A11169</f>
        <v/>
      </c>
      <c r="B11169" s="21">
        <f>'Hedge activity'!B11169</f>
        <v/>
      </c>
      <c r="C11169" s="7">
        <f>'Hedge activity'!F11169</f>
        <v/>
      </c>
      <c r="D11169" s="5">
        <f>VLOOKUP(C11169,'Transaction Day mapping'!$D$2:$E$757,2,FALSE)</f>
        <v/>
      </c>
      <c r="E11169" s="9">
        <f>'Hedge activity'!I11169</f>
        <v/>
      </c>
      <c r="F11169" s="5">
        <f>DATEVALUE(E11169)</f>
        <v/>
      </c>
      <c r="G11169" s="18">
        <f>'Hedge activity'!E11169</f>
        <v/>
      </c>
      <c r="H11169" s="19">
        <f>'Hedge activity'!D11169</f>
        <v/>
      </c>
      <c r="I11169" s="20">
        <f>'Hedge activity'!H11169</f>
        <v/>
      </c>
      <c r="J11169">
        <f>'Hedge activity'!C11169</f>
        <v/>
      </c>
      <c r="K11169">
        <f>'Hedge activity'!G11169</f>
        <v/>
      </c>
    </row>
    <row r="11170">
      <c r="A11170">
        <f>'Hedge activity'!A11170</f>
        <v/>
      </c>
      <c r="B11170" s="21">
        <f>'Hedge activity'!B11170</f>
        <v/>
      </c>
      <c r="C11170" s="7">
        <f>'Hedge activity'!F11170</f>
        <v/>
      </c>
      <c r="D11170" s="5">
        <f>VLOOKUP(C11170,'Transaction Day mapping'!$D$2:$E$757,2,FALSE)</f>
        <v/>
      </c>
      <c r="E11170" s="9">
        <f>'Hedge activity'!I11170</f>
        <v/>
      </c>
      <c r="F11170" s="5">
        <f>DATEVALUE(E11170)</f>
        <v/>
      </c>
      <c r="G11170" s="18">
        <f>'Hedge activity'!E11170</f>
        <v/>
      </c>
      <c r="H11170" s="19">
        <f>'Hedge activity'!D11170</f>
        <v/>
      </c>
      <c r="I11170" s="20">
        <f>'Hedge activity'!H11170</f>
        <v/>
      </c>
      <c r="J11170">
        <f>'Hedge activity'!C11170</f>
        <v/>
      </c>
      <c r="K11170">
        <f>'Hedge activity'!G11170</f>
        <v/>
      </c>
    </row>
    <row r="11171">
      <c r="A11171">
        <f>'Hedge activity'!A11171</f>
        <v/>
      </c>
      <c r="B11171" s="21">
        <f>'Hedge activity'!B11171</f>
        <v/>
      </c>
      <c r="C11171" s="7">
        <f>'Hedge activity'!F11171</f>
        <v/>
      </c>
      <c r="D11171" s="5">
        <f>VLOOKUP(C11171,'Transaction Day mapping'!$D$2:$E$757,2,FALSE)</f>
        <v/>
      </c>
      <c r="E11171" s="9">
        <f>'Hedge activity'!I11171</f>
        <v/>
      </c>
      <c r="F11171" s="5">
        <f>DATEVALUE(E11171)</f>
        <v/>
      </c>
      <c r="G11171" s="18">
        <f>'Hedge activity'!E11171</f>
        <v/>
      </c>
      <c r="H11171" s="19">
        <f>'Hedge activity'!D11171</f>
        <v/>
      </c>
      <c r="I11171" s="20">
        <f>'Hedge activity'!H11171</f>
        <v/>
      </c>
      <c r="J11171">
        <f>'Hedge activity'!C11171</f>
        <v/>
      </c>
      <c r="K11171">
        <f>'Hedge activity'!G11171</f>
        <v/>
      </c>
    </row>
    <row r="11172">
      <c r="A11172">
        <f>'Hedge activity'!A11172</f>
        <v/>
      </c>
      <c r="B11172" s="21">
        <f>'Hedge activity'!B11172</f>
        <v/>
      </c>
      <c r="C11172" s="7">
        <f>'Hedge activity'!F11172</f>
        <v/>
      </c>
      <c r="D11172" s="5">
        <f>VLOOKUP(C11172,'Transaction Day mapping'!$D$2:$E$757,2,FALSE)</f>
        <v/>
      </c>
      <c r="E11172" s="9">
        <f>'Hedge activity'!I11172</f>
        <v/>
      </c>
      <c r="F11172" s="5">
        <f>DATEVALUE(E11172)</f>
        <v/>
      </c>
      <c r="G11172" s="18">
        <f>'Hedge activity'!E11172</f>
        <v/>
      </c>
      <c r="H11172" s="19">
        <f>'Hedge activity'!D11172</f>
        <v/>
      </c>
      <c r="I11172" s="20">
        <f>'Hedge activity'!H11172</f>
        <v/>
      </c>
      <c r="J11172">
        <f>'Hedge activity'!C11172</f>
        <v/>
      </c>
      <c r="K11172">
        <f>'Hedge activity'!G11172</f>
        <v/>
      </c>
    </row>
    <row r="11173">
      <c r="A11173">
        <f>'Hedge activity'!A11173</f>
        <v/>
      </c>
      <c r="B11173" s="21">
        <f>'Hedge activity'!B11173</f>
        <v/>
      </c>
      <c r="C11173" s="7">
        <f>'Hedge activity'!F11173</f>
        <v/>
      </c>
      <c r="D11173" s="5">
        <f>VLOOKUP(C11173,'Transaction Day mapping'!$D$2:$E$757,2,FALSE)</f>
        <v/>
      </c>
      <c r="E11173" s="9">
        <f>'Hedge activity'!I11173</f>
        <v/>
      </c>
      <c r="F11173" s="5">
        <f>DATEVALUE(E11173)</f>
        <v/>
      </c>
      <c r="G11173" s="18">
        <f>'Hedge activity'!E11173</f>
        <v/>
      </c>
      <c r="H11173" s="19">
        <f>'Hedge activity'!D11173</f>
        <v/>
      </c>
      <c r="I11173" s="20">
        <f>'Hedge activity'!H11173</f>
        <v/>
      </c>
      <c r="J11173">
        <f>'Hedge activity'!C11173</f>
        <v/>
      </c>
      <c r="K11173">
        <f>'Hedge activity'!G11173</f>
        <v/>
      </c>
    </row>
    <row r="11174">
      <c r="A11174">
        <f>'Hedge activity'!A11174</f>
        <v/>
      </c>
      <c r="B11174" s="21">
        <f>'Hedge activity'!B11174</f>
        <v/>
      </c>
      <c r="C11174" s="7">
        <f>'Hedge activity'!F11174</f>
        <v/>
      </c>
      <c r="D11174" s="5">
        <f>VLOOKUP(C11174,'Transaction Day mapping'!$D$2:$E$757,2,FALSE)</f>
        <v/>
      </c>
      <c r="E11174" s="9">
        <f>'Hedge activity'!I11174</f>
        <v/>
      </c>
      <c r="F11174" s="5">
        <f>DATEVALUE(E11174)</f>
        <v/>
      </c>
      <c r="G11174" s="18">
        <f>'Hedge activity'!E11174</f>
        <v/>
      </c>
      <c r="H11174" s="19">
        <f>'Hedge activity'!D11174</f>
        <v/>
      </c>
      <c r="I11174" s="20">
        <f>'Hedge activity'!H11174</f>
        <v/>
      </c>
      <c r="J11174">
        <f>'Hedge activity'!C11174</f>
        <v/>
      </c>
      <c r="K11174">
        <f>'Hedge activity'!G11174</f>
        <v/>
      </c>
    </row>
    <row r="11175">
      <c r="A11175">
        <f>'Hedge activity'!A11175</f>
        <v/>
      </c>
      <c r="B11175" s="21">
        <f>'Hedge activity'!B11175</f>
        <v/>
      </c>
      <c r="C11175" s="7">
        <f>'Hedge activity'!F11175</f>
        <v/>
      </c>
      <c r="D11175" s="5">
        <f>VLOOKUP(C11175,'Transaction Day mapping'!$D$2:$E$757,2,FALSE)</f>
        <v/>
      </c>
      <c r="E11175" s="9">
        <f>'Hedge activity'!I11175</f>
        <v/>
      </c>
      <c r="F11175" s="5">
        <f>DATEVALUE(E11175)</f>
        <v/>
      </c>
      <c r="G11175" s="18">
        <f>'Hedge activity'!E11175</f>
        <v/>
      </c>
      <c r="H11175" s="19">
        <f>'Hedge activity'!D11175</f>
        <v/>
      </c>
      <c r="I11175" s="20">
        <f>'Hedge activity'!H11175</f>
        <v/>
      </c>
      <c r="J11175">
        <f>'Hedge activity'!C11175</f>
        <v/>
      </c>
      <c r="K11175">
        <f>'Hedge activity'!G11175</f>
        <v/>
      </c>
    </row>
    <row r="11176">
      <c r="A11176">
        <f>'Hedge activity'!A11176</f>
        <v/>
      </c>
      <c r="B11176" s="21">
        <f>'Hedge activity'!B11176</f>
        <v/>
      </c>
      <c r="C11176" s="7">
        <f>'Hedge activity'!F11176</f>
        <v/>
      </c>
      <c r="D11176" s="5">
        <f>VLOOKUP(C11176,'Transaction Day mapping'!$D$2:$E$757,2,FALSE)</f>
        <v/>
      </c>
      <c r="E11176" s="9">
        <f>'Hedge activity'!I11176</f>
        <v/>
      </c>
      <c r="F11176" s="5">
        <f>DATEVALUE(E11176)</f>
        <v/>
      </c>
      <c r="G11176" s="18">
        <f>'Hedge activity'!E11176</f>
        <v/>
      </c>
      <c r="H11176" s="19">
        <f>'Hedge activity'!D11176</f>
        <v/>
      </c>
      <c r="I11176" s="20">
        <f>'Hedge activity'!H11176</f>
        <v/>
      </c>
      <c r="J11176">
        <f>'Hedge activity'!C11176</f>
        <v/>
      </c>
      <c r="K11176">
        <f>'Hedge activity'!G11176</f>
        <v/>
      </c>
    </row>
    <row r="11177">
      <c r="A11177">
        <f>'Hedge activity'!A11177</f>
        <v/>
      </c>
      <c r="B11177" s="21">
        <f>'Hedge activity'!B11177</f>
        <v/>
      </c>
      <c r="C11177" s="7">
        <f>'Hedge activity'!F11177</f>
        <v/>
      </c>
      <c r="D11177" s="5">
        <f>VLOOKUP(C11177,'Transaction Day mapping'!$D$2:$E$757,2,FALSE)</f>
        <v/>
      </c>
      <c r="E11177" s="9">
        <f>'Hedge activity'!I11177</f>
        <v/>
      </c>
      <c r="F11177" s="5">
        <f>DATEVALUE(E11177)</f>
        <v/>
      </c>
      <c r="G11177" s="18">
        <f>'Hedge activity'!E11177</f>
        <v/>
      </c>
      <c r="H11177" s="19">
        <f>'Hedge activity'!D11177</f>
        <v/>
      </c>
      <c r="I11177" s="20">
        <f>'Hedge activity'!H11177</f>
        <v/>
      </c>
      <c r="J11177">
        <f>'Hedge activity'!C11177</f>
        <v/>
      </c>
      <c r="K11177">
        <f>'Hedge activity'!G11177</f>
        <v/>
      </c>
    </row>
    <row r="11178">
      <c r="A11178">
        <f>'Hedge activity'!A11178</f>
        <v/>
      </c>
      <c r="B11178" s="21">
        <f>'Hedge activity'!B11178</f>
        <v/>
      </c>
      <c r="C11178" s="7">
        <f>'Hedge activity'!F11178</f>
        <v/>
      </c>
      <c r="D11178" s="5">
        <f>VLOOKUP(C11178,'Transaction Day mapping'!$D$2:$E$757,2,FALSE)</f>
        <v/>
      </c>
      <c r="E11178" s="9">
        <f>'Hedge activity'!I11178</f>
        <v/>
      </c>
      <c r="F11178" s="5">
        <f>DATEVALUE(E11178)</f>
        <v/>
      </c>
      <c r="G11178" s="18">
        <f>'Hedge activity'!E11178</f>
        <v/>
      </c>
      <c r="H11178" s="19">
        <f>'Hedge activity'!D11178</f>
        <v/>
      </c>
      <c r="I11178" s="20">
        <f>'Hedge activity'!H11178</f>
        <v/>
      </c>
      <c r="J11178">
        <f>'Hedge activity'!C11178</f>
        <v/>
      </c>
      <c r="K11178">
        <f>'Hedge activity'!G11178</f>
        <v/>
      </c>
    </row>
    <row r="11179">
      <c r="A11179">
        <f>'Hedge activity'!A11179</f>
        <v/>
      </c>
      <c r="B11179" s="21">
        <f>'Hedge activity'!B11179</f>
        <v/>
      </c>
      <c r="C11179" s="7">
        <f>'Hedge activity'!F11179</f>
        <v/>
      </c>
      <c r="D11179" s="5">
        <f>VLOOKUP(C11179,'Transaction Day mapping'!$D$2:$E$757,2,FALSE)</f>
        <v/>
      </c>
      <c r="E11179" s="9">
        <f>'Hedge activity'!I11179</f>
        <v/>
      </c>
      <c r="F11179" s="5">
        <f>DATEVALUE(E11179)</f>
        <v/>
      </c>
      <c r="G11179" s="18">
        <f>'Hedge activity'!E11179</f>
        <v/>
      </c>
      <c r="H11179" s="19">
        <f>'Hedge activity'!D11179</f>
        <v/>
      </c>
      <c r="I11179" s="20">
        <f>'Hedge activity'!H11179</f>
        <v/>
      </c>
      <c r="J11179">
        <f>'Hedge activity'!C11179</f>
        <v/>
      </c>
      <c r="K11179">
        <f>'Hedge activity'!G11179</f>
        <v/>
      </c>
    </row>
    <row r="11180">
      <c r="A11180">
        <f>'Hedge activity'!A11180</f>
        <v/>
      </c>
      <c r="B11180" s="21">
        <f>'Hedge activity'!B11180</f>
        <v/>
      </c>
      <c r="C11180" s="7">
        <f>'Hedge activity'!F11180</f>
        <v/>
      </c>
      <c r="D11180" s="5">
        <f>VLOOKUP(C11180,'Transaction Day mapping'!$D$2:$E$757,2,FALSE)</f>
        <v/>
      </c>
      <c r="E11180" s="9">
        <f>'Hedge activity'!I11180</f>
        <v/>
      </c>
      <c r="F11180" s="5">
        <f>DATEVALUE(E11180)</f>
        <v/>
      </c>
      <c r="G11180" s="18">
        <f>'Hedge activity'!E11180</f>
        <v/>
      </c>
      <c r="H11180" s="19">
        <f>'Hedge activity'!D11180</f>
        <v/>
      </c>
      <c r="I11180" s="20">
        <f>'Hedge activity'!H11180</f>
        <v/>
      </c>
      <c r="J11180">
        <f>'Hedge activity'!C11180</f>
        <v/>
      </c>
      <c r="K11180">
        <f>'Hedge activity'!G11180</f>
        <v/>
      </c>
    </row>
    <row r="11181">
      <c r="A11181">
        <f>'Hedge activity'!A11181</f>
        <v/>
      </c>
      <c r="B11181" s="21">
        <f>'Hedge activity'!B11181</f>
        <v/>
      </c>
      <c r="C11181" s="7">
        <f>'Hedge activity'!F11181</f>
        <v/>
      </c>
      <c r="D11181" s="5">
        <f>VLOOKUP(C11181,'Transaction Day mapping'!$D$2:$E$757,2,FALSE)</f>
        <v/>
      </c>
      <c r="E11181" s="9">
        <f>'Hedge activity'!I11181</f>
        <v/>
      </c>
      <c r="F11181" s="5">
        <f>DATEVALUE(E11181)</f>
        <v/>
      </c>
      <c r="G11181" s="18">
        <f>'Hedge activity'!E11181</f>
        <v/>
      </c>
      <c r="H11181" s="19">
        <f>'Hedge activity'!D11181</f>
        <v/>
      </c>
      <c r="I11181" s="20">
        <f>'Hedge activity'!H11181</f>
        <v/>
      </c>
      <c r="J11181">
        <f>'Hedge activity'!C11181</f>
        <v/>
      </c>
      <c r="K11181">
        <f>'Hedge activity'!G11181</f>
        <v/>
      </c>
    </row>
    <row r="11182">
      <c r="A11182">
        <f>'Hedge activity'!A11182</f>
        <v/>
      </c>
      <c r="B11182" s="21">
        <f>'Hedge activity'!B11182</f>
        <v/>
      </c>
      <c r="C11182" s="7">
        <f>'Hedge activity'!F11182</f>
        <v/>
      </c>
      <c r="D11182" s="5">
        <f>VLOOKUP(C11182,'Transaction Day mapping'!$D$2:$E$757,2,FALSE)</f>
        <v/>
      </c>
      <c r="E11182" s="9">
        <f>'Hedge activity'!I11182</f>
        <v/>
      </c>
      <c r="F11182" s="5">
        <f>DATEVALUE(E11182)</f>
        <v/>
      </c>
      <c r="G11182" s="18">
        <f>'Hedge activity'!E11182</f>
        <v/>
      </c>
      <c r="H11182" s="19">
        <f>'Hedge activity'!D11182</f>
        <v/>
      </c>
      <c r="I11182" s="20">
        <f>'Hedge activity'!H11182</f>
        <v/>
      </c>
      <c r="J11182">
        <f>'Hedge activity'!C11182</f>
        <v/>
      </c>
      <c r="K11182">
        <f>'Hedge activity'!G11182</f>
        <v/>
      </c>
    </row>
    <row r="11183">
      <c r="A11183">
        <f>'Hedge activity'!A11183</f>
        <v/>
      </c>
      <c r="B11183" s="21">
        <f>'Hedge activity'!B11183</f>
        <v/>
      </c>
      <c r="C11183" s="7">
        <f>'Hedge activity'!F11183</f>
        <v/>
      </c>
      <c r="D11183" s="5">
        <f>VLOOKUP(C11183,'Transaction Day mapping'!$D$2:$E$757,2,FALSE)</f>
        <v/>
      </c>
      <c r="E11183" s="9">
        <f>'Hedge activity'!I11183</f>
        <v/>
      </c>
      <c r="F11183" s="5">
        <f>DATEVALUE(E11183)</f>
        <v/>
      </c>
      <c r="G11183" s="18">
        <f>'Hedge activity'!E11183</f>
        <v/>
      </c>
      <c r="H11183" s="19">
        <f>'Hedge activity'!D11183</f>
        <v/>
      </c>
      <c r="I11183" s="20">
        <f>'Hedge activity'!H11183</f>
        <v/>
      </c>
      <c r="J11183">
        <f>'Hedge activity'!C11183</f>
        <v/>
      </c>
      <c r="K11183">
        <f>'Hedge activity'!G11183</f>
        <v/>
      </c>
    </row>
    <row r="11184">
      <c r="A11184">
        <f>'Hedge activity'!A11184</f>
        <v/>
      </c>
      <c r="B11184" s="21">
        <f>'Hedge activity'!B11184</f>
        <v/>
      </c>
      <c r="C11184" s="7">
        <f>'Hedge activity'!F11184</f>
        <v/>
      </c>
      <c r="D11184" s="5">
        <f>VLOOKUP(C11184,'Transaction Day mapping'!$D$2:$E$757,2,FALSE)</f>
        <v/>
      </c>
      <c r="E11184" s="9">
        <f>'Hedge activity'!I11184</f>
        <v/>
      </c>
      <c r="F11184" s="5">
        <f>DATEVALUE(E11184)</f>
        <v/>
      </c>
      <c r="G11184" s="18">
        <f>'Hedge activity'!E11184</f>
        <v/>
      </c>
      <c r="H11184" s="19">
        <f>'Hedge activity'!D11184</f>
        <v/>
      </c>
      <c r="I11184" s="20">
        <f>'Hedge activity'!H11184</f>
        <v/>
      </c>
      <c r="J11184">
        <f>'Hedge activity'!C11184</f>
        <v/>
      </c>
      <c r="K11184">
        <f>'Hedge activity'!G11184</f>
        <v/>
      </c>
    </row>
    <row r="11185">
      <c r="A11185">
        <f>'Hedge activity'!A11185</f>
        <v/>
      </c>
      <c r="B11185" s="21">
        <f>'Hedge activity'!B11185</f>
        <v/>
      </c>
      <c r="C11185" s="7">
        <f>'Hedge activity'!F11185</f>
        <v/>
      </c>
      <c r="D11185" s="5">
        <f>VLOOKUP(C11185,'Transaction Day mapping'!$D$2:$E$757,2,FALSE)</f>
        <v/>
      </c>
      <c r="E11185" s="9">
        <f>'Hedge activity'!I11185</f>
        <v/>
      </c>
      <c r="F11185" s="5">
        <f>DATEVALUE(E11185)</f>
        <v/>
      </c>
      <c r="G11185" s="18">
        <f>'Hedge activity'!E11185</f>
        <v/>
      </c>
      <c r="H11185" s="19">
        <f>'Hedge activity'!D11185</f>
        <v/>
      </c>
      <c r="I11185" s="20">
        <f>'Hedge activity'!H11185</f>
        <v/>
      </c>
      <c r="J11185">
        <f>'Hedge activity'!C11185</f>
        <v/>
      </c>
      <c r="K11185">
        <f>'Hedge activity'!G11185</f>
        <v/>
      </c>
    </row>
    <row r="11186">
      <c r="A11186">
        <f>'Hedge activity'!A11186</f>
        <v/>
      </c>
      <c r="B11186" s="21">
        <f>'Hedge activity'!B11186</f>
        <v/>
      </c>
      <c r="C11186" s="7">
        <f>'Hedge activity'!F11186</f>
        <v/>
      </c>
      <c r="D11186" s="5">
        <f>VLOOKUP(C11186,'Transaction Day mapping'!$D$2:$E$757,2,FALSE)</f>
        <v/>
      </c>
      <c r="E11186" s="9">
        <f>'Hedge activity'!I11186</f>
        <v/>
      </c>
      <c r="F11186" s="5">
        <f>DATEVALUE(E11186)</f>
        <v/>
      </c>
      <c r="G11186" s="18">
        <f>'Hedge activity'!E11186</f>
        <v/>
      </c>
      <c r="H11186" s="19">
        <f>'Hedge activity'!D11186</f>
        <v/>
      </c>
      <c r="I11186" s="20">
        <f>'Hedge activity'!H11186</f>
        <v/>
      </c>
      <c r="J11186">
        <f>'Hedge activity'!C11186</f>
        <v/>
      </c>
      <c r="K11186">
        <f>'Hedge activity'!G11186</f>
        <v/>
      </c>
    </row>
    <row r="11187">
      <c r="A11187">
        <f>'Hedge activity'!A11187</f>
        <v/>
      </c>
      <c r="B11187" s="21">
        <f>'Hedge activity'!B11187</f>
        <v/>
      </c>
      <c r="C11187" s="7">
        <f>'Hedge activity'!F11187</f>
        <v/>
      </c>
      <c r="D11187" s="5">
        <f>VLOOKUP(C11187,'Transaction Day mapping'!$D$2:$E$757,2,FALSE)</f>
        <v/>
      </c>
      <c r="E11187" s="9">
        <f>'Hedge activity'!I11187</f>
        <v/>
      </c>
      <c r="F11187" s="5">
        <f>DATEVALUE(E11187)</f>
        <v/>
      </c>
      <c r="G11187" s="18">
        <f>'Hedge activity'!E11187</f>
        <v/>
      </c>
      <c r="H11187" s="19">
        <f>'Hedge activity'!D11187</f>
        <v/>
      </c>
      <c r="I11187" s="20">
        <f>'Hedge activity'!H11187</f>
        <v/>
      </c>
      <c r="J11187">
        <f>'Hedge activity'!C11187</f>
        <v/>
      </c>
      <c r="K11187">
        <f>'Hedge activity'!G11187</f>
        <v/>
      </c>
    </row>
    <row r="11188">
      <c r="A11188">
        <f>'Hedge activity'!A11188</f>
        <v/>
      </c>
      <c r="B11188" s="21">
        <f>'Hedge activity'!B11188</f>
        <v/>
      </c>
      <c r="C11188" s="7">
        <f>'Hedge activity'!F11188</f>
        <v/>
      </c>
      <c r="D11188" s="5">
        <f>VLOOKUP(C11188,'Transaction Day mapping'!$D$2:$E$757,2,FALSE)</f>
        <v/>
      </c>
      <c r="E11188" s="9">
        <f>'Hedge activity'!I11188</f>
        <v/>
      </c>
      <c r="F11188" s="5">
        <f>DATEVALUE(E11188)</f>
        <v/>
      </c>
      <c r="G11188" s="18">
        <f>'Hedge activity'!E11188</f>
        <v/>
      </c>
      <c r="H11188" s="19">
        <f>'Hedge activity'!D11188</f>
        <v/>
      </c>
      <c r="I11188" s="20">
        <f>'Hedge activity'!H11188</f>
        <v/>
      </c>
      <c r="J11188">
        <f>'Hedge activity'!C11188</f>
        <v/>
      </c>
      <c r="K11188">
        <f>'Hedge activity'!G11188</f>
        <v/>
      </c>
    </row>
    <row r="11189">
      <c r="A11189">
        <f>'Hedge activity'!A11189</f>
        <v/>
      </c>
      <c r="B11189" s="21">
        <f>'Hedge activity'!B11189</f>
        <v/>
      </c>
      <c r="C11189" s="7">
        <f>'Hedge activity'!F11189</f>
        <v/>
      </c>
      <c r="D11189" s="5">
        <f>VLOOKUP(C11189,'Transaction Day mapping'!$D$2:$E$757,2,FALSE)</f>
        <v/>
      </c>
      <c r="E11189" s="9">
        <f>'Hedge activity'!I11189</f>
        <v/>
      </c>
      <c r="F11189" s="5">
        <f>DATEVALUE(E11189)</f>
        <v/>
      </c>
      <c r="G11189" s="18">
        <f>'Hedge activity'!E11189</f>
        <v/>
      </c>
      <c r="H11189" s="19">
        <f>'Hedge activity'!D11189</f>
        <v/>
      </c>
      <c r="I11189" s="20">
        <f>'Hedge activity'!H11189</f>
        <v/>
      </c>
      <c r="J11189">
        <f>'Hedge activity'!C11189</f>
        <v/>
      </c>
      <c r="K11189">
        <f>'Hedge activity'!G11189</f>
        <v/>
      </c>
    </row>
    <row r="11190">
      <c r="A11190">
        <f>'Hedge activity'!A11190</f>
        <v/>
      </c>
      <c r="B11190" s="21">
        <f>'Hedge activity'!B11190</f>
        <v/>
      </c>
      <c r="C11190" s="7">
        <f>'Hedge activity'!F11190</f>
        <v/>
      </c>
      <c r="D11190" s="5">
        <f>VLOOKUP(C11190,'Transaction Day mapping'!$D$2:$E$757,2,FALSE)</f>
        <v/>
      </c>
      <c r="E11190" s="9">
        <f>'Hedge activity'!I11190</f>
        <v/>
      </c>
      <c r="F11190" s="5">
        <f>DATEVALUE(E11190)</f>
        <v/>
      </c>
      <c r="G11190" s="18">
        <f>'Hedge activity'!E11190</f>
        <v/>
      </c>
      <c r="H11190" s="19">
        <f>'Hedge activity'!D11190</f>
        <v/>
      </c>
      <c r="I11190" s="20">
        <f>'Hedge activity'!H11190</f>
        <v/>
      </c>
      <c r="J11190">
        <f>'Hedge activity'!C11190</f>
        <v/>
      </c>
      <c r="K11190">
        <f>'Hedge activity'!G11190</f>
        <v/>
      </c>
    </row>
    <row r="11191">
      <c r="A11191">
        <f>'Hedge activity'!A11191</f>
        <v/>
      </c>
      <c r="B11191" s="21">
        <f>'Hedge activity'!B11191</f>
        <v/>
      </c>
      <c r="C11191" s="7">
        <f>'Hedge activity'!F11191</f>
        <v/>
      </c>
      <c r="D11191" s="5">
        <f>VLOOKUP(C11191,'Transaction Day mapping'!$D$2:$E$757,2,FALSE)</f>
        <v/>
      </c>
      <c r="E11191" s="9">
        <f>'Hedge activity'!I11191</f>
        <v/>
      </c>
      <c r="F11191" s="5">
        <f>DATEVALUE(E11191)</f>
        <v/>
      </c>
      <c r="G11191" s="18">
        <f>'Hedge activity'!E11191</f>
        <v/>
      </c>
      <c r="H11191" s="23">
        <f>'Hedge activity'!D11191</f>
        <v/>
      </c>
      <c r="I11191" s="20">
        <f>'Hedge activity'!H11191</f>
        <v/>
      </c>
      <c r="J11191" s="23">
        <f>'Hedge activity'!C11191</f>
        <v/>
      </c>
      <c r="K11191" s="23">
        <f>'Hedge activity'!G11191</f>
        <v/>
      </c>
      <c r="L11191">
        <f>IF(G11191="O",IF(H11191&lt;J11191,"Lower","Upper"),"P")</f>
        <v/>
      </c>
    </row>
    <row r="11192">
      <c r="A11192">
        <f>'Hedge activity'!A11192</f>
        <v/>
      </c>
      <c r="B11192" s="21">
        <f>'Hedge activity'!B11192</f>
        <v/>
      </c>
      <c r="C11192" s="7">
        <f>'Hedge activity'!F11192</f>
        <v/>
      </c>
      <c r="D11192" s="5">
        <f>VLOOKUP(C11192,'Transaction Day mapping'!$D$2:$E$757,2,FALSE)</f>
        <v/>
      </c>
      <c r="E11192" s="9">
        <f>'Hedge activity'!I11192</f>
        <v/>
      </c>
      <c r="F11192" s="5">
        <f>DATEVALUE(E11192)</f>
        <v/>
      </c>
      <c r="G11192" s="18">
        <f>'Hedge activity'!E11192</f>
        <v/>
      </c>
      <c r="H11192" s="19">
        <f>'Hedge activity'!D11192</f>
        <v/>
      </c>
      <c r="I11192" s="20">
        <f>'Hedge activity'!H11192</f>
        <v/>
      </c>
      <c r="J11192">
        <f>'Hedge activity'!C11192</f>
        <v/>
      </c>
      <c r="K11192">
        <f>'Hedge activity'!G11192</f>
        <v/>
      </c>
    </row>
    <row r="11193">
      <c r="A11193">
        <f>'Hedge activity'!A11193</f>
        <v/>
      </c>
      <c r="B11193" s="21">
        <f>'Hedge activity'!B11193</f>
        <v/>
      </c>
      <c r="C11193" s="7">
        <f>'Hedge activity'!F11193</f>
        <v/>
      </c>
      <c r="D11193" s="5">
        <f>VLOOKUP(C11193,'Transaction Day mapping'!$D$2:$E$757,2,FALSE)</f>
        <v/>
      </c>
      <c r="E11193" s="9">
        <f>'Hedge activity'!I11193</f>
        <v/>
      </c>
      <c r="F11193" s="5">
        <f>DATEVALUE(E11193)</f>
        <v/>
      </c>
      <c r="G11193" s="18">
        <f>'Hedge activity'!E11193</f>
        <v/>
      </c>
      <c r="H11193" s="23">
        <f>'Hedge activity'!D11193</f>
        <v/>
      </c>
      <c r="I11193" s="20">
        <f>'Hedge activity'!H11193</f>
        <v/>
      </c>
      <c r="J11193" s="23">
        <f>'Hedge activity'!C11193</f>
        <v/>
      </c>
      <c r="K11193" s="23">
        <f>'Hedge activity'!G11193</f>
        <v/>
      </c>
      <c r="L11193">
        <f>IF(G11193="O",IF(H11193&lt;J11193,"Lower","Upper"),"P")</f>
        <v/>
      </c>
    </row>
    <row r="11194">
      <c r="A11194">
        <f>'Hedge activity'!A11194</f>
        <v/>
      </c>
      <c r="B11194" s="21">
        <f>'Hedge activity'!B11194</f>
        <v/>
      </c>
      <c r="C11194" s="7">
        <f>'Hedge activity'!F11194</f>
        <v/>
      </c>
      <c r="D11194" s="5">
        <f>VLOOKUP(C11194,'Transaction Day mapping'!$D$2:$E$757,2,FALSE)</f>
        <v/>
      </c>
      <c r="E11194" s="9">
        <f>'Hedge activity'!I11194</f>
        <v/>
      </c>
      <c r="F11194" s="5">
        <f>DATEVALUE(E11194)</f>
        <v/>
      </c>
      <c r="G11194" s="18">
        <f>'Hedge activity'!E11194</f>
        <v/>
      </c>
      <c r="H11194" s="19">
        <f>'Hedge activity'!D11194</f>
        <v/>
      </c>
      <c r="I11194" s="20">
        <f>'Hedge activity'!H11194</f>
        <v/>
      </c>
      <c r="J11194">
        <f>'Hedge activity'!C11194</f>
        <v/>
      </c>
      <c r="K11194">
        <f>'Hedge activity'!G11194</f>
        <v/>
      </c>
    </row>
    <row r="11195">
      <c r="A11195">
        <f>'Hedge activity'!A11195</f>
        <v/>
      </c>
      <c r="B11195" s="21">
        <f>'Hedge activity'!B11195</f>
        <v/>
      </c>
      <c r="C11195" s="7">
        <f>'Hedge activity'!F11195</f>
        <v/>
      </c>
      <c r="D11195" s="5">
        <f>VLOOKUP(C11195,'Transaction Day mapping'!$D$2:$E$757,2,FALSE)</f>
        <v/>
      </c>
      <c r="E11195" s="9">
        <f>'Hedge activity'!I11195</f>
        <v/>
      </c>
      <c r="F11195" s="5">
        <f>DATEVALUE(E11195)</f>
        <v/>
      </c>
      <c r="G11195" s="18">
        <f>'Hedge activity'!E11195</f>
        <v/>
      </c>
      <c r="H11195" s="23">
        <f>'Hedge activity'!D11195</f>
        <v/>
      </c>
      <c r="I11195" s="20">
        <f>'Hedge activity'!H11195</f>
        <v/>
      </c>
      <c r="J11195" s="23">
        <f>'Hedge activity'!C11195</f>
        <v/>
      </c>
      <c r="K11195" s="23">
        <f>'Hedge activity'!G11195</f>
        <v/>
      </c>
      <c r="L11195">
        <f>IF(G11195="O",IF(H11195&lt;J11195,"Lower","Upper"),"P")</f>
        <v/>
      </c>
    </row>
    <row r="11196">
      <c r="A11196">
        <f>'Hedge activity'!A11196</f>
        <v/>
      </c>
      <c r="B11196" s="21">
        <f>'Hedge activity'!B11196</f>
        <v/>
      </c>
      <c r="C11196" s="7">
        <f>'Hedge activity'!F11196</f>
        <v/>
      </c>
      <c r="D11196" s="5">
        <f>VLOOKUP(C11196,'Transaction Day mapping'!$D$2:$E$757,2,FALSE)</f>
        <v/>
      </c>
      <c r="E11196" s="9">
        <f>'Hedge activity'!I11196</f>
        <v/>
      </c>
      <c r="F11196" s="5">
        <f>DATEVALUE(E11196)</f>
        <v/>
      </c>
      <c r="G11196" s="18">
        <f>'Hedge activity'!E11196</f>
        <v/>
      </c>
      <c r="H11196" s="19">
        <f>'Hedge activity'!D11196</f>
        <v/>
      </c>
      <c r="I11196" s="20">
        <f>'Hedge activity'!H11196</f>
        <v/>
      </c>
      <c r="J11196">
        <f>'Hedge activity'!C11196</f>
        <v/>
      </c>
      <c r="K11196">
        <f>'Hedge activity'!G11196</f>
        <v/>
      </c>
    </row>
    <row r="11197">
      <c r="A11197">
        <f>'Hedge activity'!A11197</f>
        <v/>
      </c>
      <c r="B11197" s="21">
        <f>'Hedge activity'!B11197</f>
        <v/>
      </c>
      <c r="C11197" s="7">
        <f>'Hedge activity'!F11197</f>
        <v/>
      </c>
      <c r="D11197" s="5">
        <f>VLOOKUP(C11197,'Transaction Day mapping'!$D$2:$E$757,2,FALSE)</f>
        <v/>
      </c>
      <c r="E11197" s="9">
        <f>'Hedge activity'!I11197</f>
        <v/>
      </c>
      <c r="F11197" s="5">
        <f>DATEVALUE(E11197)</f>
        <v/>
      </c>
      <c r="G11197" s="18">
        <f>'Hedge activity'!E11197</f>
        <v/>
      </c>
      <c r="H11197" s="23">
        <f>'Hedge activity'!D11197</f>
        <v/>
      </c>
      <c r="I11197" s="20">
        <f>'Hedge activity'!H11197</f>
        <v/>
      </c>
      <c r="J11197" s="23">
        <f>'Hedge activity'!C11197</f>
        <v/>
      </c>
      <c r="K11197" s="23">
        <f>'Hedge activity'!G11197</f>
        <v/>
      </c>
      <c r="L11197">
        <f>IF(G11197="O",IF(H11197&lt;J11197,"Lower","Upper"),"P")</f>
        <v/>
      </c>
    </row>
    <row r="11198">
      <c r="A11198">
        <f>'Hedge activity'!A11198</f>
        <v/>
      </c>
      <c r="B11198" s="21">
        <f>'Hedge activity'!B11198</f>
        <v/>
      </c>
      <c r="C11198" s="7">
        <f>'Hedge activity'!F11198</f>
        <v/>
      </c>
      <c r="D11198" s="5">
        <f>VLOOKUP(C11198,'Transaction Day mapping'!$D$2:$E$757,2,FALSE)</f>
        <v/>
      </c>
      <c r="E11198" s="9">
        <f>'Hedge activity'!I11198</f>
        <v/>
      </c>
      <c r="F11198" s="5">
        <f>DATEVALUE(E11198)</f>
        <v/>
      </c>
      <c r="G11198" s="18">
        <f>'Hedge activity'!E11198</f>
        <v/>
      </c>
      <c r="H11198" s="19">
        <f>'Hedge activity'!D11198</f>
        <v/>
      </c>
      <c r="I11198" s="20">
        <f>'Hedge activity'!H11198</f>
        <v/>
      </c>
      <c r="J11198">
        <f>'Hedge activity'!C11198</f>
        <v/>
      </c>
      <c r="K11198">
        <f>'Hedge activity'!G11198</f>
        <v/>
      </c>
    </row>
    <row r="11199">
      <c r="A11199">
        <f>'Hedge activity'!A11199</f>
        <v/>
      </c>
      <c r="B11199" s="21">
        <f>'Hedge activity'!B11199</f>
        <v/>
      </c>
      <c r="C11199" s="7">
        <f>'Hedge activity'!F11199</f>
        <v/>
      </c>
      <c r="D11199" s="5">
        <f>VLOOKUP(C11199,'Transaction Day mapping'!$D$2:$E$757,2,FALSE)</f>
        <v/>
      </c>
      <c r="E11199" s="9">
        <f>'Hedge activity'!I11199</f>
        <v/>
      </c>
      <c r="F11199" s="5">
        <f>DATEVALUE(E11199)</f>
        <v/>
      </c>
      <c r="G11199" s="18">
        <f>'Hedge activity'!E11199</f>
        <v/>
      </c>
      <c r="H11199" s="23">
        <f>'Hedge activity'!D11199</f>
        <v/>
      </c>
      <c r="I11199" s="20">
        <f>'Hedge activity'!H11199</f>
        <v/>
      </c>
      <c r="J11199" s="23">
        <f>'Hedge activity'!C11199</f>
        <v/>
      </c>
      <c r="K11199" s="23">
        <f>'Hedge activity'!G11199</f>
        <v/>
      </c>
      <c r="L11199">
        <f>IF(G11199="O",IF(H11199&lt;J11199,"Lower","Upper"),"P")</f>
        <v/>
      </c>
    </row>
    <row r="11200">
      <c r="A11200">
        <f>'Hedge activity'!A11200</f>
        <v/>
      </c>
      <c r="B11200" s="21">
        <f>'Hedge activity'!B11200</f>
        <v/>
      </c>
      <c r="C11200" s="7">
        <f>'Hedge activity'!F11200</f>
        <v/>
      </c>
      <c r="D11200" s="5">
        <f>VLOOKUP(C11200,'Transaction Day mapping'!$D$2:$E$757,2,FALSE)</f>
        <v/>
      </c>
      <c r="E11200" s="9">
        <f>'Hedge activity'!I11200</f>
        <v/>
      </c>
      <c r="F11200" s="5">
        <f>DATEVALUE(E11200)</f>
        <v/>
      </c>
      <c r="G11200" s="18">
        <f>'Hedge activity'!E11200</f>
        <v/>
      </c>
      <c r="H11200" s="19">
        <f>'Hedge activity'!D11200</f>
        <v/>
      </c>
      <c r="I11200" s="20">
        <f>'Hedge activity'!H11200</f>
        <v/>
      </c>
      <c r="J11200">
        <f>'Hedge activity'!C11200</f>
        <v/>
      </c>
      <c r="K11200">
        <f>'Hedge activity'!G11200</f>
        <v/>
      </c>
    </row>
    <row r="11201">
      <c r="A11201">
        <f>'Hedge activity'!A11201</f>
        <v/>
      </c>
      <c r="B11201" s="21">
        <f>'Hedge activity'!B11201</f>
        <v/>
      </c>
      <c r="C11201" s="7">
        <f>'Hedge activity'!F11201</f>
        <v/>
      </c>
      <c r="D11201" s="5">
        <f>VLOOKUP(C11201,'Transaction Day mapping'!$D$2:$E$757,2,FALSE)</f>
        <v/>
      </c>
      <c r="E11201" s="9">
        <f>'Hedge activity'!I11201</f>
        <v/>
      </c>
      <c r="F11201" s="5">
        <f>DATEVALUE(E11201)</f>
        <v/>
      </c>
      <c r="G11201" s="18">
        <f>'Hedge activity'!E11201</f>
        <v/>
      </c>
      <c r="H11201" s="23">
        <f>'Hedge activity'!D11201</f>
        <v/>
      </c>
      <c r="I11201" s="20">
        <f>'Hedge activity'!H11201</f>
        <v/>
      </c>
      <c r="J11201" s="23">
        <f>'Hedge activity'!C11201</f>
        <v/>
      </c>
      <c r="K11201" s="23">
        <f>'Hedge activity'!G11201</f>
        <v/>
      </c>
      <c r="L11201">
        <f>IF(G11201="O",IF(H11201&lt;J11201,"Lower","Upper"),"P")</f>
        <v/>
      </c>
    </row>
    <row r="11202">
      <c r="A11202">
        <f>'Hedge activity'!A11202</f>
        <v/>
      </c>
      <c r="B11202" s="21">
        <f>'Hedge activity'!B11202</f>
        <v/>
      </c>
      <c r="C11202" s="7">
        <f>'Hedge activity'!F11202</f>
        <v/>
      </c>
      <c r="D11202" s="5">
        <f>VLOOKUP(C11202,'Transaction Day mapping'!$D$2:$E$757,2,FALSE)</f>
        <v/>
      </c>
      <c r="E11202" s="9">
        <f>'Hedge activity'!I11202</f>
        <v/>
      </c>
      <c r="F11202" s="5">
        <f>DATEVALUE(E11202)</f>
        <v/>
      </c>
      <c r="G11202" s="18">
        <f>'Hedge activity'!E11202</f>
        <v/>
      </c>
      <c r="H11202" s="19">
        <f>'Hedge activity'!D11202</f>
        <v/>
      </c>
      <c r="I11202" s="20">
        <f>'Hedge activity'!H11202</f>
        <v/>
      </c>
      <c r="J11202">
        <f>'Hedge activity'!C11202</f>
        <v/>
      </c>
      <c r="K11202">
        <f>'Hedge activity'!G11202</f>
        <v/>
      </c>
    </row>
    <row r="11203">
      <c r="A11203">
        <f>'Hedge activity'!A11203</f>
        <v/>
      </c>
      <c r="B11203" s="21">
        <f>'Hedge activity'!B11203</f>
        <v/>
      </c>
      <c r="C11203" s="7">
        <f>'Hedge activity'!F11203</f>
        <v/>
      </c>
      <c r="D11203" s="5">
        <f>VLOOKUP(C11203,'Transaction Day mapping'!$D$2:$E$757,2,FALSE)</f>
        <v/>
      </c>
      <c r="E11203" s="9">
        <f>'Hedge activity'!I11203</f>
        <v/>
      </c>
      <c r="F11203" s="5">
        <f>DATEVALUE(E11203)</f>
        <v/>
      </c>
      <c r="G11203" s="18">
        <f>'Hedge activity'!E11203</f>
        <v/>
      </c>
      <c r="H11203" s="19">
        <f>'Hedge activity'!D11203</f>
        <v/>
      </c>
      <c r="I11203" s="20">
        <f>'Hedge activity'!H11203</f>
        <v/>
      </c>
      <c r="J11203">
        <f>'Hedge activity'!C11203</f>
        <v/>
      </c>
      <c r="K11203">
        <f>'Hedge activity'!G11203</f>
        <v/>
      </c>
    </row>
    <row r="11204">
      <c r="A11204">
        <f>'Hedge activity'!A11204</f>
        <v/>
      </c>
      <c r="B11204" s="21">
        <f>'Hedge activity'!B11204</f>
        <v/>
      </c>
      <c r="C11204" s="7">
        <f>'Hedge activity'!F11204</f>
        <v/>
      </c>
      <c r="D11204" s="5">
        <f>VLOOKUP(C11204,'Transaction Day mapping'!$D$2:$E$757,2,FALSE)</f>
        <v/>
      </c>
      <c r="E11204" s="9">
        <f>'Hedge activity'!I11204</f>
        <v/>
      </c>
      <c r="F11204" s="5">
        <f>DATEVALUE(E11204)</f>
        <v/>
      </c>
      <c r="G11204" s="18">
        <f>'Hedge activity'!E11204</f>
        <v/>
      </c>
      <c r="H11204" s="19">
        <f>'Hedge activity'!D11204</f>
        <v/>
      </c>
      <c r="I11204" s="20">
        <f>'Hedge activity'!H11204</f>
        <v/>
      </c>
      <c r="J11204">
        <f>'Hedge activity'!C11204</f>
        <v/>
      </c>
      <c r="K11204">
        <f>'Hedge activity'!G11204</f>
        <v/>
      </c>
    </row>
    <row r="11205">
      <c r="A11205">
        <f>'Hedge activity'!A11205</f>
        <v/>
      </c>
      <c r="B11205" s="21">
        <f>'Hedge activity'!B11205</f>
        <v/>
      </c>
      <c r="C11205" s="7">
        <f>'Hedge activity'!F11205</f>
        <v/>
      </c>
      <c r="D11205" s="5">
        <f>VLOOKUP(C11205,'Transaction Day mapping'!$D$2:$E$757,2,FALSE)</f>
        <v/>
      </c>
      <c r="E11205" s="9">
        <f>'Hedge activity'!I11205</f>
        <v/>
      </c>
      <c r="F11205" s="5">
        <f>DATEVALUE(E11205)</f>
        <v/>
      </c>
      <c r="G11205" s="18">
        <f>'Hedge activity'!E11205</f>
        <v/>
      </c>
      <c r="H11205" s="19">
        <f>'Hedge activity'!D11205</f>
        <v/>
      </c>
      <c r="I11205" s="20">
        <f>'Hedge activity'!H11205</f>
        <v/>
      </c>
      <c r="J11205">
        <f>'Hedge activity'!C11205</f>
        <v/>
      </c>
      <c r="K11205">
        <f>'Hedge activity'!G11205</f>
        <v/>
      </c>
    </row>
    <row r="11206">
      <c r="A11206">
        <f>'Hedge activity'!A11206</f>
        <v/>
      </c>
      <c r="B11206" s="21">
        <f>'Hedge activity'!B11206</f>
        <v/>
      </c>
      <c r="C11206" s="7">
        <f>'Hedge activity'!F11206</f>
        <v/>
      </c>
      <c r="D11206" s="5">
        <f>VLOOKUP(C11206,'Transaction Day mapping'!$D$2:$E$757,2,FALSE)</f>
        <v/>
      </c>
      <c r="E11206" s="9">
        <f>'Hedge activity'!I11206</f>
        <v/>
      </c>
      <c r="F11206" s="5">
        <f>DATEVALUE(E11206)</f>
        <v/>
      </c>
      <c r="G11206" s="18">
        <f>'Hedge activity'!E11206</f>
        <v/>
      </c>
      <c r="H11206" s="19">
        <f>'Hedge activity'!D11206</f>
        <v/>
      </c>
      <c r="I11206" s="20">
        <f>'Hedge activity'!H11206</f>
        <v/>
      </c>
      <c r="J11206">
        <f>'Hedge activity'!C11206</f>
        <v/>
      </c>
      <c r="K11206">
        <f>'Hedge activity'!G11206</f>
        <v/>
      </c>
    </row>
    <row r="11207">
      <c r="A11207">
        <f>'Hedge activity'!A11207</f>
        <v/>
      </c>
      <c r="B11207" s="21">
        <f>'Hedge activity'!B11207</f>
        <v/>
      </c>
      <c r="C11207" s="7">
        <f>'Hedge activity'!F11207</f>
        <v/>
      </c>
      <c r="D11207" s="5">
        <f>VLOOKUP(C11207,'Transaction Day mapping'!$D$2:$E$757,2,FALSE)</f>
        <v/>
      </c>
      <c r="E11207" s="9">
        <f>'Hedge activity'!I11207</f>
        <v/>
      </c>
      <c r="F11207" s="5">
        <f>DATEVALUE(E11207)</f>
        <v/>
      </c>
      <c r="G11207" s="18">
        <f>'Hedge activity'!E11207</f>
        <v/>
      </c>
      <c r="H11207" s="19">
        <f>'Hedge activity'!D11207</f>
        <v/>
      </c>
      <c r="I11207" s="20">
        <f>'Hedge activity'!H11207</f>
        <v/>
      </c>
      <c r="J11207">
        <f>'Hedge activity'!C11207</f>
        <v/>
      </c>
      <c r="K11207">
        <f>'Hedge activity'!G11207</f>
        <v/>
      </c>
    </row>
    <row r="11208">
      <c r="A11208">
        <f>'Hedge activity'!A11208</f>
        <v/>
      </c>
      <c r="B11208" s="21">
        <f>'Hedge activity'!B11208</f>
        <v/>
      </c>
      <c r="C11208" s="7">
        <f>'Hedge activity'!F11208</f>
        <v/>
      </c>
      <c r="D11208" s="5">
        <f>VLOOKUP(C11208,'Transaction Day mapping'!$D$2:$E$757,2,FALSE)</f>
        <v/>
      </c>
      <c r="E11208" s="9">
        <f>'Hedge activity'!I11208</f>
        <v/>
      </c>
      <c r="F11208" s="5">
        <f>DATEVALUE(E11208)</f>
        <v/>
      </c>
      <c r="G11208" s="18">
        <f>'Hedge activity'!E11208</f>
        <v/>
      </c>
      <c r="H11208" s="19">
        <f>'Hedge activity'!D11208</f>
        <v/>
      </c>
      <c r="I11208" s="20">
        <f>'Hedge activity'!H11208</f>
        <v/>
      </c>
      <c r="J11208">
        <f>'Hedge activity'!C11208</f>
        <v/>
      </c>
      <c r="K11208">
        <f>'Hedge activity'!G11208</f>
        <v/>
      </c>
    </row>
    <row r="11209">
      <c r="A11209">
        <f>'Hedge activity'!A11209</f>
        <v/>
      </c>
      <c r="B11209" s="21">
        <f>'Hedge activity'!B11209</f>
        <v/>
      </c>
      <c r="C11209" s="7">
        <f>'Hedge activity'!F11209</f>
        <v/>
      </c>
      <c r="D11209" s="5">
        <f>VLOOKUP(C11209,'Transaction Day mapping'!$D$2:$E$757,2,FALSE)</f>
        <v/>
      </c>
      <c r="E11209" s="9">
        <f>'Hedge activity'!I11209</f>
        <v/>
      </c>
      <c r="F11209" s="5">
        <f>DATEVALUE(E11209)</f>
        <v/>
      </c>
      <c r="G11209" s="18">
        <f>'Hedge activity'!E11209</f>
        <v/>
      </c>
      <c r="H11209" s="19">
        <f>'Hedge activity'!D11209</f>
        <v/>
      </c>
      <c r="I11209" s="20">
        <f>'Hedge activity'!H11209</f>
        <v/>
      </c>
      <c r="J11209">
        <f>'Hedge activity'!C11209</f>
        <v/>
      </c>
      <c r="K11209">
        <f>'Hedge activity'!G11209</f>
        <v/>
      </c>
    </row>
    <row r="11210">
      <c r="A11210">
        <f>'Hedge activity'!A11210</f>
        <v/>
      </c>
      <c r="B11210" s="21">
        <f>'Hedge activity'!B11210</f>
        <v/>
      </c>
      <c r="C11210" s="7">
        <f>'Hedge activity'!F11210</f>
        <v/>
      </c>
      <c r="D11210" s="5">
        <f>VLOOKUP(C11210,'Transaction Day mapping'!$D$2:$E$757,2,FALSE)</f>
        <v/>
      </c>
      <c r="E11210" s="9">
        <f>'Hedge activity'!I11210</f>
        <v/>
      </c>
      <c r="F11210" s="5">
        <f>DATEVALUE(E11210)</f>
        <v/>
      </c>
      <c r="G11210" s="18">
        <f>'Hedge activity'!E11210</f>
        <v/>
      </c>
      <c r="H11210" s="19">
        <f>'Hedge activity'!D11210</f>
        <v/>
      </c>
      <c r="I11210" s="20">
        <f>'Hedge activity'!H11210</f>
        <v/>
      </c>
      <c r="J11210">
        <f>'Hedge activity'!C11210</f>
        <v/>
      </c>
      <c r="K11210">
        <f>'Hedge activity'!G11210</f>
        <v/>
      </c>
    </row>
    <row r="11211">
      <c r="A11211">
        <f>'Hedge activity'!A11211</f>
        <v/>
      </c>
      <c r="B11211" s="21">
        <f>'Hedge activity'!B11211</f>
        <v/>
      </c>
      <c r="C11211" s="7">
        <f>'Hedge activity'!F11211</f>
        <v/>
      </c>
      <c r="D11211" s="5">
        <f>VLOOKUP(C11211,'Transaction Day mapping'!$D$2:$E$757,2,FALSE)</f>
        <v/>
      </c>
      <c r="E11211" s="9">
        <f>'Hedge activity'!I11211</f>
        <v/>
      </c>
      <c r="F11211" s="5">
        <f>DATEVALUE(E11211)</f>
        <v/>
      </c>
      <c r="G11211" s="18">
        <f>'Hedge activity'!E11211</f>
        <v/>
      </c>
      <c r="H11211" s="19">
        <f>'Hedge activity'!D11211</f>
        <v/>
      </c>
      <c r="I11211" s="20">
        <f>'Hedge activity'!H11211</f>
        <v/>
      </c>
      <c r="J11211">
        <f>'Hedge activity'!C11211</f>
        <v/>
      </c>
      <c r="K11211">
        <f>'Hedge activity'!G11211</f>
        <v/>
      </c>
    </row>
    <row r="11212">
      <c r="A11212">
        <f>'Hedge activity'!A11212</f>
        <v/>
      </c>
      <c r="B11212" s="21">
        <f>'Hedge activity'!B11212</f>
        <v/>
      </c>
      <c r="C11212" s="7">
        <f>'Hedge activity'!F11212</f>
        <v/>
      </c>
      <c r="D11212" s="5">
        <f>VLOOKUP(C11212,'Transaction Day mapping'!$D$2:$E$757,2,FALSE)</f>
        <v/>
      </c>
      <c r="E11212" s="9">
        <f>'Hedge activity'!I11212</f>
        <v/>
      </c>
      <c r="F11212" s="5">
        <f>DATEVALUE(E11212)</f>
        <v/>
      </c>
      <c r="G11212" s="18">
        <f>'Hedge activity'!E11212</f>
        <v/>
      </c>
      <c r="H11212" s="19">
        <f>'Hedge activity'!D11212</f>
        <v/>
      </c>
      <c r="I11212" s="20">
        <f>'Hedge activity'!H11212</f>
        <v/>
      </c>
      <c r="J11212">
        <f>'Hedge activity'!C11212</f>
        <v/>
      </c>
      <c r="K11212">
        <f>'Hedge activity'!G11212</f>
        <v/>
      </c>
    </row>
    <row r="11213">
      <c r="A11213">
        <f>'Hedge activity'!A11213</f>
        <v/>
      </c>
      <c r="B11213" s="21">
        <f>'Hedge activity'!B11213</f>
        <v/>
      </c>
      <c r="C11213" s="7">
        <f>'Hedge activity'!F11213</f>
        <v/>
      </c>
      <c r="D11213" s="5">
        <f>VLOOKUP(C11213,'Transaction Day mapping'!$D$2:$E$757,2,FALSE)</f>
        <v/>
      </c>
      <c r="E11213" s="9">
        <f>'Hedge activity'!I11213</f>
        <v/>
      </c>
      <c r="F11213" s="5">
        <f>DATEVALUE(E11213)</f>
        <v/>
      </c>
      <c r="G11213" s="18">
        <f>'Hedge activity'!E11213</f>
        <v/>
      </c>
      <c r="H11213" s="19">
        <f>'Hedge activity'!D11213</f>
        <v/>
      </c>
      <c r="I11213" s="20">
        <f>'Hedge activity'!H11213</f>
        <v/>
      </c>
      <c r="J11213">
        <f>'Hedge activity'!C11213</f>
        <v/>
      </c>
      <c r="K11213">
        <f>'Hedge activity'!G11213</f>
        <v/>
      </c>
    </row>
    <row r="11214">
      <c r="A11214">
        <f>'Hedge activity'!A11214</f>
        <v/>
      </c>
      <c r="B11214" s="21">
        <f>'Hedge activity'!B11214</f>
        <v/>
      </c>
      <c r="C11214" s="7">
        <f>'Hedge activity'!F11214</f>
        <v/>
      </c>
      <c r="D11214" s="5">
        <f>VLOOKUP(C11214,'Transaction Day mapping'!$D$2:$E$757,2,FALSE)</f>
        <v/>
      </c>
      <c r="E11214" s="9">
        <f>'Hedge activity'!I11214</f>
        <v/>
      </c>
      <c r="F11214" s="5">
        <f>DATEVALUE(E11214)</f>
        <v/>
      </c>
      <c r="G11214" s="18">
        <f>'Hedge activity'!E11214</f>
        <v/>
      </c>
      <c r="H11214" s="19">
        <f>'Hedge activity'!D11214</f>
        <v/>
      </c>
      <c r="I11214" s="20">
        <f>'Hedge activity'!H11214</f>
        <v/>
      </c>
      <c r="J11214">
        <f>'Hedge activity'!C11214</f>
        <v/>
      </c>
      <c r="K11214">
        <f>'Hedge activity'!G11214</f>
        <v/>
      </c>
    </row>
    <row r="11215">
      <c r="A11215">
        <f>'Hedge activity'!A11215</f>
        <v/>
      </c>
      <c r="B11215" s="21">
        <f>'Hedge activity'!B11215</f>
        <v/>
      </c>
      <c r="C11215" s="7">
        <f>'Hedge activity'!F11215</f>
        <v/>
      </c>
      <c r="D11215" s="5">
        <f>VLOOKUP(C11215,'Transaction Day mapping'!$D$2:$E$757,2,FALSE)</f>
        <v/>
      </c>
      <c r="E11215" s="9">
        <f>'Hedge activity'!I11215</f>
        <v/>
      </c>
      <c r="F11215" s="5">
        <f>DATEVALUE(E11215)</f>
        <v/>
      </c>
      <c r="G11215" s="18">
        <f>'Hedge activity'!E11215</f>
        <v/>
      </c>
      <c r="H11215" s="19">
        <f>'Hedge activity'!D11215</f>
        <v/>
      </c>
      <c r="I11215" s="20">
        <f>'Hedge activity'!H11215</f>
        <v/>
      </c>
      <c r="J11215">
        <f>'Hedge activity'!C11215</f>
        <v/>
      </c>
      <c r="K11215">
        <f>'Hedge activity'!G11215</f>
        <v/>
      </c>
    </row>
    <row r="11216">
      <c r="A11216">
        <f>'Hedge activity'!A11216</f>
        <v/>
      </c>
      <c r="B11216" s="21">
        <f>'Hedge activity'!B11216</f>
        <v/>
      </c>
      <c r="C11216" s="7">
        <f>'Hedge activity'!F11216</f>
        <v/>
      </c>
      <c r="D11216" s="5">
        <f>VLOOKUP(C11216,'Transaction Day mapping'!$D$2:$E$757,2,FALSE)</f>
        <v/>
      </c>
      <c r="E11216" s="9">
        <f>'Hedge activity'!I11216</f>
        <v/>
      </c>
      <c r="F11216" s="5">
        <f>DATEVALUE(E11216)</f>
        <v/>
      </c>
      <c r="G11216" s="18">
        <f>'Hedge activity'!E11216</f>
        <v/>
      </c>
      <c r="H11216" s="19">
        <f>'Hedge activity'!D11216</f>
        <v/>
      </c>
      <c r="I11216" s="20">
        <f>'Hedge activity'!H11216</f>
        <v/>
      </c>
      <c r="J11216">
        <f>'Hedge activity'!C11216</f>
        <v/>
      </c>
      <c r="K11216">
        <f>'Hedge activity'!G11216</f>
        <v/>
      </c>
    </row>
    <row r="11217">
      <c r="A11217">
        <f>'Hedge activity'!A11217</f>
        <v/>
      </c>
      <c r="B11217" s="21">
        <f>'Hedge activity'!B11217</f>
        <v/>
      </c>
      <c r="C11217" s="7">
        <f>'Hedge activity'!F11217</f>
        <v/>
      </c>
      <c r="D11217" s="5">
        <f>VLOOKUP(C11217,'Transaction Day mapping'!$D$2:$E$757,2,FALSE)</f>
        <v/>
      </c>
      <c r="E11217" s="9">
        <f>'Hedge activity'!I11217</f>
        <v/>
      </c>
      <c r="F11217" s="5">
        <f>DATEVALUE(E11217)</f>
        <v/>
      </c>
      <c r="G11217" s="18">
        <f>'Hedge activity'!E11217</f>
        <v/>
      </c>
      <c r="H11217" s="19">
        <f>'Hedge activity'!D11217</f>
        <v/>
      </c>
      <c r="I11217" s="20">
        <f>'Hedge activity'!H11217</f>
        <v/>
      </c>
      <c r="J11217">
        <f>'Hedge activity'!C11217</f>
        <v/>
      </c>
      <c r="K11217">
        <f>'Hedge activity'!G11217</f>
        <v/>
      </c>
    </row>
    <row r="11218">
      <c r="A11218">
        <f>'Hedge activity'!A11218</f>
        <v/>
      </c>
      <c r="B11218" s="21">
        <f>'Hedge activity'!B11218</f>
        <v/>
      </c>
      <c r="C11218" s="7">
        <f>'Hedge activity'!F11218</f>
        <v/>
      </c>
      <c r="D11218" s="5">
        <f>VLOOKUP(C11218,'Transaction Day mapping'!$D$2:$E$757,2,FALSE)</f>
        <v/>
      </c>
      <c r="E11218" s="9">
        <f>'Hedge activity'!I11218</f>
        <v/>
      </c>
      <c r="F11218" s="5">
        <f>DATEVALUE(E11218)</f>
        <v/>
      </c>
      <c r="G11218" s="18">
        <f>'Hedge activity'!E11218</f>
        <v/>
      </c>
      <c r="H11218" s="19">
        <f>'Hedge activity'!D11218</f>
        <v/>
      </c>
      <c r="I11218" s="20">
        <f>'Hedge activity'!H11218</f>
        <v/>
      </c>
      <c r="J11218">
        <f>'Hedge activity'!C11218</f>
        <v/>
      </c>
      <c r="K11218">
        <f>'Hedge activity'!G11218</f>
        <v/>
      </c>
    </row>
    <row r="11219">
      <c r="A11219">
        <f>'Hedge activity'!A11219</f>
        <v/>
      </c>
      <c r="B11219" s="21">
        <f>'Hedge activity'!B11219</f>
        <v/>
      </c>
      <c r="C11219" s="7">
        <f>'Hedge activity'!F11219</f>
        <v/>
      </c>
      <c r="D11219" s="5">
        <f>VLOOKUP(C11219,'Transaction Day mapping'!$D$2:$E$757,2,FALSE)</f>
        <v/>
      </c>
      <c r="E11219" s="9">
        <f>'Hedge activity'!I11219</f>
        <v/>
      </c>
      <c r="F11219" s="5">
        <f>DATEVALUE(E11219)</f>
        <v/>
      </c>
      <c r="G11219" s="18">
        <f>'Hedge activity'!E11219</f>
        <v/>
      </c>
      <c r="H11219" s="19">
        <f>'Hedge activity'!D11219</f>
        <v/>
      </c>
      <c r="I11219" s="20">
        <f>'Hedge activity'!H11219</f>
        <v/>
      </c>
      <c r="J11219">
        <f>'Hedge activity'!C11219</f>
        <v/>
      </c>
      <c r="K11219">
        <f>'Hedge activity'!G11219</f>
        <v/>
      </c>
    </row>
    <row r="11220">
      <c r="A11220">
        <f>'Hedge activity'!A11220</f>
        <v/>
      </c>
      <c r="B11220" s="21">
        <f>'Hedge activity'!B11220</f>
        <v/>
      </c>
      <c r="C11220" s="7">
        <f>'Hedge activity'!F11220</f>
        <v/>
      </c>
      <c r="D11220" s="5">
        <f>VLOOKUP(C11220,'Transaction Day mapping'!$D$2:$E$757,2,FALSE)</f>
        <v/>
      </c>
      <c r="E11220" s="9">
        <f>'Hedge activity'!I11220</f>
        <v/>
      </c>
      <c r="F11220" s="5">
        <f>DATEVALUE(E11220)</f>
        <v/>
      </c>
      <c r="G11220" s="18">
        <f>'Hedge activity'!E11220</f>
        <v/>
      </c>
      <c r="H11220" s="19">
        <f>'Hedge activity'!D11220</f>
        <v/>
      </c>
      <c r="I11220" s="20">
        <f>'Hedge activity'!H11220</f>
        <v/>
      </c>
      <c r="J11220">
        <f>'Hedge activity'!C11220</f>
        <v/>
      </c>
      <c r="K11220">
        <f>'Hedge activity'!G11220</f>
        <v/>
      </c>
    </row>
    <row r="11221">
      <c r="A11221">
        <f>'Hedge activity'!A11221</f>
        <v/>
      </c>
      <c r="B11221" s="21">
        <f>'Hedge activity'!B11221</f>
        <v/>
      </c>
      <c r="C11221" s="7">
        <f>'Hedge activity'!F11221</f>
        <v/>
      </c>
      <c r="D11221" s="5">
        <f>VLOOKUP(C11221,'Transaction Day mapping'!$D$2:$E$757,2,FALSE)</f>
        <v/>
      </c>
      <c r="E11221" s="9">
        <f>'Hedge activity'!I11221</f>
        <v/>
      </c>
      <c r="F11221" s="5">
        <f>DATEVALUE(E11221)</f>
        <v/>
      </c>
      <c r="G11221" s="18">
        <f>'Hedge activity'!E11221</f>
        <v/>
      </c>
      <c r="H11221" s="19">
        <f>'Hedge activity'!D11221</f>
        <v/>
      </c>
      <c r="I11221" s="20">
        <f>'Hedge activity'!H11221</f>
        <v/>
      </c>
      <c r="J11221">
        <f>'Hedge activity'!C11221</f>
        <v/>
      </c>
      <c r="K11221">
        <f>'Hedge activity'!G11221</f>
        <v/>
      </c>
    </row>
    <row r="11222">
      <c r="A11222">
        <f>'Hedge activity'!A11222</f>
        <v/>
      </c>
      <c r="B11222" s="21">
        <f>'Hedge activity'!B11222</f>
        <v/>
      </c>
      <c r="C11222" s="7">
        <f>'Hedge activity'!F11222</f>
        <v/>
      </c>
      <c r="D11222" s="5">
        <f>VLOOKUP(C11222,'Transaction Day mapping'!$D$2:$E$757,2,FALSE)</f>
        <v/>
      </c>
      <c r="E11222" s="9">
        <f>'Hedge activity'!I11222</f>
        <v/>
      </c>
      <c r="F11222" s="5">
        <f>DATEVALUE(E11222)</f>
        <v/>
      </c>
      <c r="G11222" s="18">
        <f>'Hedge activity'!E11222</f>
        <v/>
      </c>
      <c r="H11222" s="19">
        <f>'Hedge activity'!D11222</f>
        <v/>
      </c>
      <c r="I11222" s="20">
        <f>'Hedge activity'!H11222</f>
        <v/>
      </c>
      <c r="J11222">
        <f>'Hedge activity'!C11222</f>
        <v/>
      </c>
      <c r="K11222">
        <f>'Hedge activity'!G11222</f>
        <v/>
      </c>
    </row>
    <row r="11223">
      <c r="A11223">
        <f>'Hedge activity'!A11223</f>
        <v/>
      </c>
      <c r="B11223" s="21">
        <f>'Hedge activity'!B11223</f>
        <v/>
      </c>
      <c r="C11223" s="7">
        <f>'Hedge activity'!F11223</f>
        <v/>
      </c>
      <c r="D11223" s="5">
        <f>VLOOKUP(C11223,'Transaction Day mapping'!$D$2:$E$757,2,FALSE)</f>
        <v/>
      </c>
      <c r="E11223" s="9">
        <f>'Hedge activity'!I11223</f>
        <v/>
      </c>
      <c r="F11223" s="5">
        <f>DATEVALUE(E11223)</f>
        <v/>
      </c>
      <c r="G11223" s="18">
        <f>'Hedge activity'!E11223</f>
        <v/>
      </c>
      <c r="H11223" s="19">
        <f>'Hedge activity'!D11223</f>
        <v/>
      </c>
      <c r="I11223" s="20">
        <f>'Hedge activity'!H11223</f>
        <v/>
      </c>
      <c r="J11223">
        <f>'Hedge activity'!C11223</f>
        <v/>
      </c>
      <c r="K11223">
        <f>'Hedge activity'!G11223</f>
        <v/>
      </c>
    </row>
    <row r="11224">
      <c r="A11224">
        <f>'Hedge activity'!A11224</f>
        <v/>
      </c>
      <c r="B11224" s="21">
        <f>'Hedge activity'!B11224</f>
        <v/>
      </c>
      <c r="C11224" s="7">
        <f>'Hedge activity'!F11224</f>
        <v/>
      </c>
      <c r="D11224" s="5">
        <f>VLOOKUP(C11224,'Transaction Day mapping'!$D$2:$E$757,2,FALSE)</f>
        <v/>
      </c>
      <c r="E11224" s="9">
        <f>'Hedge activity'!I11224</f>
        <v/>
      </c>
      <c r="F11224" s="5">
        <f>DATEVALUE(E11224)</f>
        <v/>
      </c>
      <c r="G11224" s="18">
        <f>'Hedge activity'!E11224</f>
        <v/>
      </c>
      <c r="H11224" s="19">
        <f>'Hedge activity'!D11224</f>
        <v/>
      </c>
      <c r="I11224" s="20">
        <f>'Hedge activity'!H11224</f>
        <v/>
      </c>
      <c r="J11224">
        <f>'Hedge activity'!C11224</f>
        <v/>
      </c>
      <c r="K11224">
        <f>'Hedge activity'!G11224</f>
        <v/>
      </c>
    </row>
    <row r="11225">
      <c r="A11225">
        <f>'Hedge activity'!A11225</f>
        <v/>
      </c>
      <c r="B11225" s="21">
        <f>'Hedge activity'!B11225</f>
        <v/>
      </c>
      <c r="C11225" s="7">
        <f>'Hedge activity'!F11225</f>
        <v/>
      </c>
      <c r="D11225" s="5">
        <f>VLOOKUP(C11225,'Transaction Day mapping'!$D$2:$E$757,2,FALSE)</f>
        <v/>
      </c>
      <c r="E11225" s="9">
        <f>'Hedge activity'!I11225</f>
        <v/>
      </c>
      <c r="F11225" s="5">
        <f>DATEVALUE(E11225)</f>
        <v/>
      </c>
      <c r="G11225" s="18">
        <f>'Hedge activity'!E11225</f>
        <v/>
      </c>
      <c r="H11225" s="19">
        <f>'Hedge activity'!D11225</f>
        <v/>
      </c>
      <c r="I11225" s="20">
        <f>'Hedge activity'!H11225</f>
        <v/>
      </c>
      <c r="J11225">
        <f>'Hedge activity'!C11225</f>
        <v/>
      </c>
      <c r="K11225">
        <f>'Hedge activity'!G11225</f>
        <v/>
      </c>
    </row>
    <row r="11226">
      <c r="A11226">
        <f>'Hedge activity'!A11226</f>
        <v/>
      </c>
      <c r="B11226" s="21">
        <f>'Hedge activity'!B11226</f>
        <v/>
      </c>
      <c r="C11226" s="7">
        <f>'Hedge activity'!F11226</f>
        <v/>
      </c>
      <c r="D11226" s="5">
        <f>VLOOKUP(C11226,'Transaction Day mapping'!$D$2:$E$757,2,FALSE)</f>
        <v/>
      </c>
      <c r="E11226" s="9">
        <f>'Hedge activity'!I11226</f>
        <v/>
      </c>
      <c r="F11226" s="5">
        <f>DATEVALUE(E11226)</f>
        <v/>
      </c>
      <c r="G11226" s="18">
        <f>'Hedge activity'!E11226</f>
        <v/>
      </c>
      <c r="H11226" s="19">
        <f>'Hedge activity'!D11226</f>
        <v/>
      </c>
      <c r="I11226" s="20">
        <f>'Hedge activity'!H11226</f>
        <v/>
      </c>
      <c r="J11226">
        <f>'Hedge activity'!C11226</f>
        <v/>
      </c>
      <c r="K11226">
        <f>'Hedge activity'!G11226</f>
        <v/>
      </c>
    </row>
    <row r="11227">
      <c r="A11227">
        <f>'Hedge activity'!A11227</f>
        <v/>
      </c>
      <c r="B11227" s="21">
        <f>'Hedge activity'!B11227</f>
        <v/>
      </c>
      <c r="C11227" s="7">
        <f>'Hedge activity'!F11227</f>
        <v/>
      </c>
      <c r="D11227" s="5">
        <f>VLOOKUP(C11227,'Transaction Day mapping'!$D$2:$E$757,2,FALSE)</f>
        <v/>
      </c>
      <c r="E11227" s="9">
        <f>'Hedge activity'!I11227</f>
        <v/>
      </c>
      <c r="F11227" s="5">
        <f>DATEVALUE(E11227)</f>
        <v/>
      </c>
      <c r="G11227" s="18">
        <f>'Hedge activity'!E11227</f>
        <v/>
      </c>
      <c r="H11227" s="19">
        <f>'Hedge activity'!D11227</f>
        <v/>
      </c>
      <c r="I11227" s="20">
        <f>'Hedge activity'!H11227</f>
        <v/>
      </c>
      <c r="J11227">
        <f>'Hedge activity'!C11227</f>
        <v/>
      </c>
      <c r="K11227">
        <f>'Hedge activity'!G11227</f>
        <v/>
      </c>
    </row>
    <row r="11228">
      <c r="A11228">
        <f>'Hedge activity'!A11228</f>
        <v/>
      </c>
      <c r="B11228" s="21">
        <f>'Hedge activity'!B11228</f>
        <v/>
      </c>
      <c r="C11228" s="7">
        <f>'Hedge activity'!F11228</f>
        <v/>
      </c>
      <c r="D11228" s="5">
        <f>VLOOKUP(C11228,'Transaction Day mapping'!$D$2:$E$757,2,FALSE)</f>
        <v/>
      </c>
      <c r="E11228" s="9">
        <f>'Hedge activity'!I11228</f>
        <v/>
      </c>
      <c r="F11228" s="5">
        <f>DATEVALUE(E11228)</f>
        <v/>
      </c>
      <c r="G11228" s="18">
        <f>'Hedge activity'!E11228</f>
        <v/>
      </c>
      <c r="H11228" s="19">
        <f>'Hedge activity'!D11228</f>
        <v/>
      </c>
      <c r="I11228" s="20">
        <f>'Hedge activity'!H11228</f>
        <v/>
      </c>
      <c r="J11228">
        <f>'Hedge activity'!C11228</f>
        <v/>
      </c>
      <c r="K11228">
        <f>'Hedge activity'!G11228</f>
        <v/>
      </c>
    </row>
    <row r="11229">
      <c r="A11229">
        <f>'Hedge activity'!A11229</f>
        <v/>
      </c>
      <c r="B11229" s="21">
        <f>'Hedge activity'!B11229</f>
        <v/>
      </c>
      <c r="C11229" s="7">
        <f>'Hedge activity'!F11229</f>
        <v/>
      </c>
      <c r="D11229" s="5">
        <f>VLOOKUP(C11229,'Transaction Day mapping'!$D$2:$E$757,2,FALSE)</f>
        <v/>
      </c>
      <c r="E11229" s="9">
        <f>'Hedge activity'!I11229</f>
        <v/>
      </c>
      <c r="F11229" s="5">
        <f>DATEVALUE(E11229)</f>
        <v/>
      </c>
      <c r="G11229" s="18">
        <f>'Hedge activity'!E11229</f>
        <v/>
      </c>
      <c r="H11229" s="19">
        <f>'Hedge activity'!D11229</f>
        <v/>
      </c>
      <c r="I11229" s="20">
        <f>'Hedge activity'!H11229</f>
        <v/>
      </c>
      <c r="J11229">
        <f>'Hedge activity'!C11229</f>
        <v/>
      </c>
      <c r="K11229">
        <f>'Hedge activity'!G11229</f>
        <v/>
      </c>
    </row>
    <row r="11230">
      <c r="A11230">
        <f>'Hedge activity'!A11230</f>
        <v/>
      </c>
      <c r="B11230" s="21">
        <f>'Hedge activity'!B11230</f>
        <v/>
      </c>
      <c r="C11230" s="7">
        <f>'Hedge activity'!F11230</f>
        <v/>
      </c>
      <c r="D11230" s="5">
        <f>VLOOKUP(C11230,'Transaction Day mapping'!$D$2:$E$757,2,FALSE)</f>
        <v/>
      </c>
      <c r="E11230" s="9">
        <f>'Hedge activity'!I11230</f>
        <v/>
      </c>
      <c r="F11230" s="5">
        <f>DATEVALUE(E11230)</f>
        <v/>
      </c>
      <c r="G11230" s="18">
        <f>'Hedge activity'!E11230</f>
        <v/>
      </c>
      <c r="H11230" s="19">
        <f>'Hedge activity'!D11230</f>
        <v/>
      </c>
      <c r="I11230" s="20">
        <f>'Hedge activity'!H11230</f>
        <v/>
      </c>
      <c r="J11230">
        <f>'Hedge activity'!C11230</f>
        <v/>
      </c>
      <c r="K11230">
        <f>'Hedge activity'!G11230</f>
        <v/>
      </c>
    </row>
    <row r="11231">
      <c r="A11231">
        <f>'Hedge activity'!A11231</f>
        <v/>
      </c>
      <c r="B11231" s="21">
        <f>'Hedge activity'!B11231</f>
        <v/>
      </c>
      <c r="C11231" s="7">
        <f>'Hedge activity'!F11231</f>
        <v/>
      </c>
      <c r="D11231" s="5">
        <f>VLOOKUP(C11231,'Transaction Day mapping'!$D$2:$E$757,2,FALSE)</f>
        <v/>
      </c>
      <c r="E11231" s="9">
        <f>'Hedge activity'!I11231</f>
        <v/>
      </c>
      <c r="F11231" s="5">
        <f>DATEVALUE(E11231)</f>
        <v/>
      </c>
      <c r="G11231" s="18">
        <f>'Hedge activity'!E11231</f>
        <v/>
      </c>
      <c r="H11231" s="19">
        <f>'Hedge activity'!D11231</f>
        <v/>
      </c>
      <c r="I11231" s="20">
        <f>'Hedge activity'!H11231</f>
        <v/>
      </c>
      <c r="J11231">
        <f>'Hedge activity'!C11231</f>
        <v/>
      </c>
      <c r="K11231">
        <f>'Hedge activity'!G11231</f>
        <v/>
      </c>
    </row>
    <row r="11232">
      <c r="A11232">
        <f>'Hedge activity'!A11232</f>
        <v/>
      </c>
      <c r="B11232" s="21">
        <f>'Hedge activity'!B11232</f>
        <v/>
      </c>
      <c r="C11232" s="7">
        <f>'Hedge activity'!F11232</f>
        <v/>
      </c>
      <c r="D11232" s="5">
        <f>VLOOKUP(C11232,'Transaction Day mapping'!$D$2:$E$757,2,FALSE)</f>
        <v/>
      </c>
      <c r="E11232" s="9">
        <f>'Hedge activity'!I11232</f>
        <v/>
      </c>
      <c r="F11232" s="5">
        <f>DATEVALUE(E11232)</f>
        <v/>
      </c>
      <c r="G11232" s="18">
        <f>'Hedge activity'!E11232</f>
        <v/>
      </c>
      <c r="H11232" s="19">
        <f>'Hedge activity'!D11232</f>
        <v/>
      </c>
      <c r="I11232" s="20">
        <f>'Hedge activity'!H11232</f>
        <v/>
      </c>
      <c r="J11232">
        <f>'Hedge activity'!C11232</f>
        <v/>
      </c>
      <c r="K11232">
        <f>'Hedge activity'!G11232</f>
        <v/>
      </c>
    </row>
    <row r="11233">
      <c r="A11233">
        <f>'Hedge activity'!A11233</f>
        <v/>
      </c>
      <c r="B11233" s="21">
        <f>'Hedge activity'!B11233</f>
        <v/>
      </c>
      <c r="C11233" s="7">
        <f>'Hedge activity'!F11233</f>
        <v/>
      </c>
      <c r="D11233" s="5">
        <f>VLOOKUP(C11233,'Transaction Day mapping'!$D$2:$E$757,2,FALSE)</f>
        <v/>
      </c>
      <c r="E11233" s="9">
        <f>'Hedge activity'!I11233</f>
        <v/>
      </c>
      <c r="F11233" s="5">
        <f>DATEVALUE(E11233)</f>
        <v/>
      </c>
      <c r="G11233" s="18">
        <f>'Hedge activity'!E11233</f>
        <v/>
      </c>
      <c r="H11233" s="19">
        <f>'Hedge activity'!D11233</f>
        <v/>
      </c>
      <c r="I11233" s="20">
        <f>'Hedge activity'!H11233</f>
        <v/>
      </c>
      <c r="J11233">
        <f>'Hedge activity'!C11233</f>
        <v/>
      </c>
      <c r="K11233">
        <f>'Hedge activity'!G11233</f>
        <v/>
      </c>
    </row>
    <row r="11234">
      <c r="A11234">
        <f>'Hedge activity'!A11234</f>
        <v/>
      </c>
      <c r="B11234" s="21">
        <f>'Hedge activity'!B11234</f>
        <v/>
      </c>
      <c r="C11234" s="7">
        <f>'Hedge activity'!F11234</f>
        <v/>
      </c>
      <c r="D11234" s="5">
        <f>VLOOKUP(C11234,'Transaction Day mapping'!$D$2:$E$757,2,FALSE)</f>
        <v/>
      </c>
      <c r="E11234" s="9">
        <f>'Hedge activity'!I11234</f>
        <v/>
      </c>
      <c r="F11234" s="5">
        <f>DATEVALUE(E11234)</f>
        <v/>
      </c>
      <c r="G11234" s="18">
        <f>'Hedge activity'!E11234</f>
        <v/>
      </c>
      <c r="H11234" s="19">
        <f>'Hedge activity'!D11234</f>
        <v/>
      </c>
      <c r="I11234" s="20">
        <f>'Hedge activity'!H11234</f>
        <v/>
      </c>
      <c r="J11234">
        <f>'Hedge activity'!C11234</f>
        <v/>
      </c>
      <c r="K11234">
        <f>'Hedge activity'!G11234</f>
        <v/>
      </c>
    </row>
    <row r="11235">
      <c r="A11235">
        <f>'Hedge activity'!A11235</f>
        <v/>
      </c>
      <c r="B11235" s="21">
        <f>'Hedge activity'!B11235</f>
        <v/>
      </c>
      <c r="C11235" s="7">
        <f>'Hedge activity'!F11235</f>
        <v/>
      </c>
      <c r="D11235" s="5">
        <f>VLOOKUP(C11235,'Transaction Day mapping'!$D$2:$E$757,2,FALSE)</f>
        <v/>
      </c>
      <c r="E11235" s="9">
        <f>'Hedge activity'!I11235</f>
        <v/>
      </c>
      <c r="F11235" s="5">
        <f>DATEVALUE(E11235)</f>
        <v/>
      </c>
      <c r="G11235" s="18">
        <f>'Hedge activity'!E11235</f>
        <v/>
      </c>
      <c r="H11235" s="19">
        <f>'Hedge activity'!D11235</f>
        <v/>
      </c>
      <c r="I11235" s="20">
        <f>'Hedge activity'!H11235</f>
        <v/>
      </c>
      <c r="J11235">
        <f>'Hedge activity'!C11235</f>
        <v/>
      </c>
      <c r="K11235">
        <f>'Hedge activity'!G11235</f>
        <v/>
      </c>
    </row>
    <row r="11236">
      <c r="A11236">
        <f>'Hedge activity'!A11236</f>
        <v/>
      </c>
      <c r="B11236" s="21">
        <f>'Hedge activity'!B11236</f>
        <v/>
      </c>
      <c r="C11236" s="7">
        <f>'Hedge activity'!F11236</f>
        <v/>
      </c>
      <c r="D11236" s="5">
        <f>VLOOKUP(C11236,'Transaction Day mapping'!$D$2:$E$757,2,FALSE)</f>
        <v/>
      </c>
      <c r="E11236" s="9">
        <f>'Hedge activity'!I11236</f>
        <v/>
      </c>
      <c r="F11236" s="5">
        <f>DATEVALUE(E11236)</f>
        <v/>
      </c>
      <c r="G11236" s="18">
        <f>'Hedge activity'!E11236</f>
        <v/>
      </c>
      <c r="H11236" s="19">
        <f>'Hedge activity'!D11236</f>
        <v/>
      </c>
      <c r="I11236" s="20">
        <f>'Hedge activity'!H11236</f>
        <v/>
      </c>
      <c r="J11236">
        <f>'Hedge activity'!C11236</f>
        <v/>
      </c>
      <c r="K11236">
        <f>'Hedge activity'!G11236</f>
        <v/>
      </c>
    </row>
    <row r="11237">
      <c r="A11237">
        <f>'Hedge activity'!A11237</f>
        <v/>
      </c>
      <c r="B11237" s="21">
        <f>'Hedge activity'!B11237</f>
        <v/>
      </c>
      <c r="C11237" s="7">
        <f>'Hedge activity'!F11237</f>
        <v/>
      </c>
      <c r="D11237" s="5">
        <f>VLOOKUP(C11237,'Transaction Day mapping'!$D$2:$E$757,2,FALSE)</f>
        <v/>
      </c>
      <c r="E11237" s="9">
        <f>'Hedge activity'!I11237</f>
        <v/>
      </c>
      <c r="F11237" s="5">
        <f>DATEVALUE(E11237)</f>
        <v/>
      </c>
      <c r="G11237" s="18">
        <f>'Hedge activity'!E11237</f>
        <v/>
      </c>
      <c r="H11237" s="19">
        <f>'Hedge activity'!D11237</f>
        <v/>
      </c>
      <c r="I11237" s="20">
        <f>'Hedge activity'!H11237</f>
        <v/>
      </c>
      <c r="J11237">
        <f>'Hedge activity'!C11237</f>
        <v/>
      </c>
      <c r="K11237">
        <f>'Hedge activity'!G11237</f>
        <v/>
      </c>
    </row>
    <row r="11238">
      <c r="A11238">
        <f>'Hedge activity'!A11238</f>
        <v/>
      </c>
      <c r="B11238" s="21">
        <f>'Hedge activity'!B11238</f>
        <v/>
      </c>
      <c r="C11238" s="7">
        <f>'Hedge activity'!F11238</f>
        <v/>
      </c>
      <c r="D11238" s="5">
        <f>VLOOKUP(C11238,'Transaction Day mapping'!$D$2:$E$757,2,FALSE)</f>
        <v/>
      </c>
      <c r="E11238" s="9">
        <f>'Hedge activity'!I11238</f>
        <v/>
      </c>
      <c r="F11238" s="5">
        <f>DATEVALUE(E11238)</f>
        <v/>
      </c>
      <c r="G11238" s="18">
        <f>'Hedge activity'!E11238</f>
        <v/>
      </c>
      <c r="H11238" s="19">
        <f>'Hedge activity'!D11238</f>
        <v/>
      </c>
      <c r="I11238" s="20">
        <f>'Hedge activity'!H11238</f>
        <v/>
      </c>
      <c r="J11238">
        <f>'Hedge activity'!C11238</f>
        <v/>
      </c>
      <c r="K11238">
        <f>'Hedge activity'!G11238</f>
        <v/>
      </c>
    </row>
    <row r="11239">
      <c r="A11239">
        <f>'Hedge activity'!A11239</f>
        <v/>
      </c>
      <c r="B11239" s="21">
        <f>'Hedge activity'!B11239</f>
        <v/>
      </c>
      <c r="C11239" s="7">
        <f>'Hedge activity'!F11239</f>
        <v/>
      </c>
      <c r="D11239" s="5">
        <f>VLOOKUP(C11239,'Transaction Day mapping'!$D$2:$E$757,2,FALSE)</f>
        <v/>
      </c>
      <c r="E11239" s="9">
        <f>'Hedge activity'!I11239</f>
        <v/>
      </c>
      <c r="F11239" s="5">
        <f>DATEVALUE(E11239)</f>
        <v/>
      </c>
      <c r="G11239" s="18">
        <f>'Hedge activity'!E11239</f>
        <v/>
      </c>
      <c r="H11239" s="19">
        <f>'Hedge activity'!D11239</f>
        <v/>
      </c>
      <c r="I11239" s="20">
        <f>'Hedge activity'!H11239</f>
        <v/>
      </c>
      <c r="J11239">
        <f>'Hedge activity'!C11239</f>
        <v/>
      </c>
      <c r="K11239">
        <f>'Hedge activity'!G11239</f>
        <v/>
      </c>
    </row>
    <row r="11240">
      <c r="A11240">
        <f>'Hedge activity'!A11240</f>
        <v/>
      </c>
      <c r="B11240" s="21">
        <f>'Hedge activity'!B11240</f>
        <v/>
      </c>
      <c r="C11240" s="7">
        <f>'Hedge activity'!F11240</f>
        <v/>
      </c>
      <c r="D11240" s="5">
        <f>VLOOKUP(C11240,'Transaction Day mapping'!$D$2:$E$757,2,FALSE)</f>
        <v/>
      </c>
      <c r="E11240" s="9">
        <f>'Hedge activity'!I11240</f>
        <v/>
      </c>
      <c r="F11240" s="5">
        <f>DATEVALUE(E11240)</f>
        <v/>
      </c>
      <c r="G11240" s="18">
        <f>'Hedge activity'!E11240</f>
        <v/>
      </c>
      <c r="H11240" s="19">
        <f>'Hedge activity'!D11240</f>
        <v/>
      </c>
      <c r="I11240" s="20">
        <f>'Hedge activity'!H11240</f>
        <v/>
      </c>
      <c r="J11240">
        <f>'Hedge activity'!C11240</f>
        <v/>
      </c>
      <c r="K11240">
        <f>'Hedge activity'!G11240</f>
        <v/>
      </c>
    </row>
    <row r="11241">
      <c r="A11241">
        <f>'Hedge activity'!A11241</f>
        <v/>
      </c>
      <c r="B11241" s="21">
        <f>'Hedge activity'!B11241</f>
        <v/>
      </c>
      <c r="C11241" s="7">
        <f>'Hedge activity'!F11241</f>
        <v/>
      </c>
      <c r="D11241" s="5">
        <f>VLOOKUP(C11241,'Transaction Day mapping'!$D$2:$E$757,2,FALSE)</f>
        <v/>
      </c>
      <c r="E11241" s="9">
        <f>'Hedge activity'!I11241</f>
        <v/>
      </c>
      <c r="F11241" s="5">
        <f>DATEVALUE(E11241)</f>
        <v/>
      </c>
      <c r="G11241" s="18">
        <f>'Hedge activity'!E11241</f>
        <v/>
      </c>
      <c r="H11241" s="19">
        <f>'Hedge activity'!D11241</f>
        <v/>
      </c>
      <c r="I11241" s="20">
        <f>'Hedge activity'!H11241</f>
        <v/>
      </c>
      <c r="J11241">
        <f>'Hedge activity'!C11241</f>
        <v/>
      </c>
      <c r="K11241">
        <f>'Hedge activity'!G11241</f>
        <v/>
      </c>
    </row>
    <row r="11242">
      <c r="A11242">
        <f>'Hedge activity'!A11242</f>
        <v/>
      </c>
      <c r="B11242" s="21">
        <f>'Hedge activity'!B11242</f>
        <v/>
      </c>
      <c r="C11242" s="7">
        <f>'Hedge activity'!F11242</f>
        <v/>
      </c>
      <c r="D11242" s="5">
        <f>VLOOKUP(C11242,'Transaction Day mapping'!$D$2:$E$757,2,FALSE)</f>
        <v/>
      </c>
      <c r="E11242" s="9">
        <f>'Hedge activity'!I11242</f>
        <v/>
      </c>
      <c r="F11242" s="5">
        <f>DATEVALUE(E11242)</f>
        <v/>
      </c>
      <c r="G11242" s="18">
        <f>'Hedge activity'!E11242</f>
        <v/>
      </c>
      <c r="H11242" s="19">
        <f>'Hedge activity'!D11242</f>
        <v/>
      </c>
      <c r="I11242" s="20">
        <f>'Hedge activity'!H11242</f>
        <v/>
      </c>
      <c r="J11242">
        <f>'Hedge activity'!C11242</f>
        <v/>
      </c>
      <c r="K11242">
        <f>'Hedge activity'!G11242</f>
        <v/>
      </c>
    </row>
    <row r="11243">
      <c r="A11243">
        <f>'Hedge activity'!A11243</f>
        <v/>
      </c>
      <c r="B11243" s="21">
        <f>'Hedge activity'!B11243</f>
        <v/>
      </c>
      <c r="C11243" s="7">
        <f>'Hedge activity'!F11243</f>
        <v/>
      </c>
      <c r="D11243" s="5">
        <f>VLOOKUP(C11243,'Transaction Day mapping'!$D$2:$E$757,2,FALSE)</f>
        <v/>
      </c>
      <c r="E11243" s="9">
        <f>'Hedge activity'!I11243</f>
        <v/>
      </c>
      <c r="F11243" s="5">
        <f>DATEVALUE(E11243)</f>
        <v/>
      </c>
      <c r="G11243" s="18">
        <f>'Hedge activity'!E11243</f>
        <v/>
      </c>
      <c r="H11243" s="19">
        <f>'Hedge activity'!D11243</f>
        <v/>
      </c>
      <c r="I11243" s="20">
        <f>'Hedge activity'!H11243</f>
        <v/>
      </c>
      <c r="J11243">
        <f>'Hedge activity'!C11243</f>
        <v/>
      </c>
      <c r="K11243">
        <f>'Hedge activity'!G11243</f>
        <v/>
      </c>
    </row>
    <row r="11244">
      <c r="A11244">
        <f>'Hedge activity'!A11244</f>
        <v/>
      </c>
      <c r="B11244" s="21">
        <f>'Hedge activity'!B11244</f>
        <v/>
      </c>
      <c r="C11244" s="7">
        <f>'Hedge activity'!F11244</f>
        <v/>
      </c>
      <c r="D11244" s="5">
        <f>VLOOKUP(C11244,'Transaction Day mapping'!$D$2:$E$757,2,FALSE)</f>
        <v/>
      </c>
      <c r="E11244" s="9">
        <f>'Hedge activity'!I11244</f>
        <v/>
      </c>
      <c r="F11244" s="5">
        <f>DATEVALUE(E11244)</f>
        <v/>
      </c>
      <c r="G11244" s="18">
        <f>'Hedge activity'!E11244</f>
        <v/>
      </c>
      <c r="H11244" s="19">
        <f>'Hedge activity'!D11244</f>
        <v/>
      </c>
      <c r="I11244" s="20">
        <f>'Hedge activity'!H11244</f>
        <v/>
      </c>
      <c r="J11244">
        <f>'Hedge activity'!C11244</f>
        <v/>
      </c>
      <c r="K11244">
        <f>'Hedge activity'!G11244</f>
        <v/>
      </c>
    </row>
    <row r="11245">
      <c r="A11245">
        <f>'Hedge activity'!A11245</f>
        <v/>
      </c>
      <c r="B11245" s="21">
        <f>'Hedge activity'!B11245</f>
        <v/>
      </c>
      <c r="C11245" s="7">
        <f>'Hedge activity'!F11245</f>
        <v/>
      </c>
      <c r="D11245" s="5">
        <f>VLOOKUP(C11245,'Transaction Day mapping'!$D$2:$E$757,2,FALSE)</f>
        <v/>
      </c>
      <c r="E11245" s="9">
        <f>'Hedge activity'!I11245</f>
        <v/>
      </c>
      <c r="F11245" s="5">
        <f>DATEVALUE(E11245)</f>
        <v/>
      </c>
      <c r="G11245" s="18">
        <f>'Hedge activity'!E11245</f>
        <v/>
      </c>
      <c r="H11245" s="19">
        <f>'Hedge activity'!D11245</f>
        <v/>
      </c>
      <c r="I11245" s="20">
        <f>'Hedge activity'!H11245</f>
        <v/>
      </c>
      <c r="J11245">
        <f>'Hedge activity'!C11245</f>
        <v/>
      </c>
      <c r="K11245">
        <f>'Hedge activity'!G11245</f>
        <v/>
      </c>
    </row>
    <row r="11246">
      <c r="A11246">
        <f>'Hedge activity'!A11246</f>
        <v/>
      </c>
      <c r="B11246" s="21">
        <f>'Hedge activity'!B11246</f>
        <v/>
      </c>
      <c r="C11246" s="7">
        <f>'Hedge activity'!F11246</f>
        <v/>
      </c>
      <c r="D11246" s="5">
        <f>VLOOKUP(C11246,'Transaction Day mapping'!$D$2:$E$757,2,FALSE)</f>
        <v/>
      </c>
      <c r="E11246" s="9">
        <f>'Hedge activity'!I11246</f>
        <v/>
      </c>
      <c r="F11246" s="5">
        <f>DATEVALUE(E11246)</f>
        <v/>
      </c>
      <c r="G11246" s="18">
        <f>'Hedge activity'!E11246</f>
        <v/>
      </c>
      <c r="H11246" s="19">
        <f>'Hedge activity'!D11246</f>
        <v/>
      </c>
      <c r="I11246" s="20">
        <f>'Hedge activity'!H11246</f>
        <v/>
      </c>
      <c r="J11246">
        <f>'Hedge activity'!C11246</f>
        <v/>
      </c>
      <c r="K11246">
        <f>'Hedge activity'!G11246</f>
        <v/>
      </c>
    </row>
    <row r="11247">
      <c r="A11247">
        <f>'Hedge activity'!A11247</f>
        <v/>
      </c>
      <c r="B11247" s="21">
        <f>'Hedge activity'!B11247</f>
        <v/>
      </c>
      <c r="C11247" s="7">
        <f>'Hedge activity'!F11247</f>
        <v/>
      </c>
      <c r="D11247" s="5">
        <f>VLOOKUP(C11247,'Transaction Day mapping'!$D$2:$E$757,2,FALSE)</f>
        <v/>
      </c>
      <c r="E11247" s="9">
        <f>'Hedge activity'!I11247</f>
        <v/>
      </c>
      <c r="F11247" s="5">
        <f>DATEVALUE(E11247)</f>
        <v/>
      </c>
      <c r="G11247" s="18">
        <f>'Hedge activity'!E11247</f>
        <v/>
      </c>
      <c r="H11247" s="19">
        <f>'Hedge activity'!D11247</f>
        <v/>
      </c>
      <c r="I11247" s="20">
        <f>'Hedge activity'!H11247</f>
        <v/>
      </c>
      <c r="J11247">
        <f>'Hedge activity'!C11247</f>
        <v/>
      </c>
      <c r="K11247">
        <f>'Hedge activity'!G11247</f>
        <v/>
      </c>
    </row>
    <row r="11248">
      <c r="A11248">
        <f>'Hedge activity'!A11248</f>
        <v/>
      </c>
      <c r="B11248" s="21">
        <f>'Hedge activity'!B11248</f>
        <v/>
      </c>
      <c r="C11248" s="7">
        <f>'Hedge activity'!F11248</f>
        <v/>
      </c>
      <c r="D11248" s="5">
        <f>VLOOKUP(C11248,'Transaction Day mapping'!$D$2:$E$757,2,FALSE)</f>
        <v/>
      </c>
      <c r="E11248" s="9">
        <f>'Hedge activity'!I11248</f>
        <v/>
      </c>
      <c r="F11248" s="5">
        <f>DATEVALUE(E11248)</f>
        <v/>
      </c>
      <c r="G11248" s="18">
        <f>'Hedge activity'!E11248</f>
        <v/>
      </c>
      <c r="H11248" s="19">
        <f>'Hedge activity'!D11248</f>
        <v/>
      </c>
      <c r="I11248" s="20">
        <f>'Hedge activity'!H11248</f>
        <v/>
      </c>
      <c r="J11248">
        <f>'Hedge activity'!C11248</f>
        <v/>
      </c>
      <c r="K11248">
        <f>'Hedge activity'!G11248</f>
        <v/>
      </c>
    </row>
    <row r="11249">
      <c r="A11249">
        <f>'Hedge activity'!A11249</f>
        <v/>
      </c>
      <c r="B11249" s="21">
        <f>'Hedge activity'!B11249</f>
        <v/>
      </c>
      <c r="C11249" s="7">
        <f>'Hedge activity'!F11249</f>
        <v/>
      </c>
      <c r="D11249" s="5">
        <f>VLOOKUP(C11249,'Transaction Day mapping'!$D$2:$E$757,2,FALSE)</f>
        <v/>
      </c>
      <c r="E11249" s="9">
        <f>'Hedge activity'!I11249</f>
        <v/>
      </c>
      <c r="F11249" s="5">
        <f>DATEVALUE(E11249)</f>
        <v/>
      </c>
      <c r="G11249" s="18">
        <f>'Hedge activity'!E11249</f>
        <v/>
      </c>
      <c r="H11249" s="19">
        <f>'Hedge activity'!D11249</f>
        <v/>
      </c>
      <c r="I11249" s="20">
        <f>'Hedge activity'!H11249</f>
        <v/>
      </c>
      <c r="J11249">
        <f>'Hedge activity'!C11249</f>
        <v/>
      </c>
      <c r="K11249">
        <f>'Hedge activity'!G11249</f>
        <v/>
      </c>
    </row>
    <row r="11250">
      <c r="A11250">
        <f>'Hedge activity'!A11250</f>
        <v/>
      </c>
      <c r="B11250" s="21">
        <f>'Hedge activity'!B11250</f>
        <v/>
      </c>
      <c r="C11250" s="7">
        <f>'Hedge activity'!F11250</f>
        <v/>
      </c>
      <c r="D11250" s="5">
        <f>VLOOKUP(C11250,'Transaction Day mapping'!$D$2:$E$757,2,FALSE)</f>
        <v/>
      </c>
      <c r="E11250" s="9">
        <f>'Hedge activity'!I11250</f>
        <v/>
      </c>
      <c r="F11250" s="5">
        <f>DATEVALUE(E11250)</f>
        <v/>
      </c>
      <c r="G11250" s="18">
        <f>'Hedge activity'!E11250</f>
        <v/>
      </c>
      <c r="H11250" s="19">
        <f>'Hedge activity'!D11250</f>
        <v/>
      </c>
      <c r="I11250" s="20">
        <f>'Hedge activity'!H11250</f>
        <v/>
      </c>
      <c r="J11250">
        <f>'Hedge activity'!C11250</f>
        <v/>
      </c>
      <c r="K11250">
        <f>'Hedge activity'!G11250</f>
        <v/>
      </c>
    </row>
    <row r="11251">
      <c r="A11251">
        <f>'Hedge activity'!A11251</f>
        <v/>
      </c>
      <c r="B11251" s="21">
        <f>'Hedge activity'!B11251</f>
        <v/>
      </c>
      <c r="C11251" s="7">
        <f>'Hedge activity'!F11251</f>
        <v/>
      </c>
      <c r="D11251" s="5">
        <f>VLOOKUP(C11251,'Transaction Day mapping'!$D$2:$E$757,2,FALSE)</f>
        <v/>
      </c>
      <c r="E11251" s="9">
        <f>'Hedge activity'!I11251</f>
        <v/>
      </c>
      <c r="F11251" s="5">
        <f>DATEVALUE(E11251)</f>
        <v/>
      </c>
      <c r="G11251" s="18">
        <f>'Hedge activity'!E11251</f>
        <v/>
      </c>
      <c r="H11251" s="23">
        <f>'Hedge activity'!D11251</f>
        <v/>
      </c>
      <c r="I11251" s="20">
        <f>'Hedge activity'!H11251</f>
        <v/>
      </c>
      <c r="J11251" s="23">
        <f>'Hedge activity'!C11251</f>
        <v/>
      </c>
      <c r="K11251" s="23">
        <f>'Hedge activity'!G11251</f>
        <v/>
      </c>
      <c r="L11251">
        <f>IF(G11251="O",IF(H11251&lt;J11251,"Lower","Upper"),"P")</f>
        <v/>
      </c>
    </row>
    <row r="11252">
      <c r="A11252">
        <f>'Hedge activity'!A11252</f>
        <v/>
      </c>
      <c r="B11252" s="21">
        <f>'Hedge activity'!B11252</f>
        <v/>
      </c>
      <c r="C11252" s="7">
        <f>'Hedge activity'!F11252</f>
        <v/>
      </c>
      <c r="D11252" s="5">
        <f>VLOOKUP(C11252,'Transaction Day mapping'!$D$2:$E$757,2,FALSE)</f>
        <v/>
      </c>
      <c r="E11252" s="9">
        <f>'Hedge activity'!I11252</f>
        <v/>
      </c>
      <c r="F11252" s="5">
        <f>DATEVALUE(E11252)</f>
        <v/>
      </c>
      <c r="G11252" s="18">
        <f>'Hedge activity'!E11252</f>
        <v/>
      </c>
      <c r="H11252" s="19">
        <f>'Hedge activity'!D11252</f>
        <v/>
      </c>
      <c r="I11252" s="20">
        <f>'Hedge activity'!H11252</f>
        <v/>
      </c>
      <c r="J11252">
        <f>'Hedge activity'!C11252</f>
        <v/>
      </c>
      <c r="K11252">
        <f>'Hedge activity'!G11252</f>
        <v/>
      </c>
    </row>
    <row r="11253">
      <c r="A11253">
        <f>'Hedge activity'!A11253</f>
        <v/>
      </c>
      <c r="B11253" s="21">
        <f>'Hedge activity'!B11253</f>
        <v/>
      </c>
      <c r="C11253" s="7">
        <f>'Hedge activity'!F11253</f>
        <v/>
      </c>
      <c r="D11253" s="5">
        <f>VLOOKUP(C11253,'Transaction Day mapping'!$D$2:$E$757,2,FALSE)</f>
        <v/>
      </c>
      <c r="E11253" s="9">
        <f>'Hedge activity'!I11253</f>
        <v/>
      </c>
      <c r="F11253" s="5">
        <f>DATEVALUE(E11253)</f>
        <v/>
      </c>
      <c r="G11253" s="18">
        <f>'Hedge activity'!E11253</f>
        <v/>
      </c>
      <c r="H11253" s="23">
        <f>'Hedge activity'!D11253</f>
        <v/>
      </c>
      <c r="I11253" s="20">
        <f>'Hedge activity'!H11253</f>
        <v/>
      </c>
      <c r="J11253" s="23">
        <f>'Hedge activity'!C11253</f>
        <v/>
      </c>
      <c r="K11253" s="23">
        <f>'Hedge activity'!G11253</f>
        <v/>
      </c>
      <c r="L11253">
        <f>IF(G11253="O",IF(H11253&lt;J11253,"Lower","Upper"),"P")</f>
        <v/>
      </c>
    </row>
    <row r="11254">
      <c r="A11254">
        <f>'Hedge activity'!A11254</f>
        <v/>
      </c>
      <c r="B11254" s="21">
        <f>'Hedge activity'!B11254</f>
        <v/>
      </c>
      <c r="C11254" s="7">
        <f>'Hedge activity'!F11254</f>
        <v/>
      </c>
      <c r="D11254" s="5">
        <f>VLOOKUP(C11254,'Transaction Day mapping'!$D$2:$E$757,2,FALSE)</f>
        <v/>
      </c>
      <c r="E11254" s="9">
        <f>'Hedge activity'!I11254</f>
        <v/>
      </c>
      <c r="F11254" s="5">
        <f>DATEVALUE(E11254)</f>
        <v/>
      </c>
      <c r="G11254" s="18">
        <f>'Hedge activity'!E11254</f>
        <v/>
      </c>
      <c r="H11254" s="19">
        <f>'Hedge activity'!D11254</f>
        <v/>
      </c>
      <c r="I11254" s="20">
        <f>'Hedge activity'!H11254</f>
        <v/>
      </c>
      <c r="J11254">
        <f>'Hedge activity'!C11254</f>
        <v/>
      </c>
      <c r="K11254">
        <f>'Hedge activity'!G11254</f>
        <v/>
      </c>
    </row>
    <row r="11255">
      <c r="A11255">
        <f>'Hedge activity'!A11255</f>
        <v/>
      </c>
      <c r="B11255" s="21">
        <f>'Hedge activity'!B11255</f>
        <v/>
      </c>
      <c r="C11255" s="7">
        <f>'Hedge activity'!F11255</f>
        <v/>
      </c>
      <c r="D11255" s="5">
        <f>VLOOKUP(C11255,'Transaction Day mapping'!$D$2:$E$757,2,FALSE)</f>
        <v/>
      </c>
      <c r="E11255" s="9">
        <f>'Hedge activity'!I11255</f>
        <v/>
      </c>
      <c r="F11255" s="5">
        <f>DATEVALUE(E11255)</f>
        <v/>
      </c>
      <c r="G11255" s="18">
        <f>'Hedge activity'!E11255</f>
        <v/>
      </c>
      <c r="H11255" s="23">
        <f>'Hedge activity'!D11255</f>
        <v/>
      </c>
      <c r="I11255" s="20">
        <f>'Hedge activity'!H11255</f>
        <v/>
      </c>
      <c r="J11255" s="23">
        <f>'Hedge activity'!C11255</f>
        <v/>
      </c>
      <c r="K11255" s="23">
        <f>'Hedge activity'!G11255</f>
        <v/>
      </c>
      <c r="L11255">
        <f>IF(G11255="O",IF(H11255&lt;J11255,"Lower","Upper"),"P")</f>
        <v/>
      </c>
    </row>
    <row r="11256">
      <c r="A11256">
        <f>'Hedge activity'!A11256</f>
        <v/>
      </c>
      <c r="B11256" s="21">
        <f>'Hedge activity'!B11256</f>
        <v/>
      </c>
      <c r="C11256" s="7">
        <f>'Hedge activity'!F11256</f>
        <v/>
      </c>
      <c r="D11256" s="5">
        <f>VLOOKUP(C11256,'Transaction Day mapping'!$D$2:$E$757,2,FALSE)</f>
        <v/>
      </c>
      <c r="E11256" s="9">
        <f>'Hedge activity'!I11256</f>
        <v/>
      </c>
      <c r="F11256" s="5">
        <f>DATEVALUE(E11256)</f>
        <v/>
      </c>
      <c r="G11256" s="18">
        <f>'Hedge activity'!E11256</f>
        <v/>
      </c>
      <c r="H11256" s="19">
        <f>'Hedge activity'!D11256</f>
        <v/>
      </c>
      <c r="I11256" s="20">
        <f>'Hedge activity'!H11256</f>
        <v/>
      </c>
      <c r="J11256">
        <f>'Hedge activity'!C11256</f>
        <v/>
      </c>
      <c r="K11256">
        <f>'Hedge activity'!G11256</f>
        <v/>
      </c>
    </row>
    <row r="11257">
      <c r="A11257">
        <f>'Hedge activity'!A11257</f>
        <v/>
      </c>
      <c r="B11257" s="21">
        <f>'Hedge activity'!B11257</f>
        <v/>
      </c>
      <c r="C11257" s="7">
        <f>'Hedge activity'!F11257</f>
        <v/>
      </c>
      <c r="D11257" s="5">
        <f>VLOOKUP(C11257,'Transaction Day mapping'!$D$2:$E$757,2,FALSE)</f>
        <v/>
      </c>
      <c r="E11257" s="9">
        <f>'Hedge activity'!I11257</f>
        <v/>
      </c>
      <c r="F11257" s="5">
        <f>DATEVALUE(E11257)</f>
        <v/>
      </c>
      <c r="G11257" s="18">
        <f>'Hedge activity'!E11257</f>
        <v/>
      </c>
      <c r="H11257" s="23">
        <f>'Hedge activity'!D11257</f>
        <v/>
      </c>
      <c r="I11257" s="20">
        <f>'Hedge activity'!H11257</f>
        <v/>
      </c>
      <c r="J11257" s="23">
        <f>'Hedge activity'!C11257</f>
        <v/>
      </c>
      <c r="K11257" s="23">
        <f>'Hedge activity'!G11257</f>
        <v/>
      </c>
      <c r="L11257">
        <f>IF(G11257="O",IF(H11257&lt;J11257,"Lower","Upper"),"P")</f>
        <v/>
      </c>
    </row>
    <row r="11258">
      <c r="A11258">
        <f>'Hedge activity'!A11258</f>
        <v/>
      </c>
      <c r="B11258" s="21">
        <f>'Hedge activity'!B11258</f>
        <v/>
      </c>
      <c r="C11258" s="7">
        <f>'Hedge activity'!F11258</f>
        <v/>
      </c>
      <c r="D11258" s="5">
        <f>VLOOKUP(C11258,'Transaction Day mapping'!$D$2:$E$757,2,FALSE)</f>
        <v/>
      </c>
      <c r="E11258" s="9">
        <f>'Hedge activity'!I11258</f>
        <v/>
      </c>
      <c r="F11258" s="5">
        <f>DATEVALUE(E11258)</f>
        <v/>
      </c>
      <c r="G11258" s="18">
        <f>'Hedge activity'!E11258</f>
        <v/>
      </c>
      <c r="H11258" s="19">
        <f>'Hedge activity'!D11258</f>
        <v/>
      </c>
      <c r="I11258" s="20">
        <f>'Hedge activity'!H11258</f>
        <v/>
      </c>
      <c r="J11258">
        <f>'Hedge activity'!C11258</f>
        <v/>
      </c>
      <c r="K11258">
        <f>'Hedge activity'!G11258</f>
        <v/>
      </c>
    </row>
    <row r="11259">
      <c r="A11259">
        <f>'Hedge activity'!A11259</f>
        <v/>
      </c>
      <c r="B11259" s="21">
        <f>'Hedge activity'!B11259</f>
        <v/>
      </c>
      <c r="C11259" s="7">
        <f>'Hedge activity'!F11259</f>
        <v/>
      </c>
      <c r="D11259" s="5">
        <f>VLOOKUP(C11259,'Transaction Day mapping'!$D$2:$E$757,2,FALSE)</f>
        <v/>
      </c>
      <c r="E11259" s="9">
        <f>'Hedge activity'!I11259</f>
        <v/>
      </c>
      <c r="F11259" s="5">
        <f>DATEVALUE(E11259)</f>
        <v/>
      </c>
      <c r="G11259" s="18">
        <f>'Hedge activity'!E11259</f>
        <v/>
      </c>
      <c r="H11259" s="23">
        <f>'Hedge activity'!D11259</f>
        <v/>
      </c>
      <c r="I11259" s="20">
        <f>'Hedge activity'!H11259</f>
        <v/>
      </c>
      <c r="J11259" s="23">
        <f>'Hedge activity'!C11259</f>
        <v/>
      </c>
      <c r="K11259" s="23">
        <f>'Hedge activity'!G11259</f>
        <v/>
      </c>
      <c r="L11259">
        <f>IF(G11259="O",IF(H11259&lt;J11259,"Lower","Upper"),"P")</f>
        <v/>
      </c>
    </row>
    <row r="11260">
      <c r="A11260">
        <f>'Hedge activity'!A11260</f>
        <v/>
      </c>
      <c r="B11260" s="21">
        <f>'Hedge activity'!B11260</f>
        <v/>
      </c>
      <c r="C11260" s="7">
        <f>'Hedge activity'!F11260</f>
        <v/>
      </c>
      <c r="D11260" s="5">
        <f>VLOOKUP(C11260,'Transaction Day mapping'!$D$2:$E$757,2,FALSE)</f>
        <v/>
      </c>
      <c r="E11260" s="9">
        <f>'Hedge activity'!I11260</f>
        <v/>
      </c>
      <c r="F11260" s="5">
        <f>DATEVALUE(E11260)</f>
        <v/>
      </c>
      <c r="G11260" s="18">
        <f>'Hedge activity'!E11260</f>
        <v/>
      </c>
      <c r="H11260" s="19">
        <f>'Hedge activity'!D11260</f>
        <v/>
      </c>
      <c r="I11260" s="20">
        <f>'Hedge activity'!H11260</f>
        <v/>
      </c>
      <c r="J11260">
        <f>'Hedge activity'!C11260</f>
        <v/>
      </c>
      <c r="K11260">
        <f>'Hedge activity'!G11260</f>
        <v/>
      </c>
    </row>
    <row r="11261">
      <c r="A11261">
        <f>'Hedge activity'!A11261</f>
        <v/>
      </c>
      <c r="B11261" s="21">
        <f>'Hedge activity'!B11261</f>
        <v/>
      </c>
      <c r="C11261" s="7">
        <f>'Hedge activity'!F11261</f>
        <v/>
      </c>
      <c r="D11261" s="5">
        <f>VLOOKUP(C11261,'Transaction Day mapping'!$D$2:$E$757,2,FALSE)</f>
        <v/>
      </c>
      <c r="E11261" s="9">
        <f>'Hedge activity'!I11261</f>
        <v/>
      </c>
      <c r="F11261" s="5">
        <f>DATEVALUE(E11261)</f>
        <v/>
      </c>
      <c r="G11261" s="18">
        <f>'Hedge activity'!E11261</f>
        <v/>
      </c>
      <c r="H11261" s="23">
        <f>'Hedge activity'!D11261</f>
        <v/>
      </c>
      <c r="I11261" s="20">
        <f>'Hedge activity'!H11261</f>
        <v/>
      </c>
      <c r="J11261" s="23">
        <f>'Hedge activity'!C11261</f>
        <v/>
      </c>
      <c r="K11261" s="23">
        <f>'Hedge activity'!G11261</f>
        <v/>
      </c>
      <c r="L11261">
        <f>IF(G11261="O",IF(H11261&lt;J11261,"Lower","Upper"),"P")</f>
        <v/>
      </c>
    </row>
    <row r="11262">
      <c r="A11262">
        <f>'Hedge activity'!A11262</f>
        <v/>
      </c>
      <c r="B11262" s="21">
        <f>'Hedge activity'!B11262</f>
        <v/>
      </c>
      <c r="C11262" s="7">
        <f>'Hedge activity'!F11262</f>
        <v/>
      </c>
      <c r="D11262" s="5">
        <f>VLOOKUP(C11262,'Transaction Day mapping'!$D$2:$E$757,2,FALSE)</f>
        <v/>
      </c>
      <c r="E11262" s="9">
        <f>'Hedge activity'!I11262</f>
        <v/>
      </c>
      <c r="F11262" s="5">
        <f>DATEVALUE(E11262)</f>
        <v/>
      </c>
      <c r="G11262" s="18">
        <f>'Hedge activity'!E11262</f>
        <v/>
      </c>
      <c r="H11262" s="19">
        <f>'Hedge activity'!D11262</f>
        <v/>
      </c>
      <c r="I11262" s="20">
        <f>'Hedge activity'!H11262</f>
        <v/>
      </c>
      <c r="J11262">
        <f>'Hedge activity'!C11262</f>
        <v/>
      </c>
      <c r="K11262">
        <f>'Hedge activity'!G11262</f>
        <v/>
      </c>
    </row>
    <row r="11263">
      <c r="A11263">
        <f>'Hedge activity'!A11263</f>
        <v/>
      </c>
      <c r="B11263" s="21">
        <f>'Hedge activity'!B11263</f>
        <v/>
      </c>
      <c r="C11263" s="7">
        <f>'Hedge activity'!F11263</f>
        <v/>
      </c>
      <c r="D11263" s="5">
        <f>VLOOKUP(C11263,'Transaction Day mapping'!$D$2:$E$757,2,FALSE)</f>
        <v/>
      </c>
      <c r="E11263" s="9">
        <f>'Hedge activity'!I11263</f>
        <v/>
      </c>
      <c r="F11263" s="5">
        <f>DATEVALUE(E11263)</f>
        <v/>
      </c>
      <c r="G11263" s="18">
        <f>'Hedge activity'!E11263</f>
        <v/>
      </c>
      <c r="H11263" s="19">
        <f>'Hedge activity'!D11263</f>
        <v/>
      </c>
      <c r="I11263" s="20">
        <f>'Hedge activity'!H11263</f>
        <v/>
      </c>
      <c r="J11263">
        <f>'Hedge activity'!C11263</f>
        <v/>
      </c>
      <c r="K11263">
        <f>'Hedge activity'!G11263</f>
        <v/>
      </c>
    </row>
    <row r="11264">
      <c r="A11264">
        <f>'Hedge activity'!A11264</f>
        <v/>
      </c>
      <c r="B11264" s="21">
        <f>'Hedge activity'!B11264</f>
        <v/>
      </c>
      <c r="C11264" s="7">
        <f>'Hedge activity'!F11264</f>
        <v/>
      </c>
      <c r="D11264" s="5">
        <f>VLOOKUP(C11264,'Transaction Day mapping'!$D$2:$E$757,2,FALSE)</f>
        <v/>
      </c>
      <c r="E11264" s="9">
        <f>'Hedge activity'!I11264</f>
        <v/>
      </c>
      <c r="F11264" s="5">
        <f>DATEVALUE(E11264)</f>
        <v/>
      </c>
      <c r="G11264" s="18">
        <f>'Hedge activity'!E11264</f>
        <v/>
      </c>
      <c r="H11264" s="19">
        <f>'Hedge activity'!D11264</f>
        <v/>
      </c>
      <c r="I11264" s="20">
        <f>'Hedge activity'!H11264</f>
        <v/>
      </c>
      <c r="J11264">
        <f>'Hedge activity'!C11264</f>
        <v/>
      </c>
      <c r="K11264">
        <f>'Hedge activity'!G11264</f>
        <v/>
      </c>
    </row>
    <row r="11265">
      <c r="A11265">
        <f>'Hedge activity'!A11265</f>
        <v/>
      </c>
      <c r="B11265" s="21">
        <f>'Hedge activity'!B11265</f>
        <v/>
      </c>
      <c r="C11265" s="7">
        <f>'Hedge activity'!F11265</f>
        <v/>
      </c>
      <c r="D11265" s="5">
        <f>VLOOKUP(C11265,'Transaction Day mapping'!$D$2:$E$757,2,FALSE)</f>
        <v/>
      </c>
      <c r="E11265" s="9">
        <f>'Hedge activity'!I11265</f>
        <v/>
      </c>
      <c r="F11265" s="5">
        <f>DATEVALUE(E11265)</f>
        <v/>
      </c>
      <c r="G11265" s="18">
        <f>'Hedge activity'!E11265</f>
        <v/>
      </c>
      <c r="H11265" s="19">
        <f>'Hedge activity'!D11265</f>
        <v/>
      </c>
      <c r="I11265" s="20">
        <f>'Hedge activity'!H11265</f>
        <v/>
      </c>
      <c r="J11265">
        <f>'Hedge activity'!C11265</f>
        <v/>
      </c>
      <c r="K11265">
        <f>'Hedge activity'!G11265</f>
        <v/>
      </c>
    </row>
    <row r="11266">
      <c r="A11266">
        <f>'Hedge activity'!A11266</f>
        <v/>
      </c>
      <c r="B11266" s="21">
        <f>'Hedge activity'!B11266</f>
        <v/>
      </c>
      <c r="C11266" s="7">
        <f>'Hedge activity'!F11266</f>
        <v/>
      </c>
      <c r="D11266" s="5">
        <f>VLOOKUP(C11266,'Transaction Day mapping'!$D$2:$E$757,2,FALSE)</f>
        <v/>
      </c>
      <c r="E11266" s="9">
        <f>'Hedge activity'!I11266</f>
        <v/>
      </c>
      <c r="F11266" s="5">
        <f>DATEVALUE(E11266)</f>
        <v/>
      </c>
      <c r="G11266" s="18">
        <f>'Hedge activity'!E11266</f>
        <v/>
      </c>
      <c r="H11266" s="19">
        <f>'Hedge activity'!D11266</f>
        <v/>
      </c>
      <c r="I11266" s="20">
        <f>'Hedge activity'!H11266</f>
        <v/>
      </c>
      <c r="J11266">
        <f>'Hedge activity'!C11266</f>
        <v/>
      </c>
      <c r="K11266">
        <f>'Hedge activity'!G11266</f>
        <v/>
      </c>
    </row>
    <row r="11267">
      <c r="A11267">
        <f>'Hedge activity'!A11267</f>
        <v/>
      </c>
      <c r="B11267" s="21">
        <f>'Hedge activity'!B11267</f>
        <v/>
      </c>
      <c r="C11267" s="7">
        <f>'Hedge activity'!F11267</f>
        <v/>
      </c>
      <c r="D11267" s="5">
        <f>VLOOKUP(C11267,'Transaction Day mapping'!$D$2:$E$757,2,FALSE)</f>
        <v/>
      </c>
      <c r="E11267" s="9">
        <f>'Hedge activity'!I11267</f>
        <v/>
      </c>
      <c r="F11267" s="5">
        <f>DATEVALUE(E11267)</f>
        <v/>
      </c>
      <c r="G11267" s="18">
        <f>'Hedge activity'!E11267</f>
        <v/>
      </c>
      <c r="H11267" s="19">
        <f>'Hedge activity'!D11267</f>
        <v/>
      </c>
      <c r="I11267" s="20">
        <f>'Hedge activity'!H11267</f>
        <v/>
      </c>
      <c r="J11267">
        <f>'Hedge activity'!C11267</f>
        <v/>
      </c>
      <c r="K11267">
        <f>'Hedge activity'!G11267</f>
        <v/>
      </c>
    </row>
    <row r="11268">
      <c r="A11268">
        <f>'Hedge activity'!A11268</f>
        <v/>
      </c>
      <c r="B11268" s="21">
        <f>'Hedge activity'!B11268</f>
        <v/>
      </c>
      <c r="C11268" s="7">
        <f>'Hedge activity'!F11268</f>
        <v/>
      </c>
      <c r="D11268" s="5">
        <f>VLOOKUP(C11268,'Transaction Day mapping'!$D$2:$E$757,2,FALSE)</f>
        <v/>
      </c>
      <c r="E11268" s="9">
        <f>'Hedge activity'!I11268</f>
        <v/>
      </c>
      <c r="F11268" s="5">
        <f>DATEVALUE(E11268)</f>
        <v/>
      </c>
      <c r="G11268" s="18">
        <f>'Hedge activity'!E11268</f>
        <v/>
      </c>
      <c r="H11268" s="19">
        <f>'Hedge activity'!D11268</f>
        <v/>
      </c>
      <c r="I11268" s="20">
        <f>'Hedge activity'!H11268</f>
        <v/>
      </c>
      <c r="J11268">
        <f>'Hedge activity'!C11268</f>
        <v/>
      </c>
      <c r="K11268">
        <f>'Hedge activity'!G11268</f>
        <v/>
      </c>
    </row>
    <row r="11269">
      <c r="A11269">
        <f>'Hedge activity'!A11269</f>
        <v/>
      </c>
      <c r="B11269" s="21">
        <f>'Hedge activity'!B11269</f>
        <v/>
      </c>
      <c r="C11269" s="7">
        <f>'Hedge activity'!F11269</f>
        <v/>
      </c>
      <c r="D11269" s="5">
        <f>VLOOKUP(C11269,'Transaction Day mapping'!$D$2:$E$757,2,FALSE)</f>
        <v/>
      </c>
      <c r="E11269" s="9">
        <f>'Hedge activity'!I11269</f>
        <v/>
      </c>
      <c r="F11269" s="5">
        <f>DATEVALUE(E11269)</f>
        <v/>
      </c>
      <c r="G11269" s="18">
        <f>'Hedge activity'!E11269</f>
        <v/>
      </c>
      <c r="H11269" s="19">
        <f>'Hedge activity'!D11269</f>
        <v/>
      </c>
      <c r="I11269" s="20">
        <f>'Hedge activity'!H11269</f>
        <v/>
      </c>
      <c r="J11269">
        <f>'Hedge activity'!C11269</f>
        <v/>
      </c>
      <c r="K11269">
        <f>'Hedge activity'!G11269</f>
        <v/>
      </c>
    </row>
    <row r="11270">
      <c r="A11270">
        <f>'Hedge activity'!A11270</f>
        <v/>
      </c>
      <c r="B11270" s="21">
        <f>'Hedge activity'!B11270</f>
        <v/>
      </c>
      <c r="C11270" s="7">
        <f>'Hedge activity'!F11270</f>
        <v/>
      </c>
      <c r="D11270" s="5">
        <f>VLOOKUP(C11270,'Transaction Day mapping'!$D$2:$E$757,2,FALSE)</f>
        <v/>
      </c>
      <c r="E11270" s="9">
        <f>'Hedge activity'!I11270</f>
        <v/>
      </c>
      <c r="F11270" s="5">
        <f>DATEVALUE(E11270)</f>
        <v/>
      </c>
      <c r="G11270" s="18">
        <f>'Hedge activity'!E11270</f>
        <v/>
      </c>
      <c r="H11270" s="19">
        <f>'Hedge activity'!D11270</f>
        <v/>
      </c>
      <c r="I11270" s="20">
        <f>'Hedge activity'!H11270</f>
        <v/>
      </c>
      <c r="J11270">
        <f>'Hedge activity'!C11270</f>
        <v/>
      </c>
      <c r="K11270">
        <f>'Hedge activity'!G11270</f>
        <v/>
      </c>
    </row>
    <row r="11271">
      <c r="A11271">
        <f>'Hedge activity'!A11271</f>
        <v/>
      </c>
      <c r="B11271" s="21">
        <f>'Hedge activity'!B11271</f>
        <v/>
      </c>
      <c r="C11271" s="7">
        <f>'Hedge activity'!F11271</f>
        <v/>
      </c>
      <c r="D11271" s="5">
        <f>VLOOKUP(C11271,'Transaction Day mapping'!$D$2:$E$757,2,FALSE)</f>
        <v/>
      </c>
      <c r="E11271" s="9">
        <f>'Hedge activity'!I11271</f>
        <v/>
      </c>
      <c r="F11271" s="5">
        <f>DATEVALUE(E11271)</f>
        <v/>
      </c>
      <c r="G11271" s="18">
        <f>'Hedge activity'!E11271</f>
        <v/>
      </c>
      <c r="H11271" s="19">
        <f>'Hedge activity'!D11271</f>
        <v/>
      </c>
      <c r="I11271" s="20">
        <f>'Hedge activity'!H11271</f>
        <v/>
      </c>
      <c r="J11271">
        <f>'Hedge activity'!C11271</f>
        <v/>
      </c>
      <c r="K11271">
        <f>'Hedge activity'!G11271</f>
        <v/>
      </c>
    </row>
    <row r="11272">
      <c r="A11272">
        <f>'Hedge activity'!A11272</f>
        <v/>
      </c>
      <c r="B11272" s="21">
        <f>'Hedge activity'!B11272</f>
        <v/>
      </c>
      <c r="C11272" s="7">
        <f>'Hedge activity'!F11272</f>
        <v/>
      </c>
      <c r="D11272" s="5">
        <f>VLOOKUP(C11272,'Transaction Day mapping'!$D$2:$E$757,2,FALSE)</f>
        <v/>
      </c>
      <c r="E11272" s="9">
        <f>'Hedge activity'!I11272</f>
        <v/>
      </c>
      <c r="F11272" s="5">
        <f>DATEVALUE(E11272)</f>
        <v/>
      </c>
      <c r="G11272" s="18">
        <f>'Hedge activity'!E11272</f>
        <v/>
      </c>
      <c r="H11272" s="19">
        <f>'Hedge activity'!D11272</f>
        <v/>
      </c>
      <c r="I11272" s="20">
        <f>'Hedge activity'!H11272</f>
        <v/>
      </c>
      <c r="J11272">
        <f>'Hedge activity'!C11272</f>
        <v/>
      </c>
      <c r="K11272">
        <f>'Hedge activity'!G11272</f>
        <v/>
      </c>
    </row>
    <row r="11273">
      <c r="A11273">
        <f>'Hedge activity'!A11273</f>
        <v/>
      </c>
      <c r="B11273" s="21">
        <f>'Hedge activity'!B11273</f>
        <v/>
      </c>
      <c r="C11273" s="7">
        <f>'Hedge activity'!F11273</f>
        <v/>
      </c>
      <c r="D11273" s="5">
        <f>VLOOKUP(C11273,'Transaction Day mapping'!$D$2:$E$757,2,FALSE)</f>
        <v/>
      </c>
      <c r="E11273" s="9">
        <f>'Hedge activity'!I11273</f>
        <v/>
      </c>
      <c r="F11273" s="5">
        <f>DATEVALUE(E11273)</f>
        <v/>
      </c>
      <c r="G11273" s="18">
        <f>'Hedge activity'!E11273</f>
        <v/>
      </c>
      <c r="H11273" s="19">
        <f>'Hedge activity'!D11273</f>
        <v/>
      </c>
      <c r="I11273" s="20">
        <f>'Hedge activity'!H11273</f>
        <v/>
      </c>
      <c r="J11273">
        <f>'Hedge activity'!C11273</f>
        <v/>
      </c>
      <c r="K11273">
        <f>'Hedge activity'!G11273</f>
        <v/>
      </c>
    </row>
    <row r="11274">
      <c r="A11274">
        <f>'Hedge activity'!A11274</f>
        <v/>
      </c>
      <c r="B11274" s="21">
        <f>'Hedge activity'!B11274</f>
        <v/>
      </c>
      <c r="C11274" s="7">
        <f>'Hedge activity'!F11274</f>
        <v/>
      </c>
      <c r="D11274" s="5">
        <f>VLOOKUP(C11274,'Transaction Day mapping'!$D$2:$E$757,2,FALSE)</f>
        <v/>
      </c>
      <c r="E11274" s="9">
        <f>'Hedge activity'!I11274</f>
        <v/>
      </c>
      <c r="F11274" s="5">
        <f>DATEVALUE(E11274)</f>
        <v/>
      </c>
      <c r="G11274" s="18">
        <f>'Hedge activity'!E11274</f>
        <v/>
      </c>
      <c r="H11274" s="19">
        <f>'Hedge activity'!D11274</f>
        <v/>
      </c>
      <c r="I11274" s="20">
        <f>'Hedge activity'!H11274</f>
        <v/>
      </c>
      <c r="J11274">
        <f>'Hedge activity'!C11274</f>
        <v/>
      </c>
      <c r="K11274">
        <f>'Hedge activity'!G11274</f>
        <v/>
      </c>
    </row>
    <row r="11275">
      <c r="A11275">
        <f>'Hedge activity'!A11275</f>
        <v/>
      </c>
      <c r="B11275" s="21">
        <f>'Hedge activity'!B11275</f>
        <v/>
      </c>
      <c r="C11275" s="7">
        <f>'Hedge activity'!F11275</f>
        <v/>
      </c>
      <c r="D11275" s="5">
        <f>VLOOKUP(C11275,'Transaction Day mapping'!$D$2:$E$757,2,FALSE)</f>
        <v/>
      </c>
      <c r="E11275" s="9">
        <f>'Hedge activity'!I11275</f>
        <v/>
      </c>
      <c r="F11275" s="5">
        <f>DATEVALUE(E11275)</f>
        <v/>
      </c>
      <c r="G11275" s="18">
        <f>'Hedge activity'!E11275</f>
        <v/>
      </c>
      <c r="H11275" s="19">
        <f>'Hedge activity'!D11275</f>
        <v/>
      </c>
      <c r="I11275" s="20">
        <f>'Hedge activity'!H11275</f>
        <v/>
      </c>
      <c r="J11275">
        <f>'Hedge activity'!C11275</f>
        <v/>
      </c>
      <c r="K11275">
        <f>'Hedge activity'!G11275</f>
        <v/>
      </c>
    </row>
    <row r="11276">
      <c r="A11276">
        <f>'Hedge activity'!A11276</f>
        <v/>
      </c>
      <c r="B11276" s="21">
        <f>'Hedge activity'!B11276</f>
        <v/>
      </c>
      <c r="C11276" s="7">
        <f>'Hedge activity'!F11276</f>
        <v/>
      </c>
      <c r="D11276" s="5">
        <f>VLOOKUP(C11276,'Transaction Day mapping'!$D$2:$E$757,2,FALSE)</f>
        <v/>
      </c>
      <c r="E11276" s="9">
        <f>'Hedge activity'!I11276</f>
        <v/>
      </c>
      <c r="F11276" s="5">
        <f>DATEVALUE(E11276)</f>
        <v/>
      </c>
      <c r="G11276" s="18">
        <f>'Hedge activity'!E11276</f>
        <v/>
      </c>
      <c r="H11276" s="19">
        <f>'Hedge activity'!D11276</f>
        <v/>
      </c>
      <c r="I11276" s="20">
        <f>'Hedge activity'!H11276</f>
        <v/>
      </c>
      <c r="J11276">
        <f>'Hedge activity'!C11276</f>
        <v/>
      </c>
      <c r="K11276">
        <f>'Hedge activity'!G11276</f>
        <v/>
      </c>
    </row>
    <row r="11277">
      <c r="A11277">
        <f>'Hedge activity'!A11277</f>
        <v/>
      </c>
      <c r="B11277" s="21">
        <f>'Hedge activity'!B11277</f>
        <v/>
      </c>
      <c r="C11277" s="7">
        <f>'Hedge activity'!F11277</f>
        <v/>
      </c>
      <c r="D11277" s="5">
        <f>VLOOKUP(C11277,'Transaction Day mapping'!$D$2:$E$757,2,FALSE)</f>
        <v/>
      </c>
      <c r="E11277" s="9">
        <f>'Hedge activity'!I11277</f>
        <v/>
      </c>
      <c r="F11277" s="5">
        <f>DATEVALUE(E11277)</f>
        <v/>
      </c>
      <c r="G11277" s="18">
        <f>'Hedge activity'!E11277</f>
        <v/>
      </c>
      <c r="H11277" s="19">
        <f>'Hedge activity'!D11277</f>
        <v/>
      </c>
      <c r="I11277" s="20">
        <f>'Hedge activity'!H11277</f>
        <v/>
      </c>
      <c r="J11277">
        <f>'Hedge activity'!C11277</f>
        <v/>
      </c>
      <c r="K11277">
        <f>'Hedge activity'!G11277</f>
        <v/>
      </c>
    </row>
    <row r="11278">
      <c r="A11278">
        <f>'Hedge activity'!A11278</f>
        <v/>
      </c>
      <c r="B11278" s="21">
        <f>'Hedge activity'!B11278</f>
        <v/>
      </c>
      <c r="C11278" s="7">
        <f>'Hedge activity'!F11278</f>
        <v/>
      </c>
      <c r="D11278" s="5">
        <f>VLOOKUP(C11278,'Transaction Day mapping'!$D$2:$E$757,2,FALSE)</f>
        <v/>
      </c>
      <c r="E11278" s="9">
        <f>'Hedge activity'!I11278</f>
        <v/>
      </c>
      <c r="F11278" s="5">
        <f>DATEVALUE(E11278)</f>
        <v/>
      </c>
      <c r="G11278" s="18">
        <f>'Hedge activity'!E11278</f>
        <v/>
      </c>
      <c r="H11278" s="19">
        <f>'Hedge activity'!D11278</f>
        <v/>
      </c>
      <c r="I11278" s="20">
        <f>'Hedge activity'!H11278</f>
        <v/>
      </c>
      <c r="J11278">
        <f>'Hedge activity'!C11278</f>
        <v/>
      </c>
      <c r="K11278">
        <f>'Hedge activity'!G11278</f>
        <v/>
      </c>
    </row>
    <row r="11279">
      <c r="A11279">
        <f>'Hedge activity'!A11279</f>
        <v/>
      </c>
      <c r="B11279" s="21">
        <f>'Hedge activity'!B11279</f>
        <v/>
      </c>
      <c r="C11279" s="7">
        <f>'Hedge activity'!F11279</f>
        <v/>
      </c>
      <c r="D11279" s="5">
        <f>VLOOKUP(C11279,'Transaction Day mapping'!$D$2:$E$757,2,FALSE)</f>
        <v/>
      </c>
      <c r="E11279" s="9">
        <f>'Hedge activity'!I11279</f>
        <v/>
      </c>
      <c r="F11279" s="5">
        <f>DATEVALUE(E11279)</f>
        <v/>
      </c>
      <c r="G11279" s="18">
        <f>'Hedge activity'!E11279</f>
        <v/>
      </c>
      <c r="H11279" s="19">
        <f>'Hedge activity'!D11279</f>
        <v/>
      </c>
      <c r="I11279" s="20">
        <f>'Hedge activity'!H11279</f>
        <v/>
      </c>
      <c r="J11279">
        <f>'Hedge activity'!C11279</f>
        <v/>
      </c>
      <c r="K11279">
        <f>'Hedge activity'!G11279</f>
        <v/>
      </c>
    </row>
    <row r="11280">
      <c r="A11280">
        <f>'Hedge activity'!A11280</f>
        <v/>
      </c>
      <c r="B11280" s="21">
        <f>'Hedge activity'!B11280</f>
        <v/>
      </c>
      <c r="C11280" s="7">
        <f>'Hedge activity'!F11280</f>
        <v/>
      </c>
      <c r="D11280" s="5">
        <f>VLOOKUP(C11280,'Transaction Day mapping'!$D$2:$E$757,2,FALSE)</f>
        <v/>
      </c>
      <c r="E11280" s="9">
        <f>'Hedge activity'!I11280</f>
        <v/>
      </c>
      <c r="F11280" s="5">
        <f>DATEVALUE(E11280)</f>
        <v/>
      </c>
      <c r="G11280" s="18">
        <f>'Hedge activity'!E11280</f>
        <v/>
      </c>
      <c r="H11280" s="19">
        <f>'Hedge activity'!D11280</f>
        <v/>
      </c>
      <c r="I11280" s="20">
        <f>'Hedge activity'!H11280</f>
        <v/>
      </c>
      <c r="J11280">
        <f>'Hedge activity'!C11280</f>
        <v/>
      </c>
      <c r="K11280">
        <f>'Hedge activity'!G11280</f>
        <v/>
      </c>
    </row>
    <row r="11281">
      <c r="A11281">
        <f>'Hedge activity'!A11281</f>
        <v/>
      </c>
      <c r="B11281" s="21">
        <f>'Hedge activity'!B11281</f>
        <v/>
      </c>
      <c r="C11281" s="7">
        <f>'Hedge activity'!F11281</f>
        <v/>
      </c>
      <c r="D11281" s="5">
        <f>VLOOKUP(C11281,'Transaction Day mapping'!$D$2:$E$757,2,FALSE)</f>
        <v/>
      </c>
      <c r="E11281" s="9">
        <f>'Hedge activity'!I11281</f>
        <v/>
      </c>
      <c r="F11281" s="5">
        <f>DATEVALUE(E11281)</f>
        <v/>
      </c>
      <c r="G11281" s="18">
        <f>'Hedge activity'!E11281</f>
        <v/>
      </c>
      <c r="H11281" s="19">
        <f>'Hedge activity'!D11281</f>
        <v/>
      </c>
      <c r="I11281" s="20">
        <f>'Hedge activity'!H11281</f>
        <v/>
      </c>
      <c r="J11281">
        <f>'Hedge activity'!C11281</f>
        <v/>
      </c>
      <c r="K11281">
        <f>'Hedge activity'!G11281</f>
        <v/>
      </c>
    </row>
    <row r="11282">
      <c r="A11282">
        <f>'Hedge activity'!A11282</f>
        <v/>
      </c>
      <c r="B11282" s="21">
        <f>'Hedge activity'!B11282</f>
        <v/>
      </c>
      <c r="C11282" s="7">
        <f>'Hedge activity'!F11282</f>
        <v/>
      </c>
      <c r="D11282" s="5">
        <f>VLOOKUP(C11282,'Transaction Day mapping'!$D$2:$E$757,2,FALSE)</f>
        <v/>
      </c>
      <c r="E11282" s="9">
        <f>'Hedge activity'!I11282</f>
        <v/>
      </c>
      <c r="F11282" s="5">
        <f>DATEVALUE(E11282)</f>
        <v/>
      </c>
      <c r="G11282" s="18">
        <f>'Hedge activity'!E11282</f>
        <v/>
      </c>
      <c r="H11282" s="19">
        <f>'Hedge activity'!D11282</f>
        <v/>
      </c>
      <c r="I11282" s="20">
        <f>'Hedge activity'!H11282</f>
        <v/>
      </c>
      <c r="J11282">
        <f>'Hedge activity'!C11282</f>
        <v/>
      </c>
      <c r="K11282">
        <f>'Hedge activity'!G11282</f>
        <v/>
      </c>
    </row>
    <row r="11283">
      <c r="A11283">
        <f>'Hedge activity'!A11283</f>
        <v/>
      </c>
      <c r="B11283" s="21">
        <f>'Hedge activity'!B11283</f>
        <v/>
      </c>
      <c r="C11283" s="7">
        <f>'Hedge activity'!F11283</f>
        <v/>
      </c>
      <c r="D11283" s="5">
        <f>VLOOKUP(C11283,'Transaction Day mapping'!$D$2:$E$757,2,FALSE)</f>
        <v/>
      </c>
      <c r="E11283" s="9">
        <f>'Hedge activity'!I11283</f>
        <v/>
      </c>
      <c r="F11283" s="5">
        <f>DATEVALUE(E11283)</f>
        <v/>
      </c>
      <c r="G11283" s="18">
        <f>'Hedge activity'!E11283</f>
        <v/>
      </c>
      <c r="H11283" s="19">
        <f>'Hedge activity'!D11283</f>
        <v/>
      </c>
      <c r="I11283" s="20">
        <f>'Hedge activity'!H11283</f>
        <v/>
      </c>
      <c r="J11283">
        <f>'Hedge activity'!C11283</f>
        <v/>
      </c>
      <c r="K11283">
        <f>'Hedge activity'!G11283</f>
        <v/>
      </c>
    </row>
    <row r="11284">
      <c r="A11284">
        <f>'Hedge activity'!A11284</f>
        <v/>
      </c>
      <c r="B11284" s="21">
        <f>'Hedge activity'!B11284</f>
        <v/>
      </c>
      <c r="C11284" s="7">
        <f>'Hedge activity'!F11284</f>
        <v/>
      </c>
      <c r="D11284" s="5">
        <f>VLOOKUP(C11284,'Transaction Day mapping'!$D$2:$E$757,2,FALSE)</f>
        <v/>
      </c>
      <c r="E11284" s="9">
        <f>'Hedge activity'!I11284</f>
        <v/>
      </c>
      <c r="F11284" s="5">
        <f>DATEVALUE(E11284)</f>
        <v/>
      </c>
      <c r="G11284" s="18">
        <f>'Hedge activity'!E11284</f>
        <v/>
      </c>
      <c r="H11284" s="19">
        <f>'Hedge activity'!D11284</f>
        <v/>
      </c>
      <c r="I11284" s="20">
        <f>'Hedge activity'!H11284</f>
        <v/>
      </c>
      <c r="J11284">
        <f>'Hedge activity'!C11284</f>
        <v/>
      </c>
      <c r="K11284">
        <f>'Hedge activity'!G11284</f>
        <v/>
      </c>
    </row>
    <row r="11285">
      <c r="A11285">
        <f>'Hedge activity'!A11285</f>
        <v/>
      </c>
      <c r="B11285" s="21">
        <f>'Hedge activity'!B11285</f>
        <v/>
      </c>
      <c r="C11285" s="7">
        <f>'Hedge activity'!F11285</f>
        <v/>
      </c>
      <c r="D11285" s="5">
        <f>VLOOKUP(C11285,'Transaction Day mapping'!$D$2:$E$757,2,FALSE)</f>
        <v/>
      </c>
      <c r="E11285" s="9">
        <f>'Hedge activity'!I11285</f>
        <v/>
      </c>
      <c r="F11285" s="5">
        <f>DATEVALUE(E11285)</f>
        <v/>
      </c>
      <c r="G11285" s="18">
        <f>'Hedge activity'!E11285</f>
        <v/>
      </c>
      <c r="H11285" s="19">
        <f>'Hedge activity'!D11285</f>
        <v/>
      </c>
      <c r="I11285" s="20">
        <f>'Hedge activity'!H11285</f>
        <v/>
      </c>
      <c r="J11285">
        <f>'Hedge activity'!C11285</f>
        <v/>
      </c>
      <c r="K11285">
        <f>'Hedge activity'!G11285</f>
        <v/>
      </c>
    </row>
    <row r="11286">
      <c r="A11286">
        <f>'Hedge activity'!A11286</f>
        <v/>
      </c>
      <c r="B11286" s="21">
        <f>'Hedge activity'!B11286</f>
        <v/>
      </c>
      <c r="C11286" s="7">
        <f>'Hedge activity'!F11286</f>
        <v/>
      </c>
      <c r="D11286" s="5">
        <f>VLOOKUP(C11286,'Transaction Day mapping'!$D$2:$E$757,2,FALSE)</f>
        <v/>
      </c>
      <c r="E11286" s="9">
        <f>'Hedge activity'!I11286</f>
        <v/>
      </c>
      <c r="F11286" s="5">
        <f>DATEVALUE(E11286)</f>
        <v/>
      </c>
      <c r="G11286" s="18">
        <f>'Hedge activity'!E11286</f>
        <v/>
      </c>
      <c r="H11286" s="19">
        <f>'Hedge activity'!D11286</f>
        <v/>
      </c>
      <c r="I11286" s="20">
        <f>'Hedge activity'!H11286</f>
        <v/>
      </c>
      <c r="J11286">
        <f>'Hedge activity'!C11286</f>
        <v/>
      </c>
      <c r="K11286">
        <f>'Hedge activity'!G11286</f>
        <v/>
      </c>
    </row>
    <row r="11287">
      <c r="A11287">
        <f>'Hedge activity'!A11287</f>
        <v/>
      </c>
      <c r="B11287" s="21">
        <f>'Hedge activity'!B11287</f>
        <v/>
      </c>
      <c r="C11287" s="7">
        <f>'Hedge activity'!F11287</f>
        <v/>
      </c>
      <c r="D11287" s="5">
        <f>VLOOKUP(C11287,'Transaction Day mapping'!$D$2:$E$757,2,FALSE)</f>
        <v/>
      </c>
      <c r="E11287" s="9">
        <f>'Hedge activity'!I11287</f>
        <v/>
      </c>
      <c r="F11287" s="5">
        <f>DATEVALUE(E11287)</f>
        <v/>
      </c>
      <c r="G11287" s="18">
        <f>'Hedge activity'!E11287</f>
        <v/>
      </c>
      <c r="H11287" s="19">
        <f>'Hedge activity'!D11287</f>
        <v/>
      </c>
      <c r="I11287" s="20">
        <f>'Hedge activity'!H11287</f>
        <v/>
      </c>
      <c r="J11287">
        <f>'Hedge activity'!C11287</f>
        <v/>
      </c>
      <c r="K11287">
        <f>'Hedge activity'!G11287</f>
        <v/>
      </c>
    </row>
    <row r="11288">
      <c r="A11288">
        <f>'Hedge activity'!A11288</f>
        <v/>
      </c>
      <c r="B11288" s="21">
        <f>'Hedge activity'!B11288</f>
        <v/>
      </c>
      <c r="C11288" s="7">
        <f>'Hedge activity'!F11288</f>
        <v/>
      </c>
      <c r="D11288" s="5">
        <f>VLOOKUP(C11288,'Transaction Day mapping'!$D$2:$E$757,2,FALSE)</f>
        <v/>
      </c>
      <c r="E11288" s="9">
        <f>'Hedge activity'!I11288</f>
        <v/>
      </c>
      <c r="F11288" s="5">
        <f>DATEVALUE(E11288)</f>
        <v/>
      </c>
      <c r="G11288" s="18">
        <f>'Hedge activity'!E11288</f>
        <v/>
      </c>
      <c r="H11288" s="19">
        <f>'Hedge activity'!D11288</f>
        <v/>
      </c>
      <c r="I11288" s="20">
        <f>'Hedge activity'!H11288</f>
        <v/>
      </c>
      <c r="J11288">
        <f>'Hedge activity'!C11288</f>
        <v/>
      </c>
      <c r="K11288">
        <f>'Hedge activity'!G11288</f>
        <v/>
      </c>
    </row>
    <row r="11289">
      <c r="A11289">
        <f>'Hedge activity'!A11289</f>
        <v/>
      </c>
      <c r="B11289" s="21">
        <f>'Hedge activity'!B11289</f>
        <v/>
      </c>
      <c r="C11289" s="7">
        <f>'Hedge activity'!F11289</f>
        <v/>
      </c>
      <c r="D11289" s="5">
        <f>VLOOKUP(C11289,'Transaction Day mapping'!$D$2:$E$757,2,FALSE)</f>
        <v/>
      </c>
      <c r="E11289" s="9">
        <f>'Hedge activity'!I11289</f>
        <v/>
      </c>
      <c r="F11289" s="5">
        <f>DATEVALUE(E11289)</f>
        <v/>
      </c>
      <c r="G11289" s="18">
        <f>'Hedge activity'!E11289</f>
        <v/>
      </c>
      <c r="H11289" s="19">
        <f>'Hedge activity'!D11289</f>
        <v/>
      </c>
      <c r="I11289" s="20">
        <f>'Hedge activity'!H11289</f>
        <v/>
      </c>
      <c r="J11289">
        <f>'Hedge activity'!C11289</f>
        <v/>
      </c>
      <c r="K11289">
        <f>'Hedge activity'!G11289</f>
        <v/>
      </c>
    </row>
    <row r="11290">
      <c r="A11290">
        <f>'Hedge activity'!A11290</f>
        <v/>
      </c>
      <c r="B11290" s="21">
        <f>'Hedge activity'!B11290</f>
        <v/>
      </c>
      <c r="C11290" s="7">
        <f>'Hedge activity'!F11290</f>
        <v/>
      </c>
      <c r="D11290" s="5">
        <f>VLOOKUP(C11290,'Transaction Day mapping'!$D$2:$E$757,2,FALSE)</f>
        <v/>
      </c>
      <c r="E11290" s="9">
        <f>'Hedge activity'!I11290</f>
        <v/>
      </c>
      <c r="F11290" s="5">
        <f>DATEVALUE(E11290)</f>
        <v/>
      </c>
      <c r="G11290" s="18">
        <f>'Hedge activity'!E11290</f>
        <v/>
      </c>
      <c r="H11290" s="19">
        <f>'Hedge activity'!D11290</f>
        <v/>
      </c>
      <c r="I11290" s="20">
        <f>'Hedge activity'!H11290</f>
        <v/>
      </c>
      <c r="J11290">
        <f>'Hedge activity'!C11290</f>
        <v/>
      </c>
      <c r="K11290">
        <f>'Hedge activity'!G11290</f>
        <v/>
      </c>
    </row>
    <row r="11291">
      <c r="A11291">
        <f>'Hedge activity'!A11291</f>
        <v/>
      </c>
      <c r="B11291" s="21">
        <f>'Hedge activity'!B11291</f>
        <v/>
      </c>
      <c r="C11291" s="7">
        <f>'Hedge activity'!F11291</f>
        <v/>
      </c>
      <c r="D11291" s="5">
        <f>VLOOKUP(C11291,'Transaction Day mapping'!$D$2:$E$757,2,FALSE)</f>
        <v/>
      </c>
      <c r="E11291" s="9">
        <f>'Hedge activity'!I11291</f>
        <v/>
      </c>
      <c r="F11291" s="5">
        <f>DATEVALUE(E11291)</f>
        <v/>
      </c>
      <c r="G11291" s="18">
        <f>'Hedge activity'!E11291</f>
        <v/>
      </c>
      <c r="H11291" s="19">
        <f>'Hedge activity'!D11291</f>
        <v/>
      </c>
      <c r="I11291" s="20">
        <f>'Hedge activity'!H11291</f>
        <v/>
      </c>
      <c r="J11291">
        <f>'Hedge activity'!C11291</f>
        <v/>
      </c>
      <c r="K11291">
        <f>'Hedge activity'!G11291</f>
        <v/>
      </c>
    </row>
    <row r="11292">
      <c r="A11292">
        <f>'Hedge activity'!A11292</f>
        <v/>
      </c>
      <c r="B11292" s="21">
        <f>'Hedge activity'!B11292</f>
        <v/>
      </c>
      <c r="C11292" s="7">
        <f>'Hedge activity'!F11292</f>
        <v/>
      </c>
      <c r="D11292" s="5">
        <f>VLOOKUP(C11292,'Transaction Day mapping'!$D$2:$E$757,2,FALSE)</f>
        <v/>
      </c>
      <c r="E11292" s="9">
        <f>'Hedge activity'!I11292</f>
        <v/>
      </c>
      <c r="F11292" s="5">
        <f>DATEVALUE(E11292)</f>
        <v/>
      </c>
      <c r="G11292" s="18">
        <f>'Hedge activity'!E11292</f>
        <v/>
      </c>
      <c r="H11292" s="19">
        <f>'Hedge activity'!D11292</f>
        <v/>
      </c>
      <c r="I11292" s="20">
        <f>'Hedge activity'!H11292</f>
        <v/>
      </c>
      <c r="J11292">
        <f>'Hedge activity'!C11292</f>
        <v/>
      </c>
      <c r="K11292">
        <f>'Hedge activity'!G11292</f>
        <v/>
      </c>
    </row>
    <row r="11293">
      <c r="A11293">
        <f>'Hedge activity'!A11293</f>
        <v/>
      </c>
      <c r="B11293" s="21">
        <f>'Hedge activity'!B11293</f>
        <v/>
      </c>
      <c r="C11293" s="7">
        <f>'Hedge activity'!F11293</f>
        <v/>
      </c>
      <c r="D11293" s="5">
        <f>VLOOKUP(C11293,'Transaction Day mapping'!$D$2:$E$757,2,FALSE)</f>
        <v/>
      </c>
      <c r="E11293" s="9">
        <f>'Hedge activity'!I11293</f>
        <v/>
      </c>
      <c r="F11293" s="5">
        <f>DATEVALUE(E11293)</f>
        <v/>
      </c>
      <c r="G11293" s="18">
        <f>'Hedge activity'!E11293</f>
        <v/>
      </c>
      <c r="H11293" s="19">
        <f>'Hedge activity'!D11293</f>
        <v/>
      </c>
      <c r="I11293" s="20">
        <f>'Hedge activity'!H11293</f>
        <v/>
      </c>
      <c r="J11293">
        <f>'Hedge activity'!C11293</f>
        <v/>
      </c>
      <c r="K11293">
        <f>'Hedge activity'!G11293</f>
        <v/>
      </c>
    </row>
    <row r="11294">
      <c r="A11294">
        <f>'Hedge activity'!A11294</f>
        <v/>
      </c>
      <c r="B11294" s="21">
        <f>'Hedge activity'!B11294</f>
        <v/>
      </c>
      <c r="C11294" s="7">
        <f>'Hedge activity'!F11294</f>
        <v/>
      </c>
      <c r="D11294" s="5">
        <f>VLOOKUP(C11294,'Transaction Day mapping'!$D$2:$E$757,2,FALSE)</f>
        <v/>
      </c>
      <c r="E11294" s="9">
        <f>'Hedge activity'!I11294</f>
        <v/>
      </c>
      <c r="F11294" s="5">
        <f>DATEVALUE(E11294)</f>
        <v/>
      </c>
      <c r="G11294" s="18">
        <f>'Hedge activity'!E11294</f>
        <v/>
      </c>
      <c r="H11294" s="19">
        <f>'Hedge activity'!D11294</f>
        <v/>
      </c>
      <c r="I11294" s="20">
        <f>'Hedge activity'!H11294</f>
        <v/>
      </c>
      <c r="J11294">
        <f>'Hedge activity'!C11294</f>
        <v/>
      </c>
      <c r="K11294">
        <f>'Hedge activity'!G11294</f>
        <v/>
      </c>
    </row>
    <row r="11295">
      <c r="A11295">
        <f>'Hedge activity'!A11295</f>
        <v/>
      </c>
      <c r="B11295" s="21">
        <f>'Hedge activity'!B11295</f>
        <v/>
      </c>
      <c r="C11295" s="7">
        <f>'Hedge activity'!F11295</f>
        <v/>
      </c>
      <c r="D11295" s="5">
        <f>VLOOKUP(C11295,'Transaction Day mapping'!$D$2:$E$757,2,FALSE)</f>
        <v/>
      </c>
      <c r="E11295" s="9">
        <f>'Hedge activity'!I11295</f>
        <v/>
      </c>
      <c r="F11295" s="5">
        <f>DATEVALUE(E11295)</f>
        <v/>
      </c>
      <c r="G11295" s="18">
        <f>'Hedge activity'!E11295</f>
        <v/>
      </c>
      <c r="H11295" s="19">
        <f>'Hedge activity'!D11295</f>
        <v/>
      </c>
      <c r="I11295" s="20">
        <f>'Hedge activity'!H11295</f>
        <v/>
      </c>
      <c r="J11295">
        <f>'Hedge activity'!C11295</f>
        <v/>
      </c>
      <c r="K11295">
        <f>'Hedge activity'!G11295</f>
        <v/>
      </c>
    </row>
    <row r="11296">
      <c r="A11296">
        <f>'Hedge activity'!A11296</f>
        <v/>
      </c>
      <c r="B11296" s="21">
        <f>'Hedge activity'!B11296</f>
        <v/>
      </c>
      <c r="C11296" s="7">
        <f>'Hedge activity'!F11296</f>
        <v/>
      </c>
      <c r="D11296" s="5">
        <f>VLOOKUP(C11296,'Transaction Day mapping'!$D$2:$E$757,2,FALSE)</f>
        <v/>
      </c>
      <c r="E11296" s="9">
        <f>'Hedge activity'!I11296</f>
        <v/>
      </c>
      <c r="F11296" s="5">
        <f>DATEVALUE(E11296)</f>
        <v/>
      </c>
      <c r="G11296" s="18">
        <f>'Hedge activity'!E11296</f>
        <v/>
      </c>
      <c r="H11296" s="19">
        <f>'Hedge activity'!D11296</f>
        <v/>
      </c>
      <c r="I11296" s="20">
        <f>'Hedge activity'!H11296</f>
        <v/>
      </c>
      <c r="J11296">
        <f>'Hedge activity'!C11296</f>
        <v/>
      </c>
      <c r="K11296">
        <f>'Hedge activity'!G11296</f>
        <v/>
      </c>
    </row>
    <row r="11297">
      <c r="A11297">
        <f>'Hedge activity'!A11297</f>
        <v/>
      </c>
      <c r="B11297" s="21">
        <f>'Hedge activity'!B11297</f>
        <v/>
      </c>
      <c r="C11297" s="7">
        <f>'Hedge activity'!F11297</f>
        <v/>
      </c>
      <c r="D11297" s="5">
        <f>VLOOKUP(C11297,'Transaction Day mapping'!$D$2:$E$757,2,FALSE)</f>
        <v/>
      </c>
      <c r="E11297" s="9">
        <f>'Hedge activity'!I11297</f>
        <v/>
      </c>
      <c r="F11297" s="5">
        <f>DATEVALUE(E11297)</f>
        <v/>
      </c>
      <c r="G11297" s="18">
        <f>'Hedge activity'!E11297</f>
        <v/>
      </c>
      <c r="H11297" s="19">
        <f>'Hedge activity'!D11297</f>
        <v/>
      </c>
      <c r="I11297" s="20">
        <f>'Hedge activity'!H11297</f>
        <v/>
      </c>
      <c r="J11297">
        <f>'Hedge activity'!C11297</f>
        <v/>
      </c>
      <c r="K11297">
        <f>'Hedge activity'!G11297</f>
        <v/>
      </c>
    </row>
    <row r="11298">
      <c r="A11298">
        <f>'Hedge activity'!A11298</f>
        <v/>
      </c>
      <c r="B11298" s="21">
        <f>'Hedge activity'!B11298</f>
        <v/>
      </c>
      <c r="C11298" s="7">
        <f>'Hedge activity'!F11298</f>
        <v/>
      </c>
      <c r="D11298" s="5">
        <f>VLOOKUP(C11298,'Transaction Day mapping'!$D$2:$E$757,2,FALSE)</f>
        <v/>
      </c>
      <c r="E11298" s="9">
        <f>'Hedge activity'!I11298</f>
        <v/>
      </c>
      <c r="F11298" s="5">
        <f>DATEVALUE(E11298)</f>
        <v/>
      </c>
      <c r="G11298" s="18">
        <f>'Hedge activity'!E11298</f>
        <v/>
      </c>
      <c r="H11298" s="19">
        <f>'Hedge activity'!D11298</f>
        <v/>
      </c>
      <c r="I11298" s="20">
        <f>'Hedge activity'!H11298</f>
        <v/>
      </c>
      <c r="J11298">
        <f>'Hedge activity'!C11298</f>
        <v/>
      </c>
      <c r="K11298">
        <f>'Hedge activity'!G11298</f>
        <v/>
      </c>
    </row>
    <row r="11299">
      <c r="A11299">
        <f>'Hedge activity'!A11299</f>
        <v/>
      </c>
      <c r="B11299" s="21">
        <f>'Hedge activity'!B11299</f>
        <v/>
      </c>
      <c r="C11299" s="7">
        <f>'Hedge activity'!F11299</f>
        <v/>
      </c>
      <c r="D11299" s="5">
        <f>VLOOKUP(C11299,'Transaction Day mapping'!$D$2:$E$757,2,FALSE)</f>
        <v/>
      </c>
      <c r="E11299" s="9">
        <f>'Hedge activity'!I11299</f>
        <v/>
      </c>
      <c r="F11299" s="5">
        <f>DATEVALUE(E11299)</f>
        <v/>
      </c>
      <c r="G11299" s="18">
        <f>'Hedge activity'!E11299</f>
        <v/>
      </c>
      <c r="H11299" s="19">
        <f>'Hedge activity'!D11299</f>
        <v/>
      </c>
      <c r="I11299" s="20">
        <f>'Hedge activity'!H11299</f>
        <v/>
      </c>
      <c r="J11299">
        <f>'Hedge activity'!C11299</f>
        <v/>
      </c>
      <c r="K11299">
        <f>'Hedge activity'!G11299</f>
        <v/>
      </c>
    </row>
    <row r="11300">
      <c r="A11300">
        <f>'Hedge activity'!A11300</f>
        <v/>
      </c>
      <c r="B11300" s="21">
        <f>'Hedge activity'!B11300</f>
        <v/>
      </c>
      <c r="C11300" s="7">
        <f>'Hedge activity'!F11300</f>
        <v/>
      </c>
      <c r="D11300" s="5">
        <f>VLOOKUP(C11300,'Transaction Day mapping'!$D$2:$E$757,2,FALSE)</f>
        <v/>
      </c>
      <c r="E11300" s="9">
        <f>'Hedge activity'!I11300</f>
        <v/>
      </c>
      <c r="F11300" s="5">
        <f>DATEVALUE(E11300)</f>
        <v/>
      </c>
      <c r="G11300" s="18">
        <f>'Hedge activity'!E11300</f>
        <v/>
      </c>
      <c r="H11300" s="19">
        <f>'Hedge activity'!D11300</f>
        <v/>
      </c>
      <c r="I11300" s="20">
        <f>'Hedge activity'!H11300</f>
        <v/>
      </c>
      <c r="J11300">
        <f>'Hedge activity'!C11300</f>
        <v/>
      </c>
      <c r="K11300">
        <f>'Hedge activity'!G11300</f>
        <v/>
      </c>
    </row>
    <row r="11301">
      <c r="A11301">
        <f>'Hedge activity'!A11301</f>
        <v/>
      </c>
      <c r="B11301" s="21">
        <f>'Hedge activity'!B11301</f>
        <v/>
      </c>
      <c r="C11301" s="7">
        <f>'Hedge activity'!F11301</f>
        <v/>
      </c>
      <c r="D11301" s="5">
        <f>VLOOKUP(C11301,'Transaction Day mapping'!$D$2:$E$757,2,FALSE)</f>
        <v/>
      </c>
      <c r="E11301" s="9">
        <f>'Hedge activity'!I11301</f>
        <v/>
      </c>
      <c r="F11301" s="5">
        <f>DATEVALUE(E11301)</f>
        <v/>
      </c>
      <c r="G11301" s="18">
        <f>'Hedge activity'!E11301</f>
        <v/>
      </c>
      <c r="H11301" s="19">
        <f>'Hedge activity'!D11301</f>
        <v/>
      </c>
      <c r="I11301" s="20">
        <f>'Hedge activity'!H11301</f>
        <v/>
      </c>
      <c r="J11301">
        <f>'Hedge activity'!C11301</f>
        <v/>
      </c>
      <c r="K11301">
        <f>'Hedge activity'!G11301</f>
        <v/>
      </c>
    </row>
    <row r="11302">
      <c r="A11302">
        <f>'Hedge activity'!A11302</f>
        <v/>
      </c>
      <c r="B11302" s="21">
        <f>'Hedge activity'!B11302</f>
        <v/>
      </c>
      <c r="C11302" s="7">
        <f>'Hedge activity'!F11302</f>
        <v/>
      </c>
      <c r="D11302" s="5">
        <f>VLOOKUP(C11302,'Transaction Day mapping'!$D$2:$E$757,2,FALSE)</f>
        <v/>
      </c>
      <c r="E11302" s="9">
        <f>'Hedge activity'!I11302</f>
        <v/>
      </c>
      <c r="F11302" s="5">
        <f>DATEVALUE(E11302)</f>
        <v/>
      </c>
      <c r="G11302" s="18">
        <f>'Hedge activity'!E11302</f>
        <v/>
      </c>
      <c r="H11302" s="19">
        <f>'Hedge activity'!D11302</f>
        <v/>
      </c>
      <c r="I11302" s="20">
        <f>'Hedge activity'!H11302</f>
        <v/>
      </c>
      <c r="J11302">
        <f>'Hedge activity'!C11302</f>
        <v/>
      </c>
      <c r="K11302">
        <f>'Hedge activity'!G11302</f>
        <v/>
      </c>
    </row>
    <row r="11303">
      <c r="A11303">
        <f>'Hedge activity'!A11303</f>
        <v/>
      </c>
      <c r="B11303" s="21">
        <f>'Hedge activity'!B11303</f>
        <v/>
      </c>
      <c r="C11303" s="7">
        <f>'Hedge activity'!F11303</f>
        <v/>
      </c>
      <c r="D11303" s="5">
        <f>VLOOKUP(C11303,'Transaction Day mapping'!$D$2:$E$757,2,FALSE)</f>
        <v/>
      </c>
      <c r="E11303" s="9">
        <f>'Hedge activity'!I11303</f>
        <v/>
      </c>
      <c r="F11303" s="5">
        <f>DATEVALUE(E11303)</f>
        <v/>
      </c>
      <c r="G11303" s="18">
        <f>'Hedge activity'!E11303</f>
        <v/>
      </c>
      <c r="H11303" s="19">
        <f>'Hedge activity'!D11303</f>
        <v/>
      </c>
      <c r="I11303" s="20">
        <f>'Hedge activity'!H11303</f>
        <v/>
      </c>
      <c r="J11303">
        <f>'Hedge activity'!C11303</f>
        <v/>
      </c>
      <c r="K11303">
        <f>'Hedge activity'!G11303</f>
        <v/>
      </c>
    </row>
    <row r="11304">
      <c r="A11304">
        <f>'Hedge activity'!A11304</f>
        <v/>
      </c>
      <c r="B11304" s="21">
        <f>'Hedge activity'!B11304</f>
        <v/>
      </c>
      <c r="C11304" s="7">
        <f>'Hedge activity'!F11304</f>
        <v/>
      </c>
      <c r="D11304" s="5">
        <f>VLOOKUP(C11304,'Transaction Day mapping'!$D$2:$E$757,2,FALSE)</f>
        <v/>
      </c>
      <c r="E11304" s="9">
        <f>'Hedge activity'!I11304</f>
        <v/>
      </c>
      <c r="F11304" s="5">
        <f>DATEVALUE(E11304)</f>
        <v/>
      </c>
      <c r="G11304" s="18">
        <f>'Hedge activity'!E11304</f>
        <v/>
      </c>
      <c r="H11304" s="19">
        <f>'Hedge activity'!D11304</f>
        <v/>
      </c>
      <c r="I11304" s="20">
        <f>'Hedge activity'!H11304</f>
        <v/>
      </c>
      <c r="J11304">
        <f>'Hedge activity'!C11304</f>
        <v/>
      </c>
      <c r="K11304">
        <f>'Hedge activity'!G11304</f>
        <v/>
      </c>
    </row>
    <row r="11305">
      <c r="A11305">
        <f>'Hedge activity'!A11305</f>
        <v/>
      </c>
      <c r="B11305" s="21">
        <f>'Hedge activity'!B11305</f>
        <v/>
      </c>
      <c r="C11305" s="7">
        <f>'Hedge activity'!F11305</f>
        <v/>
      </c>
      <c r="D11305" s="5">
        <f>VLOOKUP(C11305,'Transaction Day mapping'!$D$2:$E$757,2,FALSE)</f>
        <v/>
      </c>
      <c r="E11305" s="9">
        <f>'Hedge activity'!I11305</f>
        <v/>
      </c>
      <c r="F11305" s="5">
        <f>DATEVALUE(E11305)</f>
        <v/>
      </c>
      <c r="G11305" s="18">
        <f>'Hedge activity'!E11305</f>
        <v/>
      </c>
      <c r="H11305" s="19">
        <f>'Hedge activity'!D11305</f>
        <v/>
      </c>
      <c r="I11305" s="20">
        <f>'Hedge activity'!H11305</f>
        <v/>
      </c>
      <c r="J11305">
        <f>'Hedge activity'!C11305</f>
        <v/>
      </c>
      <c r="K11305">
        <f>'Hedge activity'!G11305</f>
        <v/>
      </c>
    </row>
    <row r="11306">
      <c r="A11306">
        <f>'Hedge activity'!A11306</f>
        <v/>
      </c>
      <c r="B11306" s="21">
        <f>'Hedge activity'!B11306</f>
        <v/>
      </c>
      <c r="C11306" s="7">
        <f>'Hedge activity'!F11306</f>
        <v/>
      </c>
      <c r="D11306" s="5">
        <f>VLOOKUP(C11306,'Transaction Day mapping'!$D$2:$E$757,2,FALSE)</f>
        <v/>
      </c>
      <c r="E11306" s="9">
        <f>'Hedge activity'!I11306</f>
        <v/>
      </c>
      <c r="F11306" s="5">
        <f>DATEVALUE(E11306)</f>
        <v/>
      </c>
      <c r="G11306" s="18">
        <f>'Hedge activity'!E11306</f>
        <v/>
      </c>
      <c r="H11306" s="19">
        <f>'Hedge activity'!D11306</f>
        <v/>
      </c>
      <c r="I11306" s="20">
        <f>'Hedge activity'!H11306</f>
        <v/>
      </c>
      <c r="J11306">
        <f>'Hedge activity'!C11306</f>
        <v/>
      </c>
      <c r="K11306">
        <f>'Hedge activity'!G11306</f>
        <v/>
      </c>
    </row>
    <row r="11307">
      <c r="A11307">
        <f>'Hedge activity'!A11307</f>
        <v/>
      </c>
      <c r="B11307" s="21">
        <f>'Hedge activity'!B11307</f>
        <v/>
      </c>
      <c r="C11307" s="7">
        <f>'Hedge activity'!F11307</f>
        <v/>
      </c>
      <c r="D11307" s="5">
        <f>VLOOKUP(C11307,'Transaction Day mapping'!$D$2:$E$757,2,FALSE)</f>
        <v/>
      </c>
      <c r="E11307" s="9">
        <f>'Hedge activity'!I11307</f>
        <v/>
      </c>
      <c r="F11307" s="5">
        <f>DATEVALUE(E11307)</f>
        <v/>
      </c>
      <c r="G11307" s="18">
        <f>'Hedge activity'!E11307</f>
        <v/>
      </c>
      <c r="H11307" s="19">
        <f>'Hedge activity'!D11307</f>
        <v/>
      </c>
      <c r="I11307" s="20">
        <f>'Hedge activity'!H11307</f>
        <v/>
      </c>
      <c r="J11307">
        <f>'Hedge activity'!C11307</f>
        <v/>
      </c>
      <c r="K11307">
        <f>'Hedge activity'!G11307</f>
        <v/>
      </c>
    </row>
    <row r="11308">
      <c r="A11308">
        <f>'Hedge activity'!A11308</f>
        <v/>
      </c>
      <c r="B11308" s="21">
        <f>'Hedge activity'!B11308</f>
        <v/>
      </c>
      <c r="C11308" s="7">
        <f>'Hedge activity'!F11308</f>
        <v/>
      </c>
      <c r="D11308" s="5">
        <f>VLOOKUP(C11308,'Transaction Day mapping'!$D$2:$E$757,2,FALSE)</f>
        <v/>
      </c>
      <c r="E11308" s="9">
        <f>'Hedge activity'!I11308</f>
        <v/>
      </c>
      <c r="F11308" s="5">
        <f>DATEVALUE(E11308)</f>
        <v/>
      </c>
      <c r="G11308" s="18">
        <f>'Hedge activity'!E11308</f>
        <v/>
      </c>
      <c r="H11308" s="23">
        <f>'Hedge activity'!D11308</f>
        <v/>
      </c>
      <c r="I11308" s="20">
        <f>'Hedge activity'!H11308</f>
        <v/>
      </c>
      <c r="J11308" s="23">
        <f>'Hedge activity'!C11308</f>
        <v/>
      </c>
      <c r="K11308" s="23">
        <f>'Hedge activity'!G11308</f>
        <v/>
      </c>
      <c r="L11308">
        <f>IF(G11308="O",IF(H11308&lt;J11308,"Lower","Upper"),"P")</f>
        <v/>
      </c>
    </row>
    <row r="11309">
      <c r="A11309">
        <f>'Hedge activity'!A11309</f>
        <v/>
      </c>
      <c r="B11309" s="21">
        <f>'Hedge activity'!B11309</f>
        <v/>
      </c>
      <c r="C11309" s="7">
        <f>'Hedge activity'!F11309</f>
        <v/>
      </c>
      <c r="D11309" s="5">
        <f>VLOOKUP(C11309,'Transaction Day mapping'!$D$2:$E$757,2,FALSE)</f>
        <v/>
      </c>
      <c r="E11309" s="9">
        <f>'Hedge activity'!I11309</f>
        <v/>
      </c>
      <c r="F11309" s="5">
        <f>DATEVALUE(E11309)</f>
        <v/>
      </c>
      <c r="G11309" s="18">
        <f>'Hedge activity'!E11309</f>
        <v/>
      </c>
      <c r="H11309" s="19">
        <f>'Hedge activity'!D11309</f>
        <v/>
      </c>
      <c r="I11309" s="20">
        <f>'Hedge activity'!H11309</f>
        <v/>
      </c>
      <c r="J11309">
        <f>'Hedge activity'!C11309</f>
        <v/>
      </c>
      <c r="K11309">
        <f>'Hedge activity'!G11309</f>
        <v/>
      </c>
    </row>
    <row r="11310">
      <c r="A11310">
        <f>'Hedge activity'!A11310</f>
        <v/>
      </c>
      <c r="B11310" s="21">
        <f>'Hedge activity'!B11310</f>
        <v/>
      </c>
      <c r="C11310" s="7">
        <f>'Hedge activity'!F11310</f>
        <v/>
      </c>
      <c r="D11310" s="5">
        <f>VLOOKUP(C11310,'Transaction Day mapping'!$D$2:$E$757,2,FALSE)</f>
        <v/>
      </c>
      <c r="E11310" s="9">
        <f>'Hedge activity'!I11310</f>
        <v/>
      </c>
      <c r="F11310" s="5">
        <f>DATEVALUE(E11310)</f>
        <v/>
      </c>
      <c r="G11310" s="18">
        <f>'Hedge activity'!E11310</f>
        <v/>
      </c>
      <c r="H11310" s="23">
        <f>'Hedge activity'!D11310</f>
        <v/>
      </c>
      <c r="I11310" s="20">
        <f>'Hedge activity'!H11310</f>
        <v/>
      </c>
      <c r="J11310" s="23">
        <f>'Hedge activity'!C11310</f>
        <v/>
      </c>
      <c r="K11310" s="23">
        <f>'Hedge activity'!G11310</f>
        <v/>
      </c>
      <c r="L11310">
        <f>IF(G11310="O",IF(H11310&lt;J11310,"Lower","Upper"),"P")</f>
        <v/>
      </c>
    </row>
    <row r="11311">
      <c r="A11311">
        <f>'Hedge activity'!A11311</f>
        <v/>
      </c>
      <c r="B11311" s="21">
        <f>'Hedge activity'!B11311</f>
        <v/>
      </c>
      <c r="C11311" s="7">
        <f>'Hedge activity'!F11311</f>
        <v/>
      </c>
      <c r="D11311" s="5">
        <f>VLOOKUP(C11311,'Transaction Day mapping'!$D$2:$E$757,2,FALSE)</f>
        <v/>
      </c>
      <c r="E11311" s="9">
        <f>'Hedge activity'!I11311</f>
        <v/>
      </c>
      <c r="F11311" s="5">
        <f>DATEVALUE(E11311)</f>
        <v/>
      </c>
      <c r="G11311" s="18">
        <f>'Hedge activity'!E11311</f>
        <v/>
      </c>
      <c r="H11311" s="19">
        <f>'Hedge activity'!D11311</f>
        <v/>
      </c>
      <c r="I11311" s="20">
        <f>'Hedge activity'!H11311</f>
        <v/>
      </c>
      <c r="J11311">
        <f>'Hedge activity'!C11311</f>
        <v/>
      </c>
      <c r="K11311">
        <f>'Hedge activity'!G11311</f>
        <v/>
      </c>
    </row>
    <row r="11312">
      <c r="A11312">
        <f>'Hedge activity'!A11312</f>
        <v/>
      </c>
      <c r="B11312" s="21">
        <f>'Hedge activity'!B11312</f>
        <v/>
      </c>
      <c r="C11312" s="7">
        <f>'Hedge activity'!F11312</f>
        <v/>
      </c>
      <c r="D11312" s="5">
        <f>VLOOKUP(C11312,'Transaction Day mapping'!$D$2:$E$757,2,FALSE)</f>
        <v/>
      </c>
      <c r="E11312" s="9">
        <f>'Hedge activity'!I11312</f>
        <v/>
      </c>
      <c r="F11312" s="5">
        <f>DATEVALUE(E11312)</f>
        <v/>
      </c>
      <c r="G11312" s="18">
        <f>'Hedge activity'!E11312</f>
        <v/>
      </c>
      <c r="H11312" s="23">
        <f>'Hedge activity'!D11312</f>
        <v/>
      </c>
      <c r="I11312" s="20">
        <f>'Hedge activity'!H11312</f>
        <v/>
      </c>
      <c r="J11312" s="23">
        <f>'Hedge activity'!C11312</f>
        <v/>
      </c>
      <c r="K11312" s="23">
        <f>'Hedge activity'!G11312</f>
        <v/>
      </c>
      <c r="L11312">
        <f>IF(G11312="O",IF(H11312&lt;J11312,"Lower","Upper"),"P")</f>
        <v/>
      </c>
    </row>
    <row r="11313">
      <c r="A11313">
        <f>'Hedge activity'!A11313</f>
        <v/>
      </c>
      <c r="B11313" s="21">
        <f>'Hedge activity'!B11313</f>
        <v/>
      </c>
      <c r="C11313" s="7">
        <f>'Hedge activity'!F11313</f>
        <v/>
      </c>
      <c r="D11313" s="5">
        <f>VLOOKUP(C11313,'Transaction Day mapping'!$D$2:$E$757,2,FALSE)</f>
        <v/>
      </c>
      <c r="E11313" s="9">
        <f>'Hedge activity'!I11313</f>
        <v/>
      </c>
      <c r="F11313" s="5">
        <f>DATEVALUE(E11313)</f>
        <v/>
      </c>
      <c r="G11313" s="18">
        <f>'Hedge activity'!E11313</f>
        <v/>
      </c>
      <c r="H11313" s="19">
        <f>'Hedge activity'!D11313</f>
        <v/>
      </c>
      <c r="I11313" s="20">
        <f>'Hedge activity'!H11313</f>
        <v/>
      </c>
      <c r="J11313">
        <f>'Hedge activity'!C11313</f>
        <v/>
      </c>
      <c r="K11313">
        <f>'Hedge activity'!G11313</f>
        <v/>
      </c>
    </row>
    <row r="11314">
      <c r="A11314">
        <f>'Hedge activity'!A11314</f>
        <v/>
      </c>
      <c r="B11314" s="21">
        <f>'Hedge activity'!B11314</f>
        <v/>
      </c>
      <c r="C11314" s="7">
        <f>'Hedge activity'!F11314</f>
        <v/>
      </c>
      <c r="D11314" s="5">
        <f>VLOOKUP(C11314,'Transaction Day mapping'!$D$2:$E$757,2,FALSE)</f>
        <v/>
      </c>
      <c r="E11314" s="9">
        <f>'Hedge activity'!I11314</f>
        <v/>
      </c>
      <c r="F11314" s="5">
        <f>DATEVALUE(E11314)</f>
        <v/>
      </c>
      <c r="G11314" s="18">
        <f>'Hedge activity'!E11314</f>
        <v/>
      </c>
      <c r="H11314" s="23">
        <f>'Hedge activity'!D11314</f>
        <v/>
      </c>
      <c r="I11314" s="20">
        <f>'Hedge activity'!H11314</f>
        <v/>
      </c>
      <c r="J11314" s="23">
        <f>'Hedge activity'!C11314</f>
        <v/>
      </c>
      <c r="K11314" s="23">
        <f>'Hedge activity'!G11314</f>
        <v/>
      </c>
      <c r="L11314">
        <f>IF(G11314="O",IF(H11314&lt;J11314,"Lower","Upper"),"P")</f>
        <v/>
      </c>
    </row>
    <row r="11315">
      <c r="A11315">
        <f>'Hedge activity'!A11315</f>
        <v/>
      </c>
      <c r="B11315" s="21">
        <f>'Hedge activity'!B11315</f>
        <v/>
      </c>
      <c r="C11315" s="7">
        <f>'Hedge activity'!F11315</f>
        <v/>
      </c>
      <c r="D11315" s="5">
        <f>VLOOKUP(C11315,'Transaction Day mapping'!$D$2:$E$757,2,FALSE)</f>
        <v/>
      </c>
      <c r="E11315" s="9">
        <f>'Hedge activity'!I11315</f>
        <v/>
      </c>
      <c r="F11315" s="5">
        <f>DATEVALUE(E11315)</f>
        <v/>
      </c>
      <c r="G11315" s="18">
        <f>'Hedge activity'!E11315</f>
        <v/>
      </c>
      <c r="H11315" s="19">
        <f>'Hedge activity'!D11315</f>
        <v/>
      </c>
      <c r="I11315" s="20">
        <f>'Hedge activity'!H11315</f>
        <v/>
      </c>
      <c r="J11315">
        <f>'Hedge activity'!C11315</f>
        <v/>
      </c>
      <c r="K11315">
        <f>'Hedge activity'!G11315</f>
        <v/>
      </c>
    </row>
    <row r="11316">
      <c r="A11316">
        <f>'Hedge activity'!A11316</f>
        <v/>
      </c>
      <c r="B11316" s="21">
        <f>'Hedge activity'!B11316</f>
        <v/>
      </c>
      <c r="C11316" s="7">
        <f>'Hedge activity'!F11316</f>
        <v/>
      </c>
      <c r="D11316" s="5">
        <f>VLOOKUP(C11316,'Transaction Day mapping'!$D$2:$E$757,2,FALSE)</f>
        <v/>
      </c>
      <c r="E11316" s="9">
        <f>'Hedge activity'!I11316</f>
        <v/>
      </c>
      <c r="F11316" s="5">
        <f>DATEVALUE(E11316)</f>
        <v/>
      </c>
      <c r="G11316" s="18">
        <f>'Hedge activity'!E11316</f>
        <v/>
      </c>
      <c r="H11316" s="23">
        <f>'Hedge activity'!D11316</f>
        <v/>
      </c>
      <c r="I11316" s="20">
        <f>'Hedge activity'!H11316</f>
        <v/>
      </c>
      <c r="J11316" s="23">
        <f>'Hedge activity'!C11316</f>
        <v/>
      </c>
      <c r="K11316" s="23">
        <f>'Hedge activity'!G11316</f>
        <v/>
      </c>
      <c r="L11316">
        <f>IF(G11316="O",IF(H11316&lt;J11316,"Lower","Upper"),"P")</f>
        <v/>
      </c>
    </row>
    <row r="11317">
      <c r="A11317">
        <f>'Hedge activity'!A11317</f>
        <v/>
      </c>
      <c r="B11317" s="21">
        <f>'Hedge activity'!B11317</f>
        <v/>
      </c>
      <c r="C11317" s="7">
        <f>'Hedge activity'!F11317</f>
        <v/>
      </c>
      <c r="D11317" s="5">
        <f>VLOOKUP(C11317,'Transaction Day mapping'!$D$2:$E$757,2,FALSE)</f>
        <v/>
      </c>
      <c r="E11317" s="9">
        <f>'Hedge activity'!I11317</f>
        <v/>
      </c>
      <c r="F11317" s="5">
        <f>DATEVALUE(E11317)</f>
        <v/>
      </c>
      <c r="G11317" s="18">
        <f>'Hedge activity'!E11317</f>
        <v/>
      </c>
      <c r="H11317" s="19">
        <f>'Hedge activity'!D11317</f>
        <v/>
      </c>
      <c r="I11317" s="20">
        <f>'Hedge activity'!H11317</f>
        <v/>
      </c>
      <c r="J11317">
        <f>'Hedge activity'!C11317</f>
        <v/>
      </c>
      <c r="K11317">
        <f>'Hedge activity'!G11317</f>
        <v/>
      </c>
    </row>
    <row r="11318">
      <c r="A11318">
        <f>'Hedge activity'!A11318</f>
        <v/>
      </c>
      <c r="B11318" s="21">
        <f>'Hedge activity'!B11318</f>
        <v/>
      </c>
      <c r="C11318" s="7">
        <f>'Hedge activity'!F11318</f>
        <v/>
      </c>
      <c r="D11318" s="5">
        <f>VLOOKUP(C11318,'Transaction Day mapping'!$D$2:$E$757,2,FALSE)</f>
        <v/>
      </c>
      <c r="E11318" s="9">
        <f>'Hedge activity'!I11318</f>
        <v/>
      </c>
      <c r="F11318" s="5">
        <f>DATEVALUE(E11318)</f>
        <v/>
      </c>
      <c r="G11318" s="18">
        <f>'Hedge activity'!E11318</f>
        <v/>
      </c>
      <c r="H11318" s="23">
        <f>'Hedge activity'!D11318</f>
        <v/>
      </c>
      <c r="I11318" s="20">
        <f>'Hedge activity'!H11318</f>
        <v/>
      </c>
      <c r="J11318" s="23">
        <f>'Hedge activity'!C11318</f>
        <v/>
      </c>
      <c r="K11318" s="23">
        <f>'Hedge activity'!G11318</f>
        <v/>
      </c>
      <c r="L11318">
        <f>IF(G11318="O",IF(H11318&lt;J11318,"Lower","Upper"),"P")</f>
        <v/>
      </c>
    </row>
    <row r="11319">
      <c r="A11319">
        <f>'Hedge activity'!A11319</f>
        <v/>
      </c>
      <c r="B11319" s="21">
        <f>'Hedge activity'!B11319</f>
        <v/>
      </c>
      <c r="C11319" s="7">
        <f>'Hedge activity'!F11319</f>
        <v/>
      </c>
      <c r="D11319" s="5">
        <f>VLOOKUP(C11319,'Transaction Day mapping'!$D$2:$E$757,2,FALSE)</f>
        <v/>
      </c>
      <c r="E11319" s="9">
        <f>'Hedge activity'!I11319</f>
        <v/>
      </c>
      <c r="F11319" s="5">
        <f>DATEVALUE(E11319)</f>
        <v/>
      </c>
      <c r="G11319" s="18">
        <f>'Hedge activity'!E11319</f>
        <v/>
      </c>
      <c r="H11319" s="19">
        <f>'Hedge activity'!D11319</f>
        <v/>
      </c>
      <c r="I11319" s="20">
        <f>'Hedge activity'!H11319</f>
        <v/>
      </c>
      <c r="J11319">
        <f>'Hedge activity'!C11319</f>
        <v/>
      </c>
      <c r="K11319">
        <f>'Hedge activity'!G11319</f>
        <v/>
      </c>
    </row>
    <row r="11320">
      <c r="A11320">
        <f>'Hedge activity'!A11320</f>
        <v/>
      </c>
      <c r="B11320" s="21">
        <f>'Hedge activity'!B11320</f>
        <v/>
      </c>
      <c r="C11320" s="7">
        <f>'Hedge activity'!F11320</f>
        <v/>
      </c>
      <c r="D11320" s="5">
        <f>VLOOKUP(C11320,'Transaction Day mapping'!$D$2:$E$757,2,FALSE)</f>
        <v/>
      </c>
      <c r="E11320" s="9">
        <f>'Hedge activity'!I11320</f>
        <v/>
      </c>
      <c r="F11320" s="5">
        <f>DATEVALUE(E11320)</f>
        <v/>
      </c>
      <c r="G11320" s="18">
        <f>'Hedge activity'!E11320</f>
        <v/>
      </c>
      <c r="H11320" s="19">
        <f>'Hedge activity'!D11320</f>
        <v/>
      </c>
      <c r="I11320" s="20">
        <f>'Hedge activity'!H11320</f>
        <v/>
      </c>
      <c r="J11320">
        <f>'Hedge activity'!C11320</f>
        <v/>
      </c>
      <c r="K11320">
        <f>'Hedge activity'!G11320</f>
        <v/>
      </c>
    </row>
    <row r="11321">
      <c r="A11321">
        <f>'Hedge activity'!A11321</f>
        <v/>
      </c>
      <c r="B11321" s="21">
        <f>'Hedge activity'!B11321</f>
        <v/>
      </c>
      <c r="C11321" s="7">
        <f>'Hedge activity'!F11321</f>
        <v/>
      </c>
      <c r="D11321" s="5">
        <f>VLOOKUP(C11321,'Transaction Day mapping'!$D$2:$E$757,2,FALSE)</f>
        <v/>
      </c>
      <c r="E11321" s="9">
        <f>'Hedge activity'!I11321</f>
        <v/>
      </c>
      <c r="F11321" s="5">
        <f>DATEVALUE(E11321)</f>
        <v/>
      </c>
      <c r="G11321" s="18">
        <f>'Hedge activity'!E11321</f>
        <v/>
      </c>
      <c r="H11321" s="19">
        <f>'Hedge activity'!D11321</f>
        <v/>
      </c>
      <c r="I11321" s="20">
        <f>'Hedge activity'!H11321</f>
        <v/>
      </c>
      <c r="J11321">
        <f>'Hedge activity'!C11321</f>
        <v/>
      </c>
      <c r="K11321">
        <f>'Hedge activity'!G11321</f>
        <v/>
      </c>
    </row>
    <row r="11322">
      <c r="A11322">
        <f>'Hedge activity'!A11322</f>
        <v/>
      </c>
      <c r="B11322" s="21">
        <f>'Hedge activity'!B11322</f>
        <v/>
      </c>
      <c r="C11322" s="7">
        <f>'Hedge activity'!F11322</f>
        <v/>
      </c>
      <c r="D11322" s="5">
        <f>VLOOKUP(C11322,'Transaction Day mapping'!$D$2:$E$757,2,FALSE)</f>
        <v/>
      </c>
      <c r="E11322" s="9">
        <f>'Hedge activity'!I11322</f>
        <v/>
      </c>
      <c r="F11322" s="5">
        <f>DATEVALUE(E11322)</f>
        <v/>
      </c>
      <c r="G11322" s="18">
        <f>'Hedge activity'!E11322</f>
        <v/>
      </c>
      <c r="H11322" s="19">
        <f>'Hedge activity'!D11322</f>
        <v/>
      </c>
      <c r="I11322" s="20">
        <f>'Hedge activity'!H11322</f>
        <v/>
      </c>
      <c r="J11322">
        <f>'Hedge activity'!C11322</f>
        <v/>
      </c>
      <c r="K11322">
        <f>'Hedge activity'!G11322</f>
        <v/>
      </c>
    </row>
    <row r="11323">
      <c r="A11323">
        <f>'Hedge activity'!A11323</f>
        <v/>
      </c>
      <c r="B11323" s="21">
        <f>'Hedge activity'!B11323</f>
        <v/>
      </c>
      <c r="C11323" s="7">
        <f>'Hedge activity'!F11323</f>
        <v/>
      </c>
      <c r="D11323" s="5">
        <f>VLOOKUP(C11323,'Transaction Day mapping'!$D$2:$E$757,2,FALSE)</f>
        <v/>
      </c>
      <c r="E11323" s="9">
        <f>'Hedge activity'!I11323</f>
        <v/>
      </c>
      <c r="F11323" s="5">
        <f>DATEVALUE(E11323)</f>
        <v/>
      </c>
      <c r="G11323" s="18">
        <f>'Hedge activity'!E11323</f>
        <v/>
      </c>
      <c r="H11323" s="19">
        <f>'Hedge activity'!D11323</f>
        <v/>
      </c>
      <c r="I11323" s="20">
        <f>'Hedge activity'!H11323</f>
        <v/>
      </c>
      <c r="J11323">
        <f>'Hedge activity'!C11323</f>
        <v/>
      </c>
      <c r="K11323">
        <f>'Hedge activity'!G11323</f>
        <v/>
      </c>
    </row>
    <row r="11324">
      <c r="A11324">
        <f>'Hedge activity'!A11324</f>
        <v/>
      </c>
      <c r="B11324" s="21">
        <f>'Hedge activity'!B11324</f>
        <v/>
      </c>
      <c r="C11324" s="7">
        <f>'Hedge activity'!F11324</f>
        <v/>
      </c>
      <c r="D11324" s="5">
        <f>VLOOKUP(C11324,'Transaction Day mapping'!$D$2:$E$757,2,FALSE)</f>
        <v/>
      </c>
      <c r="E11324" s="9">
        <f>'Hedge activity'!I11324</f>
        <v/>
      </c>
      <c r="F11324" s="5">
        <f>DATEVALUE(E11324)</f>
        <v/>
      </c>
      <c r="G11324" s="18">
        <f>'Hedge activity'!E11324</f>
        <v/>
      </c>
      <c r="H11324" s="19">
        <f>'Hedge activity'!D11324</f>
        <v/>
      </c>
      <c r="I11324" s="20">
        <f>'Hedge activity'!H11324</f>
        <v/>
      </c>
      <c r="J11324">
        <f>'Hedge activity'!C11324</f>
        <v/>
      </c>
      <c r="K11324">
        <f>'Hedge activity'!G11324</f>
        <v/>
      </c>
    </row>
    <row r="11325">
      <c r="A11325">
        <f>'Hedge activity'!A11325</f>
        <v/>
      </c>
      <c r="B11325" s="21">
        <f>'Hedge activity'!B11325</f>
        <v/>
      </c>
      <c r="C11325" s="7">
        <f>'Hedge activity'!F11325</f>
        <v/>
      </c>
      <c r="D11325" s="5">
        <f>VLOOKUP(C11325,'Transaction Day mapping'!$D$2:$E$757,2,FALSE)</f>
        <v/>
      </c>
      <c r="E11325" s="9">
        <f>'Hedge activity'!I11325</f>
        <v/>
      </c>
      <c r="F11325" s="5">
        <f>DATEVALUE(E11325)</f>
        <v/>
      </c>
      <c r="G11325" s="18">
        <f>'Hedge activity'!E11325</f>
        <v/>
      </c>
      <c r="H11325" s="19">
        <f>'Hedge activity'!D11325</f>
        <v/>
      </c>
      <c r="I11325" s="20">
        <f>'Hedge activity'!H11325</f>
        <v/>
      </c>
      <c r="J11325">
        <f>'Hedge activity'!C11325</f>
        <v/>
      </c>
      <c r="K11325">
        <f>'Hedge activity'!G11325</f>
        <v/>
      </c>
    </row>
    <row r="11326">
      <c r="A11326">
        <f>'Hedge activity'!A11326</f>
        <v/>
      </c>
      <c r="B11326" s="21">
        <f>'Hedge activity'!B11326</f>
        <v/>
      </c>
      <c r="C11326" s="7">
        <f>'Hedge activity'!F11326</f>
        <v/>
      </c>
      <c r="D11326" s="5">
        <f>VLOOKUP(C11326,'Transaction Day mapping'!$D$2:$E$757,2,FALSE)</f>
        <v/>
      </c>
      <c r="E11326" s="9">
        <f>'Hedge activity'!I11326</f>
        <v/>
      </c>
      <c r="F11326" s="5">
        <f>DATEVALUE(E11326)</f>
        <v/>
      </c>
      <c r="G11326" s="18">
        <f>'Hedge activity'!E11326</f>
        <v/>
      </c>
      <c r="H11326" s="19">
        <f>'Hedge activity'!D11326</f>
        <v/>
      </c>
      <c r="I11326" s="20">
        <f>'Hedge activity'!H11326</f>
        <v/>
      </c>
      <c r="J11326">
        <f>'Hedge activity'!C11326</f>
        <v/>
      </c>
      <c r="K11326">
        <f>'Hedge activity'!G11326</f>
        <v/>
      </c>
    </row>
    <row r="11327">
      <c r="A11327">
        <f>'Hedge activity'!A11327</f>
        <v/>
      </c>
      <c r="B11327" s="21">
        <f>'Hedge activity'!B11327</f>
        <v/>
      </c>
      <c r="C11327" s="7">
        <f>'Hedge activity'!F11327</f>
        <v/>
      </c>
      <c r="D11327" s="5">
        <f>VLOOKUP(C11327,'Transaction Day mapping'!$D$2:$E$757,2,FALSE)</f>
        <v/>
      </c>
      <c r="E11327" s="9">
        <f>'Hedge activity'!I11327</f>
        <v/>
      </c>
      <c r="F11327" s="5">
        <f>DATEVALUE(E11327)</f>
        <v/>
      </c>
      <c r="G11327" s="18">
        <f>'Hedge activity'!E11327</f>
        <v/>
      </c>
      <c r="H11327" s="19">
        <f>'Hedge activity'!D11327</f>
        <v/>
      </c>
      <c r="I11327" s="20">
        <f>'Hedge activity'!H11327</f>
        <v/>
      </c>
      <c r="J11327">
        <f>'Hedge activity'!C11327</f>
        <v/>
      </c>
      <c r="K11327">
        <f>'Hedge activity'!G11327</f>
        <v/>
      </c>
    </row>
    <row r="11328">
      <c r="A11328">
        <f>'Hedge activity'!A11328</f>
        <v/>
      </c>
      <c r="B11328" s="21">
        <f>'Hedge activity'!B11328</f>
        <v/>
      </c>
      <c r="C11328" s="7">
        <f>'Hedge activity'!F11328</f>
        <v/>
      </c>
      <c r="D11328" s="5">
        <f>VLOOKUP(C11328,'Transaction Day mapping'!$D$2:$E$757,2,FALSE)</f>
        <v/>
      </c>
      <c r="E11328" s="9">
        <f>'Hedge activity'!I11328</f>
        <v/>
      </c>
      <c r="F11328" s="5">
        <f>DATEVALUE(E11328)</f>
        <v/>
      </c>
      <c r="G11328" s="18">
        <f>'Hedge activity'!E11328</f>
        <v/>
      </c>
      <c r="H11328" s="19">
        <f>'Hedge activity'!D11328</f>
        <v/>
      </c>
      <c r="I11328" s="20">
        <f>'Hedge activity'!H11328</f>
        <v/>
      </c>
      <c r="J11328">
        <f>'Hedge activity'!C11328</f>
        <v/>
      </c>
      <c r="K11328">
        <f>'Hedge activity'!G11328</f>
        <v/>
      </c>
    </row>
    <row r="11329">
      <c r="A11329">
        <f>'Hedge activity'!A11329</f>
        <v/>
      </c>
      <c r="B11329" s="21">
        <f>'Hedge activity'!B11329</f>
        <v/>
      </c>
      <c r="C11329" s="7">
        <f>'Hedge activity'!F11329</f>
        <v/>
      </c>
      <c r="D11329" s="5">
        <f>VLOOKUP(C11329,'Transaction Day mapping'!$D$2:$E$757,2,FALSE)</f>
        <v/>
      </c>
      <c r="E11329" s="9">
        <f>'Hedge activity'!I11329</f>
        <v/>
      </c>
      <c r="F11329" s="5">
        <f>DATEVALUE(E11329)</f>
        <v/>
      </c>
      <c r="G11329" s="18">
        <f>'Hedge activity'!E11329</f>
        <v/>
      </c>
      <c r="H11329" s="19">
        <f>'Hedge activity'!D11329</f>
        <v/>
      </c>
      <c r="I11329" s="20">
        <f>'Hedge activity'!H11329</f>
        <v/>
      </c>
      <c r="J11329">
        <f>'Hedge activity'!C11329</f>
        <v/>
      </c>
      <c r="K11329">
        <f>'Hedge activity'!G11329</f>
        <v/>
      </c>
    </row>
    <row r="11330">
      <c r="A11330">
        <f>'Hedge activity'!A11330</f>
        <v/>
      </c>
      <c r="B11330" s="21">
        <f>'Hedge activity'!B11330</f>
        <v/>
      </c>
      <c r="C11330" s="7">
        <f>'Hedge activity'!F11330</f>
        <v/>
      </c>
      <c r="D11330" s="5">
        <f>VLOOKUP(C11330,'Transaction Day mapping'!$D$2:$E$757,2,FALSE)</f>
        <v/>
      </c>
      <c r="E11330" s="9">
        <f>'Hedge activity'!I11330</f>
        <v/>
      </c>
      <c r="F11330" s="5">
        <f>DATEVALUE(E11330)</f>
        <v/>
      </c>
      <c r="G11330" s="18">
        <f>'Hedge activity'!E11330</f>
        <v/>
      </c>
      <c r="H11330" s="19">
        <f>'Hedge activity'!D11330</f>
        <v/>
      </c>
      <c r="I11330" s="20">
        <f>'Hedge activity'!H11330</f>
        <v/>
      </c>
      <c r="J11330">
        <f>'Hedge activity'!C11330</f>
        <v/>
      </c>
      <c r="K11330">
        <f>'Hedge activity'!G11330</f>
        <v/>
      </c>
    </row>
    <row r="11331">
      <c r="A11331">
        <f>'Hedge activity'!A11331</f>
        <v/>
      </c>
      <c r="B11331" s="21">
        <f>'Hedge activity'!B11331</f>
        <v/>
      </c>
      <c r="C11331" s="7">
        <f>'Hedge activity'!F11331</f>
        <v/>
      </c>
      <c r="D11331" s="5">
        <f>VLOOKUP(C11331,'Transaction Day mapping'!$D$2:$E$757,2,FALSE)</f>
        <v/>
      </c>
      <c r="E11331" s="9">
        <f>'Hedge activity'!I11331</f>
        <v/>
      </c>
      <c r="F11331" s="5">
        <f>DATEVALUE(E11331)</f>
        <v/>
      </c>
      <c r="G11331" s="18">
        <f>'Hedge activity'!E11331</f>
        <v/>
      </c>
      <c r="H11331" s="19">
        <f>'Hedge activity'!D11331</f>
        <v/>
      </c>
      <c r="I11331" s="20">
        <f>'Hedge activity'!H11331</f>
        <v/>
      </c>
      <c r="J11331">
        <f>'Hedge activity'!C11331</f>
        <v/>
      </c>
      <c r="K11331">
        <f>'Hedge activity'!G11331</f>
        <v/>
      </c>
    </row>
    <row r="11332">
      <c r="A11332">
        <f>'Hedge activity'!A11332</f>
        <v/>
      </c>
      <c r="B11332" s="21">
        <f>'Hedge activity'!B11332</f>
        <v/>
      </c>
      <c r="C11332" s="7">
        <f>'Hedge activity'!F11332</f>
        <v/>
      </c>
      <c r="D11332" s="5">
        <f>VLOOKUP(C11332,'Transaction Day mapping'!$D$2:$E$757,2,FALSE)</f>
        <v/>
      </c>
      <c r="E11332" s="9">
        <f>'Hedge activity'!I11332</f>
        <v/>
      </c>
      <c r="F11332" s="5">
        <f>DATEVALUE(E11332)</f>
        <v/>
      </c>
      <c r="G11332" s="18">
        <f>'Hedge activity'!E11332</f>
        <v/>
      </c>
      <c r="H11332" s="19">
        <f>'Hedge activity'!D11332</f>
        <v/>
      </c>
      <c r="I11332" s="20">
        <f>'Hedge activity'!H11332</f>
        <v/>
      </c>
      <c r="J11332">
        <f>'Hedge activity'!C11332</f>
        <v/>
      </c>
      <c r="K11332">
        <f>'Hedge activity'!G11332</f>
        <v/>
      </c>
    </row>
    <row r="11333">
      <c r="A11333">
        <f>'Hedge activity'!A11333</f>
        <v/>
      </c>
      <c r="B11333" s="21">
        <f>'Hedge activity'!B11333</f>
        <v/>
      </c>
      <c r="C11333" s="7">
        <f>'Hedge activity'!F11333</f>
        <v/>
      </c>
      <c r="D11333" s="5">
        <f>VLOOKUP(C11333,'Transaction Day mapping'!$D$2:$E$757,2,FALSE)</f>
        <v/>
      </c>
      <c r="E11333" s="9">
        <f>'Hedge activity'!I11333</f>
        <v/>
      </c>
      <c r="F11333" s="5">
        <f>DATEVALUE(E11333)</f>
        <v/>
      </c>
      <c r="G11333" s="18">
        <f>'Hedge activity'!E11333</f>
        <v/>
      </c>
      <c r="H11333" s="19">
        <f>'Hedge activity'!D11333</f>
        <v/>
      </c>
      <c r="I11333" s="20">
        <f>'Hedge activity'!H11333</f>
        <v/>
      </c>
      <c r="J11333">
        <f>'Hedge activity'!C11333</f>
        <v/>
      </c>
      <c r="K11333">
        <f>'Hedge activity'!G11333</f>
        <v/>
      </c>
    </row>
    <row r="11334">
      <c r="A11334">
        <f>'Hedge activity'!A11334</f>
        <v/>
      </c>
      <c r="B11334" s="21">
        <f>'Hedge activity'!B11334</f>
        <v/>
      </c>
      <c r="C11334" s="7">
        <f>'Hedge activity'!F11334</f>
        <v/>
      </c>
      <c r="D11334" s="5">
        <f>VLOOKUP(C11334,'Transaction Day mapping'!$D$2:$E$757,2,FALSE)</f>
        <v/>
      </c>
      <c r="E11334" s="9">
        <f>'Hedge activity'!I11334</f>
        <v/>
      </c>
      <c r="F11334" s="5">
        <f>DATEVALUE(E11334)</f>
        <v/>
      </c>
      <c r="G11334" s="18">
        <f>'Hedge activity'!E11334</f>
        <v/>
      </c>
      <c r="H11334" s="19">
        <f>'Hedge activity'!D11334</f>
        <v/>
      </c>
      <c r="I11334" s="20">
        <f>'Hedge activity'!H11334</f>
        <v/>
      </c>
      <c r="J11334">
        <f>'Hedge activity'!C11334</f>
        <v/>
      </c>
      <c r="K11334">
        <f>'Hedge activity'!G11334</f>
        <v/>
      </c>
    </row>
    <row r="11335">
      <c r="A11335">
        <f>'Hedge activity'!A11335</f>
        <v/>
      </c>
      <c r="B11335" s="21">
        <f>'Hedge activity'!B11335</f>
        <v/>
      </c>
      <c r="C11335" s="7">
        <f>'Hedge activity'!F11335</f>
        <v/>
      </c>
      <c r="D11335" s="5">
        <f>VLOOKUP(C11335,'Transaction Day mapping'!$D$2:$E$757,2,FALSE)</f>
        <v/>
      </c>
      <c r="E11335" s="9">
        <f>'Hedge activity'!I11335</f>
        <v/>
      </c>
      <c r="F11335" s="5">
        <f>DATEVALUE(E11335)</f>
        <v/>
      </c>
      <c r="G11335" s="18">
        <f>'Hedge activity'!E11335</f>
        <v/>
      </c>
      <c r="H11335" s="19">
        <f>'Hedge activity'!D11335</f>
        <v/>
      </c>
      <c r="I11335" s="20">
        <f>'Hedge activity'!H11335</f>
        <v/>
      </c>
      <c r="J11335">
        <f>'Hedge activity'!C11335</f>
        <v/>
      </c>
      <c r="K11335">
        <f>'Hedge activity'!G11335</f>
        <v/>
      </c>
    </row>
    <row r="11336">
      <c r="A11336">
        <f>'Hedge activity'!A11336</f>
        <v/>
      </c>
      <c r="B11336" s="21">
        <f>'Hedge activity'!B11336</f>
        <v/>
      </c>
      <c r="C11336" s="7">
        <f>'Hedge activity'!F11336</f>
        <v/>
      </c>
      <c r="D11336" s="5">
        <f>VLOOKUP(C11336,'Transaction Day mapping'!$D$2:$E$757,2,FALSE)</f>
        <v/>
      </c>
      <c r="E11336" s="9">
        <f>'Hedge activity'!I11336</f>
        <v/>
      </c>
      <c r="F11336" s="5">
        <f>DATEVALUE(E11336)</f>
        <v/>
      </c>
      <c r="G11336" s="18">
        <f>'Hedge activity'!E11336</f>
        <v/>
      </c>
      <c r="H11336" s="19">
        <f>'Hedge activity'!D11336</f>
        <v/>
      </c>
      <c r="I11336" s="20">
        <f>'Hedge activity'!H11336</f>
        <v/>
      </c>
      <c r="J11336">
        <f>'Hedge activity'!C11336</f>
        <v/>
      </c>
      <c r="K11336">
        <f>'Hedge activity'!G11336</f>
        <v/>
      </c>
    </row>
    <row r="11337">
      <c r="A11337">
        <f>'Hedge activity'!A11337</f>
        <v/>
      </c>
      <c r="B11337" s="21">
        <f>'Hedge activity'!B11337</f>
        <v/>
      </c>
      <c r="C11337" s="7">
        <f>'Hedge activity'!F11337</f>
        <v/>
      </c>
      <c r="D11337" s="5">
        <f>VLOOKUP(C11337,'Transaction Day mapping'!$D$2:$E$757,2,FALSE)</f>
        <v/>
      </c>
      <c r="E11337" s="9">
        <f>'Hedge activity'!I11337</f>
        <v/>
      </c>
      <c r="F11337" s="5">
        <f>DATEVALUE(E11337)</f>
        <v/>
      </c>
      <c r="G11337" s="18">
        <f>'Hedge activity'!E11337</f>
        <v/>
      </c>
      <c r="H11337" s="19">
        <f>'Hedge activity'!D11337</f>
        <v/>
      </c>
      <c r="I11337" s="20">
        <f>'Hedge activity'!H11337</f>
        <v/>
      </c>
      <c r="J11337">
        <f>'Hedge activity'!C11337</f>
        <v/>
      </c>
      <c r="K11337">
        <f>'Hedge activity'!G11337</f>
        <v/>
      </c>
    </row>
    <row r="11338">
      <c r="A11338">
        <f>'Hedge activity'!A11338</f>
        <v/>
      </c>
      <c r="B11338" s="21">
        <f>'Hedge activity'!B11338</f>
        <v/>
      </c>
      <c r="C11338" s="7">
        <f>'Hedge activity'!F11338</f>
        <v/>
      </c>
      <c r="D11338" s="5">
        <f>VLOOKUP(C11338,'Transaction Day mapping'!$D$2:$E$757,2,FALSE)</f>
        <v/>
      </c>
      <c r="E11338" s="9">
        <f>'Hedge activity'!I11338</f>
        <v/>
      </c>
      <c r="F11338" s="5">
        <f>DATEVALUE(E11338)</f>
        <v/>
      </c>
      <c r="G11338" s="18">
        <f>'Hedge activity'!E11338</f>
        <v/>
      </c>
      <c r="H11338" s="19">
        <f>'Hedge activity'!D11338</f>
        <v/>
      </c>
      <c r="I11338" s="20">
        <f>'Hedge activity'!H11338</f>
        <v/>
      </c>
      <c r="J11338">
        <f>'Hedge activity'!C11338</f>
        <v/>
      </c>
      <c r="K11338">
        <f>'Hedge activity'!G11338</f>
        <v/>
      </c>
    </row>
    <row r="11339">
      <c r="A11339">
        <f>'Hedge activity'!A11339</f>
        <v/>
      </c>
      <c r="B11339" s="21">
        <f>'Hedge activity'!B11339</f>
        <v/>
      </c>
      <c r="C11339" s="7">
        <f>'Hedge activity'!F11339</f>
        <v/>
      </c>
      <c r="D11339" s="5">
        <f>VLOOKUP(C11339,'Transaction Day mapping'!$D$2:$E$757,2,FALSE)</f>
        <v/>
      </c>
      <c r="E11339" s="9">
        <f>'Hedge activity'!I11339</f>
        <v/>
      </c>
      <c r="F11339" s="5">
        <f>DATEVALUE(E11339)</f>
        <v/>
      </c>
      <c r="G11339" s="18">
        <f>'Hedge activity'!E11339</f>
        <v/>
      </c>
      <c r="H11339" s="19">
        <f>'Hedge activity'!D11339</f>
        <v/>
      </c>
      <c r="I11339" s="20">
        <f>'Hedge activity'!H11339</f>
        <v/>
      </c>
      <c r="J11339">
        <f>'Hedge activity'!C11339</f>
        <v/>
      </c>
      <c r="K11339">
        <f>'Hedge activity'!G11339</f>
        <v/>
      </c>
    </row>
    <row r="11340">
      <c r="A11340">
        <f>'Hedge activity'!A11340</f>
        <v/>
      </c>
      <c r="B11340" s="21">
        <f>'Hedge activity'!B11340</f>
        <v/>
      </c>
      <c r="C11340" s="7">
        <f>'Hedge activity'!F11340</f>
        <v/>
      </c>
      <c r="D11340" s="5">
        <f>VLOOKUP(C11340,'Transaction Day mapping'!$D$2:$E$757,2,FALSE)</f>
        <v/>
      </c>
      <c r="E11340" s="9">
        <f>'Hedge activity'!I11340</f>
        <v/>
      </c>
      <c r="F11340" s="5">
        <f>DATEVALUE(E11340)</f>
        <v/>
      </c>
      <c r="G11340" s="18">
        <f>'Hedge activity'!E11340</f>
        <v/>
      </c>
      <c r="H11340" s="19">
        <f>'Hedge activity'!D11340</f>
        <v/>
      </c>
      <c r="I11340" s="20">
        <f>'Hedge activity'!H11340</f>
        <v/>
      </c>
      <c r="J11340">
        <f>'Hedge activity'!C11340</f>
        <v/>
      </c>
      <c r="K11340">
        <f>'Hedge activity'!G11340</f>
        <v/>
      </c>
    </row>
    <row r="11341">
      <c r="A11341">
        <f>'Hedge activity'!A11341</f>
        <v/>
      </c>
      <c r="B11341" s="21">
        <f>'Hedge activity'!B11341</f>
        <v/>
      </c>
      <c r="C11341" s="7">
        <f>'Hedge activity'!F11341</f>
        <v/>
      </c>
      <c r="D11341" s="5">
        <f>VLOOKUP(C11341,'Transaction Day mapping'!$D$2:$E$757,2,FALSE)</f>
        <v/>
      </c>
      <c r="E11341" s="9">
        <f>'Hedge activity'!I11341</f>
        <v/>
      </c>
      <c r="F11341" s="5">
        <f>DATEVALUE(E11341)</f>
        <v/>
      </c>
      <c r="G11341" s="18">
        <f>'Hedge activity'!E11341</f>
        <v/>
      </c>
      <c r="H11341" s="19">
        <f>'Hedge activity'!D11341</f>
        <v/>
      </c>
      <c r="I11341" s="20">
        <f>'Hedge activity'!H11341</f>
        <v/>
      </c>
      <c r="J11341">
        <f>'Hedge activity'!C11341</f>
        <v/>
      </c>
      <c r="K11341">
        <f>'Hedge activity'!G11341</f>
        <v/>
      </c>
    </row>
    <row r="11342">
      <c r="A11342">
        <f>'Hedge activity'!A11342</f>
        <v/>
      </c>
      <c r="B11342" s="21">
        <f>'Hedge activity'!B11342</f>
        <v/>
      </c>
      <c r="C11342" s="7">
        <f>'Hedge activity'!F11342</f>
        <v/>
      </c>
      <c r="D11342" s="5">
        <f>VLOOKUP(C11342,'Transaction Day mapping'!$D$2:$E$757,2,FALSE)</f>
        <v/>
      </c>
      <c r="E11342" s="9">
        <f>'Hedge activity'!I11342</f>
        <v/>
      </c>
      <c r="F11342" s="5">
        <f>DATEVALUE(E11342)</f>
        <v/>
      </c>
      <c r="G11342" s="18">
        <f>'Hedge activity'!E11342</f>
        <v/>
      </c>
      <c r="H11342" s="19">
        <f>'Hedge activity'!D11342</f>
        <v/>
      </c>
      <c r="I11342" s="20">
        <f>'Hedge activity'!H11342</f>
        <v/>
      </c>
      <c r="J11342">
        <f>'Hedge activity'!C11342</f>
        <v/>
      </c>
      <c r="K11342">
        <f>'Hedge activity'!G11342</f>
        <v/>
      </c>
    </row>
    <row r="11343">
      <c r="A11343">
        <f>'Hedge activity'!A11343</f>
        <v/>
      </c>
      <c r="B11343" s="21">
        <f>'Hedge activity'!B11343</f>
        <v/>
      </c>
      <c r="C11343" s="7">
        <f>'Hedge activity'!F11343</f>
        <v/>
      </c>
      <c r="D11343" s="5">
        <f>VLOOKUP(C11343,'Transaction Day mapping'!$D$2:$E$757,2,FALSE)</f>
        <v/>
      </c>
      <c r="E11343" s="9">
        <f>'Hedge activity'!I11343</f>
        <v/>
      </c>
      <c r="F11343" s="5">
        <f>DATEVALUE(E11343)</f>
        <v/>
      </c>
      <c r="G11343" s="18">
        <f>'Hedge activity'!E11343</f>
        <v/>
      </c>
      <c r="H11343" s="19">
        <f>'Hedge activity'!D11343</f>
        <v/>
      </c>
      <c r="I11343" s="20">
        <f>'Hedge activity'!H11343</f>
        <v/>
      </c>
      <c r="J11343">
        <f>'Hedge activity'!C11343</f>
        <v/>
      </c>
      <c r="K11343">
        <f>'Hedge activity'!G11343</f>
        <v/>
      </c>
    </row>
    <row r="11344">
      <c r="A11344">
        <f>'Hedge activity'!A11344</f>
        <v/>
      </c>
      <c r="B11344" s="21">
        <f>'Hedge activity'!B11344</f>
        <v/>
      </c>
      <c r="C11344" s="7">
        <f>'Hedge activity'!F11344</f>
        <v/>
      </c>
      <c r="D11344" s="5">
        <f>VLOOKUP(C11344,'Transaction Day mapping'!$D$2:$E$757,2,FALSE)</f>
        <v/>
      </c>
      <c r="E11344" s="9">
        <f>'Hedge activity'!I11344</f>
        <v/>
      </c>
      <c r="F11344" s="5">
        <f>DATEVALUE(E11344)</f>
        <v/>
      </c>
      <c r="G11344" s="18">
        <f>'Hedge activity'!E11344</f>
        <v/>
      </c>
      <c r="H11344" s="19">
        <f>'Hedge activity'!D11344</f>
        <v/>
      </c>
      <c r="I11344" s="20">
        <f>'Hedge activity'!H11344</f>
        <v/>
      </c>
      <c r="J11344">
        <f>'Hedge activity'!C11344</f>
        <v/>
      </c>
      <c r="K11344">
        <f>'Hedge activity'!G11344</f>
        <v/>
      </c>
    </row>
    <row r="11345">
      <c r="A11345">
        <f>'Hedge activity'!A11345</f>
        <v/>
      </c>
      <c r="B11345" s="21">
        <f>'Hedge activity'!B11345</f>
        <v/>
      </c>
      <c r="C11345" s="7">
        <f>'Hedge activity'!F11345</f>
        <v/>
      </c>
      <c r="D11345" s="5">
        <f>VLOOKUP(C11345,'Transaction Day mapping'!$D$2:$E$757,2,FALSE)</f>
        <v/>
      </c>
      <c r="E11345" s="9">
        <f>'Hedge activity'!I11345</f>
        <v/>
      </c>
      <c r="F11345" s="5">
        <f>DATEVALUE(E11345)</f>
        <v/>
      </c>
      <c r="G11345" s="18">
        <f>'Hedge activity'!E11345</f>
        <v/>
      </c>
      <c r="H11345" s="19">
        <f>'Hedge activity'!D11345</f>
        <v/>
      </c>
      <c r="I11345" s="20">
        <f>'Hedge activity'!H11345</f>
        <v/>
      </c>
      <c r="J11345">
        <f>'Hedge activity'!C11345</f>
        <v/>
      </c>
      <c r="K11345">
        <f>'Hedge activity'!G11345</f>
        <v/>
      </c>
    </row>
    <row r="11346">
      <c r="A11346">
        <f>'Hedge activity'!A11346</f>
        <v/>
      </c>
      <c r="B11346" s="21">
        <f>'Hedge activity'!B11346</f>
        <v/>
      </c>
      <c r="C11346" s="7">
        <f>'Hedge activity'!F11346</f>
        <v/>
      </c>
      <c r="D11346" s="5">
        <f>VLOOKUP(C11346,'Transaction Day mapping'!$D$2:$E$757,2,FALSE)</f>
        <v/>
      </c>
      <c r="E11346" s="9">
        <f>'Hedge activity'!I11346</f>
        <v/>
      </c>
      <c r="F11346" s="5">
        <f>DATEVALUE(E11346)</f>
        <v/>
      </c>
      <c r="G11346" s="18">
        <f>'Hedge activity'!E11346</f>
        <v/>
      </c>
      <c r="H11346" s="19">
        <f>'Hedge activity'!D11346</f>
        <v/>
      </c>
      <c r="I11346" s="20">
        <f>'Hedge activity'!H11346</f>
        <v/>
      </c>
      <c r="J11346">
        <f>'Hedge activity'!C11346</f>
        <v/>
      </c>
      <c r="K11346">
        <f>'Hedge activity'!G11346</f>
        <v/>
      </c>
    </row>
    <row r="11347">
      <c r="A11347">
        <f>'Hedge activity'!A11347</f>
        <v/>
      </c>
      <c r="B11347" s="21">
        <f>'Hedge activity'!B11347</f>
        <v/>
      </c>
      <c r="C11347" s="7">
        <f>'Hedge activity'!F11347</f>
        <v/>
      </c>
      <c r="D11347" s="5">
        <f>VLOOKUP(C11347,'Transaction Day mapping'!$D$2:$E$757,2,FALSE)</f>
        <v/>
      </c>
      <c r="E11347" s="9">
        <f>'Hedge activity'!I11347</f>
        <v/>
      </c>
      <c r="F11347" s="5">
        <f>DATEVALUE(E11347)</f>
        <v/>
      </c>
      <c r="G11347" s="18">
        <f>'Hedge activity'!E11347</f>
        <v/>
      </c>
      <c r="H11347" s="19">
        <f>'Hedge activity'!D11347</f>
        <v/>
      </c>
      <c r="I11347" s="20">
        <f>'Hedge activity'!H11347</f>
        <v/>
      </c>
      <c r="J11347">
        <f>'Hedge activity'!C11347</f>
        <v/>
      </c>
      <c r="K11347">
        <f>'Hedge activity'!G11347</f>
        <v/>
      </c>
    </row>
    <row r="11348">
      <c r="A11348">
        <f>'Hedge activity'!A11348</f>
        <v/>
      </c>
      <c r="B11348" s="21">
        <f>'Hedge activity'!B11348</f>
        <v/>
      </c>
      <c r="C11348" s="7">
        <f>'Hedge activity'!F11348</f>
        <v/>
      </c>
      <c r="D11348" s="5">
        <f>VLOOKUP(C11348,'Transaction Day mapping'!$D$2:$E$757,2,FALSE)</f>
        <v/>
      </c>
      <c r="E11348" s="9">
        <f>'Hedge activity'!I11348</f>
        <v/>
      </c>
      <c r="F11348" s="5">
        <f>DATEVALUE(E11348)</f>
        <v/>
      </c>
      <c r="G11348" s="18">
        <f>'Hedge activity'!E11348</f>
        <v/>
      </c>
      <c r="H11348" s="19">
        <f>'Hedge activity'!D11348</f>
        <v/>
      </c>
      <c r="I11348" s="20">
        <f>'Hedge activity'!H11348</f>
        <v/>
      </c>
      <c r="J11348">
        <f>'Hedge activity'!C11348</f>
        <v/>
      </c>
      <c r="K11348">
        <f>'Hedge activity'!G11348</f>
        <v/>
      </c>
    </row>
    <row r="11349">
      <c r="A11349">
        <f>'Hedge activity'!A11349</f>
        <v/>
      </c>
      <c r="B11349" s="21">
        <f>'Hedge activity'!B11349</f>
        <v/>
      </c>
      <c r="C11349" s="7">
        <f>'Hedge activity'!F11349</f>
        <v/>
      </c>
      <c r="D11349" s="5">
        <f>VLOOKUP(C11349,'Transaction Day mapping'!$D$2:$E$757,2,FALSE)</f>
        <v/>
      </c>
      <c r="E11349" s="9">
        <f>'Hedge activity'!I11349</f>
        <v/>
      </c>
      <c r="F11349" s="5">
        <f>DATEVALUE(E11349)</f>
        <v/>
      </c>
      <c r="G11349" s="18">
        <f>'Hedge activity'!E11349</f>
        <v/>
      </c>
      <c r="H11349" s="19">
        <f>'Hedge activity'!D11349</f>
        <v/>
      </c>
      <c r="I11349" s="20">
        <f>'Hedge activity'!H11349</f>
        <v/>
      </c>
      <c r="J11349">
        <f>'Hedge activity'!C11349</f>
        <v/>
      </c>
      <c r="K11349">
        <f>'Hedge activity'!G11349</f>
        <v/>
      </c>
    </row>
    <row r="11350">
      <c r="A11350">
        <f>'Hedge activity'!A11350</f>
        <v/>
      </c>
      <c r="B11350" s="21">
        <f>'Hedge activity'!B11350</f>
        <v/>
      </c>
      <c r="C11350" s="7">
        <f>'Hedge activity'!F11350</f>
        <v/>
      </c>
      <c r="D11350" s="5">
        <f>VLOOKUP(C11350,'Transaction Day mapping'!$D$2:$E$757,2,FALSE)</f>
        <v/>
      </c>
      <c r="E11350" s="9">
        <f>'Hedge activity'!I11350</f>
        <v/>
      </c>
      <c r="F11350" s="5">
        <f>DATEVALUE(E11350)</f>
        <v/>
      </c>
      <c r="G11350" s="18">
        <f>'Hedge activity'!E11350</f>
        <v/>
      </c>
      <c r="H11350" s="19">
        <f>'Hedge activity'!D11350</f>
        <v/>
      </c>
      <c r="I11350" s="20">
        <f>'Hedge activity'!H11350</f>
        <v/>
      </c>
      <c r="J11350">
        <f>'Hedge activity'!C11350</f>
        <v/>
      </c>
      <c r="K11350">
        <f>'Hedge activity'!G11350</f>
        <v/>
      </c>
    </row>
    <row r="11351">
      <c r="A11351">
        <f>'Hedge activity'!A11351</f>
        <v/>
      </c>
      <c r="B11351" s="21">
        <f>'Hedge activity'!B11351</f>
        <v/>
      </c>
      <c r="C11351" s="7">
        <f>'Hedge activity'!F11351</f>
        <v/>
      </c>
      <c r="D11351" s="5">
        <f>VLOOKUP(C11351,'Transaction Day mapping'!$D$2:$E$757,2,FALSE)</f>
        <v/>
      </c>
      <c r="E11351" s="9">
        <f>'Hedge activity'!I11351</f>
        <v/>
      </c>
      <c r="F11351" s="5">
        <f>DATEVALUE(E11351)</f>
        <v/>
      </c>
      <c r="G11351" s="18">
        <f>'Hedge activity'!E11351</f>
        <v/>
      </c>
      <c r="H11351" s="19">
        <f>'Hedge activity'!D11351</f>
        <v/>
      </c>
      <c r="I11351" s="20">
        <f>'Hedge activity'!H11351</f>
        <v/>
      </c>
      <c r="J11351">
        <f>'Hedge activity'!C11351</f>
        <v/>
      </c>
      <c r="K11351">
        <f>'Hedge activity'!G11351</f>
        <v/>
      </c>
    </row>
    <row r="11352">
      <c r="A11352">
        <f>'Hedge activity'!A11352</f>
        <v/>
      </c>
      <c r="B11352" s="21">
        <f>'Hedge activity'!B11352</f>
        <v/>
      </c>
      <c r="C11352" s="7">
        <f>'Hedge activity'!F11352</f>
        <v/>
      </c>
      <c r="D11352" s="5">
        <f>VLOOKUP(C11352,'Transaction Day mapping'!$D$2:$E$757,2,FALSE)</f>
        <v/>
      </c>
      <c r="E11352" s="9">
        <f>'Hedge activity'!I11352</f>
        <v/>
      </c>
      <c r="F11352" s="5">
        <f>DATEVALUE(E11352)</f>
        <v/>
      </c>
      <c r="G11352" s="18">
        <f>'Hedge activity'!E11352</f>
        <v/>
      </c>
      <c r="H11352" s="19">
        <f>'Hedge activity'!D11352</f>
        <v/>
      </c>
      <c r="I11352" s="20">
        <f>'Hedge activity'!H11352</f>
        <v/>
      </c>
      <c r="J11352">
        <f>'Hedge activity'!C11352</f>
        <v/>
      </c>
      <c r="K11352">
        <f>'Hedge activity'!G11352</f>
        <v/>
      </c>
    </row>
    <row r="11353">
      <c r="A11353">
        <f>'Hedge activity'!A11353</f>
        <v/>
      </c>
      <c r="B11353" s="21">
        <f>'Hedge activity'!B11353</f>
        <v/>
      </c>
      <c r="C11353" s="7">
        <f>'Hedge activity'!F11353</f>
        <v/>
      </c>
      <c r="D11353" s="5">
        <f>VLOOKUP(C11353,'Transaction Day mapping'!$D$2:$E$757,2,FALSE)</f>
        <v/>
      </c>
      <c r="E11353" s="9">
        <f>'Hedge activity'!I11353</f>
        <v/>
      </c>
      <c r="F11353" s="5">
        <f>DATEVALUE(E11353)</f>
        <v/>
      </c>
      <c r="G11353" s="18">
        <f>'Hedge activity'!E11353</f>
        <v/>
      </c>
      <c r="H11353" s="19">
        <f>'Hedge activity'!D11353</f>
        <v/>
      </c>
      <c r="I11353" s="20">
        <f>'Hedge activity'!H11353</f>
        <v/>
      </c>
      <c r="J11353">
        <f>'Hedge activity'!C11353</f>
        <v/>
      </c>
      <c r="K11353">
        <f>'Hedge activity'!G11353</f>
        <v/>
      </c>
    </row>
    <row r="11354">
      <c r="A11354">
        <f>'Hedge activity'!A11354</f>
        <v/>
      </c>
      <c r="B11354" s="21">
        <f>'Hedge activity'!B11354</f>
        <v/>
      </c>
      <c r="C11354" s="7">
        <f>'Hedge activity'!F11354</f>
        <v/>
      </c>
      <c r="D11354" s="5">
        <f>VLOOKUP(C11354,'Transaction Day mapping'!$D$2:$E$757,2,FALSE)</f>
        <v/>
      </c>
      <c r="E11354" s="9">
        <f>'Hedge activity'!I11354</f>
        <v/>
      </c>
      <c r="F11354" s="5">
        <f>DATEVALUE(E11354)</f>
        <v/>
      </c>
      <c r="G11354" s="18">
        <f>'Hedge activity'!E11354</f>
        <v/>
      </c>
      <c r="H11354" s="19">
        <f>'Hedge activity'!D11354</f>
        <v/>
      </c>
      <c r="I11354" s="20">
        <f>'Hedge activity'!H11354</f>
        <v/>
      </c>
      <c r="J11354">
        <f>'Hedge activity'!C11354</f>
        <v/>
      </c>
      <c r="K11354">
        <f>'Hedge activity'!G11354</f>
        <v/>
      </c>
    </row>
    <row r="11355">
      <c r="A11355">
        <f>'Hedge activity'!A11355</f>
        <v/>
      </c>
      <c r="B11355" s="21">
        <f>'Hedge activity'!B11355</f>
        <v/>
      </c>
      <c r="C11355" s="7">
        <f>'Hedge activity'!F11355</f>
        <v/>
      </c>
      <c r="D11355" s="5">
        <f>VLOOKUP(C11355,'Transaction Day mapping'!$D$2:$E$757,2,FALSE)</f>
        <v/>
      </c>
      <c r="E11355" s="9">
        <f>'Hedge activity'!I11355</f>
        <v/>
      </c>
      <c r="F11355" s="5">
        <f>DATEVALUE(E11355)</f>
        <v/>
      </c>
      <c r="G11355" s="18">
        <f>'Hedge activity'!E11355</f>
        <v/>
      </c>
      <c r="H11355" s="19">
        <f>'Hedge activity'!D11355</f>
        <v/>
      </c>
      <c r="I11355" s="20">
        <f>'Hedge activity'!H11355</f>
        <v/>
      </c>
      <c r="J11355">
        <f>'Hedge activity'!C11355</f>
        <v/>
      </c>
      <c r="K11355">
        <f>'Hedge activity'!G11355</f>
        <v/>
      </c>
    </row>
    <row r="11356">
      <c r="A11356">
        <f>'Hedge activity'!A11356</f>
        <v/>
      </c>
      <c r="B11356" s="21">
        <f>'Hedge activity'!B11356</f>
        <v/>
      </c>
      <c r="C11356" s="7">
        <f>'Hedge activity'!F11356</f>
        <v/>
      </c>
      <c r="D11356" s="5">
        <f>VLOOKUP(C11356,'Transaction Day mapping'!$D$2:$E$757,2,FALSE)</f>
        <v/>
      </c>
      <c r="E11356" s="9">
        <f>'Hedge activity'!I11356</f>
        <v/>
      </c>
      <c r="F11356" s="5">
        <f>DATEVALUE(E11356)</f>
        <v/>
      </c>
      <c r="G11356" s="18">
        <f>'Hedge activity'!E11356</f>
        <v/>
      </c>
      <c r="H11356" s="19">
        <f>'Hedge activity'!D11356</f>
        <v/>
      </c>
      <c r="I11356" s="20">
        <f>'Hedge activity'!H11356</f>
        <v/>
      </c>
      <c r="J11356">
        <f>'Hedge activity'!C11356</f>
        <v/>
      </c>
      <c r="K11356">
        <f>'Hedge activity'!G11356</f>
        <v/>
      </c>
    </row>
    <row r="11357">
      <c r="A11357">
        <f>'Hedge activity'!A11357</f>
        <v/>
      </c>
      <c r="B11357" s="21">
        <f>'Hedge activity'!B11357</f>
        <v/>
      </c>
      <c r="C11357" s="7">
        <f>'Hedge activity'!F11357</f>
        <v/>
      </c>
      <c r="D11357" s="5">
        <f>VLOOKUP(C11357,'Transaction Day mapping'!$D$2:$E$757,2,FALSE)</f>
        <v/>
      </c>
      <c r="E11357" s="9">
        <f>'Hedge activity'!I11357</f>
        <v/>
      </c>
      <c r="F11357" s="5">
        <f>DATEVALUE(E11357)</f>
        <v/>
      </c>
      <c r="G11357" s="18">
        <f>'Hedge activity'!E11357</f>
        <v/>
      </c>
      <c r="H11357" s="19">
        <f>'Hedge activity'!D11357</f>
        <v/>
      </c>
      <c r="I11357" s="20">
        <f>'Hedge activity'!H11357</f>
        <v/>
      </c>
      <c r="J11357">
        <f>'Hedge activity'!C11357</f>
        <v/>
      </c>
      <c r="K11357">
        <f>'Hedge activity'!G11357</f>
        <v/>
      </c>
    </row>
    <row r="11358">
      <c r="A11358">
        <f>'Hedge activity'!A11358</f>
        <v/>
      </c>
      <c r="B11358" s="21">
        <f>'Hedge activity'!B11358</f>
        <v/>
      </c>
      <c r="C11358" s="7">
        <f>'Hedge activity'!F11358</f>
        <v/>
      </c>
      <c r="D11358" s="5">
        <f>VLOOKUP(C11358,'Transaction Day mapping'!$D$2:$E$757,2,FALSE)</f>
        <v/>
      </c>
      <c r="E11358" s="9">
        <f>'Hedge activity'!I11358</f>
        <v/>
      </c>
      <c r="F11358" s="5">
        <f>DATEVALUE(E11358)</f>
        <v/>
      </c>
      <c r="G11358" s="18">
        <f>'Hedge activity'!E11358</f>
        <v/>
      </c>
      <c r="H11358" s="19">
        <f>'Hedge activity'!D11358</f>
        <v/>
      </c>
      <c r="I11358" s="20">
        <f>'Hedge activity'!H11358</f>
        <v/>
      </c>
      <c r="J11358">
        <f>'Hedge activity'!C11358</f>
        <v/>
      </c>
      <c r="K11358">
        <f>'Hedge activity'!G11358</f>
        <v/>
      </c>
    </row>
    <row r="11359">
      <c r="A11359">
        <f>'Hedge activity'!A11359</f>
        <v/>
      </c>
      <c r="B11359" s="21">
        <f>'Hedge activity'!B11359</f>
        <v/>
      </c>
      <c r="C11359" s="7">
        <f>'Hedge activity'!F11359</f>
        <v/>
      </c>
      <c r="D11359" s="5">
        <f>VLOOKUP(C11359,'Transaction Day mapping'!$D$2:$E$757,2,FALSE)</f>
        <v/>
      </c>
      <c r="E11359" s="9">
        <f>'Hedge activity'!I11359</f>
        <v/>
      </c>
      <c r="F11359" s="5">
        <f>DATEVALUE(E11359)</f>
        <v/>
      </c>
      <c r="G11359" s="18">
        <f>'Hedge activity'!E11359</f>
        <v/>
      </c>
      <c r="H11359" s="19">
        <f>'Hedge activity'!D11359</f>
        <v/>
      </c>
      <c r="I11359" s="20">
        <f>'Hedge activity'!H11359</f>
        <v/>
      </c>
      <c r="J11359">
        <f>'Hedge activity'!C11359</f>
        <v/>
      </c>
      <c r="K11359">
        <f>'Hedge activity'!G11359</f>
        <v/>
      </c>
    </row>
    <row r="11360">
      <c r="A11360">
        <f>'Hedge activity'!A11360</f>
        <v/>
      </c>
      <c r="B11360" s="21">
        <f>'Hedge activity'!B11360</f>
        <v/>
      </c>
      <c r="C11360" s="7">
        <f>'Hedge activity'!F11360</f>
        <v/>
      </c>
      <c r="D11360" s="5">
        <f>VLOOKUP(C11360,'Transaction Day mapping'!$D$2:$E$757,2,FALSE)</f>
        <v/>
      </c>
      <c r="E11360" s="9">
        <f>'Hedge activity'!I11360</f>
        <v/>
      </c>
      <c r="F11360" s="5">
        <f>DATEVALUE(E11360)</f>
        <v/>
      </c>
      <c r="G11360" s="18">
        <f>'Hedge activity'!E11360</f>
        <v/>
      </c>
      <c r="H11360" s="19">
        <f>'Hedge activity'!D11360</f>
        <v/>
      </c>
      <c r="I11360" s="20">
        <f>'Hedge activity'!H11360</f>
        <v/>
      </c>
      <c r="J11360">
        <f>'Hedge activity'!C11360</f>
        <v/>
      </c>
      <c r="K11360">
        <f>'Hedge activity'!G11360</f>
        <v/>
      </c>
    </row>
    <row r="11361">
      <c r="A11361">
        <f>'Hedge activity'!A11361</f>
        <v/>
      </c>
      <c r="B11361" s="21">
        <f>'Hedge activity'!B11361</f>
        <v/>
      </c>
      <c r="C11361" s="7">
        <f>'Hedge activity'!F11361</f>
        <v/>
      </c>
      <c r="D11361" s="5">
        <f>VLOOKUP(C11361,'Transaction Day mapping'!$D$2:$E$757,2,FALSE)</f>
        <v/>
      </c>
      <c r="E11361" s="9">
        <f>'Hedge activity'!I11361</f>
        <v/>
      </c>
      <c r="F11361" s="5">
        <f>DATEVALUE(E11361)</f>
        <v/>
      </c>
      <c r="G11361" s="18">
        <f>'Hedge activity'!E11361</f>
        <v/>
      </c>
      <c r="H11361" s="19">
        <f>'Hedge activity'!D11361</f>
        <v/>
      </c>
      <c r="I11361" s="20">
        <f>'Hedge activity'!H11361</f>
        <v/>
      </c>
      <c r="J11361">
        <f>'Hedge activity'!C11361</f>
        <v/>
      </c>
      <c r="K11361">
        <f>'Hedge activity'!G11361</f>
        <v/>
      </c>
    </row>
    <row r="11362">
      <c r="A11362">
        <f>'Hedge activity'!A11362</f>
        <v/>
      </c>
      <c r="B11362" s="21">
        <f>'Hedge activity'!B11362</f>
        <v/>
      </c>
      <c r="C11362" s="7">
        <f>'Hedge activity'!F11362</f>
        <v/>
      </c>
      <c r="D11362" s="5">
        <f>VLOOKUP(C11362,'Transaction Day mapping'!$D$2:$E$757,2,FALSE)</f>
        <v/>
      </c>
      <c r="E11362" s="9">
        <f>'Hedge activity'!I11362</f>
        <v/>
      </c>
      <c r="F11362" s="5">
        <f>DATEVALUE(E11362)</f>
        <v/>
      </c>
      <c r="G11362" s="18">
        <f>'Hedge activity'!E11362</f>
        <v/>
      </c>
      <c r="H11362" s="19">
        <f>'Hedge activity'!D11362</f>
        <v/>
      </c>
      <c r="I11362" s="20">
        <f>'Hedge activity'!H11362</f>
        <v/>
      </c>
      <c r="J11362">
        <f>'Hedge activity'!C11362</f>
        <v/>
      </c>
      <c r="K11362">
        <f>'Hedge activity'!G11362</f>
        <v/>
      </c>
    </row>
    <row r="11363">
      <c r="A11363">
        <f>'Hedge activity'!A11363</f>
        <v/>
      </c>
      <c r="B11363" s="21">
        <f>'Hedge activity'!B11363</f>
        <v/>
      </c>
      <c r="C11363" s="7">
        <f>'Hedge activity'!F11363</f>
        <v/>
      </c>
      <c r="D11363" s="5">
        <f>VLOOKUP(C11363,'Transaction Day mapping'!$D$2:$E$757,2,FALSE)</f>
        <v/>
      </c>
      <c r="E11363" s="9">
        <f>'Hedge activity'!I11363</f>
        <v/>
      </c>
      <c r="F11363" s="5">
        <f>DATEVALUE(E11363)</f>
        <v/>
      </c>
      <c r="G11363" s="18">
        <f>'Hedge activity'!E11363</f>
        <v/>
      </c>
      <c r="H11363" s="19">
        <f>'Hedge activity'!D11363</f>
        <v/>
      </c>
      <c r="I11363" s="20">
        <f>'Hedge activity'!H11363</f>
        <v/>
      </c>
      <c r="J11363">
        <f>'Hedge activity'!C11363</f>
        <v/>
      </c>
      <c r="K11363">
        <f>'Hedge activity'!G11363</f>
        <v/>
      </c>
    </row>
    <row r="11364">
      <c r="A11364">
        <f>'Hedge activity'!A11364</f>
        <v/>
      </c>
      <c r="B11364" s="21">
        <f>'Hedge activity'!B11364</f>
        <v/>
      </c>
      <c r="C11364" s="7">
        <f>'Hedge activity'!F11364</f>
        <v/>
      </c>
      <c r="D11364" s="5">
        <f>VLOOKUP(C11364,'Transaction Day mapping'!$D$2:$E$757,2,FALSE)</f>
        <v/>
      </c>
      <c r="E11364" s="9">
        <f>'Hedge activity'!I11364</f>
        <v/>
      </c>
      <c r="F11364" s="5">
        <f>DATEVALUE(E11364)</f>
        <v/>
      </c>
      <c r="G11364" s="18">
        <f>'Hedge activity'!E11364</f>
        <v/>
      </c>
      <c r="H11364" s="19">
        <f>'Hedge activity'!D11364</f>
        <v/>
      </c>
      <c r="I11364" s="20">
        <f>'Hedge activity'!H11364</f>
        <v/>
      </c>
      <c r="J11364">
        <f>'Hedge activity'!C11364</f>
        <v/>
      </c>
      <c r="K11364">
        <f>'Hedge activity'!G11364</f>
        <v/>
      </c>
    </row>
    <row r="11365">
      <c r="A11365">
        <f>'Hedge activity'!A11365</f>
        <v/>
      </c>
      <c r="B11365" s="21">
        <f>'Hedge activity'!B11365</f>
        <v/>
      </c>
      <c r="C11365" s="7">
        <f>'Hedge activity'!F11365</f>
        <v/>
      </c>
      <c r="D11365" s="5">
        <f>VLOOKUP(C11365,'Transaction Day mapping'!$D$2:$E$757,2,FALSE)</f>
        <v/>
      </c>
      <c r="E11365" s="9">
        <f>'Hedge activity'!I11365</f>
        <v/>
      </c>
      <c r="F11365" s="5">
        <f>DATEVALUE(E11365)</f>
        <v/>
      </c>
      <c r="G11365" s="18">
        <f>'Hedge activity'!E11365</f>
        <v/>
      </c>
      <c r="H11365" s="19">
        <f>'Hedge activity'!D11365</f>
        <v/>
      </c>
      <c r="I11365" s="20">
        <f>'Hedge activity'!H11365</f>
        <v/>
      </c>
      <c r="J11365">
        <f>'Hedge activity'!C11365</f>
        <v/>
      </c>
      <c r="K11365">
        <f>'Hedge activity'!G11365</f>
        <v/>
      </c>
    </row>
    <row r="11366">
      <c r="A11366">
        <f>'Hedge activity'!A11366</f>
        <v/>
      </c>
      <c r="B11366" s="21">
        <f>'Hedge activity'!B11366</f>
        <v/>
      </c>
      <c r="C11366" s="7">
        <f>'Hedge activity'!F11366</f>
        <v/>
      </c>
      <c r="D11366" s="5">
        <f>VLOOKUP(C11366,'Transaction Day mapping'!$D$2:$E$757,2,FALSE)</f>
        <v/>
      </c>
      <c r="E11366" s="9">
        <f>'Hedge activity'!I11366</f>
        <v/>
      </c>
      <c r="F11366" s="5">
        <f>DATEVALUE(E11366)</f>
        <v/>
      </c>
      <c r="G11366" s="18">
        <f>'Hedge activity'!E11366</f>
        <v/>
      </c>
      <c r="H11366" s="19">
        <f>'Hedge activity'!D11366</f>
        <v/>
      </c>
      <c r="I11366" s="20">
        <f>'Hedge activity'!H11366</f>
        <v/>
      </c>
      <c r="J11366">
        <f>'Hedge activity'!C11366</f>
        <v/>
      </c>
      <c r="K11366">
        <f>'Hedge activity'!G11366</f>
        <v/>
      </c>
    </row>
    <row r="11367">
      <c r="A11367">
        <f>'Hedge activity'!A11367</f>
        <v/>
      </c>
      <c r="B11367" s="21">
        <f>'Hedge activity'!B11367</f>
        <v/>
      </c>
      <c r="C11367" s="7">
        <f>'Hedge activity'!F11367</f>
        <v/>
      </c>
      <c r="D11367" s="5">
        <f>VLOOKUP(C11367,'Transaction Day mapping'!$D$2:$E$757,2,FALSE)</f>
        <v/>
      </c>
      <c r="E11367" s="9">
        <f>'Hedge activity'!I11367</f>
        <v/>
      </c>
      <c r="F11367" s="5">
        <f>DATEVALUE(E11367)</f>
        <v/>
      </c>
      <c r="G11367" s="18">
        <f>'Hedge activity'!E11367</f>
        <v/>
      </c>
      <c r="H11367" s="19">
        <f>'Hedge activity'!D11367</f>
        <v/>
      </c>
      <c r="I11367" s="20">
        <f>'Hedge activity'!H11367</f>
        <v/>
      </c>
      <c r="J11367">
        <f>'Hedge activity'!C11367</f>
        <v/>
      </c>
      <c r="K11367">
        <f>'Hedge activity'!G11367</f>
        <v/>
      </c>
    </row>
    <row r="11368">
      <c r="A11368">
        <f>'Hedge activity'!A11368</f>
        <v/>
      </c>
      <c r="B11368" s="21">
        <f>'Hedge activity'!B11368</f>
        <v/>
      </c>
      <c r="C11368" s="7">
        <f>'Hedge activity'!F11368</f>
        <v/>
      </c>
      <c r="D11368" s="5">
        <f>VLOOKUP(C11368,'Transaction Day mapping'!$D$2:$E$757,2,FALSE)</f>
        <v/>
      </c>
      <c r="E11368" s="9">
        <f>'Hedge activity'!I11368</f>
        <v/>
      </c>
      <c r="F11368" s="5">
        <f>DATEVALUE(E11368)</f>
        <v/>
      </c>
      <c r="G11368" s="18">
        <f>'Hedge activity'!E11368</f>
        <v/>
      </c>
      <c r="H11368" s="23">
        <f>'Hedge activity'!D11368</f>
        <v/>
      </c>
      <c r="I11368" s="20">
        <f>'Hedge activity'!H11368</f>
        <v/>
      </c>
      <c r="J11368" s="23">
        <f>'Hedge activity'!C11368</f>
        <v/>
      </c>
      <c r="K11368" s="23">
        <f>'Hedge activity'!G11368</f>
        <v/>
      </c>
      <c r="L11368">
        <f>IF(G11368="O",IF(H11368&lt;J11368,"Lower","Upper"),"P")</f>
        <v/>
      </c>
    </row>
    <row r="11369">
      <c r="A11369">
        <f>'Hedge activity'!A11369</f>
        <v/>
      </c>
      <c r="B11369" s="21">
        <f>'Hedge activity'!B11369</f>
        <v/>
      </c>
      <c r="C11369" s="7">
        <f>'Hedge activity'!F11369</f>
        <v/>
      </c>
      <c r="D11369" s="5">
        <f>VLOOKUP(C11369,'Transaction Day mapping'!$D$2:$E$757,2,FALSE)</f>
        <v/>
      </c>
      <c r="E11369" s="9">
        <f>'Hedge activity'!I11369</f>
        <v/>
      </c>
      <c r="F11369" s="5">
        <f>DATEVALUE(E11369)</f>
        <v/>
      </c>
      <c r="G11369" s="18">
        <f>'Hedge activity'!E11369</f>
        <v/>
      </c>
      <c r="H11369" s="19">
        <f>'Hedge activity'!D11369</f>
        <v/>
      </c>
      <c r="I11369" s="20">
        <f>'Hedge activity'!H11369</f>
        <v/>
      </c>
      <c r="J11369">
        <f>'Hedge activity'!C11369</f>
        <v/>
      </c>
      <c r="K11369">
        <f>'Hedge activity'!G11369</f>
        <v/>
      </c>
    </row>
    <row r="11370">
      <c r="A11370">
        <f>'Hedge activity'!A11370</f>
        <v/>
      </c>
      <c r="B11370" s="21">
        <f>'Hedge activity'!B11370</f>
        <v/>
      </c>
      <c r="C11370" s="7">
        <f>'Hedge activity'!F11370</f>
        <v/>
      </c>
      <c r="D11370" s="5">
        <f>VLOOKUP(C11370,'Transaction Day mapping'!$D$2:$E$757,2,FALSE)</f>
        <v/>
      </c>
      <c r="E11370" s="9">
        <f>'Hedge activity'!I11370</f>
        <v/>
      </c>
      <c r="F11370" s="5">
        <f>DATEVALUE(E11370)</f>
        <v/>
      </c>
      <c r="G11370" s="18">
        <f>'Hedge activity'!E11370</f>
        <v/>
      </c>
      <c r="H11370" s="23">
        <f>'Hedge activity'!D11370</f>
        <v/>
      </c>
      <c r="I11370" s="20">
        <f>'Hedge activity'!H11370</f>
        <v/>
      </c>
      <c r="J11370" s="23">
        <f>'Hedge activity'!C11370</f>
        <v/>
      </c>
      <c r="K11370" s="23">
        <f>'Hedge activity'!G11370</f>
        <v/>
      </c>
      <c r="L11370">
        <f>IF(G11370="O",IF(H11370&lt;J11370,"Lower","Upper"),"P")</f>
        <v/>
      </c>
    </row>
    <row r="11371">
      <c r="A11371">
        <f>'Hedge activity'!A11371</f>
        <v/>
      </c>
      <c r="B11371" s="21">
        <f>'Hedge activity'!B11371</f>
        <v/>
      </c>
      <c r="C11371" s="7">
        <f>'Hedge activity'!F11371</f>
        <v/>
      </c>
      <c r="D11371" s="5">
        <f>VLOOKUP(C11371,'Transaction Day mapping'!$D$2:$E$757,2,FALSE)</f>
        <v/>
      </c>
      <c r="E11371" s="9">
        <f>'Hedge activity'!I11371</f>
        <v/>
      </c>
      <c r="F11371" s="5">
        <f>DATEVALUE(E11371)</f>
        <v/>
      </c>
      <c r="G11371" s="18">
        <f>'Hedge activity'!E11371</f>
        <v/>
      </c>
      <c r="H11371" s="19">
        <f>'Hedge activity'!D11371</f>
        <v/>
      </c>
      <c r="I11371" s="20">
        <f>'Hedge activity'!H11371</f>
        <v/>
      </c>
      <c r="J11371">
        <f>'Hedge activity'!C11371</f>
        <v/>
      </c>
      <c r="K11371">
        <f>'Hedge activity'!G11371</f>
        <v/>
      </c>
    </row>
    <row r="11372">
      <c r="A11372">
        <f>'Hedge activity'!A11372</f>
        <v/>
      </c>
      <c r="B11372" s="21">
        <f>'Hedge activity'!B11372</f>
        <v/>
      </c>
      <c r="C11372" s="7">
        <f>'Hedge activity'!F11372</f>
        <v/>
      </c>
      <c r="D11372" s="5">
        <f>VLOOKUP(C11372,'Transaction Day mapping'!$D$2:$E$757,2,FALSE)</f>
        <v/>
      </c>
      <c r="E11372" s="9">
        <f>'Hedge activity'!I11372</f>
        <v/>
      </c>
      <c r="F11372" s="5">
        <f>DATEVALUE(E11372)</f>
        <v/>
      </c>
      <c r="G11372" s="18">
        <f>'Hedge activity'!E11372</f>
        <v/>
      </c>
      <c r="H11372" s="23">
        <f>'Hedge activity'!D11372</f>
        <v/>
      </c>
      <c r="I11372" s="20">
        <f>'Hedge activity'!H11372</f>
        <v/>
      </c>
      <c r="J11372" s="23">
        <f>'Hedge activity'!C11372</f>
        <v/>
      </c>
      <c r="K11372" s="23">
        <f>'Hedge activity'!G11372</f>
        <v/>
      </c>
      <c r="L11372">
        <f>IF(G11372="O",IF(H11372&lt;J11372,"Lower","Upper"),"P")</f>
        <v/>
      </c>
    </row>
    <row r="11373">
      <c r="A11373">
        <f>'Hedge activity'!A11373</f>
        <v/>
      </c>
      <c r="B11373" s="21">
        <f>'Hedge activity'!B11373</f>
        <v/>
      </c>
      <c r="C11373" s="7">
        <f>'Hedge activity'!F11373</f>
        <v/>
      </c>
      <c r="D11373" s="5">
        <f>VLOOKUP(C11373,'Transaction Day mapping'!$D$2:$E$757,2,FALSE)</f>
        <v/>
      </c>
      <c r="E11373" s="9">
        <f>'Hedge activity'!I11373</f>
        <v/>
      </c>
      <c r="F11373" s="5">
        <f>DATEVALUE(E11373)</f>
        <v/>
      </c>
      <c r="G11373" s="18">
        <f>'Hedge activity'!E11373</f>
        <v/>
      </c>
      <c r="H11373" s="19">
        <f>'Hedge activity'!D11373</f>
        <v/>
      </c>
      <c r="I11373" s="20">
        <f>'Hedge activity'!H11373</f>
        <v/>
      </c>
      <c r="J11373">
        <f>'Hedge activity'!C11373</f>
        <v/>
      </c>
      <c r="K11373">
        <f>'Hedge activity'!G11373</f>
        <v/>
      </c>
    </row>
    <row r="11374">
      <c r="A11374">
        <f>'Hedge activity'!A11374</f>
        <v/>
      </c>
      <c r="B11374" s="21">
        <f>'Hedge activity'!B11374</f>
        <v/>
      </c>
      <c r="C11374" s="7">
        <f>'Hedge activity'!F11374</f>
        <v/>
      </c>
      <c r="D11374" s="5">
        <f>VLOOKUP(C11374,'Transaction Day mapping'!$D$2:$E$757,2,FALSE)</f>
        <v/>
      </c>
      <c r="E11374" s="9">
        <f>'Hedge activity'!I11374</f>
        <v/>
      </c>
      <c r="F11374" s="5">
        <f>DATEVALUE(E11374)</f>
        <v/>
      </c>
      <c r="G11374" s="18">
        <f>'Hedge activity'!E11374</f>
        <v/>
      </c>
      <c r="H11374" s="23">
        <f>'Hedge activity'!D11374</f>
        <v/>
      </c>
      <c r="I11374" s="20">
        <f>'Hedge activity'!H11374</f>
        <v/>
      </c>
      <c r="J11374" s="23">
        <f>'Hedge activity'!C11374</f>
        <v/>
      </c>
      <c r="K11374" s="23">
        <f>'Hedge activity'!G11374</f>
        <v/>
      </c>
      <c r="L11374">
        <f>IF(G11374="O",IF(H11374&lt;J11374,"Lower","Upper"),"P")</f>
        <v/>
      </c>
    </row>
    <row r="11375">
      <c r="A11375">
        <f>'Hedge activity'!A11375</f>
        <v/>
      </c>
      <c r="B11375" s="21">
        <f>'Hedge activity'!B11375</f>
        <v/>
      </c>
      <c r="C11375" s="7">
        <f>'Hedge activity'!F11375</f>
        <v/>
      </c>
      <c r="D11375" s="5">
        <f>VLOOKUP(C11375,'Transaction Day mapping'!$D$2:$E$757,2,FALSE)</f>
        <v/>
      </c>
      <c r="E11375" s="9">
        <f>'Hedge activity'!I11375</f>
        <v/>
      </c>
      <c r="F11375" s="5">
        <f>DATEVALUE(E11375)</f>
        <v/>
      </c>
      <c r="G11375" s="18">
        <f>'Hedge activity'!E11375</f>
        <v/>
      </c>
      <c r="H11375" s="19">
        <f>'Hedge activity'!D11375</f>
        <v/>
      </c>
      <c r="I11375" s="20">
        <f>'Hedge activity'!H11375</f>
        <v/>
      </c>
      <c r="J11375">
        <f>'Hedge activity'!C11375</f>
        <v/>
      </c>
      <c r="K11375">
        <f>'Hedge activity'!G11375</f>
        <v/>
      </c>
    </row>
    <row r="11376">
      <c r="A11376">
        <f>'Hedge activity'!A11376</f>
        <v/>
      </c>
      <c r="B11376" s="21">
        <f>'Hedge activity'!B11376</f>
        <v/>
      </c>
      <c r="C11376" s="7">
        <f>'Hedge activity'!F11376</f>
        <v/>
      </c>
      <c r="D11376" s="5">
        <f>VLOOKUP(C11376,'Transaction Day mapping'!$D$2:$E$757,2,FALSE)</f>
        <v/>
      </c>
      <c r="E11376" s="9">
        <f>'Hedge activity'!I11376</f>
        <v/>
      </c>
      <c r="F11376" s="5">
        <f>DATEVALUE(E11376)</f>
        <v/>
      </c>
      <c r="G11376" s="18">
        <f>'Hedge activity'!E11376</f>
        <v/>
      </c>
      <c r="H11376" s="23">
        <f>'Hedge activity'!D11376</f>
        <v/>
      </c>
      <c r="I11376" s="20">
        <f>'Hedge activity'!H11376</f>
        <v/>
      </c>
      <c r="J11376" s="23">
        <f>'Hedge activity'!C11376</f>
        <v/>
      </c>
      <c r="K11376" s="23">
        <f>'Hedge activity'!G11376</f>
        <v/>
      </c>
      <c r="L11376">
        <f>IF(G11376="O",IF(H11376&lt;J11376,"Lower","Upper"),"P")</f>
        <v/>
      </c>
    </row>
    <row r="11377">
      <c r="A11377">
        <f>'Hedge activity'!A11377</f>
        <v/>
      </c>
      <c r="B11377" s="21">
        <f>'Hedge activity'!B11377</f>
        <v/>
      </c>
      <c r="C11377" s="7">
        <f>'Hedge activity'!F11377</f>
        <v/>
      </c>
      <c r="D11377" s="5">
        <f>VLOOKUP(C11377,'Transaction Day mapping'!$D$2:$E$757,2,FALSE)</f>
        <v/>
      </c>
      <c r="E11377" s="9">
        <f>'Hedge activity'!I11377</f>
        <v/>
      </c>
      <c r="F11377" s="5">
        <f>DATEVALUE(E11377)</f>
        <v/>
      </c>
      <c r="G11377" s="18">
        <f>'Hedge activity'!E11377</f>
        <v/>
      </c>
      <c r="H11377" s="19">
        <f>'Hedge activity'!D11377</f>
        <v/>
      </c>
      <c r="I11377" s="20">
        <f>'Hedge activity'!H11377</f>
        <v/>
      </c>
      <c r="J11377">
        <f>'Hedge activity'!C11377</f>
        <v/>
      </c>
      <c r="K11377">
        <f>'Hedge activity'!G11377</f>
        <v/>
      </c>
    </row>
    <row r="11378">
      <c r="A11378">
        <f>'Hedge activity'!A11378</f>
        <v/>
      </c>
      <c r="B11378" s="21">
        <f>'Hedge activity'!B11378</f>
        <v/>
      </c>
      <c r="C11378" s="7">
        <f>'Hedge activity'!F11378</f>
        <v/>
      </c>
      <c r="D11378" s="5">
        <f>VLOOKUP(C11378,'Transaction Day mapping'!$D$2:$E$757,2,FALSE)</f>
        <v/>
      </c>
      <c r="E11378" s="9">
        <f>'Hedge activity'!I11378</f>
        <v/>
      </c>
      <c r="F11378" s="5">
        <f>DATEVALUE(E11378)</f>
        <v/>
      </c>
      <c r="G11378" s="18">
        <f>'Hedge activity'!E11378</f>
        <v/>
      </c>
      <c r="H11378" s="23">
        <f>'Hedge activity'!D11378</f>
        <v/>
      </c>
      <c r="I11378" s="20">
        <f>'Hedge activity'!H11378</f>
        <v/>
      </c>
      <c r="J11378" s="23">
        <f>'Hedge activity'!C11378</f>
        <v/>
      </c>
      <c r="K11378" s="23">
        <f>'Hedge activity'!G11378</f>
        <v/>
      </c>
      <c r="L11378">
        <f>IF(G11378="O",IF(H11378&lt;J11378,"Lower","Upper"),"P")</f>
        <v/>
      </c>
    </row>
    <row r="11379">
      <c r="A11379">
        <f>'Hedge activity'!A11379</f>
        <v/>
      </c>
      <c r="B11379" s="21">
        <f>'Hedge activity'!B11379</f>
        <v/>
      </c>
      <c r="C11379" s="7">
        <f>'Hedge activity'!F11379</f>
        <v/>
      </c>
      <c r="D11379" s="5">
        <f>VLOOKUP(C11379,'Transaction Day mapping'!$D$2:$E$757,2,FALSE)</f>
        <v/>
      </c>
      <c r="E11379" s="9">
        <f>'Hedge activity'!I11379</f>
        <v/>
      </c>
      <c r="F11379" s="5">
        <f>DATEVALUE(E11379)</f>
        <v/>
      </c>
      <c r="G11379" s="18">
        <f>'Hedge activity'!E11379</f>
        <v/>
      </c>
      <c r="H11379" s="19">
        <f>'Hedge activity'!D11379</f>
        <v/>
      </c>
      <c r="I11379" s="20">
        <f>'Hedge activity'!H11379</f>
        <v/>
      </c>
      <c r="J11379">
        <f>'Hedge activity'!C11379</f>
        <v/>
      </c>
      <c r="K11379">
        <f>'Hedge activity'!G11379</f>
        <v/>
      </c>
    </row>
    <row r="11380">
      <c r="A11380">
        <f>'Hedge activity'!A11380</f>
        <v/>
      </c>
      <c r="B11380" s="21">
        <f>'Hedge activity'!B11380</f>
        <v/>
      </c>
      <c r="C11380" s="7">
        <f>'Hedge activity'!F11380</f>
        <v/>
      </c>
      <c r="D11380" s="5">
        <f>VLOOKUP(C11380,'Transaction Day mapping'!$D$2:$E$757,2,FALSE)</f>
        <v/>
      </c>
      <c r="E11380" s="9">
        <f>'Hedge activity'!I11380</f>
        <v/>
      </c>
      <c r="F11380" s="5">
        <f>DATEVALUE(E11380)</f>
        <v/>
      </c>
      <c r="G11380" s="18">
        <f>'Hedge activity'!E11380</f>
        <v/>
      </c>
      <c r="H11380" s="19">
        <f>'Hedge activity'!D11380</f>
        <v/>
      </c>
      <c r="I11380" s="20">
        <f>'Hedge activity'!H11380</f>
        <v/>
      </c>
      <c r="J11380">
        <f>'Hedge activity'!C11380</f>
        <v/>
      </c>
      <c r="K11380">
        <f>'Hedge activity'!G11380</f>
        <v/>
      </c>
    </row>
    <row r="11381">
      <c r="A11381">
        <f>'Hedge activity'!A11381</f>
        <v/>
      </c>
      <c r="B11381" s="21">
        <f>'Hedge activity'!B11381</f>
        <v/>
      </c>
      <c r="C11381" s="7">
        <f>'Hedge activity'!F11381</f>
        <v/>
      </c>
      <c r="D11381" s="5">
        <f>VLOOKUP(C11381,'Transaction Day mapping'!$D$2:$E$757,2,FALSE)</f>
        <v/>
      </c>
      <c r="E11381" s="9">
        <f>'Hedge activity'!I11381</f>
        <v/>
      </c>
      <c r="F11381" s="5">
        <f>DATEVALUE(E11381)</f>
        <v/>
      </c>
      <c r="G11381" s="18">
        <f>'Hedge activity'!E11381</f>
        <v/>
      </c>
      <c r="H11381" s="19">
        <f>'Hedge activity'!D11381</f>
        <v/>
      </c>
      <c r="I11381" s="20">
        <f>'Hedge activity'!H11381</f>
        <v/>
      </c>
      <c r="J11381">
        <f>'Hedge activity'!C11381</f>
        <v/>
      </c>
      <c r="K11381">
        <f>'Hedge activity'!G11381</f>
        <v/>
      </c>
    </row>
    <row r="11382">
      <c r="A11382">
        <f>'Hedge activity'!A11382</f>
        <v/>
      </c>
      <c r="B11382" s="21">
        <f>'Hedge activity'!B11382</f>
        <v/>
      </c>
      <c r="C11382" s="7">
        <f>'Hedge activity'!F11382</f>
        <v/>
      </c>
      <c r="D11382" s="5">
        <f>VLOOKUP(C11382,'Transaction Day mapping'!$D$2:$E$757,2,FALSE)</f>
        <v/>
      </c>
      <c r="E11382" s="9">
        <f>'Hedge activity'!I11382</f>
        <v/>
      </c>
      <c r="F11382" s="5">
        <f>DATEVALUE(E11382)</f>
        <v/>
      </c>
      <c r="G11382" s="18">
        <f>'Hedge activity'!E11382</f>
        <v/>
      </c>
      <c r="H11382" s="19">
        <f>'Hedge activity'!D11382</f>
        <v/>
      </c>
      <c r="I11382" s="20">
        <f>'Hedge activity'!H11382</f>
        <v/>
      </c>
      <c r="J11382">
        <f>'Hedge activity'!C11382</f>
        <v/>
      </c>
      <c r="K11382">
        <f>'Hedge activity'!G11382</f>
        <v/>
      </c>
    </row>
    <row r="11383">
      <c r="A11383">
        <f>'Hedge activity'!A11383</f>
        <v/>
      </c>
      <c r="B11383" s="21">
        <f>'Hedge activity'!B11383</f>
        <v/>
      </c>
      <c r="C11383" s="7">
        <f>'Hedge activity'!F11383</f>
        <v/>
      </c>
      <c r="D11383" s="5">
        <f>VLOOKUP(C11383,'Transaction Day mapping'!$D$2:$E$757,2,FALSE)</f>
        <v/>
      </c>
      <c r="E11383" s="9">
        <f>'Hedge activity'!I11383</f>
        <v/>
      </c>
      <c r="F11383" s="5">
        <f>DATEVALUE(E11383)</f>
        <v/>
      </c>
      <c r="G11383" s="18">
        <f>'Hedge activity'!E11383</f>
        <v/>
      </c>
      <c r="H11383" s="19">
        <f>'Hedge activity'!D11383</f>
        <v/>
      </c>
      <c r="I11383" s="20">
        <f>'Hedge activity'!H11383</f>
        <v/>
      </c>
      <c r="J11383">
        <f>'Hedge activity'!C11383</f>
        <v/>
      </c>
      <c r="K11383">
        <f>'Hedge activity'!G11383</f>
        <v/>
      </c>
    </row>
    <row r="11384">
      <c r="A11384">
        <f>'Hedge activity'!A11384</f>
        <v/>
      </c>
      <c r="B11384" s="21">
        <f>'Hedge activity'!B11384</f>
        <v/>
      </c>
      <c r="C11384" s="7">
        <f>'Hedge activity'!F11384</f>
        <v/>
      </c>
      <c r="D11384" s="5">
        <f>VLOOKUP(C11384,'Transaction Day mapping'!$D$2:$E$757,2,FALSE)</f>
        <v/>
      </c>
      <c r="E11384" s="9">
        <f>'Hedge activity'!I11384</f>
        <v/>
      </c>
      <c r="F11384" s="5">
        <f>DATEVALUE(E11384)</f>
        <v/>
      </c>
      <c r="G11384" s="18">
        <f>'Hedge activity'!E11384</f>
        <v/>
      </c>
      <c r="H11384" s="19">
        <f>'Hedge activity'!D11384</f>
        <v/>
      </c>
      <c r="I11384" s="20">
        <f>'Hedge activity'!H11384</f>
        <v/>
      </c>
      <c r="J11384">
        <f>'Hedge activity'!C11384</f>
        <v/>
      </c>
      <c r="K11384">
        <f>'Hedge activity'!G11384</f>
        <v/>
      </c>
    </row>
    <row r="11385">
      <c r="A11385">
        <f>'Hedge activity'!A11385</f>
        <v/>
      </c>
      <c r="B11385" s="21">
        <f>'Hedge activity'!B11385</f>
        <v/>
      </c>
      <c r="C11385" s="7">
        <f>'Hedge activity'!F11385</f>
        <v/>
      </c>
      <c r="D11385" s="5">
        <f>VLOOKUP(C11385,'Transaction Day mapping'!$D$2:$E$757,2,FALSE)</f>
        <v/>
      </c>
      <c r="E11385" s="9">
        <f>'Hedge activity'!I11385</f>
        <v/>
      </c>
      <c r="F11385" s="5">
        <f>DATEVALUE(E11385)</f>
        <v/>
      </c>
      <c r="G11385" s="18">
        <f>'Hedge activity'!E11385</f>
        <v/>
      </c>
      <c r="H11385" s="19">
        <f>'Hedge activity'!D11385</f>
        <v/>
      </c>
      <c r="I11385" s="20">
        <f>'Hedge activity'!H11385</f>
        <v/>
      </c>
      <c r="J11385">
        <f>'Hedge activity'!C11385</f>
        <v/>
      </c>
      <c r="K11385">
        <f>'Hedge activity'!G11385</f>
        <v/>
      </c>
    </row>
    <row r="11386">
      <c r="A11386">
        <f>'Hedge activity'!A11386</f>
        <v/>
      </c>
      <c r="B11386" s="21">
        <f>'Hedge activity'!B11386</f>
        <v/>
      </c>
      <c r="C11386" s="7">
        <f>'Hedge activity'!F11386</f>
        <v/>
      </c>
      <c r="D11386" s="5">
        <f>VLOOKUP(C11386,'Transaction Day mapping'!$D$2:$E$757,2,FALSE)</f>
        <v/>
      </c>
      <c r="E11386" s="9">
        <f>'Hedge activity'!I11386</f>
        <v/>
      </c>
      <c r="F11386" s="5">
        <f>DATEVALUE(E11386)</f>
        <v/>
      </c>
      <c r="G11386" s="18">
        <f>'Hedge activity'!E11386</f>
        <v/>
      </c>
      <c r="H11386" s="19">
        <f>'Hedge activity'!D11386</f>
        <v/>
      </c>
      <c r="I11386" s="20">
        <f>'Hedge activity'!H11386</f>
        <v/>
      </c>
      <c r="J11386">
        <f>'Hedge activity'!C11386</f>
        <v/>
      </c>
      <c r="K11386">
        <f>'Hedge activity'!G11386</f>
        <v/>
      </c>
    </row>
    <row r="11387">
      <c r="A11387">
        <f>'Hedge activity'!A11387</f>
        <v/>
      </c>
      <c r="B11387" s="21">
        <f>'Hedge activity'!B11387</f>
        <v/>
      </c>
      <c r="C11387" s="7">
        <f>'Hedge activity'!F11387</f>
        <v/>
      </c>
      <c r="D11387" s="5">
        <f>VLOOKUP(C11387,'Transaction Day mapping'!$D$2:$E$757,2,FALSE)</f>
        <v/>
      </c>
      <c r="E11387" s="9">
        <f>'Hedge activity'!I11387</f>
        <v/>
      </c>
      <c r="F11387" s="5">
        <f>DATEVALUE(E11387)</f>
        <v/>
      </c>
      <c r="G11387" s="18">
        <f>'Hedge activity'!E11387</f>
        <v/>
      </c>
      <c r="H11387" s="19">
        <f>'Hedge activity'!D11387</f>
        <v/>
      </c>
      <c r="I11387" s="20">
        <f>'Hedge activity'!H11387</f>
        <v/>
      </c>
      <c r="J11387">
        <f>'Hedge activity'!C11387</f>
        <v/>
      </c>
      <c r="K11387">
        <f>'Hedge activity'!G11387</f>
        <v/>
      </c>
    </row>
    <row r="11388">
      <c r="A11388">
        <f>'Hedge activity'!A11388</f>
        <v/>
      </c>
      <c r="B11388" s="21">
        <f>'Hedge activity'!B11388</f>
        <v/>
      </c>
      <c r="C11388" s="7">
        <f>'Hedge activity'!F11388</f>
        <v/>
      </c>
      <c r="D11388" s="5">
        <f>VLOOKUP(C11388,'Transaction Day mapping'!$D$2:$E$757,2,FALSE)</f>
        <v/>
      </c>
      <c r="E11388" s="9">
        <f>'Hedge activity'!I11388</f>
        <v/>
      </c>
      <c r="F11388" s="5">
        <f>DATEVALUE(E11388)</f>
        <v/>
      </c>
      <c r="G11388" s="18">
        <f>'Hedge activity'!E11388</f>
        <v/>
      </c>
      <c r="H11388" s="19">
        <f>'Hedge activity'!D11388</f>
        <v/>
      </c>
      <c r="I11388" s="20">
        <f>'Hedge activity'!H11388</f>
        <v/>
      </c>
      <c r="J11388">
        <f>'Hedge activity'!C11388</f>
        <v/>
      </c>
      <c r="K11388">
        <f>'Hedge activity'!G11388</f>
        <v/>
      </c>
    </row>
    <row r="11389">
      <c r="A11389">
        <f>'Hedge activity'!A11389</f>
        <v/>
      </c>
      <c r="B11389" s="21">
        <f>'Hedge activity'!B11389</f>
        <v/>
      </c>
      <c r="C11389" s="7">
        <f>'Hedge activity'!F11389</f>
        <v/>
      </c>
      <c r="D11389" s="5">
        <f>VLOOKUP(C11389,'Transaction Day mapping'!$D$2:$E$757,2,FALSE)</f>
        <v/>
      </c>
      <c r="E11389" s="9">
        <f>'Hedge activity'!I11389</f>
        <v/>
      </c>
      <c r="F11389" s="5">
        <f>DATEVALUE(E11389)</f>
        <v/>
      </c>
      <c r="G11389" s="18">
        <f>'Hedge activity'!E11389</f>
        <v/>
      </c>
      <c r="H11389" s="19">
        <f>'Hedge activity'!D11389</f>
        <v/>
      </c>
      <c r="I11389" s="20">
        <f>'Hedge activity'!H11389</f>
        <v/>
      </c>
      <c r="J11389">
        <f>'Hedge activity'!C11389</f>
        <v/>
      </c>
      <c r="K11389">
        <f>'Hedge activity'!G11389</f>
        <v/>
      </c>
    </row>
    <row r="11390">
      <c r="A11390">
        <f>'Hedge activity'!A11390</f>
        <v/>
      </c>
      <c r="B11390" s="21">
        <f>'Hedge activity'!B11390</f>
        <v/>
      </c>
      <c r="C11390" s="7">
        <f>'Hedge activity'!F11390</f>
        <v/>
      </c>
      <c r="D11390" s="5">
        <f>VLOOKUP(C11390,'Transaction Day mapping'!$D$2:$E$757,2,FALSE)</f>
        <v/>
      </c>
      <c r="E11390" s="9">
        <f>'Hedge activity'!I11390</f>
        <v/>
      </c>
      <c r="F11390" s="5">
        <f>DATEVALUE(E11390)</f>
        <v/>
      </c>
      <c r="G11390" s="18">
        <f>'Hedge activity'!E11390</f>
        <v/>
      </c>
      <c r="H11390" s="19">
        <f>'Hedge activity'!D11390</f>
        <v/>
      </c>
      <c r="I11390" s="20">
        <f>'Hedge activity'!H11390</f>
        <v/>
      </c>
      <c r="J11390">
        <f>'Hedge activity'!C11390</f>
        <v/>
      </c>
      <c r="K11390">
        <f>'Hedge activity'!G11390</f>
        <v/>
      </c>
    </row>
    <row r="11391">
      <c r="A11391">
        <f>'Hedge activity'!A11391</f>
        <v/>
      </c>
      <c r="B11391" s="21">
        <f>'Hedge activity'!B11391</f>
        <v/>
      </c>
      <c r="C11391" s="7">
        <f>'Hedge activity'!F11391</f>
        <v/>
      </c>
      <c r="D11391" s="5">
        <f>VLOOKUP(C11391,'Transaction Day mapping'!$D$2:$E$757,2,FALSE)</f>
        <v/>
      </c>
      <c r="E11391" s="9">
        <f>'Hedge activity'!I11391</f>
        <v/>
      </c>
      <c r="F11391" s="5">
        <f>DATEVALUE(E11391)</f>
        <v/>
      </c>
      <c r="G11391" s="18">
        <f>'Hedge activity'!E11391</f>
        <v/>
      </c>
      <c r="H11391" s="19">
        <f>'Hedge activity'!D11391</f>
        <v/>
      </c>
      <c r="I11391" s="20">
        <f>'Hedge activity'!H11391</f>
        <v/>
      </c>
      <c r="J11391">
        <f>'Hedge activity'!C11391</f>
        <v/>
      </c>
      <c r="K11391">
        <f>'Hedge activity'!G11391</f>
        <v/>
      </c>
    </row>
    <row r="11392">
      <c r="A11392">
        <f>'Hedge activity'!A11392</f>
        <v/>
      </c>
      <c r="B11392" s="21">
        <f>'Hedge activity'!B11392</f>
        <v/>
      </c>
      <c r="C11392" s="7">
        <f>'Hedge activity'!F11392</f>
        <v/>
      </c>
      <c r="D11392" s="5">
        <f>VLOOKUP(C11392,'Transaction Day mapping'!$D$2:$E$757,2,FALSE)</f>
        <v/>
      </c>
      <c r="E11392" s="9">
        <f>'Hedge activity'!I11392</f>
        <v/>
      </c>
      <c r="F11392" s="5">
        <f>DATEVALUE(E11392)</f>
        <v/>
      </c>
      <c r="G11392" s="18">
        <f>'Hedge activity'!E11392</f>
        <v/>
      </c>
      <c r="H11392" s="19">
        <f>'Hedge activity'!D11392</f>
        <v/>
      </c>
      <c r="I11392" s="20">
        <f>'Hedge activity'!H11392</f>
        <v/>
      </c>
      <c r="J11392">
        <f>'Hedge activity'!C11392</f>
        <v/>
      </c>
      <c r="K11392">
        <f>'Hedge activity'!G11392</f>
        <v/>
      </c>
    </row>
    <row r="11393">
      <c r="A11393">
        <f>'Hedge activity'!A11393</f>
        <v/>
      </c>
      <c r="B11393" s="21">
        <f>'Hedge activity'!B11393</f>
        <v/>
      </c>
      <c r="C11393" s="7">
        <f>'Hedge activity'!F11393</f>
        <v/>
      </c>
      <c r="D11393" s="5">
        <f>VLOOKUP(C11393,'Transaction Day mapping'!$D$2:$E$757,2,FALSE)</f>
        <v/>
      </c>
      <c r="E11393" s="9">
        <f>'Hedge activity'!I11393</f>
        <v/>
      </c>
      <c r="F11393" s="5">
        <f>DATEVALUE(E11393)</f>
        <v/>
      </c>
      <c r="G11393" s="18">
        <f>'Hedge activity'!E11393</f>
        <v/>
      </c>
      <c r="H11393" s="19">
        <f>'Hedge activity'!D11393</f>
        <v/>
      </c>
      <c r="I11393" s="20">
        <f>'Hedge activity'!H11393</f>
        <v/>
      </c>
      <c r="J11393">
        <f>'Hedge activity'!C11393</f>
        <v/>
      </c>
      <c r="K11393">
        <f>'Hedge activity'!G11393</f>
        <v/>
      </c>
    </row>
    <row r="11394">
      <c r="A11394">
        <f>'Hedge activity'!A11394</f>
        <v/>
      </c>
      <c r="B11394" s="21">
        <f>'Hedge activity'!B11394</f>
        <v/>
      </c>
      <c r="C11394" s="7">
        <f>'Hedge activity'!F11394</f>
        <v/>
      </c>
      <c r="D11394" s="5">
        <f>VLOOKUP(C11394,'Transaction Day mapping'!$D$2:$E$757,2,FALSE)</f>
        <v/>
      </c>
      <c r="E11394" s="9">
        <f>'Hedge activity'!I11394</f>
        <v/>
      </c>
      <c r="F11394" s="5">
        <f>DATEVALUE(E11394)</f>
        <v/>
      </c>
      <c r="G11394" s="18">
        <f>'Hedge activity'!E11394</f>
        <v/>
      </c>
      <c r="H11394" s="19">
        <f>'Hedge activity'!D11394</f>
        <v/>
      </c>
      <c r="I11394" s="20">
        <f>'Hedge activity'!H11394</f>
        <v/>
      </c>
      <c r="J11394">
        <f>'Hedge activity'!C11394</f>
        <v/>
      </c>
      <c r="K11394">
        <f>'Hedge activity'!G11394</f>
        <v/>
      </c>
    </row>
    <row r="11395">
      <c r="A11395">
        <f>'Hedge activity'!A11395</f>
        <v/>
      </c>
      <c r="B11395" s="21">
        <f>'Hedge activity'!B11395</f>
        <v/>
      </c>
      <c r="C11395" s="7">
        <f>'Hedge activity'!F11395</f>
        <v/>
      </c>
      <c r="D11395" s="5">
        <f>VLOOKUP(C11395,'Transaction Day mapping'!$D$2:$E$757,2,FALSE)</f>
        <v/>
      </c>
      <c r="E11395" s="9">
        <f>'Hedge activity'!I11395</f>
        <v/>
      </c>
      <c r="F11395" s="5">
        <f>DATEVALUE(E11395)</f>
        <v/>
      </c>
      <c r="G11395" s="18">
        <f>'Hedge activity'!E11395</f>
        <v/>
      </c>
      <c r="H11395" s="19">
        <f>'Hedge activity'!D11395</f>
        <v/>
      </c>
      <c r="I11395" s="20">
        <f>'Hedge activity'!H11395</f>
        <v/>
      </c>
      <c r="J11395">
        <f>'Hedge activity'!C11395</f>
        <v/>
      </c>
      <c r="K11395">
        <f>'Hedge activity'!G11395</f>
        <v/>
      </c>
    </row>
    <row r="11396">
      <c r="A11396">
        <f>'Hedge activity'!A11396</f>
        <v/>
      </c>
      <c r="B11396" s="21">
        <f>'Hedge activity'!B11396</f>
        <v/>
      </c>
      <c r="C11396" s="7">
        <f>'Hedge activity'!F11396</f>
        <v/>
      </c>
      <c r="D11396" s="5">
        <f>VLOOKUP(C11396,'Transaction Day mapping'!$D$2:$E$757,2,FALSE)</f>
        <v/>
      </c>
      <c r="E11396" s="9">
        <f>'Hedge activity'!I11396</f>
        <v/>
      </c>
      <c r="F11396" s="5">
        <f>DATEVALUE(E11396)</f>
        <v/>
      </c>
      <c r="G11396" s="18">
        <f>'Hedge activity'!E11396</f>
        <v/>
      </c>
      <c r="H11396" s="19">
        <f>'Hedge activity'!D11396</f>
        <v/>
      </c>
      <c r="I11396" s="20">
        <f>'Hedge activity'!H11396</f>
        <v/>
      </c>
      <c r="J11396">
        <f>'Hedge activity'!C11396</f>
        <v/>
      </c>
      <c r="K11396">
        <f>'Hedge activity'!G11396</f>
        <v/>
      </c>
    </row>
    <row r="11397">
      <c r="A11397">
        <f>'Hedge activity'!A11397</f>
        <v/>
      </c>
      <c r="B11397" s="21">
        <f>'Hedge activity'!B11397</f>
        <v/>
      </c>
      <c r="C11397" s="7">
        <f>'Hedge activity'!F11397</f>
        <v/>
      </c>
      <c r="D11397" s="5">
        <f>VLOOKUP(C11397,'Transaction Day mapping'!$D$2:$E$757,2,FALSE)</f>
        <v/>
      </c>
      <c r="E11397" s="9">
        <f>'Hedge activity'!I11397</f>
        <v/>
      </c>
      <c r="F11397" s="5">
        <f>DATEVALUE(E11397)</f>
        <v/>
      </c>
      <c r="G11397" s="18">
        <f>'Hedge activity'!E11397</f>
        <v/>
      </c>
      <c r="H11397" s="19">
        <f>'Hedge activity'!D11397</f>
        <v/>
      </c>
      <c r="I11397" s="20">
        <f>'Hedge activity'!H11397</f>
        <v/>
      </c>
      <c r="J11397">
        <f>'Hedge activity'!C11397</f>
        <v/>
      </c>
      <c r="K11397">
        <f>'Hedge activity'!G11397</f>
        <v/>
      </c>
    </row>
    <row r="11398">
      <c r="A11398">
        <f>'Hedge activity'!A11398</f>
        <v/>
      </c>
      <c r="B11398" s="21">
        <f>'Hedge activity'!B11398</f>
        <v/>
      </c>
      <c r="C11398" s="7">
        <f>'Hedge activity'!F11398</f>
        <v/>
      </c>
      <c r="D11398" s="5">
        <f>VLOOKUP(C11398,'Transaction Day mapping'!$D$2:$E$757,2,FALSE)</f>
        <v/>
      </c>
      <c r="E11398" s="9">
        <f>'Hedge activity'!I11398</f>
        <v/>
      </c>
      <c r="F11398" s="5">
        <f>DATEVALUE(E11398)</f>
        <v/>
      </c>
      <c r="G11398" s="18">
        <f>'Hedge activity'!E11398</f>
        <v/>
      </c>
      <c r="H11398" s="19">
        <f>'Hedge activity'!D11398</f>
        <v/>
      </c>
      <c r="I11398" s="20">
        <f>'Hedge activity'!H11398</f>
        <v/>
      </c>
      <c r="J11398">
        <f>'Hedge activity'!C11398</f>
        <v/>
      </c>
      <c r="K11398">
        <f>'Hedge activity'!G11398</f>
        <v/>
      </c>
    </row>
    <row r="11399">
      <c r="A11399">
        <f>'Hedge activity'!A11399</f>
        <v/>
      </c>
      <c r="B11399" s="21">
        <f>'Hedge activity'!B11399</f>
        <v/>
      </c>
      <c r="C11399" s="7">
        <f>'Hedge activity'!F11399</f>
        <v/>
      </c>
      <c r="D11399" s="5">
        <f>VLOOKUP(C11399,'Transaction Day mapping'!$D$2:$E$757,2,FALSE)</f>
        <v/>
      </c>
      <c r="E11399" s="9">
        <f>'Hedge activity'!I11399</f>
        <v/>
      </c>
      <c r="F11399" s="5">
        <f>DATEVALUE(E11399)</f>
        <v/>
      </c>
      <c r="G11399" s="18">
        <f>'Hedge activity'!E11399</f>
        <v/>
      </c>
      <c r="H11399" s="19">
        <f>'Hedge activity'!D11399</f>
        <v/>
      </c>
      <c r="I11399" s="20">
        <f>'Hedge activity'!H11399</f>
        <v/>
      </c>
      <c r="J11399">
        <f>'Hedge activity'!C11399</f>
        <v/>
      </c>
      <c r="K11399">
        <f>'Hedge activity'!G11399</f>
        <v/>
      </c>
    </row>
    <row r="11400">
      <c r="A11400">
        <f>'Hedge activity'!A11400</f>
        <v/>
      </c>
      <c r="B11400" s="21">
        <f>'Hedge activity'!B11400</f>
        <v/>
      </c>
      <c r="C11400" s="7">
        <f>'Hedge activity'!F11400</f>
        <v/>
      </c>
      <c r="D11400" s="5">
        <f>VLOOKUP(C11400,'Transaction Day mapping'!$D$2:$E$757,2,FALSE)</f>
        <v/>
      </c>
      <c r="E11400" s="9">
        <f>'Hedge activity'!I11400</f>
        <v/>
      </c>
      <c r="F11400" s="5">
        <f>DATEVALUE(E11400)</f>
        <v/>
      </c>
      <c r="G11400" s="18">
        <f>'Hedge activity'!E11400</f>
        <v/>
      </c>
      <c r="H11400" s="19">
        <f>'Hedge activity'!D11400</f>
        <v/>
      </c>
      <c r="I11400" s="20">
        <f>'Hedge activity'!H11400</f>
        <v/>
      </c>
      <c r="J11400">
        <f>'Hedge activity'!C11400</f>
        <v/>
      </c>
      <c r="K11400">
        <f>'Hedge activity'!G11400</f>
        <v/>
      </c>
    </row>
    <row r="11401">
      <c r="A11401">
        <f>'Hedge activity'!A11401</f>
        <v/>
      </c>
      <c r="B11401" s="21">
        <f>'Hedge activity'!B11401</f>
        <v/>
      </c>
      <c r="C11401" s="7">
        <f>'Hedge activity'!F11401</f>
        <v/>
      </c>
      <c r="D11401" s="5">
        <f>VLOOKUP(C11401,'Transaction Day mapping'!$D$2:$E$757,2,FALSE)</f>
        <v/>
      </c>
      <c r="E11401" s="9">
        <f>'Hedge activity'!I11401</f>
        <v/>
      </c>
      <c r="F11401" s="5">
        <f>DATEVALUE(E11401)</f>
        <v/>
      </c>
      <c r="G11401" s="18">
        <f>'Hedge activity'!E11401</f>
        <v/>
      </c>
      <c r="H11401" s="19">
        <f>'Hedge activity'!D11401</f>
        <v/>
      </c>
      <c r="I11401" s="20">
        <f>'Hedge activity'!H11401</f>
        <v/>
      </c>
      <c r="J11401">
        <f>'Hedge activity'!C11401</f>
        <v/>
      </c>
      <c r="K11401">
        <f>'Hedge activity'!G11401</f>
        <v/>
      </c>
    </row>
    <row r="11402">
      <c r="A11402">
        <f>'Hedge activity'!A11402</f>
        <v/>
      </c>
      <c r="B11402" s="21">
        <f>'Hedge activity'!B11402</f>
        <v/>
      </c>
      <c r="C11402" s="7">
        <f>'Hedge activity'!F11402</f>
        <v/>
      </c>
      <c r="D11402" s="5">
        <f>VLOOKUP(C11402,'Transaction Day mapping'!$D$2:$E$757,2,FALSE)</f>
        <v/>
      </c>
      <c r="E11402" s="9">
        <f>'Hedge activity'!I11402</f>
        <v/>
      </c>
      <c r="F11402" s="5">
        <f>DATEVALUE(E11402)</f>
        <v/>
      </c>
      <c r="G11402" s="18">
        <f>'Hedge activity'!E11402</f>
        <v/>
      </c>
      <c r="H11402" s="19">
        <f>'Hedge activity'!D11402</f>
        <v/>
      </c>
      <c r="I11402" s="20">
        <f>'Hedge activity'!H11402</f>
        <v/>
      </c>
      <c r="J11402">
        <f>'Hedge activity'!C11402</f>
        <v/>
      </c>
      <c r="K11402">
        <f>'Hedge activity'!G11402</f>
        <v/>
      </c>
    </row>
    <row r="11403">
      <c r="A11403">
        <f>'Hedge activity'!A11403</f>
        <v/>
      </c>
      <c r="B11403" s="21">
        <f>'Hedge activity'!B11403</f>
        <v/>
      </c>
      <c r="C11403" s="7">
        <f>'Hedge activity'!F11403</f>
        <v/>
      </c>
      <c r="D11403" s="5">
        <f>VLOOKUP(C11403,'Transaction Day mapping'!$D$2:$E$757,2,FALSE)</f>
        <v/>
      </c>
      <c r="E11403" s="9">
        <f>'Hedge activity'!I11403</f>
        <v/>
      </c>
      <c r="F11403" s="5">
        <f>DATEVALUE(E11403)</f>
        <v/>
      </c>
      <c r="G11403" s="18">
        <f>'Hedge activity'!E11403</f>
        <v/>
      </c>
      <c r="H11403" s="19">
        <f>'Hedge activity'!D11403</f>
        <v/>
      </c>
      <c r="I11403" s="20">
        <f>'Hedge activity'!H11403</f>
        <v/>
      </c>
      <c r="J11403">
        <f>'Hedge activity'!C11403</f>
        <v/>
      </c>
      <c r="K11403">
        <f>'Hedge activity'!G11403</f>
        <v/>
      </c>
    </row>
    <row r="11404">
      <c r="A11404">
        <f>'Hedge activity'!A11404</f>
        <v/>
      </c>
      <c r="B11404" s="21">
        <f>'Hedge activity'!B11404</f>
        <v/>
      </c>
      <c r="C11404" s="7">
        <f>'Hedge activity'!F11404</f>
        <v/>
      </c>
      <c r="D11404" s="5">
        <f>VLOOKUP(C11404,'Transaction Day mapping'!$D$2:$E$757,2,FALSE)</f>
        <v/>
      </c>
      <c r="E11404" s="9">
        <f>'Hedge activity'!I11404</f>
        <v/>
      </c>
      <c r="F11404" s="5">
        <f>DATEVALUE(E11404)</f>
        <v/>
      </c>
      <c r="G11404" s="18">
        <f>'Hedge activity'!E11404</f>
        <v/>
      </c>
      <c r="H11404" s="19">
        <f>'Hedge activity'!D11404</f>
        <v/>
      </c>
      <c r="I11404" s="20">
        <f>'Hedge activity'!H11404</f>
        <v/>
      </c>
      <c r="J11404">
        <f>'Hedge activity'!C11404</f>
        <v/>
      </c>
      <c r="K11404">
        <f>'Hedge activity'!G11404</f>
        <v/>
      </c>
    </row>
    <row r="11405">
      <c r="A11405">
        <f>'Hedge activity'!A11405</f>
        <v/>
      </c>
      <c r="B11405" s="21">
        <f>'Hedge activity'!B11405</f>
        <v/>
      </c>
      <c r="C11405" s="7">
        <f>'Hedge activity'!F11405</f>
        <v/>
      </c>
      <c r="D11405" s="5">
        <f>VLOOKUP(C11405,'Transaction Day mapping'!$D$2:$E$757,2,FALSE)</f>
        <v/>
      </c>
      <c r="E11405" s="9">
        <f>'Hedge activity'!I11405</f>
        <v/>
      </c>
      <c r="F11405" s="5">
        <f>DATEVALUE(E11405)</f>
        <v/>
      </c>
      <c r="G11405" s="18">
        <f>'Hedge activity'!E11405</f>
        <v/>
      </c>
      <c r="H11405" s="19">
        <f>'Hedge activity'!D11405</f>
        <v/>
      </c>
      <c r="I11405" s="20">
        <f>'Hedge activity'!H11405</f>
        <v/>
      </c>
      <c r="J11405">
        <f>'Hedge activity'!C11405</f>
        <v/>
      </c>
      <c r="K11405">
        <f>'Hedge activity'!G11405</f>
        <v/>
      </c>
    </row>
    <row r="11406">
      <c r="A11406">
        <f>'Hedge activity'!A11406</f>
        <v/>
      </c>
      <c r="B11406" s="21">
        <f>'Hedge activity'!B11406</f>
        <v/>
      </c>
      <c r="C11406" s="7">
        <f>'Hedge activity'!F11406</f>
        <v/>
      </c>
      <c r="D11406" s="5">
        <f>VLOOKUP(C11406,'Transaction Day mapping'!$D$2:$E$757,2,FALSE)</f>
        <v/>
      </c>
      <c r="E11406" s="9">
        <f>'Hedge activity'!I11406</f>
        <v/>
      </c>
      <c r="F11406" s="5">
        <f>DATEVALUE(E11406)</f>
        <v/>
      </c>
      <c r="G11406" s="18">
        <f>'Hedge activity'!E11406</f>
        <v/>
      </c>
      <c r="H11406" s="19">
        <f>'Hedge activity'!D11406</f>
        <v/>
      </c>
      <c r="I11406" s="20">
        <f>'Hedge activity'!H11406</f>
        <v/>
      </c>
      <c r="J11406">
        <f>'Hedge activity'!C11406</f>
        <v/>
      </c>
      <c r="K11406">
        <f>'Hedge activity'!G11406</f>
        <v/>
      </c>
    </row>
    <row r="11407">
      <c r="A11407">
        <f>'Hedge activity'!A11407</f>
        <v/>
      </c>
      <c r="B11407" s="21">
        <f>'Hedge activity'!B11407</f>
        <v/>
      </c>
      <c r="C11407" s="7">
        <f>'Hedge activity'!F11407</f>
        <v/>
      </c>
      <c r="D11407" s="5">
        <f>VLOOKUP(C11407,'Transaction Day mapping'!$D$2:$E$757,2,FALSE)</f>
        <v/>
      </c>
      <c r="E11407" s="9">
        <f>'Hedge activity'!I11407</f>
        <v/>
      </c>
      <c r="F11407" s="5">
        <f>DATEVALUE(E11407)</f>
        <v/>
      </c>
      <c r="G11407" s="18">
        <f>'Hedge activity'!E11407</f>
        <v/>
      </c>
      <c r="H11407" s="19">
        <f>'Hedge activity'!D11407</f>
        <v/>
      </c>
      <c r="I11407" s="20">
        <f>'Hedge activity'!H11407</f>
        <v/>
      </c>
      <c r="J11407">
        <f>'Hedge activity'!C11407</f>
        <v/>
      </c>
      <c r="K11407">
        <f>'Hedge activity'!G11407</f>
        <v/>
      </c>
    </row>
    <row r="11408">
      <c r="A11408">
        <f>'Hedge activity'!A11408</f>
        <v/>
      </c>
      <c r="B11408" s="21">
        <f>'Hedge activity'!B11408</f>
        <v/>
      </c>
      <c r="C11408" s="7">
        <f>'Hedge activity'!F11408</f>
        <v/>
      </c>
      <c r="D11408" s="5">
        <f>VLOOKUP(C11408,'Transaction Day mapping'!$D$2:$E$757,2,FALSE)</f>
        <v/>
      </c>
      <c r="E11408" s="9">
        <f>'Hedge activity'!I11408</f>
        <v/>
      </c>
      <c r="F11408" s="5">
        <f>DATEVALUE(E11408)</f>
        <v/>
      </c>
      <c r="G11408" s="18">
        <f>'Hedge activity'!E11408</f>
        <v/>
      </c>
      <c r="H11408" s="19">
        <f>'Hedge activity'!D11408</f>
        <v/>
      </c>
      <c r="I11408" s="20">
        <f>'Hedge activity'!H11408</f>
        <v/>
      </c>
      <c r="J11408">
        <f>'Hedge activity'!C11408</f>
        <v/>
      </c>
      <c r="K11408">
        <f>'Hedge activity'!G11408</f>
        <v/>
      </c>
    </row>
    <row r="11409">
      <c r="A11409">
        <f>'Hedge activity'!A11409</f>
        <v/>
      </c>
      <c r="B11409" s="21">
        <f>'Hedge activity'!B11409</f>
        <v/>
      </c>
      <c r="C11409" s="7">
        <f>'Hedge activity'!F11409</f>
        <v/>
      </c>
      <c r="D11409" s="5">
        <f>VLOOKUP(C11409,'Transaction Day mapping'!$D$2:$E$757,2,FALSE)</f>
        <v/>
      </c>
      <c r="E11409" s="9">
        <f>'Hedge activity'!I11409</f>
        <v/>
      </c>
      <c r="F11409" s="5">
        <f>DATEVALUE(E11409)</f>
        <v/>
      </c>
      <c r="G11409" s="18">
        <f>'Hedge activity'!E11409</f>
        <v/>
      </c>
      <c r="H11409" s="19">
        <f>'Hedge activity'!D11409</f>
        <v/>
      </c>
      <c r="I11409" s="20">
        <f>'Hedge activity'!H11409</f>
        <v/>
      </c>
      <c r="J11409">
        <f>'Hedge activity'!C11409</f>
        <v/>
      </c>
      <c r="K11409">
        <f>'Hedge activity'!G11409</f>
        <v/>
      </c>
    </row>
    <row r="11410">
      <c r="A11410">
        <f>'Hedge activity'!A11410</f>
        <v/>
      </c>
      <c r="B11410" s="21">
        <f>'Hedge activity'!B11410</f>
        <v/>
      </c>
      <c r="C11410" s="7">
        <f>'Hedge activity'!F11410</f>
        <v/>
      </c>
      <c r="D11410" s="5">
        <f>VLOOKUP(C11410,'Transaction Day mapping'!$D$2:$E$757,2,FALSE)</f>
        <v/>
      </c>
      <c r="E11410" s="9">
        <f>'Hedge activity'!I11410</f>
        <v/>
      </c>
      <c r="F11410" s="5">
        <f>DATEVALUE(E11410)</f>
        <v/>
      </c>
      <c r="G11410" s="18">
        <f>'Hedge activity'!E11410</f>
        <v/>
      </c>
      <c r="H11410" s="19">
        <f>'Hedge activity'!D11410</f>
        <v/>
      </c>
      <c r="I11410" s="20">
        <f>'Hedge activity'!H11410</f>
        <v/>
      </c>
      <c r="J11410">
        <f>'Hedge activity'!C11410</f>
        <v/>
      </c>
      <c r="K11410">
        <f>'Hedge activity'!G11410</f>
        <v/>
      </c>
    </row>
    <row r="11411">
      <c r="A11411">
        <f>'Hedge activity'!A11411</f>
        <v/>
      </c>
      <c r="B11411" s="21">
        <f>'Hedge activity'!B11411</f>
        <v/>
      </c>
      <c r="C11411" s="7">
        <f>'Hedge activity'!F11411</f>
        <v/>
      </c>
      <c r="D11411" s="5">
        <f>VLOOKUP(C11411,'Transaction Day mapping'!$D$2:$E$757,2,FALSE)</f>
        <v/>
      </c>
      <c r="E11411" s="9">
        <f>'Hedge activity'!I11411</f>
        <v/>
      </c>
      <c r="F11411" s="5">
        <f>DATEVALUE(E11411)</f>
        <v/>
      </c>
      <c r="G11411" s="18">
        <f>'Hedge activity'!E11411</f>
        <v/>
      </c>
      <c r="H11411" s="19">
        <f>'Hedge activity'!D11411</f>
        <v/>
      </c>
      <c r="I11411" s="20">
        <f>'Hedge activity'!H11411</f>
        <v/>
      </c>
      <c r="J11411">
        <f>'Hedge activity'!C11411</f>
        <v/>
      </c>
      <c r="K11411">
        <f>'Hedge activity'!G11411</f>
        <v/>
      </c>
    </row>
    <row r="11412">
      <c r="A11412">
        <f>'Hedge activity'!A11412</f>
        <v/>
      </c>
      <c r="B11412" s="21">
        <f>'Hedge activity'!B11412</f>
        <v/>
      </c>
      <c r="C11412" s="7">
        <f>'Hedge activity'!F11412</f>
        <v/>
      </c>
      <c r="D11412" s="5">
        <f>VLOOKUP(C11412,'Transaction Day mapping'!$D$2:$E$757,2,FALSE)</f>
        <v/>
      </c>
      <c r="E11412" s="9">
        <f>'Hedge activity'!I11412</f>
        <v/>
      </c>
      <c r="F11412" s="5">
        <f>DATEVALUE(E11412)</f>
        <v/>
      </c>
      <c r="G11412" s="18">
        <f>'Hedge activity'!E11412</f>
        <v/>
      </c>
      <c r="H11412" s="19">
        <f>'Hedge activity'!D11412</f>
        <v/>
      </c>
      <c r="I11412" s="20">
        <f>'Hedge activity'!H11412</f>
        <v/>
      </c>
      <c r="J11412">
        <f>'Hedge activity'!C11412</f>
        <v/>
      </c>
      <c r="K11412">
        <f>'Hedge activity'!G11412</f>
        <v/>
      </c>
    </row>
    <row r="11413">
      <c r="A11413">
        <f>'Hedge activity'!A11413</f>
        <v/>
      </c>
      <c r="B11413" s="21">
        <f>'Hedge activity'!B11413</f>
        <v/>
      </c>
      <c r="C11413" s="7">
        <f>'Hedge activity'!F11413</f>
        <v/>
      </c>
      <c r="D11413" s="5">
        <f>VLOOKUP(C11413,'Transaction Day mapping'!$D$2:$E$757,2,FALSE)</f>
        <v/>
      </c>
      <c r="E11413" s="9">
        <f>'Hedge activity'!I11413</f>
        <v/>
      </c>
      <c r="F11413" s="5">
        <f>DATEVALUE(E11413)</f>
        <v/>
      </c>
      <c r="G11413" s="18">
        <f>'Hedge activity'!E11413</f>
        <v/>
      </c>
      <c r="H11413" s="19">
        <f>'Hedge activity'!D11413</f>
        <v/>
      </c>
      <c r="I11413" s="20">
        <f>'Hedge activity'!H11413</f>
        <v/>
      </c>
      <c r="J11413">
        <f>'Hedge activity'!C11413</f>
        <v/>
      </c>
      <c r="K11413">
        <f>'Hedge activity'!G11413</f>
        <v/>
      </c>
    </row>
    <row r="11414">
      <c r="A11414">
        <f>'Hedge activity'!A11414</f>
        <v/>
      </c>
      <c r="B11414" s="21">
        <f>'Hedge activity'!B11414</f>
        <v/>
      </c>
      <c r="C11414" s="7">
        <f>'Hedge activity'!F11414</f>
        <v/>
      </c>
      <c r="D11414" s="5">
        <f>VLOOKUP(C11414,'Transaction Day mapping'!$D$2:$E$757,2,FALSE)</f>
        <v/>
      </c>
      <c r="E11414" s="9">
        <f>'Hedge activity'!I11414</f>
        <v/>
      </c>
      <c r="F11414" s="5">
        <f>DATEVALUE(E11414)</f>
        <v/>
      </c>
      <c r="G11414" s="18">
        <f>'Hedge activity'!E11414</f>
        <v/>
      </c>
      <c r="H11414" s="19">
        <f>'Hedge activity'!D11414</f>
        <v/>
      </c>
      <c r="I11414" s="20">
        <f>'Hedge activity'!H11414</f>
        <v/>
      </c>
      <c r="J11414">
        <f>'Hedge activity'!C11414</f>
        <v/>
      </c>
      <c r="K11414">
        <f>'Hedge activity'!G11414</f>
        <v/>
      </c>
    </row>
    <row r="11415">
      <c r="A11415">
        <f>'Hedge activity'!A11415</f>
        <v/>
      </c>
      <c r="B11415" s="21">
        <f>'Hedge activity'!B11415</f>
        <v/>
      </c>
      <c r="C11415" s="7">
        <f>'Hedge activity'!F11415</f>
        <v/>
      </c>
      <c r="D11415" s="5">
        <f>VLOOKUP(C11415,'Transaction Day mapping'!$D$2:$E$757,2,FALSE)</f>
        <v/>
      </c>
      <c r="E11415" s="9">
        <f>'Hedge activity'!I11415</f>
        <v/>
      </c>
      <c r="F11415" s="5">
        <f>DATEVALUE(E11415)</f>
        <v/>
      </c>
      <c r="G11415" s="18">
        <f>'Hedge activity'!E11415</f>
        <v/>
      </c>
      <c r="H11415" s="19">
        <f>'Hedge activity'!D11415</f>
        <v/>
      </c>
      <c r="I11415" s="20">
        <f>'Hedge activity'!H11415</f>
        <v/>
      </c>
      <c r="J11415">
        <f>'Hedge activity'!C11415</f>
        <v/>
      </c>
      <c r="K11415">
        <f>'Hedge activity'!G11415</f>
        <v/>
      </c>
    </row>
    <row r="11416">
      <c r="A11416">
        <f>'Hedge activity'!A11416</f>
        <v/>
      </c>
      <c r="B11416" s="21">
        <f>'Hedge activity'!B11416</f>
        <v/>
      </c>
      <c r="C11416" s="7">
        <f>'Hedge activity'!F11416</f>
        <v/>
      </c>
      <c r="D11416" s="5">
        <f>VLOOKUP(C11416,'Transaction Day mapping'!$D$2:$E$757,2,FALSE)</f>
        <v/>
      </c>
      <c r="E11416" s="9">
        <f>'Hedge activity'!I11416</f>
        <v/>
      </c>
      <c r="F11416" s="5">
        <f>DATEVALUE(E11416)</f>
        <v/>
      </c>
      <c r="G11416" s="18">
        <f>'Hedge activity'!E11416</f>
        <v/>
      </c>
      <c r="H11416" s="19">
        <f>'Hedge activity'!D11416</f>
        <v/>
      </c>
      <c r="I11416" s="20">
        <f>'Hedge activity'!H11416</f>
        <v/>
      </c>
      <c r="J11416">
        <f>'Hedge activity'!C11416</f>
        <v/>
      </c>
      <c r="K11416">
        <f>'Hedge activity'!G11416</f>
        <v/>
      </c>
    </row>
    <row r="11417">
      <c r="A11417">
        <f>'Hedge activity'!A11417</f>
        <v/>
      </c>
      <c r="B11417" s="21">
        <f>'Hedge activity'!B11417</f>
        <v/>
      </c>
      <c r="C11417" s="7">
        <f>'Hedge activity'!F11417</f>
        <v/>
      </c>
      <c r="D11417" s="5">
        <f>VLOOKUP(C11417,'Transaction Day mapping'!$D$2:$E$757,2,FALSE)</f>
        <v/>
      </c>
      <c r="E11417" s="9">
        <f>'Hedge activity'!I11417</f>
        <v/>
      </c>
      <c r="F11417" s="5">
        <f>DATEVALUE(E11417)</f>
        <v/>
      </c>
      <c r="G11417" s="18">
        <f>'Hedge activity'!E11417</f>
        <v/>
      </c>
      <c r="H11417" s="19">
        <f>'Hedge activity'!D11417</f>
        <v/>
      </c>
      <c r="I11417" s="20">
        <f>'Hedge activity'!H11417</f>
        <v/>
      </c>
      <c r="J11417">
        <f>'Hedge activity'!C11417</f>
        <v/>
      </c>
      <c r="K11417">
        <f>'Hedge activity'!G11417</f>
        <v/>
      </c>
    </row>
    <row r="11418">
      <c r="A11418">
        <f>'Hedge activity'!A11418</f>
        <v/>
      </c>
      <c r="B11418" s="21">
        <f>'Hedge activity'!B11418</f>
        <v/>
      </c>
      <c r="C11418" s="7">
        <f>'Hedge activity'!F11418</f>
        <v/>
      </c>
      <c r="D11418" s="5">
        <f>VLOOKUP(C11418,'Transaction Day mapping'!$D$2:$E$757,2,FALSE)</f>
        <v/>
      </c>
      <c r="E11418" s="9">
        <f>'Hedge activity'!I11418</f>
        <v/>
      </c>
      <c r="F11418" s="5">
        <f>DATEVALUE(E11418)</f>
        <v/>
      </c>
      <c r="G11418" s="18">
        <f>'Hedge activity'!E11418</f>
        <v/>
      </c>
      <c r="H11418" s="19">
        <f>'Hedge activity'!D11418</f>
        <v/>
      </c>
      <c r="I11418" s="20">
        <f>'Hedge activity'!H11418</f>
        <v/>
      </c>
      <c r="J11418">
        <f>'Hedge activity'!C11418</f>
        <v/>
      </c>
      <c r="K11418">
        <f>'Hedge activity'!G11418</f>
        <v/>
      </c>
    </row>
    <row r="11419">
      <c r="A11419">
        <f>'Hedge activity'!A11419</f>
        <v/>
      </c>
      <c r="B11419" s="21">
        <f>'Hedge activity'!B11419</f>
        <v/>
      </c>
      <c r="C11419" s="7">
        <f>'Hedge activity'!F11419</f>
        <v/>
      </c>
      <c r="D11419" s="5">
        <f>VLOOKUP(C11419,'Transaction Day mapping'!$D$2:$E$757,2,FALSE)</f>
        <v/>
      </c>
      <c r="E11419" s="9">
        <f>'Hedge activity'!I11419</f>
        <v/>
      </c>
      <c r="F11419" s="5">
        <f>DATEVALUE(E11419)</f>
        <v/>
      </c>
      <c r="G11419" s="18">
        <f>'Hedge activity'!E11419</f>
        <v/>
      </c>
      <c r="H11419" s="19">
        <f>'Hedge activity'!D11419</f>
        <v/>
      </c>
      <c r="I11419" s="20">
        <f>'Hedge activity'!H11419</f>
        <v/>
      </c>
      <c r="J11419">
        <f>'Hedge activity'!C11419</f>
        <v/>
      </c>
      <c r="K11419">
        <f>'Hedge activity'!G11419</f>
        <v/>
      </c>
    </row>
    <row r="11420">
      <c r="A11420">
        <f>'Hedge activity'!A11420</f>
        <v/>
      </c>
      <c r="B11420" s="21">
        <f>'Hedge activity'!B11420</f>
        <v/>
      </c>
      <c r="C11420" s="7">
        <f>'Hedge activity'!F11420</f>
        <v/>
      </c>
      <c r="D11420" s="5">
        <f>VLOOKUP(C11420,'Transaction Day mapping'!$D$2:$E$757,2,FALSE)</f>
        <v/>
      </c>
      <c r="E11420" s="9">
        <f>'Hedge activity'!I11420</f>
        <v/>
      </c>
      <c r="F11420" s="5">
        <f>DATEVALUE(E11420)</f>
        <v/>
      </c>
      <c r="G11420" s="18">
        <f>'Hedge activity'!E11420</f>
        <v/>
      </c>
      <c r="H11420" s="19">
        <f>'Hedge activity'!D11420</f>
        <v/>
      </c>
      <c r="I11420" s="20">
        <f>'Hedge activity'!H11420</f>
        <v/>
      </c>
      <c r="J11420">
        <f>'Hedge activity'!C11420</f>
        <v/>
      </c>
      <c r="K11420">
        <f>'Hedge activity'!G11420</f>
        <v/>
      </c>
    </row>
    <row r="11421">
      <c r="A11421">
        <f>'Hedge activity'!A11421</f>
        <v/>
      </c>
      <c r="B11421" s="21">
        <f>'Hedge activity'!B11421</f>
        <v/>
      </c>
      <c r="C11421" s="7">
        <f>'Hedge activity'!F11421</f>
        <v/>
      </c>
      <c r="D11421" s="5">
        <f>VLOOKUP(C11421,'Transaction Day mapping'!$D$2:$E$757,2,FALSE)</f>
        <v/>
      </c>
      <c r="E11421" s="9">
        <f>'Hedge activity'!I11421</f>
        <v/>
      </c>
      <c r="F11421" s="5">
        <f>DATEVALUE(E11421)</f>
        <v/>
      </c>
      <c r="G11421" s="18">
        <f>'Hedge activity'!E11421</f>
        <v/>
      </c>
      <c r="H11421" s="19">
        <f>'Hedge activity'!D11421</f>
        <v/>
      </c>
      <c r="I11421" s="20">
        <f>'Hedge activity'!H11421</f>
        <v/>
      </c>
      <c r="J11421">
        <f>'Hedge activity'!C11421</f>
        <v/>
      </c>
      <c r="K11421">
        <f>'Hedge activity'!G11421</f>
        <v/>
      </c>
    </row>
    <row r="11422">
      <c r="A11422">
        <f>'Hedge activity'!A11422</f>
        <v/>
      </c>
      <c r="B11422" s="21">
        <f>'Hedge activity'!B11422</f>
        <v/>
      </c>
      <c r="C11422" s="7">
        <f>'Hedge activity'!F11422</f>
        <v/>
      </c>
      <c r="D11422" s="5">
        <f>VLOOKUP(C11422,'Transaction Day mapping'!$D$2:$E$757,2,FALSE)</f>
        <v/>
      </c>
      <c r="E11422" s="9">
        <f>'Hedge activity'!I11422</f>
        <v/>
      </c>
      <c r="F11422" s="5">
        <f>DATEVALUE(E11422)</f>
        <v/>
      </c>
      <c r="G11422" s="18">
        <f>'Hedge activity'!E11422</f>
        <v/>
      </c>
      <c r="H11422" s="19">
        <f>'Hedge activity'!D11422</f>
        <v/>
      </c>
      <c r="I11422" s="20">
        <f>'Hedge activity'!H11422</f>
        <v/>
      </c>
      <c r="J11422">
        <f>'Hedge activity'!C11422</f>
        <v/>
      </c>
      <c r="K11422">
        <f>'Hedge activity'!G11422</f>
        <v/>
      </c>
    </row>
    <row r="11423">
      <c r="A11423">
        <f>'Hedge activity'!A11423</f>
        <v/>
      </c>
      <c r="B11423" s="21">
        <f>'Hedge activity'!B11423</f>
        <v/>
      </c>
      <c r="C11423" s="7">
        <f>'Hedge activity'!F11423</f>
        <v/>
      </c>
      <c r="D11423" s="5">
        <f>VLOOKUP(C11423,'Transaction Day mapping'!$D$2:$E$757,2,FALSE)</f>
        <v/>
      </c>
      <c r="E11423" s="9">
        <f>'Hedge activity'!I11423</f>
        <v/>
      </c>
      <c r="F11423" s="5">
        <f>DATEVALUE(E11423)</f>
        <v/>
      </c>
      <c r="G11423" s="18">
        <f>'Hedge activity'!E11423</f>
        <v/>
      </c>
      <c r="H11423" s="19">
        <f>'Hedge activity'!D11423</f>
        <v/>
      </c>
      <c r="I11423" s="20">
        <f>'Hedge activity'!H11423</f>
        <v/>
      </c>
      <c r="J11423">
        <f>'Hedge activity'!C11423</f>
        <v/>
      </c>
      <c r="K11423">
        <f>'Hedge activity'!G11423</f>
        <v/>
      </c>
    </row>
    <row r="11424">
      <c r="A11424">
        <f>'Hedge activity'!A11424</f>
        <v/>
      </c>
      <c r="B11424" s="21">
        <f>'Hedge activity'!B11424</f>
        <v/>
      </c>
      <c r="C11424" s="7">
        <f>'Hedge activity'!F11424</f>
        <v/>
      </c>
      <c r="D11424" s="5">
        <f>VLOOKUP(C11424,'Transaction Day mapping'!$D$2:$E$757,2,FALSE)</f>
        <v/>
      </c>
      <c r="E11424" s="9">
        <f>'Hedge activity'!I11424</f>
        <v/>
      </c>
      <c r="F11424" s="5">
        <f>DATEVALUE(E11424)</f>
        <v/>
      </c>
      <c r="G11424" s="18">
        <f>'Hedge activity'!E11424</f>
        <v/>
      </c>
      <c r="H11424" s="19">
        <f>'Hedge activity'!D11424</f>
        <v/>
      </c>
      <c r="I11424" s="20">
        <f>'Hedge activity'!H11424</f>
        <v/>
      </c>
      <c r="J11424">
        <f>'Hedge activity'!C11424</f>
        <v/>
      </c>
      <c r="K11424">
        <f>'Hedge activity'!G11424</f>
        <v/>
      </c>
    </row>
    <row r="11425">
      <c r="A11425">
        <f>'Hedge activity'!A11425</f>
        <v/>
      </c>
      <c r="B11425" s="21">
        <f>'Hedge activity'!B11425</f>
        <v/>
      </c>
      <c r="C11425" s="7">
        <f>'Hedge activity'!F11425</f>
        <v/>
      </c>
      <c r="D11425" s="5">
        <f>VLOOKUP(C11425,'Transaction Day mapping'!$D$2:$E$757,2,FALSE)</f>
        <v/>
      </c>
      <c r="E11425" s="9">
        <f>'Hedge activity'!I11425</f>
        <v/>
      </c>
      <c r="F11425" s="5">
        <f>DATEVALUE(E11425)</f>
        <v/>
      </c>
      <c r="G11425" s="18">
        <f>'Hedge activity'!E11425</f>
        <v/>
      </c>
      <c r="H11425" s="19">
        <f>'Hedge activity'!D11425</f>
        <v/>
      </c>
      <c r="I11425" s="20">
        <f>'Hedge activity'!H11425</f>
        <v/>
      </c>
      <c r="J11425">
        <f>'Hedge activity'!C11425</f>
        <v/>
      </c>
      <c r="K11425">
        <f>'Hedge activity'!G11425</f>
        <v/>
      </c>
    </row>
    <row r="11426">
      <c r="A11426">
        <f>'Hedge activity'!A11426</f>
        <v/>
      </c>
      <c r="B11426" s="21">
        <f>'Hedge activity'!B11426</f>
        <v/>
      </c>
      <c r="C11426" s="7">
        <f>'Hedge activity'!F11426</f>
        <v/>
      </c>
      <c r="D11426" s="5">
        <f>VLOOKUP(C11426,'Transaction Day mapping'!$D$2:$E$757,2,FALSE)</f>
        <v/>
      </c>
      <c r="E11426" s="9">
        <f>'Hedge activity'!I11426</f>
        <v/>
      </c>
      <c r="F11426" s="5">
        <f>DATEVALUE(E11426)</f>
        <v/>
      </c>
      <c r="G11426" s="18">
        <f>'Hedge activity'!E11426</f>
        <v/>
      </c>
      <c r="H11426" s="19">
        <f>'Hedge activity'!D11426</f>
        <v/>
      </c>
      <c r="I11426" s="20">
        <f>'Hedge activity'!H11426</f>
        <v/>
      </c>
      <c r="J11426">
        <f>'Hedge activity'!C11426</f>
        <v/>
      </c>
      <c r="K11426">
        <f>'Hedge activity'!G11426</f>
        <v/>
      </c>
    </row>
    <row r="11427">
      <c r="A11427">
        <f>'Hedge activity'!A11427</f>
        <v/>
      </c>
      <c r="B11427" s="21">
        <f>'Hedge activity'!B11427</f>
        <v/>
      </c>
      <c r="C11427" s="7">
        <f>'Hedge activity'!F11427</f>
        <v/>
      </c>
      <c r="D11427" s="5">
        <f>VLOOKUP(C11427,'Transaction Day mapping'!$D$2:$E$757,2,FALSE)</f>
        <v/>
      </c>
      <c r="E11427" s="9">
        <f>'Hedge activity'!I11427</f>
        <v/>
      </c>
      <c r="F11427" s="5">
        <f>DATEVALUE(E11427)</f>
        <v/>
      </c>
      <c r="G11427" s="18">
        <f>'Hedge activity'!E11427</f>
        <v/>
      </c>
      <c r="H11427" s="19">
        <f>'Hedge activity'!D11427</f>
        <v/>
      </c>
      <c r="I11427" s="20">
        <f>'Hedge activity'!H11427</f>
        <v/>
      </c>
      <c r="J11427">
        <f>'Hedge activity'!C11427</f>
        <v/>
      </c>
      <c r="K11427">
        <f>'Hedge activity'!G11427</f>
        <v/>
      </c>
    </row>
    <row r="11428">
      <c r="A11428">
        <f>'Hedge activity'!A11428</f>
        <v/>
      </c>
      <c r="B11428" s="21">
        <f>'Hedge activity'!B11428</f>
        <v/>
      </c>
      <c r="C11428" s="7">
        <f>'Hedge activity'!F11428</f>
        <v/>
      </c>
      <c r="D11428" s="5">
        <f>VLOOKUP(C11428,'Transaction Day mapping'!$D$2:$E$757,2,FALSE)</f>
        <v/>
      </c>
      <c r="E11428" s="9">
        <f>'Hedge activity'!I11428</f>
        <v/>
      </c>
      <c r="F11428" s="5">
        <f>DATEVALUE(E11428)</f>
        <v/>
      </c>
      <c r="G11428" s="18">
        <f>'Hedge activity'!E11428</f>
        <v/>
      </c>
      <c r="H11428" s="23">
        <f>'Hedge activity'!D11428</f>
        <v/>
      </c>
      <c r="I11428" s="20">
        <f>'Hedge activity'!H11428</f>
        <v/>
      </c>
      <c r="J11428" s="23">
        <f>'Hedge activity'!C11428</f>
        <v/>
      </c>
      <c r="K11428" s="23">
        <f>'Hedge activity'!G11428</f>
        <v/>
      </c>
      <c r="L11428">
        <f>IF(G11428="O",IF(H11428&lt;J11428,"Lower","Upper"),"P")</f>
        <v/>
      </c>
    </row>
    <row r="11429">
      <c r="A11429">
        <f>'Hedge activity'!A11429</f>
        <v/>
      </c>
      <c r="B11429" s="21">
        <f>'Hedge activity'!B11429</f>
        <v/>
      </c>
      <c r="C11429" s="7">
        <f>'Hedge activity'!F11429</f>
        <v/>
      </c>
      <c r="D11429" s="5">
        <f>VLOOKUP(C11429,'Transaction Day mapping'!$D$2:$E$757,2,FALSE)</f>
        <v/>
      </c>
      <c r="E11429" s="9">
        <f>'Hedge activity'!I11429</f>
        <v/>
      </c>
      <c r="F11429" s="5">
        <f>DATEVALUE(E11429)</f>
        <v/>
      </c>
      <c r="G11429" s="18">
        <f>'Hedge activity'!E11429</f>
        <v/>
      </c>
      <c r="H11429" s="19">
        <f>'Hedge activity'!D11429</f>
        <v/>
      </c>
      <c r="I11429" s="20">
        <f>'Hedge activity'!H11429</f>
        <v/>
      </c>
      <c r="J11429">
        <f>'Hedge activity'!C11429</f>
        <v/>
      </c>
      <c r="K11429">
        <f>'Hedge activity'!G11429</f>
        <v/>
      </c>
    </row>
    <row r="11430">
      <c r="A11430">
        <f>'Hedge activity'!A11430</f>
        <v/>
      </c>
      <c r="B11430" s="21">
        <f>'Hedge activity'!B11430</f>
        <v/>
      </c>
      <c r="C11430" s="7">
        <f>'Hedge activity'!F11430</f>
        <v/>
      </c>
      <c r="D11430" s="5">
        <f>VLOOKUP(C11430,'Transaction Day mapping'!$D$2:$E$757,2,FALSE)</f>
        <v/>
      </c>
      <c r="E11430" s="9">
        <f>'Hedge activity'!I11430</f>
        <v/>
      </c>
      <c r="F11430" s="5">
        <f>DATEVALUE(E11430)</f>
        <v/>
      </c>
      <c r="G11430" s="18">
        <f>'Hedge activity'!E11430</f>
        <v/>
      </c>
      <c r="H11430" s="23">
        <f>'Hedge activity'!D11430</f>
        <v/>
      </c>
      <c r="I11430" s="20">
        <f>'Hedge activity'!H11430</f>
        <v/>
      </c>
      <c r="J11430" s="23">
        <f>'Hedge activity'!C11430</f>
        <v/>
      </c>
      <c r="K11430" s="23">
        <f>'Hedge activity'!G11430</f>
        <v/>
      </c>
      <c r="L11430">
        <f>IF(G11430="O",IF(H11430&lt;J11430,"Lower","Upper"),"P")</f>
        <v/>
      </c>
    </row>
    <row r="11431">
      <c r="A11431">
        <f>'Hedge activity'!A11431</f>
        <v/>
      </c>
      <c r="B11431" s="21">
        <f>'Hedge activity'!B11431</f>
        <v/>
      </c>
      <c r="C11431" s="7">
        <f>'Hedge activity'!F11431</f>
        <v/>
      </c>
      <c r="D11431" s="5">
        <f>VLOOKUP(C11431,'Transaction Day mapping'!$D$2:$E$757,2,FALSE)</f>
        <v/>
      </c>
      <c r="E11431" s="9">
        <f>'Hedge activity'!I11431</f>
        <v/>
      </c>
      <c r="F11431" s="5">
        <f>DATEVALUE(E11431)</f>
        <v/>
      </c>
      <c r="G11431" s="18">
        <f>'Hedge activity'!E11431</f>
        <v/>
      </c>
      <c r="H11431" s="19">
        <f>'Hedge activity'!D11431</f>
        <v/>
      </c>
      <c r="I11431" s="20">
        <f>'Hedge activity'!H11431</f>
        <v/>
      </c>
      <c r="J11431">
        <f>'Hedge activity'!C11431</f>
        <v/>
      </c>
      <c r="K11431">
        <f>'Hedge activity'!G11431</f>
        <v/>
      </c>
    </row>
    <row r="11432">
      <c r="A11432">
        <f>'Hedge activity'!A11432</f>
        <v/>
      </c>
      <c r="B11432" s="21">
        <f>'Hedge activity'!B11432</f>
        <v/>
      </c>
      <c r="C11432" s="7">
        <f>'Hedge activity'!F11432</f>
        <v/>
      </c>
      <c r="D11432" s="5">
        <f>VLOOKUP(C11432,'Transaction Day mapping'!$D$2:$E$757,2,FALSE)</f>
        <v/>
      </c>
      <c r="E11432" s="9">
        <f>'Hedge activity'!I11432</f>
        <v/>
      </c>
      <c r="F11432" s="5">
        <f>DATEVALUE(E11432)</f>
        <v/>
      </c>
      <c r="G11432" s="18">
        <f>'Hedge activity'!E11432</f>
        <v/>
      </c>
      <c r="H11432" s="23">
        <f>'Hedge activity'!D11432</f>
        <v/>
      </c>
      <c r="I11432" s="20">
        <f>'Hedge activity'!H11432</f>
        <v/>
      </c>
      <c r="J11432" s="23">
        <f>'Hedge activity'!C11432</f>
        <v/>
      </c>
      <c r="K11432" s="23">
        <f>'Hedge activity'!G11432</f>
        <v/>
      </c>
      <c r="L11432">
        <f>IF(G11432="O",IF(H11432&lt;J11432,"Lower","Upper"),"P")</f>
        <v/>
      </c>
    </row>
    <row r="11433">
      <c r="A11433">
        <f>'Hedge activity'!A11433</f>
        <v/>
      </c>
      <c r="B11433" s="21">
        <f>'Hedge activity'!B11433</f>
        <v/>
      </c>
      <c r="C11433" s="7">
        <f>'Hedge activity'!F11433</f>
        <v/>
      </c>
      <c r="D11433" s="5">
        <f>VLOOKUP(C11433,'Transaction Day mapping'!$D$2:$E$757,2,FALSE)</f>
        <v/>
      </c>
      <c r="E11433" s="9">
        <f>'Hedge activity'!I11433</f>
        <v/>
      </c>
      <c r="F11433" s="5">
        <f>DATEVALUE(E11433)</f>
        <v/>
      </c>
      <c r="G11433" s="18">
        <f>'Hedge activity'!E11433</f>
        <v/>
      </c>
      <c r="H11433" s="19">
        <f>'Hedge activity'!D11433</f>
        <v/>
      </c>
      <c r="I11433" s="20">
        <f>'Hedge activity'!H11433</f>
        <v/>
      </c>
      <c r="J11433">
        <f>'Hedge activity'!C11433</f>
        <v/>
      </c>
      <c r="K11433">
        <f>'Hedge activity'!G11433</f>
        <v/>
      </c>
    </row>
    <row r="11434">
      <c r="A11434">
        <f>'Hedge activity'!A11434</f>
        <v/>
      </c>
      <c r="B11434" s="21">
        <f>'Hedge activity'!B11434</f>
        <v/>
      </c>
      <c r="C11434" s="7">
        <f>'Hedge activity'!F11434</f>
        <v/>
      </c>
      <c r="D11434" s="5">
        <f>VLOOKUP(C11434,'Transaction Day mapping'!$D$2:$E$757,2,FALSE)</f>
        <v/>
      </c>
      <c r="E11434" s="9">
        <f>'Hedge activity'!I11434</f>
        <v/>
      </c>
      <c r="F11434" s="5">
        <f>DATEVALUE(E11434)</f>
        <v/>
      </c>
      <c r="G11434" s="18">
        <f>'Hedge activity'!E11434</f>
        <v/>
      </c>
      <c r="H11434" s="23">
        <f>'Hedge activity'!D11434</f>
        <v/>
      </c>
      <c r="I11434" s="20">
        <f>'Hedge activity'!H11434</f>
        <v/>
      </c>
      <c r="J11434" s="23">
        <f>'Hedge activity'!C11434</f>
        <v/>
      </c>
      <c r="K11434" s="23">
        <f>'Hedge activity'!G11434</f>
        <v/>
      </c>
      <c r="L11434">
        <f>IF(G11434="O",IF(H11434&lt;J11434,"Lower","Upper"),"P")</f>
        <v/>
      </c>
    </row>
    <row r="11435">
      <c r="A11435">
        <f>'Hedge activity'!A11435</f>
        <v/>
      </c>
      <c r="B11435" s="21">
        <f>'Hedge activity'!B11435</f>
        <v/>
      </c>
      <c r="C11435" s="7">
        <f>'Hedge activity'!F11435</f>
        <v/>
      </c>
      <c r="D11435" s="5">
        <f>VLOOKUP(C11435,'Transaction Day mapping'!$D$2:$E$757,2,FALSE)</f>
        <v/>
      </c>
      <c r="E11435" s="9">
        <f>'Hedge activity'!I11435</f>
        <v/>
      </c>
      <c r="F11435" s="5">
        <f>DATEVALUE(E11435)</f>
        <v/>
      </c>
      <c r="G11435" s="18">
        <f>'Hedge activity'!E11435</f>
        <v/>
      </c>
      <c r="H11435" s="19">
        <f>'Hedge activity'!D11435</f>
        <v/>
      </c>
      <c r="I11435" s="20">
        <f>'Hedge activity'!H11435</f>
        <v/>
      </c>
      <c r="J11435">
        <f>'Hedge activity'!C11435</f>
        <v/>
      </c>
      <c r="K11435">
        <f>'Hedge activity'!G11435</f>
        <v/>
      </c>
    </row>
    <row r="11436">
      <c r="A11436">
        <f>'Hedge activity'!A11436</f>
        <v/>
      </c>
      <c r="B11436" s="21">
        <f>'Hedge activity'!B11436</f>
        <v/>
      </c>
      <c r="C11436" s="7">
        <f>'Hedge activity'!F11436</f>
        <v/>
      </c>
      <c r="D11436" s="5">
        <f>VLOOKUP(C11436,'Transaction Day mapping'!$D$2:$E$757,2,FALSE)</f>
        <v/>
      </c>
      <c r="E11436" s="9">
        <f>'Hedge activity'!I11436</f>
        <v/>
      </c>
      <c r="F11436" s="5">
        <f>DATEVALUE(E11436)</f>
        <v/>
      </c>
      <c r="G11436" s="18">
        <f>'Hedge activity'!E11436</f>
        <v/>
      </c>
      <c r="H11436" s="23">
        <f>'Hedge activity'!D11436</f>
        <v/>
      </c>
      <c r="I11436" s="20">
        <f>'Hedge activity'!H11436</f>
        <v/>
      </c>
      <c r="J11436" s="23">
        <f>'Hedge activity'!C11436</f>
        <v/>
      </c>
      <c r="K11436" s="23">
        <f>'Hedge activity'!G11436</f>
        <v/>
      </c>
      <c r="L11436">
        <f>IF(G11436="O",IF(H11436&lt;J11436,"Lower","Upper"),"P")</f>
        <v/>
      </c>
    </row>
    <row r="11437">
      <c r="A11437">
        <f>'Hedge activity'!A11437</f>
        <v/>
      </c>
      <c r="B11437" s="21">
        <f>'Hedge activity'!B11437</f>
        <v/>
      </c>
      <c r="C11437" s="7">
        <f>'Hedge activity'!F11437</f>
        <v/>
      </c>
      <c r="D11437" s="5">
        <f>VLOOKUP(C11437,'Transaction Day mapping'!$D$2:$E$757,2,FALSE)</f>
        <v/>
      </c>
      <c r="E11437" s="9">
        <f>'Hedge activity'!I11437</f>
        <v/>
      </c>
      <c r="F11437" s="5">
        <f>DATEVALUE(E11437)</f>
        <v/>
      </c>
      <c r="G11437" s="18">
        <f>'Hedge activity'!E11437</f>
        <v/>
      </c>
      <c r="H11437" s="19">
        <f>'Hedge activity'!D11437</f>
        <v/>
      </c>
      <c r="I11437" s="20">
        <f>'Hedge activity'!H11437</f>
        <v/>
      </c>
      <c r="J11437">
        <f>'Hedge activity'!C11437</f>
        <v/>
      </c>
      <c r="K11437">
        <f>'Hedge activity'!G11437</f>
        <v/>
      </c>
    </row>
    <row r="11438">
      <c r="A11438">
        <f>'Hedge activity'!A11438</f>
        <v/>
      </c>
      <c r="B11438" s="21">
        <f>'Hedge activity'!B11438</f>
        <v/>
      </c>
      <c r="C11438" s="7">
        <f>'Hedge activity'!F11438</f>
        <v/>
      </c>
      <c r="D11438" s="5">
        <f>VLOOKUP(C11438,'Transaction Day mapping'!$D$2:$E$757,2,FALSE)</f>
        <v/>
      </c>
      <c r="E11438" s="9">
        <f>'Hedge activity'!I11438</f>
        <v/>
      </c>
      <c r="F11438" s="5">
        <f>DATEVALUE(E11438)</f>
        <v/>
      </c>
      <c r="G11438" s="18">
        <f>'Hedge activity'!E11438</f>
        <v/>
      </c>
      <c r="H11438" s="23">
        <f>'Hedge activity'!D11438</f>
        <v/>
      </c>
      <c r="I11438" s="20">
        <f>'Hedge activity'!H11438</f>
        <v/>
      </c>
      <c r="J11438" s="23">
        <f>'Hedge activity'!C11438</f>
        <v/>
      </c>
      <c r="K11438" s="23">
        <f>'Hedge activity'!G11438</f>
        <v/>
      </c>
      <c r="L11438">
        <f>IF(G11438="O",IF(H11438&lt;J11438,"Lower","Upper"),"P")</f>
        <v/>
      </c>
    </row>
    <row r="11439">
      <c r="A11439">
        <f>'Hedge activity'!A11439</f>
        <v/>
      </c>
      <c r="B11439" s="21">
        <f>'Hedge activity'!B11439</f>
        <v/>
      </c>
      <c r="C11439" s="7">
        <f>'Hedge activity'!F11439</f>
        <v/>
      </c>
      <c r="D11439" s="5">
        <f>VLOOKUP(C11439,'Transaction Day mapping'!$D$2:$E$757,2,FALSE)</f>
        <v/>
      </c>
      <c r="E11439" s="9">
        <f>'Hedge activity'!I11439</f>
        <v/>
      </c>
      <c r="F11439" s="5">
        <f>DATEVALUE(E11439)</f>
        <v/>
      </c>
      <c r="G11439" s="18">
        <f>'Hedge activity'!E11439</f>
        <v/>
      </c>
      <c r="H11439" s="19">
        <f>'Hedge activity'!D11439</f>
        <v/>
      </c>
      <c r="I11439" s="20">
        <f>'Hedge activity'!H11439</f>
        <v/>
      </c>
      <c r="J11439">
        <f>'Hedge activity'!C11439</f>
        <v/>
      </c>
      <c r="K11439">
        <f>'Hedge activity'!G11439</f>
        <v/>
      </c>
    </row>
    <row r="11440">
      <c r="A11440">
        <f>'Hedge activity'!A11440</f>
        <v/>
      </c>
      <c r="B11440" s="21">
        <f>'Hedge activity'!B11440</f>
        <v/>
      </c>
      <c r="C11440" s="7">
        <f>'Hedge activity'!F11440</f>
        <v/>
      </c>
      <c r="D11440" s="5">
        <f>VLOOKUP(C11440,'Transaction Day mapping'!$D$2:$E$757,2,FALSE)</f>
        <v/>
      </c>
      <c r="E11440" s="9">
        <f>'Hedge activity'!I11440</f>
        <v/>
      </c>
      <c r="F11440" s="5">
        <f>DATEVALUE(E11440)</f>
        <v/>
      </c>
      <c r="G11440" s="18">
        <f>'Hedge activity'!E11440</f>
        <v/>
      </c>
      <c r="H11440" s="19">
        <f>'Hedge activity'!D11440</f>
        <v/>
      </c>
      <c r="I11440" s="20">
        <f>'Hedge activity'!H11440</f>
        <v/>
      </c>
      <c r="J11440">
        <f>'Hedge activity'!C11440</f>
        <v/>
      </c>
      <c r="K11440">
        <f>'Hedge activity'!G11440</f>
        <v/>
      </c>
    </row>
    <row r="11441">
      <c r="A11441">
        <f>'Hedge activity'!A11441</f>
        <v/>
      </c>
      <c r="B11441" s="21">
        <f>'Hedge activity'!B11441</f>
        <v/>
      </c>
      <c r="C11441" s="7">
        <f>'Hedge activity'!F11441</f>
        <v/>
      </c>
      <c r="D11441" s="5">
        <f>VLOOKUP(C11441,'Transaction Day mapping'!$D$2:$E$757,2,FALSE)</f>
        <v/>
      </c>
      <c r="E11441" s="9">
        <f>'Hedge activity'!I11441</f>
        <v/>
      </c>
      <c r="F11441" s="5">
        <f>DATEVALUE(E11441)</f>
        <v/>
      </c>
      <c r="G11441" s="18">
        <f>'Hedge activity'!E11441</f>
        <v/>
      </c>
      <c r="H11441" s="19">
        <f>'Hedge activity'!D11441</f>
        <v/>
      </c>
      <c r="I11441" s="20">
        <f>'Hedge activity'!H11441</f>
        <v/>
      </c>
      <c r="J11441">
        <f>'Hedge activity'!C11441</f>
        <v/>
      </c>
      <c r="K11441">
        <f>'Hedge activity'!G11441</f>
        <v/>
      </c>
    </row>
    <row r="11442">
      <c r="A11442">
        <f>'Hedge activity'!A11442</f>
        <v/>
      </c>
      <c r="B11442" s="21">
        <f>'Hedge activity'!B11442</f>
        <v/>
      </c>
      <c r="C11442" s="7">
        <f>'Hedge activity'!F11442</f>
        <v/>
      </c>
      <c r="D11442" s="5">
        <f>VLOOKUP(C11442,'Transaction Day mapping'!$D$2:$E$757,2,FALSE)</f>
        <v/>
      </c>
      <c r="E11442" s="9">
        <f>'Hedge activity'!I11442</f>
        <v/>
      </c>
      <c r="F11442" s="5">
        <f>DATEVALUE(E11442)</f>
        <v/>
      </c>
      <c r="G11442" s="18">
        <f>'Hedge activity'!E11442</f>
        <v/>
      </c>
      <c r="H11442" s="19">
        <f>'Hedge activity'!D11442</f>
        <v/>
      </c>
      <c r="I11442" s="20">
        <f>'Hedge activity'!H11442</f>
        <v/>
      </c>
      <c r="J11442">
        <f>'Hedge activity'!C11442</f>
        <v/>
      </c>
      <c r="K11442">
        <f>'Hedge activity'!G11442</f>
        <v/>
      </c>
    </row>
    <row r="11443">
      <c r="A11443">
        <f>'Hedge activity'!A11443</f>
        <v/>
      </c>
      <c r="B11443" s="21">
        <f>'Hedge activity'!B11443</f>
        <v/>
      </c>
      <c r="C11443" s="7">
        <f>'Hedge activity'!F11443</f>
        <v/>
      </c>
      <c r="D11443" s="5">
        <f>VLOOKUP(C11443,'Transaction Day mapping'!$D$2:$E$757,2,FALSE)</f>
        <v/>
      </c>
      <c r="E11443" s="9">
        <f>'Hedge activity'!I11443</f>
        <v/>
      </c>
      <c r="F11443" s="5">
        <f>DATEVALUE(E11443)</f>
        <v/>
      </c>
      <c r="G11443" s="18">
        <f>'Hedge activity'!E11443</f>
        <v/>
      </c>
      <c r="H11443" s="19">
        <f>'Hedge activity'!D11443</f>
        <v/>
      </c>
      <c r="I11443" s="20">
        <f>'Hedge activity'!H11443</f>
        <v/>
      </c>
      <c r="J11443">
        <f>'Hedge activity'!C11443</f>
        <v/>
      </c>
      <c r="K11443">
        <f>'Hedge activity'!G11443</f>
        <v/>
      </c>
    </row>
    <row r="11444">
      <c r="A11444">
        <f>'Hedge activity'!A11444</f>
        <v/>
      </c>
      <c r="B11444" s="21">
        <f>'Hedge activity'!B11444</f>
        <v/>
      </c>
      <c r="C11444" s="7">
        <f>'Hedge activity'!F11444</f>
        <v/>
      </c>
      <c r="D11444" s="5">
        <f>VLOOKUP(C11444,'Transaction Day mapping'!$D$2:$E$757,2,FALSE)</f>
        <v/>
      </c>
      <c r="E11444" s="9">
        <f>'Hedge activity'!I11444</f>
        <v/>
      </c>
      <c r="F11444" s="5">
        <f>DATEVALUE(E11444)</f>
        <v/>
      </c>
      <c r="G11444" s="18">
        <f>'Hedge activity'!E11444</f>
        <v/>
      </c>
      <c r="H11444" s="19">
        <f>'Hedge activity'!D11444</f>
        <v/>
      </c>
      <c r="I11444" s="20">
        <f>'Hedge activity'!H11444</f>
        <v/>
      </c>
      <c r="J11444">
        <f>'Hedge activity'!C11444</f>
        <v/>
      </c>
      <c r="K11444">
        <f>'Hedge activity'!G11444</f>
        <v/>
      </c>
    </row>
    <row r="11445">
      <c r="A11445">
        <f>'Hedge activity'!A11445</f>
        <v/>
      </c>
      <c r="B11445" s="21">
        <f>'Hedge activity'!B11445</f>
        <v/>
      </c>
      <c r="C11445" s="7">
        <f>'Hedge activity'!F11445</f>
        <v/>
      </c>
      <c r="D11445" s="5">
        <f>VLOOKUP(C11445,'Transaction Day mapping'!$D$2:$E$757,2,FALSE)</f>
        <v/>
      </c>
      <c r="E11445" s="9">
        <f>'Hedge activity'!I11445</f>
        <v/>
      </c>
      <c r="F11445" s="5">
        <f>DATEVALUE(E11445)</f>
        <v/>
      </c>
      <c r="G11445" s="18">
        <f>'Hedge activity'!E11445</f>
        <v/>
      </c>
      <c r="H11445" s="19">
        <f>'Hedge activity'!D11445</f>
        <v/>
      </c>
      <c r="I11445" s="20">
        <f>'Hedge activity'!H11445</f>
        <v/>
      </c>
      <c r="J11445">
        <f>'Hedge activity'!C11445</f>
        <v/>
      </c>
      <c r="K11445">
        <f>'Hedge activity'!G11445</f>
        <v/>
      </c>
    </row>
    <row r="11446">
      <c r="A11446">
        <f>'Hedge activity'!A11446</f>
        <v/>
      </c>
      <c r="B11446" s="21">
        <f>'Hedge activity'!B11446</f>
        <v/>
      </c>
      <c r="C11446" s="7">
        <f>'Hedge activity'!F11446</f>
        <v/>
      </c>
      <c r="D11446" s="5">
        <f>VLOOKUP(C11446,'Transaction Day mapping'!$D$2:$E$757,2,FALSE)</f>
        <v/>
      </c>
      <c r="E11446" s="9">
        <f>'Hedge activity'!I11446</f>
        <v/>
      </c>
      <c r="F11446" s="5">
        <f>DATEVALUE(E11446)</f>
        <v/>
      </c>
      <c r="G11446" s="18">
        <f>'Hedge activity'!E11446</f>
        <v/>
      </c>
      <c r="H11446" s="19">
        <f>'Hedge activity'!D11446</f>
        <v/>
      </c>
      <c r="I11446" s="20">
        <f>'Hedge activity'!H11446</f>
        <v/>
      </c>
      <c r="J11446">
        <f>'Hedge activity'!C11446</f>
        <v/>
      </c>
      <c r="K11446">
        <f>'Hedge activity'!G11446</f>
        <v/>
      </c>
    </row>
    <row r="11447">
      <c r="A11447">
        <f>'Hedge activity'!A11447</f>
        <v/>
      </c>
      <c r="B11447" s="21">
        <f>'Hedge activity'!B11447</f>
        <v/>
      </c>
      <c r="C11447" s="7">
        <f>'Hedge activity'!F11447</f>
        <v/>
      </c>
      <c r="D11447" s="5">
        <f>VLOOKUP(C11447,'Transaction Day mapping'!$D$2:$E$757,2,FALSE)</f>
        <v/>
      </c>
      <c r="E11447" s="9">
        <f>'Hedge activity'!I11447</f>
        <v/>
      </c>
      <c r="F11447" s="5">
        <f>DATEVALUE(E11447)</f>
        <v/>
      </c>
      <c r="G11447" s="18">
        <f>'Hedge activity'!E11447</f>
        <v/>
      </c>
      <c r="H11447" s="19">
        <f>'Hedge activity'!D11447</f>
        <v/>
      </c>
      <c r="I11447" s="20">
        <f>'Hedge activity'!H11447</f>
        <v/>
      </c>
      <c r="J11447">
        <f>'Hedge activity'!C11447</f>
        <v/>
      </c>
      <c r="K11447">
        <f>'Hedge activity'!G11447</f>
        <v/>
      </c>
    </row>
    <row r="11448">
      <c r="A11448">
        <f>'Hedge activity'!A11448</f>
        <v/>
      </c>
      <c r="B11448" s="21">
        <f>'Hedge activity'!B11448</f>
        <v/>
      </c>
      <c r="C11448" s="7">
        <f>'Hedge activity'!F11448</f>
        <v/>
      </c>
      <c r="D11448" s="5">
        <f>VLOOKUP(C11448,'Transaction Day mapping'!$D$2:$E$757,2,FALSE)</f>
        <v/>
      </c>
      <c r="E11448" s="9">
        <f>'Hedge activity'!I11448</f>
        <v/>
      </c>
      <c r="F11448" s="5">
        <f>DATEVALUE(E11448)</f>
        <v/>
      </c>
      <c r="G11448" s="18">
        <f>'Hedge activity'!E11448</f>
        <v/>
      </c>
      <c r="H11448" s="19">
        <f>'Hedge activity'!D11448</f>
        <v/>
      </c>
      <c r="I11448" s="20">
        <f>'Hedge activity'!H11448</f>
        <v/>
      </c>
      <c r="J11448">
        <f>'Hedge activity'!C11448</f>
        <v/>
      </c>
      <c r="K11448">
        <f>'Hedge activity'!G11448</f>
        <v/>
      </c>
    </row>
    <row r="11449">
      <c r="A11449">
        <f>'Hedge activity'!A11449</f>
        <v/>
      </c>
      <c r="B11449" s="21">
        <f>'Hedge activity'!B11449</f>
        <v/>
      </c>
      <c r="C11449" s="7">
        <f>'Hedge activity'!F11449</f>
        <v/>
      </c>
      <c r="D11449" s="5">
        <f>VLOOKUP(C11449,'Transaction Day mapping'!$D$2:$E$757,2,FALSE)</f>
        <v/>
      </c>
      <c r="E11449" s="9">
        <f>'Hedge activity'!I11449</f>
        <v/>
      </c>
      <c r="F11449" s="5">
        <f>DATEVALUE(E11449)</f>
        <v/>
      </c>
      <c r="G11449" s="18">
        <f>'Hedge activity'!E11449</f>
        <v/>
      </c>
      <c r="H11449" s="19">
        <f>'Hedge activity'!D11449</f>
        <v/>
      </c>
      <c r="I11449" s="20">
        <f>'Hedge activity'!H11449</f>
        <v/>
      </c>
      <c r="J11449">
        <f>'Hedge activity'!C11449</f>
        <v/>
      </c>
      <c r="K11449">
        <f>'Hedge activity'!G11449</f>
        <v/>
      </c>
    </row>
    <row r="11450">
      <c r="A11450">
        <f>'Hedge activity'!A11450</f>
        <v/>
      </c>
      <c r="B11450" s="21">
        <f>'Hedge activity'!B11450</f>
        <v/>
      </c>
      <c r="C11450" s="7">
        <f>'Hedge activity'!F11450</f>
        <v/>
      </c>
      <c r="D11450" s="5">
        <f>VLOOKUP(C11450,'Transaction Day mapping'!$D$2:$E$757,2,FALSE)</f>
        <v/>
      </c>
      <c r="E11450" s="9">
        <f>'Hedge activity'!I11450</f>
        <v/>
      </c>
      <c r="F11450" s="5">
        <f>DATEVALUE(E11450)</f>
        <v/>
      </c>
      <c r="G11450" s="18">
        <f>'Hedge activity'!E11450</f>
        <v/>
      </c>
      <c r="H11450" s="19">
        <f>'Hedge activity'!D11450</f>
        <v/>
      </c>
      <c r="I11450" s="20">
        <f>'Hedge activity'!H11450</f>
        <v/>
      </c>
      <c r="J11450">
        <f>'Hedge activity'!C11450</f>
        <v/>
      </c>
      <c r="K11450">
        <f>'Hedge activity'!G11450</f>
        <v/>
      </c>
    </row>
    <row r="11451">
      <c r="A11451">
        <f>'Hedge activity'!A11451</f>
        <v/>
      </c>
      <c r="B11451" s="21">
        <f>'Hedge activity'!B11451</f>
        <v/>
      </c>
      <c r="C11451" s="7">
        <f>'Hedge activity'!F11451</f>
        <v/>
      </c>
      <c r="D11451" s="5">
        <f>VLOOKUP(C11451,'Transaction Day mapping'!$D$2:$E$757,2,FALSE)</f>
        <v/>
      </c>
      <c r="E11451" s="9">
        <f>'Hedge activity'!I11451</f>
        <v/>
      </c>
      <c r="F11451" s="5">
        <f>DATEVALUE(E11451)</f>
        <v/>
      </c>
      <c r="G11451" s="18">
        <f>'Hedge activity'!E11451</f>
        <v/>
      </c>
      <c r="H11451" s="19">
        <f>'Hedge activity'!D11451</f>
        <v/>
      </c>
      <c r="I11451" s="20">
        <f>'Hedge activity'!H11451</f>
        <v/>
      </c>
      <c r="J11451">
        <f>'Hedge activity'!C11451</f>
        <v/>
      </c>
      <c r="K11451">
        <f>'Hedge activity'!G11451</f>
        <v/>
      </c>
    </row>
    <row r="11452">
      <c r="A11452">
        <f>'Hedge activity'!A11452</f>
        <v/>
      </c>
      <c r="B11452" s="21">
        <f>'Hedge activity'!B11452</f>
        <v/>
      </c>
      <c r="C11452" s="7">
        <f>'Hedge activity'!F11452</f>
        <v/>
      </c>
      <c r="D11452" s="5">
        <f>VLOOKUP(C11452,'Transaction Day mapping'!$D$2:$E$757,2,FALSE)</f>
        <v/>
      </c>
      <c r="E11452" s="9">
        <f>'Hedge activity'!I11452</f>
        <v/>
      </c>
      <c r="F11452" s="5">
        <f>DATEVALUE(E11452)</f>
        <v/>
      </c>
      <c r="G11452" s="18">
        <f>'Hedge activity'!E11452</f>
        <v/>
      </c>
      <c r="H11452" s="19">
        <f>'Hedge activity'!D11452</f>
        <v/>
      </c>
      <c r="I11452" s="20">
        <f>'Hedge activity'!H11452</f>
        <v/>
      </c>
      <c r="J11452">
        <f>'Hedge activity'!C11452</f>
        <v/>
      </c>
      <c r="K11452">
        <f>'Hedge activity'!G11452</f>
        <v/>
      </c>
    </row>
    <row r="11453">
      <c r="A11453">
        <f>'Hedge activity'!A11453</f>
        <v/>
      </c>
      <c r="B11453" s="21">
        <f>'Hedge activity'!B11453</f>
        <v/>
      </c>
      <c r="C11453" s="7">
        <f>'Hedge activity'!F11453</f>
        <v/>
      </c>
      <c r="D11453" s="5">
        <f>VLOOKUP(C11453,'Transaction Day mapping'!$D$2:$E$757,2,FALSE)</f>
        <v/>
      </c>
      <c r="E11453" s="9">
        <f>'Hedge activity'!I11453</f>
        <v/>
      </c>
      <c r="F11453" s="5">
        <f>DATEVALUE(E11453)</f>
        <v/>
      </c>
      <c r="G11453" s="18">
        <f>'Hedge activity'!E11453</f>
        <v/>
      </c>
      <c r="H11453" s="19">
        <f>'Hedge activity'!D11453</f>
        <v/>
      </c>
      <c r="I11453" s="20">
        <f>'Hedge activity'!H11453</f>
        <v/>
      </c>
      <c r="J11453">
        <f>'Hedge activity'!C11453</f>
        <v/>
      </c>
      <c r="K11453">
        <f>'Hedge activity'!G11453</f>
        <v/>
      </c>
    </row>
    <row r="11454">
      <c r="A11454">
        <f>'Hedge activity'!A11454</f>
        <v/>
      </c>
      <c r="B11454" s="21">
        <f>'Hedge activity'!B11454</f>
        <v/>
      </c>
      <c r="C11454" s="7">
        <f>'Hedge activity'!F11454</f>
        <v/>
      </c>
      <c r="D11454" s="5">
        <f>VLOOKUP(C11454,'Transaction Day mapping'!$D$2:$E$757,2,FALSE)</f>
        <v/>
      </c>
      <c r="E11454" s="9">
        <f>'Hedge activity'!I11454</f>
        <v/>
      </c>
      <c r="F11454" s="5">
        <f>DATEVALUE(E11454)</f>
        <v/>
      </c>
      <c r="G11454" s="18">
        <f>'Hedge activity'!E11454</f>
        <v/>
      </c>
      <c r="H11454" s="19">
        <f>'Hedge activity'!D11454</f>
        <v/>
      </c>
      <c r="I11454" s="20">
        <f>'Hedge activity'!H11454</f>
        <v/>
      </c>
      <c r="J11454">
        <f>'Hedge activity'!C11454</f>
        <v/>
      </c>
      <c r="K11454">
        <f>'Hedge activity'!G11454</f>
        <v/>
      </c>
    </row>
    <row r="11455">
      <c r="A11455">
        <f>'Hedge activity'!A11455</f>
        <v/>
      </c>
      <c r="B11455" s="21">
        <f>'Hedge activity'!B11455</f>
        <v/>
      </c>
      <c r="C11455" s="7">
        <f>'Hedge activity'!F11455</f>
        <v/>
      </c>
      <c r="D11455" s="5">
        <f>VLOOKUP(C11455,'Transaction Day mapping'!$D$2:$E$757,2,FALSE)</f>
        <v/>
      </c>
      <c r="E11455" s="9">
        <f>'Hedge activity'!I11455</f>
        <v/>
      </c>
      <c r="F11455" s="5">
        <f>DATEVALUE(E11455)</f>
        <v/>
      </c>
      <c r="G11455" s="18">
        <f>'Hedge activity'!E11455</f>
        <v/>
      </c>
      <c r="H11455" s="19">
        <f>'Hedge activity'!D11455</f>
        <v/>
      </c>
      <c r="I11455" s="20">
        <f>'Hedge activity'!H11455</f>
        <v/>
      </c>
      <c r="J11455">
        <f>'Hedge activity'!C11455</f>
        <v/>
      </c>
      <c r="K11455">
        <f>'Hedge activity'!G11455</f>
        <v/>
      </c>
    </row>
    <row r="11456">
      <c r="A11456">
        <f>'Hedge activity'!A11456</f>
        <v/>
      </c>
      <c r="B11456" s="21">
        <f>'Hedge activity'!B11456</f>
        <v/>
      </c>
      <c r="C11456" s="7">
        <f>'Hedge activity'!F11456</f>
        <v/>
      </c>
      <c r="D11456" s="5">
        <f>VLOOKUP(C11456,'Transaction Day mapping'!$D$2:$E$757,2,FALSE)</f>
        <v/>
      </c>
      <c r="E11456" s="9">
        <f>'Hedge activity'!I11456</f>
        <v/>
      </c>
      <c r="F11456" s="5">
        <f>DATEVALUE(E11456)</f>
        <v/>
      </c>
      <c r="G11456" s="18">
        <f>'Hedge activity'!E11456</f>
        <v/>
      </c>
      <c r="H11456" s="19">
        <f>'Hedge activity'!D11456</f>
        <v/>
      </c>
      <c r="I11456" s="20">
        <f>'Hedge activity'!H11456</f>
        <v/>
      </c>
      <c r="J11456">
        <f>'Hedge activity'!C11456</f>
        <v/>
      </c>
      <c r="K11456">
        <f>'Hedge activity'!G11456</f>
        <v/>
      </c>
    </row>
    <row r="11457">
      <c r="A11457">
        <f>'Hedge activity'!A11457</f>
        <v/>
      </c>
      <c r="B11457" s="21">
        <f>'Hedge activity'!B11457</f>
        <v/>
      </c>
      <c r="C11457" s="7">
        <f>'Hedge activity'!F11457</f>
        <v/>
      </c>
      <c r="D11457" s="5">
        <f>VLOOKUP(C11457,'Transaction Day mapping'!$D$2:$E$757,2,FALSE)</f>
        <v/>
      </c>
      <c r="E11457" s="9">
        <f>'Hedge activity'!I11457</f>
        <v/>
      </c>
      <c r="F11457" s="5">
        <f>DATEVALUE(E11457)</f>
        <v/>
      </c>
      <c r="G11457" s="18">
        <f>'Hedge activity'!E11457</f>
        <v/>
      </c>
      <c r="H11457" s="19">
        <f>'Hedge activity'!D11457</f>
        <v/>
      </c>
      <c r="I11457" s="20">
        <f>'Hedge activity'!H11457</f>
        <v/>
      </c>
      <c r="J11457">
        <f>'Hedge activity'!C11457</f>
        <v/>
      </c>
      <c r="K11457">
        <f>'Hedge activity'!G11457</f>
        <v/>
      </c>
    </row>
    <row r="11458">
      <c r="A11458">
        <f>'Hedge activity'!A11458</f>
        <v/>
      </c>
      <c r="B11458" s="21">
        <f>'Hedge activity'!B11458</f>
        <v/>
      </c>
      <c r="C11458" s="7">
        <f>'Hedge activity'!F11458</f>
        <v/>
      </c>
      <c r="D11458" s="5">
        <f>VLOOKUP(C11458,'Transaction Day mapping'!$D$2:$E$757,2,FALSE)</f>
        <v/>
      </c>
      <c r="E11458" s="9">
        <f>'Hedge activity'!I11458</f>
        <v/>
      </c>
      <c r="F11458" s="5">
        <f>DATEVALUE(E11458)</f>
        <v/>
      </c>
      <c r="G11458" s="18">
        <f>'Hedge activity'!E11458</f>
        <v/>
      </c>
      <c r="H11458" s="19">
        <f>'Hedge activity'!D11458</f>
        <v/>
      </c>
      <c r="I11458" s="20">
        <f>'Hedge activity'!H11458</f>
        <v/>
      </c>
      <c r="J11458">
        <f>'Hedge activity'!C11458</f>
        <v/>
      </c>
      <c r="K11458">
        <f>'Hedge activity'!G11458</f>
        <v/>
      </c>
    </row>
    <row r="11459">
      <c r="A11459">
        <f>'Hedge activity'!A11459</f>
        <v/>
      </c>
      <c r="B11459" s="21">
        <f>'Hedge activity'!B11459</f>
        <v/>
      </c>
      <c r="C11459" s="7">
        <f>'Hedge activity'!F11459</f>
        <v/>
      </c>
      <c r="D11459" s="5">
        <f>VLOOKUP(C11459,'Transaction Day mapping'!$D$2:$E$757,2,FALSE)</f>
        <v/>
      </c>
      <c r="E11459" s="9">
        <f>'Hedge activity'!I11459</f>
        <v/>
      </c>
      <c r="F11459" s="5">
        <f>DATEVALUE(E11459)</f>
        <v/>
      </c>
      <c r="G11459" s="18">
        <f>'Hedge activity'!E11459</f>
        <v/>
      </c>
      <c r="H11459" s="19">
        <f>'Hedge activity'!D11459</f>
        <v/>
      </c>
      <c r="I11459" s="20">
        <f>'Hedge activity'!H11459</f>
        <v/>
      </c>
      <c r="J11459">
        <f>'Hedge activity'!C11459</f>
        <v/>
      </c>
      <c r="K11459">
        <f>'Hedge activity'!G11459</f>
        <v/>
      </c>
    </row>
    <row r="11460">
      <c r="A11460">
        <f>'Hedge activity'!A11460</f>
        <v/>
      </c>
      <c r="B11460" s="21">
        <f>'Hedge activity'!B11460</f>
        <v/>
      </c>
      <c r="C11460" s="7">
        <f>'Hedge activity'!F11460</f>
        <v/>
      </c>
      <c r="D11460" s="5">
        <f>VLOOKUP(C11460,'Transaction Day mapping'!$D$2:$E$757,2,FALSE)</f>
        <v/>
      </c>
      <c r="E11460" s="9">
        <f>'Hedge activity'!I11460</f>
        <v/>
      </c>
      <c r="F11460" s="5">
        <f>DATEVALUE(E11460)</f>
        <v/>
      </c>
      <c r="G11460" s="18">
        <f>'Hedge activity'!E11460</f>
        <v/>
      </c>
      <c r="H11460" s="19">
        <f>'Hedge activity'!D11460</f>
        <v/>
      </c>
      <c r="I11460" s="20">
        <f>'Hedge activity'!H11460</f>
        <v/>
      </c>
      <c r="J11460">
        <f>'Hedge activity'!C11460</f>
        <v/>
      </c>
      <c r="K11460">
        <f>'Hedge activity'!G11460</f>
        <v/>
      </c>
    </row>
    <row r="11461">
      <c r="A11461">
        <f>'Hedge activity'!A11461</f>
        <v/>
      </c>
      <c r="B11461" s="21">
        <f>'Hedge activity'!B11461</f>
        <v/>
      </c>
      <c r="C11461" s="7">
        <f>'Hedge activity'!F11461</f>
        <v/>
      </c>
      <c r="D11461" s="5">
        <f>VLOOKUP(C11461,'Transaction Day mapping'!$D$2:$E$757,2,FALSE)</f>
        <v/>
      </c>
      <c r="E11461" s="9">
        <f>'Hedge activity'!I11461</f>
        <v/>
      </c>
      <c r="F11461" s="5">
        <f>DATEVALUE(E11461)</f>
        <v/>
      </c>
      <c r="G11461" s="18">
        <f>'Hedge activity'!E11461</f>
        <v/>
      </c>
      <c r="H11461" s="19">
        <f>'Hedge activity'!D11461</f>
        <v/>
      </c>
      <c r="I11461" s="20">
        <f>'Hedge activity'!H11461</f>
        <v/>
      </c>
      <c r="J11461">
        <f>'Hedge activity'!C11461</f>
        <v/>
      </c>
      <c r="K11461">
        <f>'Hedge activity'!G11461</f>
        <v/>
      </c>
    </row>
    <row r="11462">
      <c r="A11462">
        <f>'Hedge activity'!A11462</f>
        <v/>
      </c>
      <c r="B11462" s="21">
        <f>'Hedge activity'!B11462</f>
        <v/>
      </c>
      <c r="C11462" s="7">
        <f>'Hedge activity'!F11462</f>
        <v/>
      </c>
      <c r="D11462" s="5">
        <f>VLOOKUP(C11462,'Transaction Day mapping'!$D$2:$E$757,2,FALSE)</f>
        <v/>
      </c>
      <c r="E11462" s="9">
        <f>'Hedge activity'!I11462</f>
        <v/>
      </c>
      <c r="F11462" s="5">
        <f>DATEVALUE(E11462)</f>
        <v/>
      </c>
      <c r="G11462" s="18">
        <f>'Hedge activity'!E11462</f>
        <v/>
      </c>
      <c r="H11462" s="19">
        <f>'Hedge activity'!D11462</f>
        <v/>
      </c>
      <c r="I11462" s="20">
        <f>'Hedge activity'!H11462</f>
        <v/>
      </c>
      <c r="J11462">
        <f>'Hedge activity'!C11462</f>
        <v/>
      </c>
      <c r="K11462">
        <f>'Hedge activity'!G11462</f>
        <v/>
      </c>
    </row>
    <row r="11463">
      <c r="A11463">
        <f>'Hedge activity'!A11463</f>
        <v/>
      </c>
      <c r="B11463" s="21">
        <f>'Hedge activity'!B11463</f>
        <v/>
      </c>
      <c r="C11463" s="7">
        <f>'Hedge activity'!F11463</f>
        <v/>
      </c>
      <c r="D11463" s="5">
        <f>VLOOKUP(C11463,'Transaction Day mapping'!$D$2:$E$757,2,FALSE)</f>
        <v/>
      </c>
      <c r="E11463" s="9">
        <f>'Hedge activity'!I11463</f>
        <v/>
      </c>
      <c r="F11463" s="5">
        <f>DATEVALUE(E11463)</f>
        <v/>
      </c>
      <c r="G11463" s="18">
        <f>'Hedge activity'!E11463</f>
        <v/>
      </c>
      <c r="H11463" s="19">
        <f>'Hedge activity'!D11463</f>
        <v/>
      </c>
      <c r="I11463" s="20">
        <f>'Hedge activity'!H11463</f>
        <v/>
      </c>
      <c r="J11463">
        <f>'Hedge activity'!C11463</f>
        <v/>
      </c>
      <c r="K11463">
        <f>'Hedge activity'!G11463</f>
        <v/>
      </c>
    </row>
    <row r="11464">
      <c r="A11464">
        <f>'Hedge activity'!A11464</f>
        <v/>
      </c>
      <c r="B11464" s="21">
        <f>'Hedge activity'!B11464</f>
        <v/>
      </c>
      <c r="C11464" s="7">
        <f>'Hedge activity'!F11464</f>
        <v/>
      </c>
      <c r="D11464" s="5">
        <f>VLOOKUP(C11464,'Transaction Day mapping'!$D$2:$E$757,2,FALSE)</f>
        <v/>
      </c>
      <c r="E11464" s="9">
        <f>'Hedge activity'!I11464</f>
        <v/>
      </c>
      <c r="F11464" s="5">
        <f>DATEVALUE(E11464)</f>
        <v/>
      </c>
      <c r="G11464" s="18">
        <f>'Hedge activity'!E11464</f>
        <v/>
      </c>
      <c r="H11464" s="19">
        <f>'Hedge activity'!D11464</f>
        <v/>
      </c>
      <c r="I11464" s="20">
        <f>'Hedge activity'!H11464</f>
        <v/>
      </c>
      <c r="J11464">
        <f>'Hedge activity'!C11464</f>
        <v/>
      </c>
      <c r="K11464">
        <f>'Hedge activity'!G11464</f>
        <v/>
      </c>
    </row>
    <row r="11465">
      <c r="A11465">
        <f>'Hedge activity'!A11465</f>
        <v/>
      </c>
      <c r="B11465" s="21">
        <f>'Hedge activity'!B11465</f>
        <v/>
      </c>
      <c r="C11465" s="7">
        <f>'Hedge activity'!F11465</f>
        <v/>
      </c>
      <c r="D11465" s="5">
        <f>VLOOKUP(C11465,'Transaction Day mapping'!$D$2:$E$757,2,FALSE)</f>
        <v/>
      </c>
      <c r="E11465" s="9">
        <f>'Hedge activity'!I11465</f>
        <v/>
      </c>
      <c r="F11465" s="5">
        <f>DATEVALUE(E11465)</f>
        <v/>
      </c>
      <c r="G11465" s="18">
        <f>'Hedge activity'!E11465</f>
        <v/>
      </c>
      <c r="H11465" s="19">
        <f>'Hedge activity'!D11465</f>
        <v/>
      </c>
      <c r="I11465" s="20">
        <f>'Hedge activity'!H11465</f>
        <v/>
      </c>
      <c r="J11465">
        <f>'Hedge activity'!C11465</f>
        <v/>
      </c>
      <c r="K11465">
        <f>'Hedge activity'!G11465</f>
        <v/>
      </c>
    </row>
    <row r="11466">
      <c r="A11466">
        <f>'Hedge activity'!A11466</f>
        <v/>
      </c>
      <c r="B11466" s="21">
        <f>'Hedge activity'!B11466</f>
        <v/>
      </c>
      <c r="C11466" s="7">
        <f>'Hedge activity'!F11466</f>
        <v/>
      </c>
      <c r="D11466" s="5">
        <f>VLOOKUP(C11466,'Transaction Day mapping'!$D$2:$E$757,2,FALSE)</f>
        <v/>
      </c>
      <c r="E11466" s="9">
        <f>'Hedge activity'!I11466</f>
        <v/>
      </c>
      <c r="F11466" s="5">
        <f>DATEVALUE(E11466)</f>
        <v/>
      </c>
      <c r="G11466" s="18">
        <f>'Hedge activity'!E11466</f>
        <v/>
      </c>
      <c r="H11466" s="19">
        <f>'Hedge activity'!D11466</f>
        <v/>
      </c>
      <c r="I11466" s="20">
        <f>'Hedge activity'!H11466</f>
        <v/>
      </c>
      <c r="J11466">
        <f>'Hedge activity'!C11466</f>
        <v/>
      </c>
      <c r="K11466">
        <f>'Hedge activity'!G11466</f>
        <v/>
      </c>
    </row>
    <row r="11467">
      <c r="A11467">
        <f>'Hedge activity'!A11467</f>
        <v/>
      </c>
      <c r="B11467" s="21">
        <f>'Hedge activity'!B11467</f>
        <v/>
      </c>
      <c r="C11467" s="7">
        <f>'Hedge activity'!F11467</f>
        <v/>
      </c>
      <c r="D11467" s="5">
        <f>VLOOKUP(C11467,'Transaction Day mapping'!$D$2:$E$757,2,FALSE)</f>
        <v/>
      </c>
      <c r="E11467" s="9">
        <f>'Hedge activity'!I11467</f>
        <v/>
      </c>
      <c r="F11467" s="5">
        <f>DATEVALUE(E11467)</f>
        <v/>
      </c>
      <c r="G11467" s="18">
        <f>'Hedge activity'!E11467</f>
        <v/>
      </c>
      <c r="H11467" s="19">
        <f>'Hedge activity'!D11467</f>
        <v/>
      </c>
      <c r="I11467" s="20">
        <f>'Hedge activity'!H11467</f>
        <v/>
      </c>
      <c r="J11467">
        <f>'Hedge activity'!C11467</f>
        <v/>
      </c>
      <c r="K11467">
        <f>'Hedge activity'!G11467</f>
        <v/>
      </c>
    </row>
    <row r="11468">
      <c r="A11468">
        <f>'Hedge activity'!A11468</f>
        <v/>
      </c>
      <c r="B11468" s="21">
        <f>'Hedge activity'!B11468</f>
        <v/>
      </c>
      <c r="C11468" s="7">
        <f>'Hedge activity'!F11468</f>
        <v/>
      </c>
      <c r="D11468" s="5">
        <f>VLOOKUP(C11468,'Transaction Day mapping'!$D$2:$E$757,2,FALSE)</f>
        <v/>
      </c>
      <c r="E11468" s="9">
        <f>'Hedge activity'!I11468</f>
        <v/>
      </c>
      <c r="F11468" s="5">
        <f>DATEVALUE(E11468)</f>
        <v/>
      </c>
      <c r="G11468" s="18">
        <f>'Hedge activity'!E11468</f>
        <v/>
      </c>
      <c r="H11468" s="19">
        <f>'Hedge activity'!D11468</f>
        <v/>
      </c>
      <c r="I11468" s="20">
        <f>'Hedge activity'!H11468</f>
        <v/>
      </c>
      <c r="J11468">
        <f>'Hedge activity'!C11468</f>
        <v/>
      </c>
      <c r="K11468">
        <f>'Hedge activity'!G11468</f>
        <v/>
      </c>
    </row>
    <row r="11469">
      <c r="A11469">
        <f>'Hedge activity'!A11469</f>
        <v/>
      </c>
      <c r="B11469" s="21">
        <f>'Hedge activity'!B11469</f>
        <v/>
      </c>
      <c r="C11469" s="7">
        <f>'Hedge activity'!F11469</f>
        <v/>
      </c>
      <c r="D11469" s="5">
        <f>VLOOKUP(C11469,'Transaction Day mapping'!$D$2:$E$757,2,FALSE)</f>
        <v/>
      </c>
      <c r="E11469" s="9">
        <f>'Hedge activity'!I11469</f>
        <v/>
      </c>
      <c r="F11469" s="5">
        <f>DATEVALUE(E11469)</f>
        <v/>
      </c>
      <c r="G11469" s="18">
        <f>'Hedge activity'!E11469</f>
        <v/>
      </c>
      <c r="H11469" s="19">
        <f>'Hedge activity'!D11469</f>
        <v/>
      </c>
      <c r="I11469" s="20">
        <f>'Hedge activity'!H11469</f>
        <v/>
      </c>
      <c r="J11469">
        <f>'Hedge activity'!C11469</f>
        <v/>
      </c>
      <c r="K11469">
        <f>'Hedge activity'!G11469</f>
        <v/>
      </c>
    </row>
    <row r="11470">
      <c r="A11470">
        <f>'Hedge activity'!A11470</f>
        <v/>
      </c>
      <c r="B11470" s="21">
        <f>'Hedge activity'!B11470</f>
        <v/>
      </c>
      <c r="C11470" s="7">
        <f>'Hedge activity'!F11470</f>
        <v/>
      </c>
      <c r="D11470" s="5">
        <f>VLOOKUP(C11470,'Transaction Day mapping'!$D$2:$E$757,2,FALSE)</f>
        <v/>
      </c>
      <c r="E11470" s="9">
        <f>'Hedge activity'!I11470</f>
        <v/>
      </c>
      <c r="F11470" s="5">
        <f>DATEVALUE(E11470)</f>
        <v/>
      </c>
      <c r="G11470" s="18">
        <f>'Hedge activity'!E11470</f>
        <v/>
      </c>
      <c r="H11470" s="19">
        <f>'Hedge activity'!D11470</f>
        <v/>
      </c>
      <c r="I11470" s="20">
        <f>'Hedge activity'!H11470</f>
        <v/>
      </c>
      <c r="J11470">
        <f>'Hedge activity'!C11470</f>
        <v/>
      </c>
      <c r="K11470">
        <f>'Hedge activity'!G11470</f>
        <v/>
      </c>
    </row>
    <row r="11471">
      <c r="A11471">
        <f>'Hedge activity'!A11471</f>
        <v/>
      </c>
      <c r="B11471" s="21">
        <f>'Hedge activity'!B11471</f>
        <v/>
      </c>
      <c r="C11471" s="7">
        <f>'Hedge activity'!F11471</f>
        <v/>
      </c>
      <c r="D11471" s="5">
        <f>VLOOKUP(C11471,'Transaction Day mapping'!$D$2:$E$757,2,FALSE)</f>
        <v/>
      </c>
      <c r="E11471" s="9">
        <f>'Hedge activity'!I11471</f>
        <v/>
      </c>
      <c r="F11471" s="5">
        <f>DATEVALUE(E11471)</f>
        <v/>
      </c>
      <c r="G11471" s="18">
        <f>'Hedge activity'!E11471</f>
        <v/>
      </c>
      <c r="H11471" s="19">
        <f>'Hedge activity'!D11471</f>
        <v/>
      </c>
      <c r="I11471" s="20">
        <f>'Hedge activity'!H11471</f>
        <v/>
      </c>
      <c r="J11471">
        <f>'Hedge activity'!C11471</f>
        <v/>
      </c>
      <c r="K11471">
        <f>'Hedge activity'!G11471</f>
        <v/>
      </c>
    </row>
    <row r="11472">
      <c r="A11472">
        <f>'Hedge activity'!A11472</f>
        <v/>
      </c>
      <c r="B11472" s="21">
        <f>'Hedge activity'!B11472</f>
        <v/>
      </c>
      <c r="C11472" s="7">
        <f>'Hedge activity'!F11472</f>
        <v/>
      </c>
      <c r="D11472" s="5">
        <f>VLOOKUP(C11472,'Transaction Day mapping'!$D$2:$E$757,2,FALSE)</f>
        <v/>
      </c>
      <c r="E11472" s="9">
        <f>'Hedge activity'!I11472</f>
        <v/>
      </c>
      <c r="F11472" s="5">
        <f>DATEVALUE(E11472)</f>
        <v/>
      </c>
      <c r="G11472" s="18">
        <f>'Hedge activity'!E11472</f>
        <v/>
      </c>
      <c r="H11472" s="19">
        <f>'Hedge activity'!D11472</f>
        <v/>
      </c>
      <c r="I11472" s="20">
        <f>'Hedge activity'!H11472</f>
        <v/>
      </c>
      <c r="J11472">
        <f>'Hedge activity'!C11472</f>
        <v/>
      </c>
      <c r="K11472">
        <f>'Hedge activity'!G11472</f>
        <v/>
      </c>
    </row>
    <row r="11473">
      <c r="A11473">
        <f>'Hedge activity'!A11473</f>
        <v/>
      </c>
      <c r="B11473" s="21">
        <f>'Hedge activity'!B11473</f>
        <v/>
      </c>
      <c r="C11473" s="7">
        <f>'Hedge activity'!F11473</f>
        <v/>
      </c>
      <c r="D11473" s="5">
        <f>VLOOKUP(C11473,'Transaction Day mapping'!$D$2:$E$757,2,FALSE)</f>
        <v/>
      </c>
      <c r="E11473" s="9">
        <f>'Hedge activity'!I11473</f>
        <v/>
      </c>
      <c r="F11473" s="5">
        <f>DATEVALUE(E11473)</f>
        <v/>
      </c>
      <c r="G11473" s="18">
        <f>'Hedge activity'!E11473</f>
        <v/>
      </c>
      <c r="H11473" s="19">
        <f>'Hedge activity'!D11473</f>
        <v/>
      </c>
      <c r="I11473" s="20">
        <f>'Hedge activity'!H11473</f>
        <v/>
      </c>
      <c r="J11473">
        <f>'Hedge activity'!C11473</f>
        <v/>
      </c>
      <c r="K11473">
        <f>'Hedge activity'!G11473</f>
        <v/>
      </c>
    </row>
    <row r="11474">
      <c r="A11474">
        <f>'Hedge activity'!A11474</f>
        <v/>
      </c>
      <c r="B11474" s="21">
        <f>'Hedge activity'!B11474</f>
        <v/>
      </c>
      <c r="C11474" s="7">
        <f>'Hedge activity'!F11474</f>
        <v/>
      </c>
      <c r="D11474" s="5">
        <f>VLOOKUP(C11474,'Transaction Day mapping'!$D$2:$E$757,2,FALSE)</f>
        <v/>
      </c>
      <c r="E11474" s="9">
        <f>'Hedge activity'!I11474</f>
        <v/>
      </c>
      <c r="F11474" s="5">
        <f>DATEVALUE(E11474)</f>
        <v/>
      </c>
      <c r="G11474" s="18">
        <f>'Hedge activity'!E11474</f>
        <v/>
      </c>
      <c r="H11474" s="19">
        <f>'Hedge activity'!D11474</f>
        <v/>
      </c>
      <c r="I11474" s="20">
        <f>'Hedge activity'!H11474</f>
        <v/>
      </c>
      <c r="J11474">
        <f>'Hedge activity'!C11474</f>
        <v/>
      </c>
      <c r="K11474">
        <f>'Hedge activity'!G11474</f>
        <v/>
      </c>
    </row>
    <row r="11475">
      <c r="A11475">
        <f>'Hedge activity'!A11475</f>
        <v/>
      </c>
      <c r="B11475" s="21">
        <f>'Hedge activity'!B11475</f>
        <v/>
      </c>
      <c r="C11475" s="7">
        <f>'Hedge activity'!F11475</f>
        <v/>
      </c>
      <c r="D11475" s="5">
        <f>VLOOKUP(C11475,'Transaction Day mapping'!$D$2:$E$757,2,FALSE)</f>
        <v/>
      </c>
      <c r="E11475" s="9">
        <f>'Hedge activity'!I11475</f>
        <v/>
      </c>
      <c r="F11475" s="5">
        <f>DATEVALUE(E11475)</f>
        <v/>
      </c>
      <c r="G11475" s="18">
        <f>'Hedge activity'!E11475</f>
        <v/>
      </c>
      <c r="H11475" s="19">
        <f>'Hedge activity'!D11475</f>
        <v/>
      </c>
      <c r="I11475" s="20">
        <f>'Hedge activity'!H11475</f>
        <v/>
      </c>
      <c r="J11475">
        <f>'Hedge activity'!C11475</f>
        <v/>
      </c>
      <c r="K11475">
        <f>'Hedge activity'!G11475</f>
        <v/>
      </c>
    </row>
    <row r="11476">
      <c r="A11476">
        <f>'Hedge activity'!A11476</f>
        <v/>
      </c>
      <c r="B11476" s="21">
        <f>'Hedge activity'!B11476</f>
        <v/>
      </c>
      <c r="C11476" s="7">
        <f>'Hedge activity'!F11476</f>
        <v/>
      </c>
      <c r="D11476" s="5">
        <f>VLOOKUP(C11476,'Transaction Day mapping'!$D$2:$E$757,2,FALSE)</f>
        <v/>
      </c>
      <c r="E11476" s="9">
        <f>'Hedge activity'!I11476</f>
        <v/>
      </c>
      <c r="F11476" s="5">
        <f>DATEVALUE(E11476)</f>
        <v/>
      </c>
      <c r="G11476" s="18">
        <f>'Hedge activity'!E11476</f>
        <v/>
      </c>
      <c r="H11476" s="19">
        <f>'Hedge activity'!D11476</f>
        <v/>
      </c>
      <c r="I11476" s="20">
        <f>'Hedge activity'!H11476</f>
        <v/>
      </c>
      <c r="J11476">
        <f>'Hedge activity'!C11476</f>
        <v/>
      </c>
      <c r="K11476">
        <f>'Hedge activity'!G11476</f>
        <v/>
      </c>
    </row>
    <row r="11477">
      <c r="A11477">
        <f>'Hedge activity'!A11477</f>
        <v/>
      </c>
      <c r="B11477" s="21">
        <f>'Hedge activity'!B11477</f>
        <v/>
      </c>
      <c r="C11477" s="7">
        <f>'Hedge activity'!F11477</f>
        <v/>
      </c>
      <c r="D11477" s="5">
        <f>VLOOKUP(C11477,'Transaction Day mapping'!$D$2:$E$757,2,FALSE)</f>
        <v/>
      </c>
      <c r="E11477" s="9">
        <f>'Hedge activity'!I11477</f>
        <v/>
      </c>
      <c r="F11477" s="5">
        <f>DATEVALUE(E11477)</f>
        <v/>
      </c>
      <c r="G11477" s="18">
        <f>'Hedge activity'!E11477</f>
        <v/>
      </c>
      <c r="H11477" s="19">
        <f>'Hedge activity'!D11477</f>
        <v/>
      </c>
      <c r="I11477" s="20">
        <f>'Hedge activity'!H11477</f>
        <v/>
      </c>
      <c r="J11477">
        <f>'Hedge activity'!C11477</f>
        <v/>
      </c>
      <c r="K11477">
        <f>'Hedge activity'!G11477</f>
        <v/>
      </c>
    </row>
    <row r="11478">
      <c r="A11478">
        <f>'Hedge activity'!A11478</f>
        <v/>
      </c>
      <c r="B11478" s="21">
        <f>'Hedge activity'!B11478</f>
        <v/>
      </c>
      <c r="C11478" s="7">
        <f>'Hedge activity'!F11478</f>
        <v/>
      </c>
      <c r="D11478" s="5">
        <f>VLOOKUP(C11478,'Transaction Day mapping'!$D$2:$E$757,2,FALSE)</f>
        <v/>
      </c>
      <c r="E11478" s="9">
        <f>'Hedge activity'!I11478</f>
        <v/>
      </c>
      <c r="F11478" s="5">
        <f>DATEVALUE(E11478)</f>
        <v/>
      </c>
      <c r="G11478" s="18">
        <f>'Hedge activity'!E11478</f>
        <v/>
      </c>
      <c r="H11478" s="19">
        <f>'Hedge activity'!D11478</f>
        <v/>
      </c>
      <c r="I11478" s="20">
        <f>'Hedge activity'!H11478</f>
        <v/>
      </c>
      <c r="J11478">
        <f>'Hedge activity'!C11478</f>
        <v/>
      </c>
      <c r="K11478">
        <f>'Hedge activity'!G11478</f>
        <v/>
      </c>
    </row>
    <row r="11479">
      <c r="A11479">
        <f>'Hedge activity'!A11479</f>
        <v/>
      </c>
      <c r="B11479" s="21">
        <f>'Hedge activity'!B11479</f>
        <v/>
      </c>
      <c r="C11479" s="7">
        <f>'Hedge activity'!F11479</f>
        <v/>
      </c>
      <c r="D11479" s="5">
        <f>VLOOKUP(C11479,'Transaction Day mapping'!$D$2:$E$757,2,FALSE)</f>
        <v/>
      </c>
      <c r="E11479" s="9">
        <f>'Hedge activity'!I11479</f>
        <v/>
      </c>
      <c r="F11479" s="5">
        <f>DATEVALUE(E11479)</f>
        <v/>
      </c>
      <c r="G11479" s="18">
        <f>'Hedge activity'!E11479</f>
        <v/>
      </c>
      <c r="H11479" s="19">
        <f>'Hedge activity'!D11479</f>
        <v/>
      </c>
      <c r="I11479" s="20">
        <f>'Hedge activity'!H11479</f>
        <v/>
      </c>
      <c r="J11479">
        <f>'Hedge activity'!C11479</f>
        <v/>
      </c>
      <c r="K11479">
        <f>'Hedge activity'!G11479</f>
        <v/>
      </c>
    </row>
    <row r="11480">
      <c r="A11480">
        <f>'Hedge activity'!A11480</f>
        <v/>
      </c>
      <c r="B11480" s="21">
        <f>'Hedge activity'!B11480</f>
        <v/>
      </c>
      <c r="C11480" s="7">
        <f>'Hedge activity'!F11480</f>
        <v/>
      </c>
      <c r="D11480" s="5">
        <f>VLOOKUP(C11480,'Transaction Day mapping'!$D$2:$E$757,2,FALSE)</f>
        <v/>
      </c>
      <c r="E11480" s="9">
        <f>'Hedge activity'!I11480</f>
        <v/>
      </c>
      <c r="F11480" s="5">
        <f>DATEVALUE(E11480)</f>
        <v/>
      </c>
      <c r="G11480" s="18">
        <f>'Hedge activity'!E11480</f>
        <v/>
      </c>
      <c r="H11480" s="19">
        <f>'Hedge activity'!D11480</f>
        <v/>
      </c>
      <c r="I11480" s="20">
        <f>'Hedge activity'!H11480</f>
        <v/>
      </c>
      <c r="J11480">
        <f>'Hedge activity'!C11480</f>
        <v/>
      </c>
      <c r="K11480">
        <f>'Hedge activity'!G11480</f>
        <v/>
      </c>
    </row>
    <row r="11481">
      <c r="A11481">
        <f>'Hedge activity'!A11481</f>
        <v/>
      </c>
      <c r="B11481" s="21">
        <f>'Hedge activity'!B11481</f>
        <v/>
      </c>
      <c r="C11481" s="7">
        <f>'Hedge activity'!F11481</f>
        <v/>
      </c>
      <c r="D11481" s="5">
        <f>VLOOKUP(C11481,'Transaction Day mapping'!$D$2:$E$757,2,FALSE)</f>
        <v/>
      </c>
      <c r="E11481" s="9">
        <f>'Hedge activity'!I11481</f>
        <v/>
      </c>
      <c r="F11481" s="5">
        <f>DATEVALUE(E11481)</f>
        <v/>
      </c>
      <c r="G11481" s="18">
        <f>'Hedge activity'!E11481</f>
        <v/>
      </c>
      <c r="H11481" s="19">
        <f>'Hedge activity'!D11481</f>
        <v/>
      </c>
      <c r="I11481" s="20">
        <f>'Hedge activity'!H11481</f>
        <v/>
      </c>
      <c r="J11481">
        <f>'Hedge activity'!C11481</f>
        <v/>
      </c>
      <c r="K11481">
        <f>'Hedge activity'!G11481</f>
        <v/>
      </c>
    </row>
    <row r="11482">
      <c r="A11482">
        <f>'Hedge activity'!A11482</f>
        <v/>
      </c>
      <c r="B11482" s="21">
        <f>'Hedge activity'!B11482</f>
        <v/>
      </c>
      <c r="C11482" s="7">
        <f>'Hedge activity'!F11482</f>
        <v/>
      </c>
      <c r="D11482" s="5">
        <f>VLOOKUP(C11482,'Transaction Day mapping'!$D$2:$E$757,2,FALSE)</f>
        <v/>
      </c>
      <c r="E11482" s="9">
        <f>'Hedge activity'!I11482</f>
        <v/>
      </c>
      <c r="F11482" s="5">
        <f>DATEVALUE(E11482)</f>
        <v/>
      </c>
      <c r="G11482" s="18">
        <f>'Hedge activity'!E11482</f>
        <v/>
      </c>
      <c r="H11482" s="19">
        <f>'Hedge activity'!D11482</f>
        <v/>
      </c>
      <c r="I11482" s="20">
        <f>'Hedge activity'!H11482</f>
        <v/>
      </c>
      <c r="J11482">
        <f>'Hedge activity'!C11482</f>
        <v/>
      </c>
      <c r="K11482">
        <f>'Hedge activity'!G11482</f>
        <v/>
      </c>
    </row>
    <row r="11483">
      <c r="A11483">
        <f>'Hedge activity'!A11483</f>
        <v/>
      </c>
      <c r="B11483" s="21">
        <f>'Hedge activity'!B11483</f>
        <v/>
      </c>
      <c r="C11483" s="7">
        <f>'Hedge activity'!F11483</f>
        <v/>
      </c>
      <c r="D11483" s="5">
        <f>VLOOKUP(C11483,'Transaction Day mapping'!$D$2:$E$757,2,FALSE)</f>
        <v/>
      </c>
      <c r="E11483" s="9">
        <f>'Hedge activity'!I11483</f>
        <v/>
      </c>
      <c r="F11483" s="5">
        <f>DATEVALUE(E11483)</f>
        <v/>
      </c>
      <c r="G11483" s="18">
        <f>'Hedge activity'!E11483</f>
        <v/>
      </c>
      <c r="H11483" s="19">
        <f>'Hedge activity'!D11483</f>
        <v/>
      </c>
      <c r="I11483" s="20">
        <f>'Hedge activity'!H11483</f>
        <v/>
      </c>
      <c r="J11483">
        <f>'Hedge activity'!C11483</f>
        <v/>
      </c>
      <c r="K11483">
        <f>'Hedge activity'!G11483</f>
        <v/>
      </c>
    </row>
    <row r="11484">
      <c r="A11484">
        <f>'Hedge activity'!A11484</f>
        <v/>
      </c>
      <c r="B11484" s="21">
        <f>'Hedge activity'!B11484</f>
        <v/>
      </c>
      <c r="C11484" s="7">
        <f>'Hedge activity'!F11484</f>
        <v/>
      </c>
      <c r="D11484" s="5">
        <f>VLOOKUP(C11484,'Transaction Day mapping'!$D$2:$E$757,2,FALSE)</f>
        <v/>
      </c>
      <c r="E11484" s="9">
        <f>'Hedge activity'!I11484</f>
        <v/>
      </c>
      <c r="F11484" s="5">
        <f>DATEVALUE(E11484)</f>
        <v/>
      </c>
      <c r="G11484" s="18">
        <f>'Hedge activity'!E11484</f>
        <v/>
      </c>
      <c r="H11484" s="19">
        <f>'Hedge activity'!D11484</f>
        <v/>
      </c>
      <c r="I11484" s="20">
        <f>'Hedge activity'!H11484</f>
        <v/>
      </c>
      <c r="J11484">
        <f>'Hedge activity'!C11484</f>
        <v/>
      </c>
      <c r="K11484">
        <f>'Hedge activity'!G11484</f>
        <v/>
      </c>
    </row>
    <row r="11485">
      <c r="A11485">
        <f>'Hedge activity'!A11485</f>
        <v/>
      </c>
      <c r="B11485" s="21">
        <f>'Hedge activity'!B11485</f>
        <v/>
      </c>
      <c r="C11485" s="7">
        <f>'Hedge activity'!F11485</f>
        <v/>
      </c>
      <c r="D11485" s="5">
        <f>VLOOKUP(C11485,'Transaction Day mapping'!$D$2:$E$757,2,FALSE)</f>
        <v/>
      </c>
      <c r="E11485" s="9">
        <f>'Hedge activity'!I11485</f>
        <v/>
      </c>
      <c r="F11485" s="5">
        <f>DATEVALUE(E11485)</f>
        <v/>
      </c>
      <c r="G11485" s="18">
        <f>'Hedge activity'!E11485</f>
        <v/>
      </c>
      <c r="H11485" s="23">
        <f>'Hedge activity'!D11485</f>
        <v/>
      </c>
      <c r="I11485" s="20">
        <f>'Hedge activity'!H11485</f>
        <v/>
      </c>
      <c r="J11485" s="23">
        <f>'Hedge activity'!C11485</f>
        <v/>
      </c>
      <c r="K11485" s="23">
        <f>'Hedge activity'!G11485</f>
        <v/>
      </c>
      <c r="L11485">
        <f>IF(G11485="O",IF(H11485&lt;J11485,"Lower","Upper"),"P")</f>
        <v/>
      </c>
    </row>
    <row r="11486">
      <c r="A11486">
        <f>'Hedge activity'!A11486</f>
        <v/>
      </c>
      <c r="B11486" s="21">
        <f>'Hedge activity'!B11486</f>
        <v/>
      </c>
      <c r="C11486" s="7">
        <f>'Hedge activity'!F11486</f>
        <v/>
      </c>
      <c r="D11486" s="5">
        <f>VLOOKUP(C11486,'Transaction Day mapping'!$D$2:$E$757,2,FALSE)</f>
        <v/>
      </c>
      <c r="E11486" s="9">
        <f>'Hedge activity'!I11486</f>
        <v/>
      </c>
      <c r="F11486" s="5">
        <f>DATEVALUE(E11486)</f>
        <v/>
      </c>
      <c r="G11486" s="18">
        <f>'Hedge activity'!E11486</f>
        <v/>
      </c>
      <c r="H11486" s="19">
        <f>'Hedge activity'!D11486</f>
        <v/>
      </c>
      <c r="I11486" s="20">
        <f>'Hedge activity'!H11486</f>
        <v/>
      </c>
      <c r="J11486">
        <f>'Hedge activity'!C11486</f>
        <v/>
      </c>
      <c r="K11486">
        <f>'Hedge activity'!G11486</f>
        <v/>
      </c>
    </row>
    <row r="11487">
      <c r="A11487">
        <f>'Hedge activity'!A11487</f>
        <v/>
      </c>
      <c r="B11487" s="21">
        <f>'Hedge activity'!B11487</f>
        <v/>
      </c>
      <c r="C11487" s="7">
        <f>'Hedge activity'!F11487</f>
        <v/>
      </c>
      <c r="D11487" s="5">
        <f>VLOOKUP(C11487,'Transaction Day mapping'!$D$2:$E$757,2,FALSE)</f>
        <v/>
      </c>
      <c r="E11487" s="9">
        <f>'Hedge activity'!I11487</f>
        <v/>
      </c>
      <c r="F11487" s="5">
        <f>DATEVALUE(E11487)</f>
        <v/>
      </c>
      <c r="G11487" s="18">
        <f>'Hedge activity'!E11487</f>
        <v/>
      </c>
      <c r="H11487" s="23">
        <f>'Hedge activity'!D11487</f>
        <v/>
      </c>
      <c r="I11487" s="20">
        <f>'Hedge activity'!H11487</f>
        <v/>
      </c>
      <c r="J11487" s="23">
        <f>'Hedge activity'!C11487</f>
        <v/>
      </c>
      <c r="K11487" s="23">
        <f>'Hedge activity'!G11487</f>
        <v/>
      </c>
      <c r="L11487">
        <f>IF(G11487="O",IF(H11487&lt;J11487,"Lower","Upper"),"P")</f>
        <v/>
      </c>
    </row>
    <row r="11488">
      <c r="A11488">
        <f>'Hedge activity'!A11488</f>
        <v/>
      </c>
      <c r="B11488" s="21">
        <f>'Hedge activity'!B11488</f>
        <v/>
      </c>
      <c r="C11488" s="7">
        <f>'Hedge activity'!F11488</f>
        <v/>
      </c>
      <c r="D11488" s="5">
        <f>VLOOKUP(C11488,'Transaction Day mapping'!$D$2:$E$757,2,FALSE)</f>
        <v/>
      </c>
      <c r="E11488" s="9">
        <f>'Hedge activity'!I11488</f>
        <v/>
      </c>
      <c r="F11488" s="5">
        <f>DATEVALUE(E11488)</f>
        <v/>
      </c>
      <c r="G11488" s="18">
        <f>'Hedge activity'!E11488</f>
        <v/>
      </c>
      <c r="H11488" s="19">
        <f>'Hedge activity'!D11488</f>
        <v/>
      </c>
      <c r="I11488" s="20">
        <f>'Hedge activity'!H11488</f>
        <v/>
      </c>
      <c r="J11488">
        <f>'Hedge activity'!C11488</f>
        <v/>
      </c>
      <c r="K11488">
        <f>'Hedge activity'!G11488</f>
        <v/>
      </c>
    </row>
    <row r="11489">
      <c r="A11489">
        <f>'Hedge activity'!A11489</f>
        <v/>
      </c>
      <c r="B11489" s="21">
        <f>'Hedge activity'!B11489</f>
        <v/>
      </c>
      <c r="C11489" s="7">
        <f>'Hedge activity'!F11489</f>
        <v/>
      </c>
      <c r="D11489" s="5">
        <f>VLOOKUP(C11489,'Transaction Day mapping'!$D$2:$E$757,2,FALSE)</f>
        <v/>
      </c>
      <c r="E11489" s="9">
        <f>'Hedge activity'!I11489</f>
        <v/>
      </c>
      <c r="F11489" s="5">
        <f>DATEVALUE(E11489)</f>
        <v/>
      </c>
      <c r="G11489" s="18">
        <f>'Hedge activity'!E11489</f>
        <v/>
      </c>
      <c r="H11489" s="23">
        <f>'Hedge activity'!D11489</f>
        <v/>
      </c>
      <c r="I11489" s="20">
        <f>'Hedge activity'!H11489</f>
        <v/>
      </c>
      <c r="J11489" s="23">
        <f>'Hedge activity'!C11489</f>
        <v/>
      </c>
      <c r="K11489" s="23">
        <f>'Hedge activity'!G11489</f>
        <v/>
      </c>
      <c r="L11489">
        <f>IF(G11489="O",IF(H11489&lt;J11489,"Lower","Upper"),"P")</f>
        <v/>
      </c>
    </row>
    <row r="11490">
      <c r="A11490">
        <f>'Hedge activity'!A11490</f>
        <v/>
      </c>
      <c r="B11490" s="21">
        <f>'Hedge activity'!B11490</f>
        <v/>
      </c>
      <c r="C11490" s="7">
        <f>'Hedge activity'!F11490</f>
        <v/>
      </c>
      <c r="D11490" s="5">
        <f>VLOOKUP(C11490,'Transaction Day mapping'!$D$2:$E$757,2,FALSE)</f>
        <v/>
      </c>
      <c r="E11490" s="9">
        <f>'Hedge activity'!I11490</f>
        <v/>
      </c>
      <c r="F11490" s="5">
        <f>DATEVALUE(E11490)</f>
        <v/>
      </c>
      <c r="G11490" s="18">
        <f>'Hedge activity'!E11490</f>
        <v/>
      </c>
      <c r="H11490" s="19">
        <f>'Hedge activity'!D11490</f>
        <v/>
      </c>
      <c r="I11490" s="20">
        <f>'Hedge activity'!H11490</f>
        <v/>
      </c>
      <c r="J11490">
        <f>'Hedge activity'!C11490</f>
        <v/>
      </c>
      <c r="K11490">
        <f>'Hedge activity'!G11490</f>
        <v/>
      </c>
    </row>
    <row r="11491">
      <c r="A11491">
        <f>'Hedge activity'!A11491</f>
        <v/>
      </c>
      <c r="B11491" s="21">
        <f>'Hedge activity'!B11491</f>
        <v/>
      </c>
      <c r="C11491" s="7">
        <f>'Hedge activity'!F11491</f>
        <v/>
      </c>
      <c r="D11491" s="5">
        <f>VLOOKUP(C11491,'Transaction Day mapping'!$D$2:$E$757,2,FALSE)</f>
        <v/>
      </c>
      <c r="E11491" s="9">
        <f>'Hedge activity'!I11491</f>
        <v/>
      </c>
      <c r="F11491" s="5">
        <f>DATEVALUE(E11491)</f>
        <v/>
      </c>
      <c r="G11491" s="18">
        <f>'Hedge activity'!E11491</f>
        <v/>
      </c>
      <c r="H11491" s="23">
        <f>'Hedge activity'!D11491</f>
        <v/>
      </c>
      <c r="I11491" s="20">
        <f>'Hedge activity'!H11491</f>
        <v/>
      </c>
      <c r="J11491" s="23">
        <f>'Hedge activity'!C11491</f>
        <v/>
      </c>
      <c r="K11491" s="23">
        <f>'Hedge activity'!G11491</f>
        <v/>
      </c>
      <c r="L11491">
        <f>IF(G11491="O",IF(H11491&lt;J11491,"Lower","Upper"),"P")</f>
        <v/>
      </c>
    </row>
    <row r="11492">
      <c r="A11492">
        <f>'Hedge activity'!A11492</f>
        <v/>
      </c>
      <c r="B11492" s="21">
        <f>'Hedge activity'!B11492</f>
        <v/>
      </c>
      <c r="C11492" s="7">
        <f>'Hedge activity'!F11492</f>
        <v/>
      </c>
      <c r="D11492" s="5">
        <f>VLOOKUP(C11492,'Transaction Day mapping'!$D$2:$E$757,2,FALSE)</f>
        <v/>
      </c>
      <c r="E11492" s="9">
        <f>'Hedge activity'!I11492</f>
        <v/>
      </c>
      <c r="F11492" s="5">
        <f>DATEVALUE(E11492)</f>
        <v/>
      </c>
      <c r="G11492" s="18">
        <f>'Hedge activity'!E11492</f>
        <v/>
      </c>
      <c r="H11492" s="19">
        <f>'Hedge activity'!D11492</f>
        <v/>
      </c>
      <c r="I11492" s="20">
        <f>'Hedge activity'!H11492</f>
        <v/>
      </c>
      <c r="J11492">
        <f>'Hedge activity'!C11492</f>
        <v/>
      </c>
      <c r="K11492">
        <f>'Hedge activity'!G11492</f>
        <v/>
      </c>
    </row>
    <row r="11493">
      <c r="A11493">
        <f>'Hedge activity'!A11493</f>
        <v/>
      </c>
      <c r="B11493" s="21">
        <f>'Hedge activity'!B11493</f>
        <v/>
      </c>
      <c r="C11493" s="7">
        <f>'Hedge activity'!F11493</f>
        <v/>
      </c>
      <c r="D11493" s="5">
        <f>VLOOKUP(C11493,'Transaction Day mapping'!$D$2:$E$757,2,FALSE)</f>
        <v/>
      </c>
      <c r="E11493" s="9">
        <f>'Hedge activity'!I11493</f>
        <v/>
      </c>
      <c r="F11493" s="5">
        <f>DATEVALUE(E11493)</f>
        <v/>
      </c>
      <c r="G11493" s="18">
        <f>'Hedge activity'!E11493</f>
        <v/>
      </c>
      <c r="H11493" s="23">
        <f>'Hedge activity'!D11493</f>
        <v/>
      </c>
      <c r="I11493" s="20">
        <f>'Hedge activity'!H11493</f>
        <v/>
      </c>
      <c r="J11493" s="23">
        <f>'Hedge activity'!C11493</f>
        <v/>
      </c>
      <c r="K11493" s="23">
        <f>'Hedge activity'!G11493</f>
        <v/>
      </c>
      <c r="L11493">
        <f>IF(G11493="O",IF(H11493&lt;J11493,"Lower","Upper"),"P")</f>
        <v/>
      </c>
    </row>
    <row r="11494">
      <c r="A11494">
        <f>'Hedge activity'!A11494</f>
        <v/>
      </c>
      <c r="B11494" s="21">
        <f>'Hedge activity'!B11494</f>
        <v/>
      </c>
      <c r="C11494" s="7">
        <f>'Hedge activity'!F11494</f>
        <v/>
      </c>
      <c r="D11494" s="5">
        <f>VLOOKUP(C11494,'Transaction Day mapping'!$D$2:$E$757,2,FALSE)</f>
        <v/>
      </c>
      <c r="E11494" s="9">
        <f>'Hedge activity'!I11494</f>
        <v/>
      </c>
      <c r="F11494" s="5">
        <f>DATEVALUE(E11494)</f>
        <v/>
      </c>
      <c r="G11494" s="18">
        <f>'Hedge activity'!E11494</f>
        <v/>
      </c>
      <c r="H11494" s="19">
        <f>'Hedge activity'!D11494</f>
        <v/>
      </c>
      <c r="I11494" s="20">
        <f>'Hedge activity'!H11494</f>
        <v/>
      </c>
      <c r="J11494">
        <f>'Hedge activity'!C11494</f>
        <v/>
      </c>
      <c r="K11494">
        <f>'Hedge activity'!G11494</f>
        <v/>
      </c>
    </row>
    <row r="11495">
      <c r="A11495">
        <f>'Hedge activity'!A11495</f>
        <v/>
      </c>
      <c r="B11495" s="21">
        <f>'Hedge activity'!B11495</f>
        <v/>
      </c>
      <c r="C11495" s="7">
        <f>'Hedge activity'!F11495</f>
        <v/>
      </c>
      <c r="D11495" s="5">
        <f>VLOOKUP(C11495,'Transaction Day mapping'!$D$2:$E$757,2,FALSE)</f>
        <v/>
      </c>
      <c r="E11495" s="9">
        <f>'Hedge activity'!I11495</f>
        <v/>
      </c>
      <c r="F11495" s="5">
        <f>DATEVALUE(E11495)</f>
        <v/>
      </c>
      <c r="G11495" s="18">
        <f>'Hedge activity'!E11495</f>
        <v/>
      </c>
      <c r="H11495" s="23">
        <f>'Hedge activity'!D11495</f>
        <v/>
      </c>
      <c r="I11495" s="20">
        <f>'Hedge activity'!H11495</f>
        <v/>
      </c>
      <c r="J11495" s="23">
        <f>'Hedge activity'!C11495</f>
        <v/>
      </c>
      <c r="K11495" s="23">
        <f>'Hedge activity'!G11495</f>
        <v/>
      </c>
      <c r="L11495">
        <f>IF(G11495="O",IF(H11495&lt;J11495,"Lower","Upper"),"P")</f>
        <v/>
      </c>
    </row>
    <row r="11496">
      <c r="A11496">
        <f>'Hedge activity'!A11496</f>
        <v/>
      </c>
      <c r="B11496" s="21">
        <f>'Hedge activity'!B11496</f>
        <v/>
      </c>
      <c r="C11496" s="7">
        <f>'Hedge activity'!F11496</f>
        <v/>
      </c>
      <c r="D11496" s="5">
        <f>VLOOKUP(C11496,'Transaction Day mapping'!$D$2:$E$757,2,FALSE)</f>
        <v/>
      </c>
      <c r="E11496" s="9">
        <f>'Hedge activity'!I11496</f>
        <v/>
      </c>
      <c r="F11496" s="5">
        <f>DATEVALUE(E11496)</f>
        <v/>
      </c>
      <c r="G11496" s="18">
        <f>'Hedge activity'!E11496</f>
        <v/>
      </c>
      <c r="H11496" s="19">
        <f>'Hedge activity'!D11496</f>
        <v/>
      </c>
      <c r="I11496" s="20">
        <f>'Hedge activity'!H11496</f>
        <v/>
      </c>
      <c r="J11496">
        <f>'Hedge activity'!C11496</f>
        <v/>
      </c>
      <c r="K11496">
        <f>'Hedge activity'!G11496</f>
        <v/>
      </c>
    </row>
    <row r="11497">
      <c r="A11497">
        <f>'Hedge activity'!A11497</f>
        <v/>
      </c>
      <c r="B11497" s="21">
        <f>'Hedge activity'!B11497</f>
        <v/>
      </c>
      <c r="C11497" s="7">
        <f>'Hedge activity'!F11497</f>
        <v/>
      </c>
      <c r="D11497" s="5">
        <f>VLOOKUP(C11497,'Transaction Day mapping'!$D$2:$E$757,2,FALSE)</f>
        <v/>
      </c>
      <c r="E11497" s="9">
        <f>'Hedge activity'!I11497</f>
        <v/>
      </c>
      <c r="F11497" s="5">
        <f>DATEVALUE(E11497)</f>
        <v/>
      </c>
      <c r="G11497" s="18">
        <f>'Hedge activity'!E11497</f>
        <v/>
      </c>
      <c r="H11497" s="19">
        <f>'Hedge activity'!D11497</f>
        <v/>
      </c>
      <c r="I11497" s="20">
        <f>'Hedge activity'!H11497</f>
        <v/>
      </c>
      <c r="J11497">
        <f>'Hedge activity'!C11497</f>
        <v/>
      </c>
      <c r="K11497">
        <f>'Hedge activity'!G11497</f>
        <v/>
      </c>
    </row>
    <row r="11498">
      <c r="A11498">
        <f>'Hedge activity'!A11498</f>
        <v/>
      </c>
      <c r="B11498" s="21">
        <f>'Hedge activity'!B11498</f>
        <v/>
      </c>
      <c r="C11498" s="7">
        <f>'Hedge activity'!F11498</f>
        <v/>
      </c>
      <c r="D11498" s="5">
        <f>VLOOKUP(C11498,'Transaction Day mapping'!$D$2:$E$757,2,FALSE)</f>
        <v/>
      </c>
      <c r="E11498" s="9">
        <f>'Hedge activity'!I11498</f>
        <v/>
      </c>
      <c r="F11498" s="5">
        <f>DATEVALUE(E11498)</f>
        <v/>
      </c>
      <c r="G11498" s="18">
        <f>'Hedge activity'!E11498</f>
        <v/>
      </c>
      <c r="H11498" s="19">
        <f>'Hedge activity'!D11498</f>
        <v/>
      </c>
      <c r="I11498" s="20">
        <f>'Hedge activity'!H11498</f>
        <v/>
      </c>
      <c r="J11498">
        <f>'Hedge activity'!C11498</f>
        <v/>
      </c>
      <c r="K11498">
        <f>'Hedge activity'!G11498</f>
        <v/>
      </c>
    </row>
    <row r="11499">
      <c r="A11499">
        <f>'Hedge activity'!A11499</f>
        <v/>
      </c>
      <c r="B11499" s="21">
        <f>'Hedge activity'!B11499</f>
        <v/>
      </c>
      <c r="C11499" s="7">
        <f>'Hedge activity'!F11499</f>
        <v/>
      </c>
      <c r="D11499" s="5">
        <f>VLOOKUP(C11499,'Transaction Day mapping'!$D$2:$E$757,2,FALSE)</f>
        <v/>
      </c>
      <c r="E11499" s="9">
        <f>'Hedge activity'!I11499</f>
        <v/>
      </c>
      <c r="F11499" s="5">
        <f>DATEVALUE(E11499)</f>
        <v/>
      </c>
      <c r="G11499" s="18">
        <f>'Hedge activity'!E11499</f>
        <v/>
      </c>
      <c r="H11499" s="19">
        <f>'Hedge activity'!D11499</f>
        <v/>
      </c>
      <c r="I11499" s="20">
        <f>'Hedge activity'!H11499</f>
        <v/>
      </c>
      <c r="J11499">
        <f>'Hedge activity'!C11499</f>
        <v/>
      </c>
      <c r="K11499">
        <f>'Hedge activity'!G11499</f>
        <v/>
      </c>
    </row>
    <row r="11500">
      <c r="A11500">
        <f>'Hedge activity'!A11500</f>
        <v/>
      </c>
      <c r="B11500" s="21">
        <f>'Hedge activity'!B11500</f>
        <v/>
      </c>
      <c r="C11500" s="7">
        <f>'Hedge activity'!F11500</f>
        <v/>
      </c>
      <c r="D11500" s="5">
        <f>VLOOKUP(C11500,'Transaction Day mapping'!$D$2:$E$757,2,FALSE)</f>
        <v/>
      </c>
      <c r="E11500" s="9">
        <f>'Hedge activity'!I11500</f>
        <v/>
      </c>
      <c r="F11500" s="5">
        <f>DATEVALUE(E11500)</f>
        <v/>
      </c>
      <c r="G11500" s="18">
        <f>'Hedge activity'!E11500</f>
        <v/>
      </c>
      <c r="H11500" s="19">
        <f>'Hedge activity'!D11500</f>
        <v/>
      </c>
      <c r="I11500" s="20">
        <f>'Hedge activity'!H11500</f>
        <v/>
      </c>
      <c r="J11500">
        <f>'Hedge activity'!C11500</f>
        <v/>
      </c>
      <c r="K11500">
        <f>'Hedge activity'!G11500</f>
        <v/>
      </c>
    </row>
    <row r="11501">
      <c r="A11501">
        <f>'Hedge activity'!A11501</f>
        <v/>
      </c>
      <c r="B11501" s="21">
        <f>'Hedge activity'!B11501</f>
        <v/>
      </c>
      <c r="C11501" s="7">
        <f>'Hedge activity'!F11501</f>
        <v/>
      </c>
      <c r="D11501" s="5">
        <f>VLOOKUP(C11501,'Transaction Day mapping'!$D$2:$E$757,2,FALSE)</f>
        <v/>
      </c>
      <c r="E11501" s="9">
        <f>'Hedge activity'!I11501</f>
        <v/>
      </c>
      <c r="F11501" s="5">
        <f>DATEVALUE(E11501)</f>
        <v/>
      </c>
      <c r="G11501" s="18">
        <f>'Hedge activity'!E11501</f>
        <v/>
      </c>
      <c r="H11501" s="19">
        <f>'Hedge activity'!D11501</f>
        <v/>
      </c>
      <c r="I11501" s="20">
        <f>'Hedge activity'!H11501</f>
        <v/>
      </c>
      <c r="J11501">
        <f>'Hedge activity'!C11501</f>
        <v/>
      </c>
      <c r="K11501">
        <f>'Hedge activity'!G11501</f>
        <v/>
      </c>
    </row>
    <row r="11502">
      <c r="A11502">
        <f>'Hedge activity'!A11502</f>
        <v/>
      </c>
      <c r="B11502" s="21">
        <f>'Hedge activity'!B11502</f>
        <v/>
      </c>
      <c r="C11502" s="7">
        <f>'Hedge activity'!F11502</f>
        <v/>
      </c>
      <c r="D11502" s="5">
        <f>VLOOKUP(C11502,'Transaction Day mapping'!$D$2:$E$757,2,FALSE)</f>
        <v/>
      </c>
      <c r="E11502" s="9">
        <f>'Hedge activity'!I11502</f>
        <v/>
      </c>
      <c r="F11502" s="5">
        <f>DATEVALUE(E11502)</f>
        <v/>
      </c>
      <c r="G11502" s="18">
        <f>'Hedge activity'!E11502</f>
        <v/>
      </c>
      <c r="H11502" s="19">
        <f>'Hedge activity'!D11502</f>
        <v/>
      </c>
      <c r="I11502" s="20">
        <f>'Hedge activity'!H11502</f>
        <v/>
      </c>
      <c r="J11502">
        <f>'Hedge activity'!C11502</f>
        <v/>
      </c>
      <c r="K11502">
        <f>'Hedge activity'!G11502</f>
        <v/>
      </c>
    </row>
    <row r="11503">
      <c r="A11503">
        <f>'Hedge activity'!A11503</f>
        <v/>
      </c>
      <c r="B11503" s="21">
        <f>'Hedge activity'!B11503</f>
        <v/>
      </c>
      <c r="C11503" s="7">
        <f>'Hedge activity'!F11503</f>
        <v/>
      </c>
      <c r="D11503" s="5">
        <f>VLOOKUP(C11503,'Transaction Day mapping'!$D$2:$E$757,2,FALSE)</f>
        <v/>
      </c>
      <c r="E11503" s="9">
        <f>'Hedge activity'!I11503</f>
        <v/>
      </c>
      <c r="F11503" s="5">
        <f>DATEVALUE(E11503)</f>
        <v/>
      </c>
      <c r="G11503" s="18">
        <f>'Hedge activity'!E11503</f>
        <v/>
      </c>
      <c r="H11503" s="19">
        <f>'Hedge activity'!D11503</f>
        <v/>
      </c>
      <c r="I11503" s="20">
        <f>'Hedge activity'!H11503</f>
        <v/>
      </c>
      <c r="J11503">
        <f>'Hedge activity'!C11503</f>
        <v/>
      </c>
      <c r="K11503">
        <f>'Hedge activity'!G11503</f>
        <v/>
      </c>
    </row>
    <row r="11504">
      <c r="A11504">
        <f>'Hedge activity'!A11504</f>
        <v/>
      </c>
      <c r="B11504" s="21">
        <f>'Hedge activity'!B11504</f>
        <v/>
      </c>
      <c r="C11504" s="7">
        <f>'Hedge activity'!F11504</f>
        <v/>
      </c>
      <c r="D11504" s="5">
        <f>VLOOKUP(C11504,'Transaction Day mapping'!$D$2:$E$757,2,FALSE)</f>
        <v/>
      </c>
      <c r="E11504" s="9">
        <f>'Hedge activity'!I11504</f>
        <v/>
      </c>
      <c r="F11504" s="5">
        <f>DATEVALUE(E11504)</f>
        <v/>
      </c>
      <c r="G11504" s="18">
        <f>'Hedge activity'!E11504</f>
        <v/>
      </c>
      <c r="H11504" s="19">
        <f>'Hedge activity'!D11504</f>
        <v/>
      </c>
      <c r="I11504" s="20">
        <f>'Hedge activity'!H11504</f>
        <v/>
      </c>
      <c r="J11504">
        <f>'Hedge activity'!C11504</f>
        <v/>
      </c>
      <c r="K11504">
        <f>'Hedge activity'!G11504</f>
        <v/>
      </c>
    </row>
    <row r="11505">
      <c r="A11505">
        <f>'Hedge activity'!A11505</f>
        <v/>
      </c>
      <c r="B11505" s="21">
        <f>'Hedge activity'!B11505</f>
        <v/>
      </c>
      <c r="C11505" s="7">
        <f>'Hedge activity'!F11505</f>
        <v/>
      </c>
      <c r="D11505" s="5">
        <f>VLOOKUP(C11505,'Transaction Day mapping'!$D$2:$E$757,2,FALSE)</f>
        <v/>
      </c>
      <c r="E11505" s="9">
        <f>'Hedge activity'!I11505</f>
        <v/>
      </c>
      <c r="F11505" s="5">
        <f>DATEVALUE(E11505)</f>
        <v/>
      </c>
      <c r="G11505" s="18">
        <f>'Hedge activity'!E11505</f>
        <v/>
      </c>
      <c r="H11505" s="19">
        <f>'Hedge activity'!D11505</f>
        <v/>
      </c>
      <c r="I11505" s="20">
        <f>'Hedge activity'!H11505</f>
        <v/>
      </c>
      <c r="J11505">
        <f>'Hedge activity'!C11505</f>
        <v/>
      </c>
      <c r="K11505">
        <f>'Hedge activity'!G11505</f>
        <v/>
      </c>
    </row>
    <row r="11506">
      <c r="A11506">
        <f>'Hedge activity'!A11506</f>
        <v/>
      </c>
      <c r="B11506" s="21">
        <f>'Hedge activity'!B11506</f>
        <v/>
      </c>
      <c r="C11506" s="7">
        <f>'Hedge activity'!F11506</f>
        <v/>
      </c>
      <c r="D11506" s="5">
        <f>VLOOKUP(C11506,'Transaction Day mapping'!$D$2:$E$757,2,FALSE)</f>
        <v/>
      </c>
      <c r="E11506" s="9">
        <f>'Hedge activity'!I11506</f>
        <v/>
      </c>
      <c r="F11506" s="5">
        <f>DATEVALUE(E11506)</f>
        <v/>
      </c>
      <c r="G11506" s="18">
        <f>'Hedge activity'!E11506</f>
        <v/>
      </c>
      <c r="H11506" s="19">
        <f>'Hedge activity'!D11506</f>
        <v/>
      </c>
      <c r="I11506" s="20">
        <f>'Hedge activity'!H11506</f>
        <v/>
      </c>
      <c r="J11506">
        <f>'Hedge activity'!C11506</f>
        <v/>
      </c>
      <c r="K11506">
        <f>'Hedge activity'!G11506</f>
        <v/>
      </c>
    </row>
    <row r="11507">
      <c r="A11507">
        <f>'Hedge activity'!A11507</f>
        <v/>
      </c>
      <c r="B11507" s="21">
        <f>'Hedge activity'!B11507</f>
        <v/>
      </c>
      <c r="C11507" s="7">
        <f>'Hedge activity'!F11507</f>
        <v/>
      </c>
      <c r="D11507" s="5">
        <f>VLOOKUP(C11507,'Transaction Day mapping'!$D$2:$E$757,2,FALSE)</f>
        <v/>
      </c>
      <c r="E11507" s="9">
        <f>'Hedge activity'!I11507</f>
        <v/>
      </c>
      <c r="F11507" s="5">
        <f>DATEVALUE(E11507)</f>
        <v/>
      </c>
      <c r="G11507" s="18">
        <f>'Hedge activity'!E11507</f>
        <v/>
      </c>
      <c r="H11507" s="19">
        <f>'Hedge activity'!D11507</f>
        <v/>
      </c>
      <c r="I11507" s="20">
        <f>'Hedge activity'!H11507</f>
        <v/>
      </c>
      <c r="J11507">
        <f>'Hedge activity'!C11507</f>
        <v/>
      </c>
      <c r="K11507">
        <f>'Hedge activity'!G11507</f>
        <v/>
      </c>
    </row>
    <row r="11508">
      <c r="A11508">
        <f>'Hedge activity'!A11508</f>
        <v/>
      </c>
      <c r="B11508" s="21">
        <f>'Hedge activity'!B11508</f>
        <v/>
      </c>
      <c r="C11508" s="7">
        <f>'Hedge activity'!F11508</f>
        <v/>
      </c>
      <c r="D11508" s="5">
        <f>VLOOKUP(C11508,'Transaction Day mapping'!$D$2:$E$757,2,FALSE)</f>
        <v/>
      </c>
      <c r="E11508" s="9">
        <f>'Hedge activity'!I11508</f>
        <v/>
      </c>
      <c r="F11508" s="5">
        <f>DATEVALUE(E11508)</f>
        <v/>
      </c>
      <c r="G11508" s="18">
        <f>'Hedge activity'!E11508</f>
        <v/>
      </c>
      <c r="H11508" s="19">
        <f>'Hedge activity'!D11508</f>
        <v/>
      </c>
      <c r="I11508" s="20">
        <f>'Hedge activity'!H11508</f>
        <v/>
      </c>
      <c r="J11508">
        <f>'Hedge activity'!C11508</f>
        <v/>
      </c>
      <c r="K11508">
        <f>'Hedge activity'!G11508</f>
        <v/>
      </c>
    </row>
    <row r="11509">
      <c r="A11509">
        <f>'Hedge activity'!A11509</f>
        <v/>
      </c>
      <c r="B11509" s="21">
        <f>'Hedge activity'!B11509</f>
        <v/>
      </c>
      <c r="C11509" s="7">
        <f>'Hedge activity'!F11509</f>
        <v/>
      </c>
      <c r="D11509" s="5">
        <f>VLOOKUP(C11509,'Transaction Day mapping'!$D$2:$E$757,2,FALSE)</f>
        <v/>
      </c>
      <c r="E11509" s="9">
        <f>'Hedge activity'!I11509</f>
        <v/>
      </c>
      <c r="F11509" s="5">
        <f>DATEVALUE(E11509)</f>
        <v/>
      </c>
      <c r="G11509" s="18">
        <f>'Hedge activity'!E11509</f>
        <v/>
      </c>
      <c r="H11509" s="19">
        <f>'Hedge activity'!D11509</f>
        <v/>
      </c>
      <c r="I11509" s="20">
        <f>'Hedge activity'!H11509</f>
        <v/>
      </c>
      <c r="J11509">
        <f>'Hedge activity'!C11509</f>
        <v/>
      </c>
      <c r="K11509">
        <f>'Hedge activity'!G11509</f>
        <v/>
      </c>
    </row>
    <row r="11510">
      <c r="A11510">
        <f>'Hedge activity'!A11510</f>
        <v/>
      </c>
      <c r="B11510" s="21">
        <f>'Hedge activity'!B11510</f>
        <v/>
      </c>
      <c r="C11510" s="7">
        <f>'Hedge activity'!F11510</f>
        <v/>
      </c>
      <c r="D11510" s="5">
        <f>VLOOKUP(C11510,'Transaction Day mapping'!$D$2:$E$757,2,FALSE)</f>
        <v/>
      </c>
      <c r="E11510" s="9">
        <f>'Hedge activity'!I11510</f>
        <v/>
      </c>
      <c r="F11510" s="5">
        <f>DATEVALUE(E11510)</f>
        <v/>
      </c>
      <c r="G11510" s="18">
        <f>'Hedge activity'!E11510</f>
        <v/>
      </c>
      <c r="H11510" s="19">
        <f>'Hedge activity'!D11510</f>
        <v/>
      </c>
      <c r="I11510" s="20">
        <f>'Hedge activity'!H11510</f>
        <v/>
      </c>
      <c r="J11510">
        <f>'Hedge activity'!C11510</f>
        <v/>
      </c>
      <c r="K11510">
        <f>'Hedge activity'!G11510</f>
        <v/>
      </c>
    </row>
    <row r="11511">
      <c r="A11511">
        <f>'Hedge activity'!A11511</f>
        <v/>
      </c>
      <c r="B11511" s="21">
        <f>'Hedge activity'!B11511</f>
        <v/>
      </c>
      <c r="C11511" s="7">
        <f>'Hedge activity'!F11511</f>
        <v/>
      </c>
      <c r="D11511" s="5">
        <f>VLOOKUP(C11511,'Transaction Day mapping'!$D$2:$E$757,2,FALSE)</f>
        <v/>
      </c>
      <c r="E11511" s="9">
        <f>'Hedge activity'!I11511</f>
        <v/>
      </c>
      <c r="F11511" s="5">
        <f>DATEVALUE(E11511)</f>
        <v/>
      </c>
      <c r="G11511" s="18">
        <f>'Hedge activity'!E11511</f>
        <v/>
      </c>
      <c r="H11511" s="19">
        <f>'Hedge activity'!D11511</f>
        <v/>
      </c>
      <c r="I11511" s="20">
        <f>'Hedge activity'!H11511</f>
        <v/>
      </c>
      <c r="J11511">
        <f>'Hedge activity'!C11511</f>
        <v/>
      </c>
      <c r="K11511">
        <f>'Hedge activity'!G11511</f>
        <v/>
      </c>
    </row>
    <row r="11512">
      <c r="A11512">
        <f>'Hedge activity'!A11512</f>
        <v/>
      </c>
      <c r="B11512" s="21">
        <f>'Hedge activity'!B11512</f>
        <v/>
      </c>
      <c r="C11512" s="7">
        <f>'Hedge activity'!F11512</f>
        <v/>
      </c>
      <c r="D11512" s="5">
        <f>VLOOKUP(C11512,'Transaction Day mapping'!$D$2:$E$757,2,FALSE)</f>
        <v/>
      </c>
      <c r="E11512" s="9">
        <f>'Hedge activity'!I11512</f>
        <v/>
      </c>
      <c r="F11512" s="5">
        <f>DATEVALUE(E11512)</f>
        <v/>
      </c>
      <c r="G11512" s="18">
        <f>'Hedge activity'!E11512</f>
        <v/>
      </c>
      <c r="H11512" s="19">
        <f>'Hedge activity'!D11512</f>
        <v/>
      </c>
      <c r="I11512" s="20">
        <f>'Hedge activity'!H11512</f>
        <v/>
      </c>
      <c r="J11512">
        <f>'Hedge activity'!C11512</f>
        <v/>
      </c>
      <c r="K11512">
        <f>'Hedge activity'!G11512</f>
        <v/>
      </c>
    </row>
    <row r="11513">
      <c r="A11513">
        <f>'Hedge activity'!A11513</f>
        <v/>
      </c>
      <c r="B11513" s="21">
        <f>'Hedge activity'!B11513</f>
        <v/>
      </c>
      <c r="C11513" s="7">
        <f>'Hedge activity'!F11513</f>
        <v/>
      </c>
      <c r="D11513" s="5">
        <f>VLOOKUP(C11513,'Transaction Day mapping'!$D$2:$E$757,2,FALSE)</f>
        <v/>
      </c>
      <c r="E11513" s="9">
        <f>'Hedge activity'!I11513</f>
        <v/>
      </c>
      <c r="F11513" s="5">
        <f>DATEVALUE(E11513)</f>
        <v/>
      </c>
      <c r="G11513" s="18">
        <f>'Hedge activity'!E11513</f>
        <v/>
      </c>
      <c r="H11513" s="19">
        <f>'Hedge activity'!D11513</f>
        <v/>
      </c>
      <c r="I11513" s="20">
        <f>'Hedge activity'!H11513</f>
        <v/>
      </c>
      <c r="J11513">
        <f>'Hedge activity'!C11513</f>
        <v/>
      </c>
      <c r="K11513">
        <f>'Hedge activity'!G11513</f>
        <v/>
      </c>
    </row>
    <row r="11514">
      <c r="A11514">
        <f>'Hedge activity'!A11514</f>
        <v/>
      </c>
      <c r="B11514" s="21">
        <f>'Hedge activity'!B11514</f>
        <v/>
      </c>
      <c r="C11514" s="7">
        <f>'Hedge activity'!F11514</f>
        <v/>
      </c>
      <c r="D11514" s="5">
        <f>VLOOKUP(C11514,'Transaction Day mapping'!$D$2:$E$757,2,FALSE)</f>
        <v/>
      </c>
      <c r="E11514" s="9">
        <f>'Hedge activity'!I11514</f>
        <v/>
      </c>
      <c r="F11514" s="5">
        <f>DATEVALUE(E11514)</f>
        <v/>
      </c>
      <c r="G11514" s="18">
        <f>'Hedge activity'!E11514</f>
        <v/>
      </c>
      <c r="H11514" s="19">
        <f>'Hedge activity'!D11514</f>
        <v/>
      </c>
      <c r="I11514" s="20">
        <f>'Hedge activity'!H11514</f>
        <v/>
      </c>
      <c r="J11514">
        <f>'Hedge activity'!C11514</f>
        <v/>
      </c>
      <c r="K11514">
        <f>'Hedge activity'!G11514</f>
        <v/>
      </c>
    </row>
    <row r="11515">
      <c r="A11515">
        <f>'Hedge activity'!A11515</f>
        <v/>
      </c>
      <c r="B11515" s="21">
        <f>'Hedge activity'!B11515</f>
        <v/>
      </c>
      <c r="C11515" s="7">
        <f>'Hedge activity'!F11515</f>
        <v/>
      </c>
      <c r="D11515" s="5">
        <f>VLOOKUP(C11515,'Transaction Day mapping'!$D$2:$E$757,2,FALSE)</f>
        <v/>
      </c>
      <c r="E11515" s="9">
        <f>'Hedge activity'!I11515</f>
        <v/>
      </c>
      <c r="F11515" s="5">
        <f>DATEVALUE(E11515)</f>
        <v/>
      </c>
      <c r="G11515" s="18">
        <f>'Hedge activity'!E11515</f>
        <v/>
      </c>
      <c r="H11515" s="19">
        <f>'Hedge activity'!D11515</f>
        <v/>
      </c>
      <c r="I11515" s="20">
        <f>'Hedge activity'!H11515</f>
        <v/>
      </c>
      <c r="J11515">
        <f>'Hedge activity'!C11515</f>
        <v/>
      </c>
      <c r="K11515">
        <f>'Hedge activity'!G11515</f>
        <v/>
      </c>
    </row>
    <row r="11516">
      <c r="A11516">
        <f>'Hedge activity'!A11516</f>
        <v/>
      </c>
      <c r="B11516" s="21">
        <f>'Hedge activity'!B11516</f>
        <v/>
      </c>
      <c r="C11516" s="7">
        <f>'Hedge activity'!F11516</f>
        <v/>
      </c>
      <c r="D11516" s="5">
        <f>VLOOKUP(C11516,'Transaction Day mapping'!$D$2:$E$757,2,FALSE)</f>
        <v/>
      </c>
      <c r="E11516" s="9">
        <f>'Hedge activity'!I11516</f>
        <v/>
      </c>
      <c r="F11516" s="5">
        <f>DATEVALUE(E11516)</f>
        <v/>
      </c>
      <c r="G11516" s="18">
        <f>'Hedge activity'!E11516</f>
        <v/>
      </c>
      <c r="H11516" s="19">
        <f>'Hedge activity'!D11516</f>
        <v/>
      </c>
      <c r="I11516" s="20">
        <f>'Hedge activity'!H11516</f>
        <v/>
      </c>
      <c r="J11516">
        <f>'Hedge activity'!C11516</f>
        <v/>
      </c>
      <c r="K11516">
        <f>'Hedge activity'!G11516</f>
        <v/>
      </c>
    </row>
    <row r="11517">
      <c r="A11517">
        <f>'Hedge activity'!A11517</f>
        <v/>
      </c>
      <c r="B11517" s="21">
        <f>'Hedge activity'!B11517</f>
        <v/>
      </c>
      <c r="C11517" s="7">
        <f>'Hedge activity'!F11517</f>
        <v/>
      </c>
      <c r="D11517" s="5">
        <f>VLOOKUP(C11517,'Transaction Day mapping'!$D$2:$E$757,2,FALSE)</f>
        <v/>
      </c>
      <c r="E11517" s="9">
        <f>'Hedge activity'!I11517</f>
        <v/>
      </c>
      <c r="F11517" s="5">
        <f>DATEVALUE(E11517)</f>
        <v/>
      </c>
      <c r="G11517" s="18">
        <f>'Hedge activity'!E11517</f>
        <v/>
      </c>
      <c r="H11517" s="19">
        <f>'Hedge activity'!D11517</f>
        <v/>
      </c>
      <c r="I11517" s="20">
        <f>'Hedge activity'!H11517</f>
        <v/>
      </c>
      <c r="J11517">
        <f>'Hedge activity'!C11517</f>
        <v/>
      </c>
      <c r="K11517">
        <f>'Hedge activity'!G11517</f>
        <v/>
      </c>
    </row>
    <row r="11518">
      <c r="A11518">
        <f>'Hedge activity'!A11518</f>
        <v/>
      </c>
      <c r="B11518" s="21">
        <f>'Hedge activity'!B11518</f>
        <v/>
      </c>
      <c r="C11518" s="7">
        <f>'Hedge activity'!F11518</f>
        <v/>
      </c>
      <c r="D11518" s="5">
        <f>VLOOKUP(C11518,'Transaction Day mapping'!$D$2:$E$757,2,FALSE)</f>
        <v/>
      </c>
      <c r="E11518" s="9">
        <f>'Hedge activity'!I11518</f>
        <v/>
      </c>
      <c r="F11518" s="5">
        <f>DATEVALUE(E11518)</f>
        <v/>
      </c>
      <c r="G11518" s="18">
        <f>'Hedge activity'!E11518</f>
        <v/>
      </c>
      <c r="H11518" s="19">
        <f>'Hedge activity'!D11518</f>
        <v/>
      </c>
      <c r="I11518" s="20">
        <f>'Hedge activity'!H11518</f>
        <v/>
      </c>
      <c r="J11518">
        <f>'Hedge activity'!C11518</f>
        <v/>
      </c>
      <c r="K11518">
        <f>'Hedge activity'!G11518</f>
        <v/>
      </c>
    </row>
    <row r="11519">
      <c r="A11519">
        <f>'Hedge activity'!A11519</f>
        <v/>
      </c>
      <c r="B11519" s="21">
        <f>'Hedge activity'!B11519</f>
        <v/>
      </c>
      <c r="C11519" s="7">
        <f>'Hedge activity'!F11519</f>
        <v/>
      </c>
      <c r="D11519" s="5">
        <f>VLOOKUP(C11519,'Transaction Day mapping'!$D$2:$E$757,2,FALSE)</f>
        <v/>
      </c>
      <c r="E11519" s="9">
        <f>'Hedge activity'!I11519</f>
        <v/>
      </c>
      <c r="F11519" s="5">
        <f>DATEVALUE(E11519)</f>
        <v/>
      </c>
      <c r="G11519" s="18">
        <f>'Hedge activity'!E11519</f>
        <v/>
      </c>
      <c r="H11519" s="19">
        <f>'Hedge activity'!D11519</f>
        <v/>
      </c>
      <c r="I11519" s="20">
        <f>'Hedge activity'!H11519</f>
        <v/>
      </c>
      <c r="J11519">
        <f>'Hedge activity'!C11519</f>
        <v/>
      </c>
      <c r="K11519">
        <f>'Hedge activity'!G11519</f>
        <v/>
      </c>
    </row>
    <row r="11520">
      <c r="A11520">
        <f>'Hedge activity'!A11520</f>
        <v/>
      </c>
      <c r="B11520" s="21">
        <f>'Hedge activity'!B11520</f>
        <v/>
      </c>
      <c r="C11520" s="7">
        <f>'Hedge activity'!F11520</f>
        <v/>
      </c>
      <c r="D11520" s="5">
        <f>VLOOKUP(C11520,'Transaction Day mapping'!$D$2:$E$757,2,FALSE)</f>
        <v/>
      </c>
      <c r="E11520" s="9">
        <f>'Hedge activity'!I11520</f>
        <v/>
      </c>
      <c r="F11520" s="5">
        <f>DATEVALUE(E11520)</f>
        <v/>
      </c>
      <c r="G11520" s="18">
        <f>'Hedge activity'!E11520</f>
        <v/>
      </c>
      <c r="H11520" s="19">
        <f>'Hedge activity'!D11520</f>
        <v/>
      </c>
      <c r="I11520" s="20">
        <f>'Hedge activity'!H11520</f>
        <v/>
      </c>
      <c r="J11520">
        <f>'Hedge activity'!C11520</f>
        <v/>
      </c>
      <c r="K11520">
        <f>'Hedge activity'!G11520</f>
        <v/>
      </c>
    </row>
    <row r="11521">
      <c r="A11521">
        <f>'Hedge activity'!A11521</f>
        <v/>
      </c>
      <c r="B11521" s="21">
        <f>'Hedge activity'!B11521</f>
        <v/>
      </c>
      <c r="C11521" s="7">
        <f>'Hedge activity'!F11521</f>
        <v/>
      </c>
      <c r="D11521" s="5">
        <f>VLOOKUP(C11521,'Transaction Day mapping'!$D$2:$E$757,2,FALSE)</f>
        <v/>
      </c>
      <c r="E11521" s="9">
        <f>'Hedge activity'!I11521</f>
        <v/>
      </c>
      <c r="F11521" s="5">
        <f>DATEVALUE(E11521)</f>
        <v/>
      </c>
      <c r="G11521" s="18">
        <f>'Hedge activity'!E11521</f>
        <v/>
      </c>
      <c r="H11521" s="19">
        <f>'Hedge activity'!D11521</f>
        <v/>
      </c>
      <c r="I11521" s="20">
        <f>'Hedge activity'!H11521</f>
        <v/>
      </c>
      <c r="J11521">
        <f>'Hedge activity'!C11521</f>
        <v/>
      </c>
      <c r="K11521">
        <f>'Hedge activity'!G11521</f>
        <v/>
      </c>
    </row>
    <row r="11522">
      <c r="A11522">
        <f>'Hedge activity'!A11522</f>
        <v/>
      </c>
      <c r="B11522" s="21">
        <f>'Hedge activity'!B11522</f>
        <v/>
      </c>
      <c r="C11522" s="7">
        <f>'Hedge activity'!F11522</f>
        <v/>
      </c>
      <c r="D11522" s="5">
        <f>VLOOKUP(C11522,'Transaction Day mapping'!$D$2:$E$757,2,FALSE)</f>
        <v/>
      </c>
      <c r="E11522" s="9">
        <f>'Hedge activity'!I11522</f>
        <v/>
      </c>
      <c r="F11522" s="5">
        <f>DATEVALUE(E11522)</f>
        <v/>
      </c>
      <c r="G11522" s="18">
        <f>'Hedge activity'!E11522</f>
        <v/>
      </c>
      <c r="H11522" s="19">
        <f>'Hedge activity'!D11522</f>
        <v/>
      </c>
      <c r="I11522" s="20">
        <f>'Hedge activity'!H11522</f>
        <v/>
      </c>
      <c r="J11522">
        <f>'Hedge activity'!C11522</f>
        <v/>
      </c>
      <c r="K11522">
        <f>'Hedge activity'!G11522</f>
        <v/>
      </c>
    </row>
    <row r="11523">
      <c r="A11523">
        <f>'Hedge activity'!A11523</f>
        <v/>
      </c>
      <c r="B11523" s="21">
        <f>'Hedge activity'!B11523</f>
        <v/>
      </c>
      <c r="C11523" s="7">
        <f>'Hedge activity'!F11523</f>
        <v/>
      </c>
      <c r="D11523" s="5">
        <f>VLOOKUP(C11523,'Transaction Day mapping'!$D$2:$E$757,2,FALSE)</f>
        <v/>
      </c>
      <c r="E11523" s="9">
        <f>'Hedge activity'!I11523</f>
        <v/>
      </c>
      <c r="F11523" s="5">
        <f>DATEVALUE(E11523)</f>
        <v/>
      </c>
      <c r="G11523" s="18">
        <f>'Hedge activity'!E11523</f>
        <v/>
      </c>
      <c r="H11523" s="19">
        <f>'Hedge activity'!D11523</f>
        <v/>
      </c>
      <c r="I11523" s="20">
        <f>'Hedge activity'!H11523</f>
        <v/>
      </c>
      <c r="J11523">
        <f>'Hedge activity'!C11523</f>
        <v/>
      </c>
      <c r="K11523">
        <f>'Hedge activity'!G11523</f>
        <v/>
      </c>
    </row>
    <row r="11524">
      <c r="A11524">
        <f>'Hedge activity'!A11524</f>
        <v/>
      </c>
      <c r="B11524" s="21">
        <f>'Hedge activity'!B11524</f>
        <v/>
      </c>
      <c r="C11524" s="7">
        <f>'Hedge activity'!F11524</f>
        <v/>
      </c>
      <c r="D11524" s="5">
        <f>VLOOKUP(C11524,'Transaction Day mapping'!$D$2:$E$757,2,FALSE)</f>
        <v/>
      </c>
      <c r="E11524" s="9">
        <f>'Hedge activity'!I11524</f>
        <v/>
      </c>
      <c r="F11524" s="5">
        <f>DATEVALUE(E11524)</f>
        <v/>
      </c>
      <c r="G11524" s="18">
        <f>'Hedge activity'!E11524</f>
        <v/>
      </c>
      <c r="H11524" s="19">
        <f>'Hedge activity'!D11524</f>
        <v/>
      </c>
      <c r="I11524" s="20">
        <f>'Hedge activity'!H11524</f>
        <v/>
      </c>
      <c r="J11524">
        <f>'Hedge activity'!C11524</f>
        <v/>
      </c>
      <c r="K11524">
        <f>'Hedge activity'!G11524</f>
        <v/>
      </c>
    </row>
    <row r="11525">
      <c r="A11525">
        <f>'Hedge activity'!A11525</f>
        <v/>
      </c>
      <c r="B11525" s="21">
        <f>'Hedge activity'!B11525</f>
        <v/>
      </c>
      <c r="C11525" s="7">
        <f>'Hedge activity'!F11525</f>
        <v/>
      </c>
      <c r="D11525" s="5">
        <f>VLOOKUP(C11525,'Transaction Day mapping'!$D$2:$E$757,2,FALSE)</f>
        <v/>
      </c>
      <c r="E11525" s="9">
        <f>'Hedge activity'!I11525</f>
        <v/>
      </c>
      <c r="F11525" s="5">
        <f>DATEVALUE(E11525)</f>
        <v/>
      </c>
      <c r="G11525" s="18">
        <f>'Hedge activity'!E11525</f>
        <v/>
      </c>
      <c r="H11525" s="19">
        <f>'Hedge activity'!D11525</f>
        <v/>
      </c>
      <c r="I11525" s="20">
        <f>'Hedge activity'!H11525</f>
        <v/>
      </c>
      <c r="J11525">
        <f>'Hedge activity'!C11525</f>
        <v/>
      </c>
      <c r="K11525">
        <f>'Hedge activity'!G11525</f>
        <v/>
      </c>
    </row>
    <row r="11526">
      <c r="A11526">
        <f>'Hedge activity'!A11526</f>
        <v/>
      </c>
      <c r="B11526" s="21">
        <f>'Hedge activity'!B11526</f>
        <v/>
      </c>
      <c r="C11526" s="7">
        <f>'Hedge activity'!F11526</f>
        <v/>
      </c>
      <c r="D11526" s="5">
        <f>VLOOKUP(C11526,'Transaction Day mapping'!$D$2:$E$757,2,FALSE)</f>
        <v/>
      </c>
      <c r="E11526" s="9">
        <f>'Hedge activity'!I11526</f>
        <v/>
      </c>
      <c r="F11526" s="5">
        <f>DATEVALUE(E11526)</f>
        <v/>
      </c>
      <c r="G11526" s="18">
        <f>'Hedge activity'!E11526</f>
        <v/>
      </c>
      <c r="H11526" s="19">
        <f>'Hedge activity'!D11526</f>
        <v/>
      </c>
      <c r="I11526" s="20">
        <f>'Hedge activity'!H11526</f>
        <v/>
      </c>
      <c r="J11526">
        <f>'Hedge activity'!C11526</f>
        <v/>
      </c>
      <c r="K11526">
        <f>'Hedge activity'!G11526</f>
        <v/>
      </c>
    </row>
    <row r="11527">
      <c r="A11527">
        <f>'Hedge activity'!A11527</f>
        <v/>
      </c>
      <c r="B11527" s="21">
        <f>'Hedge activity'!B11527</f>
        <v/>
      </c>
      <c r="C11527" s="7">
        <f>'Hedge activity'!F11527</f>
        <v/>
      </c>
      <c r="D11527" s="5">
        <f>VLOOKUP(C11527,'Transaction Day mapping'!$D$2:$E$757,2,FALSE)</f>
        <v/>
      </c>
      <c r="E11527" s="9">
        <f>'Hedge activity'!I11527</f>
        <v/>
      </c>
      <c r="F11527" s="5">
        <f>DATEVALUE(E11527)</f>
        <v/>
      </c>
      <c r="G11527" s="18">
        <f>'Hedge activity'!E11527</f>
        <v/>
      </c>
      <c r="H11527" s="19">
        <f>'Hedge activity'!D11527</f>
        <v/>
      </c>
      <c r="I11527" s="20">
        <f>'Hedge activity'!H11527</f>
        <v/>
      </c>
      <c r="J11527">
        <f>'Hedge activity'!C11527</f>
        <v/>
      </c>
      <c r="K11527">
        <f>'Hedge activity'!G11527</f>
        <v/>
      </c>
    </row>
    <row r="11528">
      <c r="A11528">
        <f>'Hedge activity'!A11528</f>
        <v/>
      </c>
      <c r="B11528" s="21">
        <f>'Hedge activity'!B11528</f>
        <v/>
      </c>
      <c r="C11528" s="7">
        <f>'Hedge activity'!F11528</f>
        <v/>
      </c>
      <c r="D11528" s="5">
        <f>VLOOKUP(C11528,'Transaction Day mapping'!$D$2:$E$757,2,FALSE)</f>
        <v/>
      </c>
      <c r="E11528" s="9">
        <f>'Hedge activity'!I11528</f>
        <v/>
      </c>
      <c r="F11528" s="5">
        <f>DATEVALUE(E11528)</f>
        <v/>
      </c>
      <c r="G11528" s="18">
        <f>'Hedge activity'!E11528</f>
        <v/>
      </c>
      <c r="H11528" s="19">
        <f>'Hedge activity'!D11528</f>
        <v/>
      </c>
      <c r="I11528" s="20">
        <f>'Hedge activity'!H11528</f>
        <v/>
      </c>
      <c r="J11528">
        <f>'Hedge activity'!C11528</f>
        <v/>
      </c>
      <c r="K11528">
        <f>'Hedge activity'!G11528</f>
        <v/>
      </c>
    </row>
    <row r="11529">
      <c r="A11529">
        <f>'Hedge activity'!A11529</f>
        <v/>
      </c>
      <c r="B11529" s="21">
        <f>'Hedge activity'!B11529</f>
        <v/>
      </c>
      <c r="C11529" s="7">
        <f>'Hedge activity'!F11529</f>
        <v/>
      </c>
      <c r="D11529" s="5">
        <f>VLOOKUP(C11529,'Transaction Day mapping'!$D$2:$E$757,2,FALSE)</f>
        <v/>
      </c>
      <c r="E11529" s="9">
        <f>'Hedge activity'!I11529</f>
        <v/>
      </c>
      <c r="F11529" s="5">
        <f>DATEVALUE(E11529)</f>
        <v/>
      </c>
      <c r="G11529" s="18">
        <f>'Hedge activity'!E11529</f>
        <v/>
      </c>
      <c r="H11529" s="23">
        <f>'Hedge activity'!D11529</f>
        <v/>
      </c>
      <c r="I11529" s="20">
        <f>'Hedge activity'!H11529</f>
        <v/>
      </c>
      <c r="J11529" s="23">
        <f>'Hedge activity'!C11529</f>
        <v/>
      </c>
      <c r="K11529" s="23">
        <f>'Hedge activity'!G11529</f>
        <v/>
      </c>
      <c r="L11529">
        <f>IF(G11529="O",IF(H11529&lt;J11529,"Lower","Upper"),"P")</f>
        <v/>
      </c>
    </row>
    <row r="11530">
      <c r="A11530">
        <f>'Hedge activity'!A11530</f>
        <v/>
      </c>
      <c r="B11530" s="21">
        <f>'Hedge activity'!B11530</f>
        <v/>
      </c>
      <c r="C11530" s="7">
        <f>'Hedge activity'!F11530</f>
        <v/>
      </c>
      <c r="D11530" s="5">
        <f>VLOOKUP(C11530,'Transaction Day mapping'!$D$2:$E$757,2,FALSE)</f>
        <v/>
      </c>
      <c r="E11530" s="9">
        <f>'Hedge activity'!I11530</f>
        <v/>
      </c>
      <c r="F11530" s="5">
        <f>DATEVALUE(E11530)</f>
        <v/>
      </c>
      <c r="G11530" s="18">
        <f>'Hedge activity'!E11530</f>
        <v/>
      </c>
      <c r="H11530" s="19">
        <f>'Hedge activity'!D11530</f>
        <v/>
      </c>
      <c r="I11530" s="20">
        <f>'Hedge activity'!H11530</f>
        <v/>
      </c>
      <c r="J11530">
        <f>'Hedge activity'!C11530</f>
        <v/>
      </c>
      <c r="K11530">
        <f>'Hedge activity'!G11530</f>
        <v/>
      </c>
    </row>
    <row r="11531">
      <c r="A11531">
        <f>'Hedge activity'!A11531</f>
        <v/>
      </c>
      <c r="B11531" s="21">
        <f>'Hedge activity'!B11531</f>
        <v/>
      </c>
      <c r="C11531" s="7">
        <f>'Hedge activity'!F11531</f>
        <v/>
      </c>
      <c r="D11531" s="5">
        <f>VLOOKUP(C11531,'Transaction Day mapping'!$D$2:$E$757,2,FALSE)</f>
        <v/>
      </c>
      <c r="E11531" s="9">
        <f>'Hedge activity'!I11531</f>
        <v/>
      </c>
      <c r="F11531" s="5">
        <f>DATEVALUE(E11531)</f>
        <v/>
      </c>
      <c r="G11531" s="18">
        <f>'Hedge activity'!E11531</f>
        <v/>
      </c>
      <c r="H11531" s="23">
        <f>'Hedge activity'!D11531</f>
        <v/>
      </c>
      <c r="I11531" s="20">
        <f>'Hedge activity'!H11531</f>
        <v/>
      </c>
      <c r="J11531" s="23">
        <f>'Hedge activity'!C11531</f>
        <v/>
      </c>
      <c r="K11531" s="23">
        <f>'Hedge activity'!G11531</f>
        <v/>
      </c>
      <c r="L11531">
        <f>IF(G11531="O",IF(H11531&lt;J11531,"Lower","Upper"),"P")</f>
        <v/>
      </c>
    </row>
    <row r="11532">
      <c r="A11532">
        <f>'Hedge activity'!A11532</f>
        <v/>
      </c>
      <c r="B11532" s="21">
        <f>'Hedge activity'!B11532</f>
        <v/>
      </c>
      <c r="C11532" s="7">
        <f>'Hedge activity'!F11532</f>
        <v/>
      </c>
      <c r="D11532" s="5">
        <f>VLOOKUP(C11532,'Transaction Day mapping'!$D$2:$E$757,2,FALSE)</f>
        <v/>
      </c>
      <c r="E11532" s="9">
        <f>'Hedge activity'!I11532</f>
        <v/>
      </c>
      <c r="F11532" s="5">
        <f>DATEVALUE(E11532)</f>
        <v/>
      </c>
      <c r="G11532" s="18">
        <f>'Hedge activity'!E11532</f>
        <v/>
      </c>
      <c r="H11532" s="19">
        <f>'Hedge activity'!D11532</f>
        <v/>
      </c>
      <c r="I11532" s="20">
        <f>'Hedge activity'!H11532</f>
        <v/>
      </c>
      <c r="J11532">
        <f>'Hedge activity'!C11532</f>
        <v/>
      </c>
      <c r="K11532">
        <f>'Hedge activity'!G11532</f>
        <v/>
      </c>
    </row>
    <row r="11533">
      <c r="A11533">
        <f>'Hedge activity'!A11533</f>
        <v/>
      </c>
      <c r="B11533" s="21">
        <f>'Hedge activity'!B11533</f>
        <v/>
      </c>
      <c r="C11533" s="7">
        <f>'Hedge activity'!F11533</f>
        <v/>
      </c>
      <c r="D11533" s="5">
        <f>VLOOKUP(C11533,'Transaction Day mapping'!$D$2:$E$757,2,FALSE)</f>
        <v/>
      </c>
      <c r="E11533" s="9">
        <f>'Hedge activity'!I11533</f>
        <v/>
      </c>
      <c r="F11533" s="5">
        <f>DATEVALUE(E11533)</f>
        <v/>
      </c>
      <c r="G11533" s="18">
        <f>'Hedge activity'!E11533</f>
        <v/>
      </c>
      <c r="H11533" s="23">
        <f>'Hedge activity'!D11533</f>
        <v/>
      </c>
      <c r="I11533" s="20">
        <f>'Hedge activity'!H11533</f>
        <v/>
      </c>
      <c r="J11533" s="23">
        <f>'Hedge activity'!C11533</f>
        <v/>
      </c>
      <c r="K11533" s="23">
        <f>'Hedge activity'!G11533</f>
        <v/>
      </c>
      <c r="L11533">
        <f>IF(G11533="O",IF(H11533&lt;J11533,"Lower","Upper"),"P")</f>
        <v/>
      </c>
    </row>
    <row r="11534">
      <c r="A11534">
        <f>'Hedge activity'!A11534</f>
        <v/>
      </c>
      <c r="B11534" s="21">
        <f>'Hedge activity'!B11534</f>
        <v/>
      </c>
      <c r="C11534" s="7">
        <f>'Hedge activity'!F11534</f>
        <v/>
      </c>
      <c r="D11534" s="5">
        <f>VLOOKUP(C11534,'Transaction Day mapping'!$D$2:$E$757,2,FALSE)</f>
        <v/>
      </c>
      <c r="E11534" s="9">
        <f>'Hedge activity'!I11534</f>
        <v/>
      </c>
      <c r="F11534" s="5">
        <f>DATEVALUE(E11534)</f>
        <v/>
      </c>
      <c r="G11534" s="18">
        <f>'Hedge activity'!E11534</f>
        <v/>
      </c>
      <c r="H11534" s="19">
        <f>'Hedge activity'!D11534</f>
        <v/>
      </c>
      <c r="I11534" s="20">
        <f>'Hedge activity'!H11534</f>
        <v/>
      </c>
      <c r="J11534">
        <f>'Hedge activity'!C11534</f>
        <v/>
      </c>
      <c r="K11534">
        <f>'Hedge activity'!G11534</f>
        <v/>
      </c>
    </row>
    <row r="11535">
      <c r="A11535">
        <f>'Hedge activity'!A11535</f>
        <v/>
      </c>
      <c r="B11535" s="21">
        <f>'Hedge activity'!B11535</f>
        <v/>
      </c>
      <c r="C11535" s="7">
        <f>'Hedge activity'!F11535</f>
        <v/>
      </c>
      <c r="D11535" s="5">
        <f>VLOOKUP(C11535,'Transaction Day mapping'!$D$2:$E$757,2,FALSE)</f>
        <v/>
      </c>
      <c r="E11535" s="9">
        <f>'Hedge activity'!I11535</f>
        <v/>
      </c>
      <c r="F11535" s="5">
        <f>DATEVALUE(E11535)</f>
        <v/>
      </c>
      <c r="G11535" s="18">
        <f>'Hedge activity'!E11535</f>
        <v/>
      </c>
      <c r="H11535" s="23">
        <f>'Hedge activity'!D11535</f>
        <v/>
      </c>
      <c r="I11535" s="20">
        <f>'Hedge activity'!H11535</f>
        <v/>
      </c>
      <c r="J11535" s="23">
        <f>'Hedge activity'!C11535</f>
        <v/>
      </c>
      <c r="K11535" s="23">
        <f>'Hedge activity'!G11535</f>
        <v/>
      </c>
      <c r="L11535">
        <f>IF(G11535="O",IF(H11535&lt;J11535,"Lower","Upper"),"P")</f>
        <v/>
      </c>
    </row>
    <row r="11536">
      <c r="A11536">
        <f>'Hedge activity'!A11536</f>
        <v/>
      </c>
      <c r="B11536" s="21">
        <f>'Hedge activity'!B11536</f>
        <v/>
      </c>
      <c r="C11536" s="7">
        <f>'Hedge activity'!F11536</f>
        <v/>
      </c>
      <c r="D11536" s="5">
        <f>VLOOKUP(C11536,'Transaction Day mapping'!$D$2:$E$757,2,FALSE)</f>
        <v/>
      </c>
      <c r="E11536" s="9">
        <f>'Hedge activity'!I11536</f>
        <v/>
      </c>
      <c r="F11536" s="5">
        <f>DATEVALUE(E11536)</f>
        <v/>
      </c>
      <c r="G11536" s="18">
        <f>'Hedge activity'!E11536</f>
        <v/>
      </c>
      <c r="H11536" s="19">
        <f>'Hedge activity'!D11536</f>
        <v/>
      </c>
      <c r="I11536" s="20">
        <f>'Hedge activity'!H11536</f>
        <v/>
      </c>
      <c r="J11536">
        <f>'Hedge activity'!C11536</f>
        <v/>
      </c>
      <c r="K11536">
        <f>'Hedge activity'!G11536</f>
        <v/>
      </c>
    </row>
    <row r="11537">
      <c r="A11537">
        <f>'Hedge activity'!A11537</f>
        <v/>
      </c>
      <c r="B11537" s="21">
        <f>'Hedge activity'!B11537</f>
        <v/>
      </c>
      <c r="C11537" s="7">
        <f>'Hedge activity'!F11537</f>
        <v/>
      </c>
      <c r="D11537" s="5">
        <f>VLOOKUP(C11537,'Transaction Day mapping'!$D$2:$E$757,2,FALSE)</f>
        <v/>
      </c>
      <c r="E11537" s="9">
        <f>'Hedge activity'!I11537</f>
        <v/>
      </c>
      <c r="F11537" s="5">
        <f>DATEVALUE(E11537)</f>
        <v/>
      </c>
      <c r="G11537" s="18">
        <f>'Hedge activity'!E11537</f>
        <v/>
      </c>
      <c r="H11537" s="23">
        <f>'Hedge activity'!D11537</f>
        <v/>
      </c>
      <c r="I11537" s="20">
        <f>'Hedge activity'!H11537</f>
        <v/>
      </c>
      <c r="J11537" s="23">
        <f>'Hedge activity'!C11537</f>
        <v/>
      </c>
      <c r="K11537" s="23">
        <f>'Hedge activity'!G11537</f>
        <v/>
      </c>
      <c r="L11537">
        <f>IF(G11537="O",IF(H11537&lt;J11537,"Lower","Upper"),"P")</f>
        <v/>
      </c>
    </row>
    <row r="11538">
      <c r="A11538">
        <f>'Hedge activity'!A11538</f>
        <v/>
      </c>
      <c r="B11538" s="21">
        <f>'Hedge activity'!B11538</f>
        <v/>
      </c>
      <c r="C11538" s="7">
        <f>'Hedge activity'!F11538</f>
        <v/>
      </c>
      <c r="D11538" s="5">
        <f>VLOOKUP(C11538,'Transaction Day mapping'!$D$2:$E$757,2,FALSE)</f>
        <v/>
      </c>
      <c r="E11538" s="9">
        <f>'Hedge activity'!I11538</f>
        <v/>
      </c>
      <c r="F11538" s="5">
        <f>DATEVALUE(E11538)</f>
        <v/>
      </c>
      <c r="G11538" s="18">
        <f>'Hedge activity'!E11538</f>
        <v/>
      </c>
      <c r="H11538" s="19">
        <f>'Hedge activity'!D11538</f>
        <v/>
      </c>
      <c r="I11538" s="20">
        <f>'Hedge activity'!H11538</f>
        <v/>
      </c>
      <c r="J11538">
        <f>'Hedge activity'!C11538</f>
        <v/>
      </c>
      <c r="K11538">
        <f>'Hedge activity'!G11538</f>
        <v/>
      </c>
    </row>
    <row r="11539">
      <c r="A11539">
        <f>'Hedge activity'!A11539</f>
        <v/>
      </c>
      <c r="B11539" s="21">
        <f>'Hedge activity'!B11539</f>
        <v/>
      </c>
      <c r="C11539" s="7">
        <f>'Hedge activity'!F11539</f>
        <v/>
      </c>
      <c r="D11539" s="5">
        <f>VLOOKUP(C11539,'Transaction Day mapping'!$D$2:$E$757,2,FALSE)</f>
        <v/>
      </c>
      <c r="E11539" s="9">
        <f>'Hedge activity'!I11539</f>
        <v/>
      </c>
      <c r="F11539" s="5">
        <f>DATEVALUE(E11539)</f>
        <v/>
      </c>
      <c r="G11539" s="18">
        <f>'Hedge activity'!E11539</f>
        <v/>
      </c>
      <c r="H11539" s="23">
        <f>'Hedge activity'!D11539</f>
        <v/>
      </c>
      <c r="I11539" s="20">
        <f>'Hedge activity'!H11539</f>
        <v/>
      </c>
      <c r="J11539" s="23">
        <f>'Hedge activity'!C11539</f>
        <v/>
      </c>
      <c r="K11539" s="23">
        <f>'Hedge activity'!G11539</f>
        <v/>
      </c>
      <c r="L11539">
        <f>IF(G11539="O",IF(H11539&lt;J11539,"Lower","Upper"),"P")</f>
        <v/>
      </c>
    </row>
    <row r="11540">
      <c r="A11540">
        <f>'Hedge activity'!A11540</f>
        <v/>
      </c>
      <c r="B11540" s="21">
        <f>'Hedge activity'!B11540</f>
        <v/>
      </c>
      <c r="C11540" s="7">
        <f>'Hedge activity'!F11540</f>
        <v/>
      </c>
      <c r="D11540" s="5">
        <f>VLOOKUP(C11540,'Transaction Day mapping'!$D$2:$E$757,2,FALSE)</f>
        <v/>
      </c>
      <c r="E11540" s="9">
        <f>'Hedge activity'!I11540</f>
        <v/>
      </c>
      <c r="F11540" s="5">
        <f>DATEVALUE(E11540)</f>
        <v/>
      </c>
      <c r="G11540" s="18">
        <f>'Hedge activity'!E11540</f>
        <v/>
      </c>
      <c r="H11540" s="19">
        <f>'Hedge activity'!D11540</f>
        <v/>
      </c>
      <c r="I11540" s="20">
        <f>'Hedge activity'!H11540</f>
        <v/>
      </c>
      <c r="J11540">
        <f>'Hedge activity'!C11540</f>
        <v/>
      </c>
      <c r="K11540">
        <f>'Hedge activity'!G11540</f>
        <v/>
      </c>
    </row>
    <row r="11541">
      <c r="A11541">
        <f>'Hedge activity'!A11541</f>
        <v/>
      </c>
      <c r="B11541" s="21">
        <f>'Hedge activity'!B11541</f>
        <v/>
      </c>
      <c r="C11541" s="7">
        <f>'Hedge activity'!F11541</f>
        <v/>
      </c>
      <c r="D11541" s="5">
        <f>VLOOKUP(C11541,'Transaction Day mapping'!$D$2:$E$757,2,FALSE)</f>
        <v/>
      </c>
      <c r="E11541" s="9">
        <f>'Hedge activity'!I11541</f>
        <v/>
      </c>
      <c r="F11541" s="5">
        <f>DATEVALUE(E11541)</f>
        <v/>
      </c>
      <c r="G11541" s="18">
        <f>'Hedge activity'!E11541</f>
        <v/>
      </c>
      <c r="H11541" s="19">
        <f>'Hedge activity'!D11541</f>
        <v/>
      </c>
      <c r="I11541" s="20">
        <f>'Hedge activity'!H11541</f>
        <v/>
      </c>
      <c r="J11541">
        <f>'Hedge activity'!C11541</f>
        <v/>
      </c>
      <c r="K11541">
        <f>'Hedge activity'!G11541</f>
        <v/>
      </c>
    </row>
    <row r="11542">
      <c r="A11542">
        <f>'Hedge activity'!A11542</f>
        <v/>
      </c>
      <c r="B11542" s="21">
        <f>'Hedge activity'!B11542</f>
        <v/>
      </c>
      <c r="C11542" s="7">
        <f>'Hedge activity'!F11542</f>
        <v/>
      </c>
      <c r="D11542" s="5">
        <f>VLOOKUP(C11542,'Transaction Day mapping'!$D$2:$E$757,2,FALSE)</f>
        <v/>
      </c>
      <c r="E11542" s="9">
        <f>'Hedge activity'!I11542</f>
        <v/>
      </c>
      <c r="F11542" s="5">
        <f>DATEVALUE(E11542)</f>
        <v/>
      </c>
      <c r="G11542" s="18">
        <f>'Hedge activity'!E11542</f>
        <v/>
      </c>
      <c r="H11542" s="19">
        <f>'Hedge activity'!D11542</f>
        <v/>
      </c>
      <c r="I11542" s="20">
        <f>'Hedge activity'!H11542</f>
        <v/>
      </c>
      <c r="J11542">
        <f>'Hedge activity'!C11542</f>
        <v/>
      </c>
      <c r="K11542">
        <f>'Hedge activity'!G11542</f>
        <v/>
      </c>
    </row>
    <row r="11543">
      <c r="A11543">
        <f>'Hedge activity'!A11543</f>
        <v/>
      </c>
      <c r="B11543" s="21">
        <f>'Hedge activity'!B11543</f>
        <v/>
      </c>
      <c r="C11543" s="7">
        <f>'Hedge activity'!F11543</f>
        <v/>
      </c>
      <c r="D11543" s="5">
        <f>VLOOKUP(C11543,'Transaction Day mapping'!$D$2:$E$757,2,FALSE)</f>
        <v/>
      </c>
      <c r="E11543" s="9">
        <f>'Hedge activity'!I11543</f>
        <v/>
      </c>
      <c r="F11543" s="5">
        <f>DATEVALUE(E11543)</f>
        <v/>
      </c>
      <c r="G11543" s="18">
        <f>'Hedge activity'!E11543</f>
        <v/>
      </c>
      <c r="H11543" s="19">
        <f>'Hedge activity'!D11543</f>
        <v/>
      </c>
      <c r="I11543" s="20">
        <f>'Hedge activity'!H11543</f>
        <v/>
      </c>
      <c r="J11543">
        <f>'Hedge activity'!C11543</f>
        <v/>
      </c>
      <c r="K11543">
        <f>'Hedge activity'!G11543</f>
        <v/>
      </c>
    </row>
    <row r="11544">
      <c r="A11544">
        <f>'Hedge activity'!A11544</f>
        <v/>
      </c>
      <c r="B11544" s="21">
        <f>'Hedge activity'!B11544</f>
        <v/>
      </c>
      <c r="C11544" s="7">
        <f>'Hedge activity'!F11544</f>
        <v/>
      </c>
      <c r="D11544" s="5">
        <f>VLOOKUP(C11544,'Transaction Day mapping'!$D$2:$E$757,2,FALSE)</f>
        <v/>
      </c>
      <c r="E11544" s="9">
        <f>'Hedge activity'!I11544</f>
        <v/>
      </c>
      <c r="F11544" s="5">
        <f>DATEVALUE(E11544)</f>
        <v/>
      </c>
      <c r="G11544" s="18">
        <f>'Hedge activity'!E11544</f>
        <v/>
      </c>
      <c r="H11544" s="19">
        <f>'Hedge activity'!D11544</f>
        <v/>
      </c>
      <c r="I11544" s="20">
        <f>'Hedge activity'!H11544</f>
        <v/>
      </c>
      <c r="J11544">
        <f>'Hedge activity'!C11544</f>
        <v/>
      </c>
      <c r="K11544">
        <f>'Hedge activity'!G11544</f>
        <v/>
      </c>
    </row>
    <row r="11545">
      <c r="A11545">
        <f>'Hedge activity'!A11545</f>
        <v/>
      </c>
      <c r="B11545" s="21">
        <f>'Hedge activity'!B11545</f>
        <v/>
      </c>
      <c r="C11545" s="7">
        <f>'Hedge activity'!F11545</f>
        <v/>
      </c>
      <c r="D11545" s="5">
        <f>VLOOKUP(C11545,'Transaction Day mapping'!$D$2:$E$757,2,FALSE)</f>
        <v/>
      </c>
      <c r="E11545" s="9">
        <f>'Hedge activity'!I11545</f>
        <v/>
      </c>
      <c r="F11545" s="5">
        <f>DATEVALUE(E11545)</f>
        <v/>
      </c>
      <c r="G11545" s="18">
        <f>'Hedge activity'!E11545</f>
        <v/>
      </c>
      <c r="H11545" s="19">
        <f>'Hedge activity'!D11545</f>
        <v/>
      </c>
      <c r="I11545" s="20">
        <f>'Hedge activity'!H11545</f>
        <v/>
      </c>
      <c r="J11545">
        <f>'Hedge activity'!C11545</f>
        <v/>
      </c>
      <c r="K11545">
        <f>'Hedge activity'!G11545</f>
        <v/>
      </c>
    </row>
    <row r="11546">
      <c r="A11546">
        <f>'Hedge activity'!A11546</f>
        <v/>
      </c>
      <c r="B11546" s="21">
        <f>'Hedge activity'!B11546</f>
        <v/>
      </c>
      <c r="C11546" s="7">
        <f>'Hedge activity'!F11546</f>
        <v/>
      </c>
      <c r="D11546" s="5">
        <f>VLOOKUP(C11546,'Transaction Day mapping'!$D$2:$E$757,2,FALSE)</f>
        <v/>
      </c>
      <c r="E11546" s="9">
        <f>'Hedge activity'!I11546</f>
        <v/>
      </c>
      <c r="F11546" s="5">
        <f>DATEVALUE(E11546)</f>
        <v/>
      </c>
      <c r="G11546" s="18">
        <f>'Hedge activity'!E11546</f>
        <v/>
      </c>
      <c r="H11546" s="19">
        <f>'Hedge activity'!D11546</f>
        <v/>
      </c>
      <c r="I11546" s="20">
        <f>'Hedge activity'!H11546</f>
        <v/>
      </c>
      <c r="J11546">
        <f>'Hedge activity'!C11546</f>
        <v/>
      </c>
      <c r="K11546">
        <f>'Hedge activity'!G11546</f>
        <v/>
      </c>
    </row>
    <row r="11547">
      <c r="A11547">
        <f>'Hedge activity'!A11547</f>
        <v/>
      </c>
      <c r="B11547" s="21">
        <f>'Hedge activity'!B11547</f>
        <v/>
      </c>
      <c r="C11547" s="7">
        <f>'Hedge activity'!F11547</f>
        <v/>
      </c>
      <c r="D11547" s="5">
        <f>VLOOKUP(C11547,'Transaction Day mapping'!$D$2:$E$757,2,FALSE)</f>
        <v/>
      </c>
      <c r="E11547" s="9">
        <f>'Hedge activity'!I11547</f>
        <v/>
      </c>
      <c r="F11547" s="5">
        <f>DATEVALUE(E11547)</f>
        <v/>
      </c>
      <c r="G11547" s="18">
        <f>'Hedge activity'!E11547</f>
        <v/>
      </c>
      <c r="H11547" s="19">
        <f>'Hedge activity'!D11547</f>
        <v/>
      </c>
      <c r="I11547" s="20">
        <f>'Hedge activity'!H11547</f>
        <v/>
      </c>
      <c r="J11547">
        <f>'Hedge activity'!C11547</f>
        <v/>
      </c>
      <c r="K11547">
        <f>'Hedge activity'!G11547</f>
        <v/>
      </c>
    </row>
    <row r="11548">
      <c r="A11548">
        <f>'Hedge activity'!A11548</f>
        <v/>
      </c>
      <c r="B11548" s="21">
        <f>'Hedge activity'!B11548</f>
        <v/>
      </c>
      <c r="C11548" s="7">
        <f>'Hedge activity'!F11548</f>
        <v/>
      </c>
      <c r="D11548" s="5">
        <f>VLOOKUP(C11548,'Transaction Day mapping'!$D$2:$E$757,2,FALSE)</f>
        <v/>
      </c>
      <c r="E11548" s="9">
        <f>'Hedge activity'!I11548</f>
        <v/>
      </c>
      <c r="F11548" s="5">
        <f>DATEVALUE(E11548)</f>
        <v/>
      </c>
      <c r="G11548" s="18">
        <f>'Hedge activity'!E11548</f>
        <v/>
      </c>
      <c r="H11548" s="19">
        <f>'Hedge activity'!D11548</f>
        <v/>
      </c>
      <c r="I11548" s="20">
        <f>'Hedge activity'!H11548</f>
        <v/>
      </c>
      <c r="J11548">
        <f>'Hedge activity'!C11548</f>
        <v/>
      </c>
      <c r="K11548">
        <f>'Hedge activity'!G11548</f>
        <v/>
      </c>
    </row>
    <row r="11549">
      <c r="A11549">
        <f>'Hedge activity'!A11549</f>
        <v/>
      </c>
      <c r="B11549" s="21">
        <f>'Hedge activity'!B11549</f>
        <v/>
      </c>
      <c r="C11549" s="7">
        <f>'Hedge activity'!F11549</f>
        <v/>
      </c>
      <c r="D11549" s="5">
        <f>VLOOKUP(C11549,'Transaction Day mapping'!$D$2:$E$757,2,FALSE)</f>
        <v/>
      </c>
      <c r="E11549" s="9">
        <f>'Hedge activity'!I11549</f>
        <v/>
      </c>
      <c r="F11549" s="5">
        <f>DATEVALUE(E11549)</f>
        <v/>
      </c>
      <c r="G11549" s="18">
        <f>'Hedge activity'!E11549</f>
        <v/>
      </c>
      <c r="H11549" s="19">
        <f>'Hedge activity'!D11549</f>
        <v/>
      </c>
      <c r="I11549" s="20">
        <f>'Hedge activity'!H11549</f>
        <v/>
      </c>
      <c r="J11549">
        <f>'Hedge activity'!C11549</f>
        <v/>
      </c>
      <c r="K11549">
        <f>'Hedge activity'!G11549</f>
        <v/>
      </c>
    </row>
    <row r="11550">
      <c r="A11550">
        <f>'Hedge activity'!A11550</f>
        <v/>
      </c>
      <c r="B11550" s="21">
        <f>'Hedge activity'!B11550</f>
        <v/>
      </c>
      <c r="C11550" s="7">
        <f>'Hedge activity'!F11550</f>
        <v/>
      </c>
      <c r="D11550" s="5">
        <f>VLOOKUP(C11550,'Transaction Day mapping'!$D$2:$E$757,2,FALSE)</f>
        <v/>
      </c>
      <c r="E11550" s="9">
        <f>'Hedge activity'!I11550</f>
        <v/>
      </c>
      <c r="F11550" s="5">
        <f>DATEVALUE(E11550)</f>
        <v/>
      </c>
      <c r="G11550" s="18">
        <f>'Hedge activity'!E11550</f>
        <v/>
      </c>
      <c r="H11550" s="19">
        <f>'Hedge activity'!D11550</f>
        <v/>
      </c>
      <c r="I11550" s="20">
        <f>'Hedge activity'!H11550</f>
        <v/>
      </c>
      <c r="J11550">
        <f>'Hedge activity'!C11550</f>
        <v/>
      </c>
      <c r="K11550">
        <f>'Hedge activity'!G11550</f>
        <v/>
      </c>
    </row>
    <row r="11551">
      <c r="A11551">
        <f>'Hedge activity'!A11551</f>
        <v/>
      </c>
      <c r="B11551" s="21">
        <f>'Hedge activity'!B11551</f>
        <v/>
      </c>
      <c r="C11551" s="7">
        <f>'Hedge activity'!F11551</f>
        <v/>
      </c>
      <c r="D11551" s="5">
        <f>VLOOKUP(C11551,'Transaction Day mapping'!$D$2:$E$757,2,FALSE)</f>
        <v/>
      </c>
      <c r="E11551" s="9">
        <f>'Hedge activity'!I11551</f>
        <v/>
      </c>
      <c r="F11551" s="5">
        <f>DATEVALUE(E11551)</f>
        <v/>
      </c>
      <c r="G11551" s="18">
        <f>'Hedge activity'!E11551</f>
        <v/>
      </c>
      <c r="H11551" s="19">
        <f>'Hedge activity'!D11551</f>
        <v/>
      </c>
      <c r="I11551" s="20">
        <f>'Hedge activity'!H11551</f>
        <v/>
      </c>
      <c r="J11551">
        <f>'Hedge activity'!C11551</f>
        <v/>
      </c>
      <c r="K11551">
        <f>'Hedge activity'!G11551</f>
        <v/>
      </c>
    </row>
    <row r="11552">
      <c r="A11552">
        <f>'Hedge activity'!A11552</f>
        <v/>
      </c>
      <c r="B11552" s="21">
        <f>'Hedge activity'!B11552</f>
        <v/>
      </c>
      <c r="C11552" s="7">
        <f>'Hedge activity'!F11552</f>
        <v/>
      </c>
      <c r="D11552" s="5">
        <f>VLOOKUP(C11552,'Transaction Day mapping'!$D$2:$E$757,2,FALSE)</f>
        <v/>
      </c>
      <c r="E11552" s="9">
        <f>'Hedge activity'!I11552</f>
        <v/>
      </c>
      <c r="F11552" s="5">
        <f>DATEVALUE(E11552)</f>
        <v/>
      </c>
      <c r="G11552" s="18">
        <f>'Hedge activity'!E11552</f>
        <v/>
      </c>
      <c r="H11552" s="19">
        <f>'Hedge activity'!D11552</f>
        <v/>
      </c>
      <c r="I11552" s="20">
        <f>'Hedge activity'!H11552</f>
        <v/>
      </c>
      <c r="J11552">
        <f>'Hedge activity'!C11552</f>
        <v/>
      </c>
      <c r="K11552">
        <f>'Hedge activity'!G11552</f>
        <v/>
      </c>
    </row>
    <row r="11553">
      <c r="A11553">
        <f>'Hedge activity'!A11553</f>
        <v/>
      </c>
      <c r="B11553" s="21">
        <f>'Hedge activity'!B11553</f>
        <v/>
      </c>
      <c r="C11553" s="7">
        <f>'Hedge activity'!F11553</f>
        <v/>
      </c>
      <c r="D11553" s="5">
        <f>VLOOKUP(C11553,'Transaction Day mapping'!$D$2:$E$757,2,FALSE)</f>
        <v/>
      </c>
      <c r="E11553" s="9">
        <f>'Hedge activity'!I11553</f>
        <v/>
      </c>
      <c r="F11553" s="5">
        <f>DATEVALUE(E11553)</f>
        <v/>
      </c>
      <c r="G11553" s="18">
        <f>'Hedge activity'!E11553</f>
        <v/>
      </c>
      <c r="H11553" s="19">
        <f>'Hedge activity'!D11553</f>
        <v/>
      </c>
      <c r="I11553" s="20">
        <f>'Hedge activity'!H11553</f>
        <v/>
      </c>
      <c r="J11553">
        <f>'Hedge activity'!C11553</f>
        <v/>
      </c>
      <c r="K11553">
        <f>'Hedge activity'!G11553</f>
        <v/>
      </c>
    </row>
    <row r="11554">
      <c r="A11554">
        <f>'Hedge activity'!A11554</f>
        <v/>
      </c>
      <c r="B11554" s="21">
        <f>'Hedge activity'!B11554</f>
        <v/>
      </c>
      <c r="C11554" s="7">
        <f>'Hedge activity'!F11554</f>
        <v/>
      </c>
      <c r="D11554" s="5">
        <f>VLOOKUP(C11554,'Transaction Day mapping'!$D$2:$E$757,2,FALSE)</f>
        <v/>
      </c>
      <c r="E11554" s="9">
        <f>'Hedge activity'!I11554</f>
        <v/>
      </c>
      <c r="F11554" s="5">
        <f>DATEVALUE(E11554)</f>
        <v/>
      </c>
      <c r="G11554" s="18">
        <f>'Hedge activity'!E11554</f>
        <v/>
      </c>
      <c r="H11554" s="19">
        <f>'Hedge activity'!D11554</f>
        <v/>
      </c>
      <c r="I11554" s="20">
        <f>'Hedge activity'!H11554</f>
        <v/>
      </c>
      <c r="J11554">
        <f>'Hedge activity'!C11554</f>
        <v/>
      </c>
      <c r="K11554">
        <f>'Hedge activity'!G11554</f>
        <v/>
      </c>
    </row>
    <row r="11555">
      <c r="A11555">
        <f>'Hedge activity'!A11555</f>
        <v/>
      </c>
      <c r="B11555" s="21">
        <f>'Hedge activity'!B11555</f>
        <v/>
      </c>
      <c r="C11555" s="7">
        <f>'Hedge activity'!F11555</f>
        <v/>
      </c>
      <c r="D11555" s="5">
        <f>VLOOKUP(C11555,'Transaction Day mapping'!$D$2:$E$757,2,FALSE)</f>
        <v/>
      </c>
      <c r="E11555" s="9">
        <f>'Hedge activity'!I11555</f>
        <v/>
      </c>
      <c r="F11555" s="5">
        <f>DATEVALUE(E11555)</f>
        <v/>
      </c>
      <c r="G11555" s="18">
        <f>'Hedge activity'!E11555</f>
        <v/>
      </c>
      <c r="H11555" s="19">
        <f>'Hedge activity'!D11555</f>
        <v/>
      </c>
      <c r="I11555" s="20">
        <f>'Hedge activity'!H11555</f>
        <v/>
      </c>
      <c r="J11555">
        <f>'Hedge activity'!C11555</f>
        <v/>
      </c>
      <c r="K11555">
        <f>'Hedge activity'!G11555</f>
        <v/>
      </c>
    </row>
    <row r="11556">
      <c r="A11556">
        <f>'Hedge activity'!A11556</f>
        <v/>
      </c>
      <c r="B11556" s="21">
        <f>'Hedge activity'!B11556</f>
        <v/>
      </c>
      <c r="C11556" s="7">
        <f>'Hedge activity'!F11556</f>
        <v/>
      </c>
      <c r="D11556" s="5">
        <f>VLOOKUP(C11556,'Transaction Day mapping'!$D$2:$E$757,2,FALSE)</f>
        <v/>
      </c>
      <c r="E11556" s="9">
        <f>'Hedge activity'!I11556</f>
        <v/>
      </c>
      <c r="F11556" s="5">
        <f>DATEVALUE(E11556)</f>
        <v/>
      </c>
      <c r="G11556" s="18">
        <f>'Hedge activity'!E11556</f>
        <v/>
      </c>
      <c r="H11556" s="19">
        <f>'Hedge activity'!D11556</f>
        <v/>
      </c>
      <c r="I11556" s="20">
        <f>'Hedge activity'!H11556</f>
        <v/>
      </c>
      <c r="J11556">
        <f>'Hedge activity'!C11556</f>
        <v/>
      </c>
      <c r="K11556">
        <f>'Hedge activity'!G11556</f>
        <v/>
      </c>
    </row>
    <row r="11557">
      <c r="A11557">
        <f>'Hedge activity'!A11557</f>
        <v/>
      </c>
      <c r="B11557" s="21">
        <f>'Hedge activity'!B11557</f>
        <v/>
      </c>
      <c r="C11557" s="7">
        <f>'Hedge activity'!F11557</f>
        <v/>
      </c>
      <c r="D11557" s="5">
        <f>VLOOKUP(C11557,'Transaction Day mapping'!$D$2:$E$757,2,FALSE)</f>
        <v/>
      </c>
      <c r="E11557" s="9">
        <f>'Hedge activity'!I11557</f>
        <v/>
      </c>
      <c r="F11557" s="5">
        <f>DATEVALUE(E11557)</f>
        <v/>
      </c>
      <c r="G11557" s="18">
        <f>'Hedge activity'!E11557</f>
        <v/>
      </c>
      <c r="H11557" s="19">
        <f>'Hedge activity'!D11557</f>
        <v/>
      </c>
      <c r="I11557" s="20">
        <f>'Hedge activity'!H11557</f>
        <v/>
      </c>
      <c r="J11557">
        <f>'Hedge activity'!C11557</f>
        <v/>
      </c>
      <c r="K11557">
        <f>'Hedge activity'!G11557</f>
        <v/>
      </c>
    </row>
    <row r="11558">
      <c r="A11558">
        <f>'Hedge activity'!A11558</f>
        <v/>
      </c>
      <c r="B11558" s="21">
        <f>'Hedge activity'!B11558</f>
        <v/>
      </c>
      <c r="C11558" s="7">
        <f>'Hedge activity'!F11558</f>
        <v/>
      </c>
      <c r="D11558" s="5">
        <f>VLOOKUP(C11558,'Transaction Day mapping'!$D$2:$E$757,2,FALSE)</f>
        <v/>
      </c>
      <c r="E11558" s="9">
        <f>'Hedge activity'!I11558</f>
        <v/>
      </c>
      <c r="F11558" s="5">
        <f>DATEVALUE(E11558)</f>
        <v/>
      </c>
      <c r="G11558" s="18">
        <f>'Hedge activity'!E11558</f>
        <v/>
      </c>
      <c r="H11558" s="19">
        <f>'Hedge activity'!D11558</f>
        <v/>
      </c>
      <c r="I11558" s="20">
        <f>'Hedge activity'!H11558</f>
        <v/>
      </c>
      <c r="J11558">
        <f>'Hedge activity'!C11558</f>
        <v/>
      </c>
      <c r="K11558">
        <f>'Hedge activity'!G11558</f>
        <v/>
      </c>
    </row>
    <row r="11559">
      <c r="A11559">
        <f>'Hedge activity'!A11559</f>
        <v/>
      </c>
      <c r="B11559" s="21">
        <f>'Hedge activity'!B11559</f>
        <v/>
      </c>
      <c r="C11559" s="7">
        <f>'Hedge activity'!F11559</f>
        <v/>
      </c>
      <c r="D11559" s="5">
        <f>VLOOKUP(C11559,'Transaction Day mapping'!$D$2:$E$757,2,FALSE)</f>
        <v/>
      </c>
      <c r="E11559" s="9">
        <f>'Hedge activity'!I11559</f>
        <v/>
      </c>
      <c r="F11559" s="5">
        <f>DATEVALUE(E11559)</f>
        <v/>
      </c>
      <c r="G11559" s="18">
        <f>'Hedge activity'!E11559</f>
        <v/>
      </c>
      <c r="H11559" s="19">
        <f>'Hedge activity'!D11559</f>
        <v/>
      </c>
      <c r="I11559" s="20">
        <f>'Hedge activity'!H11559</f>
        <v/>
      </c>
      <c r="J11559">
        <f>'Hedge activity'!C11559</f>
        <v/>
      </c>
      <c r="K11559">
        <f>'Hedge activity'!G11559</f>
        <v/>
      </c>
    </row>
    <row r="11560">
      <c r="A11560">
        <f>'Hedge activity'!A11560</f>
        <v/>
      </c>
      <c r="B11560" s="21">
        <f>'Hedge activity'!B11560</f>
        <v/>
      </c>
      <c r="C11560" s="7">
        <f>'Hedge activity'!F11560</f>
        <v/>
      </c>
      <c r="D11560" s="5">
        <f>VLOOKUP(C11560,'Transaction Day mapping'!$D$2:$E$757,2,FALSE)</f>
        <v/>
      </c>
      <c r="E11560" s="9">
        <f>'Hedge activity'!I11560</f>
        <v/>
      </c>
      <c r="F11560" s="5">
        <f>DATEVALUE(E11560)</f>
        <v/>
      </c>
      <c r="G11560" s="18">
        <f>'Hedge activity'!E11560</f>
        <v/>
      </c>
      <c r="H11560" s="19">
        <f>'Hedge activity'!D11560</f>
        <v/>
      </c>
      <c r="I11560" s="20">
        <f>'Hedge activity'!H11560</f>
        <v/>
      </c>
      <c r="J11560">
        <f>'Hedge activity'!C11560</f>
        <v/>
      </c>
      <c r="K11560">
        <f>'Hedge activity'!G11560</f>
        <v/>
      </c>
    </row>
    <row r="11561">
      <c r="A11561">
        <f>'Hedge activity'!A11561</f>
        <v/>
      </c>
      <c r="B11561" s="21">
        <f>'Hedge activity'!B11561</f>
        <v/>
      </c>
      <c r="C11561" s="7">
        <f>'Hedge activity'!F11561</f>
        <v/>
      </c>
      <c r="D11561" s="5">
        <f>VLOOKUP(C11561,'Transaction Day mapping'!$D$2:$E$757,2,FALSE)</f>
        <v/>
      </c>
      <c r="E11561" s="9">
        <f>'Hedge activity'!I11561</f>
        <v/>
      </c>
      <c r="F11561" s="5">
        <f>DATEVALUE(E11561)</f>
        <v/>
      </c>
      <c r="G11561" s="18">
        <f>'Hedge activity'!E11561</f>
        <v/>
      </c>
      <c r="H11561" s="19">
        <f>'Hedge activity'!D11561</f>
        <v/>
      </c>
      <c r="I11561" s="20">
        <f>'Hedge activity'!H11561</f>
        <v/>
      </c>
      <c r="J11561">
        <f>'Hedge activity'!C11561</f>
        <v/>
      </c>
      <c r="K11561">
        <f>'Hedge activity'!G11561</f>
        <v/>
      </c>
    </row>
    <row r="11562">
      <c r="A11562">
        <f>'Hedge activity'!A11562</f>
        <v/>
      </c>
      <c r="B11562" s="21">
        <f>'Hedge activity'!B11562</f>
        <v/>
      </c>
      <c r="C11562" s="7">
        <f>'Hedge activity'!F11562</f>
        <v/>
      </c>
      <c r="D11562" s="5">
        <f>VLOOKUP(C11562,'Transaction Day mapping'!$D$2:$E$757,2,FALSE)</f>
        <v/>
      </c>
      <c r="E11562" s="9">
        <f>'Hedge activity'!I11562</f>
        <v/>
      </c>
      <c r="F11562" s="5">
        <f>DATEVALUE(E11562)</f>
        <v/>
      </c>
      <c r="G11562" s="18">
        <f>'Hedge activity'!E11562</f>
        <v/>
      </c>
      <c r="H11562" s="19">
        <f>'Hedge activity'!D11562</f>
        <v/>
      </c>
      <c r="I11562" s="20">
        <f>'Hedge activity'!H11562</f>
        <v/>
      </c>
      <c r="J11562">
        <f>'Hedge activity'!C11562</f>
        <v/>
      </c>
      <c r="K11562">
        <f>'Hedge activity'!G11562</f>
        <v/>
      </c>
    </row>
    <row r="11563">
      <c r="A11563">
        <f>'Hedge activity'!A11563</f>
        <v/>
      </c>
      <c r="B11563" s="21">
        <f>'Hedge activity'!B11563</f>
        <v/>
      </c>
      <c r="C11563" s="7">
        <f>'Hedge activity'!F11563</f>
        <v/>
      </c>
      <c r="D11563" s="5">
        <f>VLOOKUP(C11563,'Transaction Day mapping'!$D$2:$E$757,2,FALSE)</f>
        <v/>
      </c>
      <c r="E11563" s="9">
        <f>'Hedge activity'!I11563</f>
        <v/>
      </c>
      <c r="F11563" s="5">
        <f>DATEVALUE(E11563)</f>
        <v/>
      </c>
      <c r="G11563" s="18">
        <f>'Hedge activity'!E11563</f>
        <v/>
      </c>
      <c r="H11563" s="19">
        <f>'Hedge activity'!D11563</f>
        <v/>
      </c>
      <c r="I11563" s="20">
        <f>'Hedge activity'!H11563</f>
        <v/>
      </c>
      <c r="J11563">
        <f>'Hedge activity'!C11563</f>
        <v/>
      </c>
      <c r="K11563">
        <f>'Hedge activity'!G11563</f>
        <v/>
      </c>
    </row>
    <row r="11564">
      <c r="A11564">
        <f>'Hedge activity'!A11564</f>
        <v/>
      </c>
      <c r="B11564" s="21">
        <f>'Hedge activity'!B11564</f>
        <v/>
      </c>
      <c r="C11564" s="7">
        <f>'Hedge activity'!F11564</f>
        <v/>
      </c>
      <c r="D11564" s="5">
        <f>VLOOKUP(C11564,'Transaction Day mapping'!$D$2:$E$757,2,FALSE)</f>
        <v/>
      </c>
      <c r="E11564" s="9">
        <f>'Hedge activity'!I11564</f>
        <v/>
      </c>
      <c r="F11564" s="5">
        <f>DATEVALUE(E11564)</f>
        <v/>
      </c>
      <c r="G11564" s="18">
        <f>'Hedge activity'!E11564</f>
        <v/>
      </c>
      <c r="H11564" s="19">
        <f>'Hedge activity'!D11564</f>
        <v/>
      </c>
      <c r="I11564" s="20">
        <f>'Hedge activity'!H11564</f>
        <v/>
      </c>
      <c r="J11564">
        <f>'Hedge activity'!C11564</f>
        <v/>
      </c>
      <c r="K11564">
        <f>'Hedge activity'!G11564</f>
        <v/>
      </c>
    </row>
    <row r="11565">
      <c r="A11565">
        <f>'Hedge activity'!A11565</f>
        <v/>
      </c>
      <c r="B11565" s="21">
        <f>'Hedge activity'!B11565</f>
        <v/>
      </c>
      <c r="C11565" s="7">
        <f>'Hedge activity'!F11565</f>
        <v/>
      </c>
      <c r="D11565" s="5">
        <f>VLOOKUP(C11565,'Transaction Day mapping'!$D$2:$E$757,2,FALSE)</f>
        <v/>
      </c>
      <c r="E11565" s="9">
        <f>'Hedge activity'!I11565</f>
        <v/>
      </c>
      <c r="F11565" s="5">
        <f>DATEVALUE(E11565)</f>
        <v/>
      </c>
      <c r="G11565" s="18">
        <f>'Hedge activity'!E11565</f>
        <v/>
      </c>
      <c r="H11565" s="19">
        <f>'Hedge activity'!D11565</f>
        <v/>
      </c>
      <c r="I11565" s="20">
        <f>'Hedge activity'!H11565</f>
        <v/>
      </c>
      <c r="J11565">
        <f>'Hedge activity'!C11565</f>
        <v/>
      </c>
      <c r="K11565">
        <f>'Hedge activity'!G11565</f>
        <v/>
      </c>
    </row>
    <row r="11566">
      <c r="A11566">
        <f>'Hedge activity'!A11566</f>
        <v/>
      </c>
      <c r="B11566" s="21">
        <f>'Hedge activity'!B11566</f>
        <v/>
      </c>
      <c r="C11566" s="7">
        <f>'Hedge activity'!F11566</f>
        <v/>
      </c>
      <c r="D11566" s="5">
        <f>VLOOKUP(C11566,'Transaction Day mapping'!$D$2:$E$757,2,FALSE)</f>
        <v/>
      </c>
      <c r="E11566" s="9">
        <f>'Hedge activity'!I11566</f>
        <v/>
      </c>
      <c r="F11566" s="5">
        <f>DATEVALUE(E11566)</f>
        <v/>
      </c>
      <c r="G11566" s="18">
        <f>'Hedge activity'!E11566</f>
        <v/>
      </c>
      <c r="H11566" s="19">
        <f>'Hedge activity'!D11566</f>
        <v/>
      </c>
      <c r="I11566" s="20">
        <f>'Hedge activity'!H11566</f>
        <v/>
      </c>
      <c r="J11566">
        <f>'Hedge activity'!C11566</f>
        <v/>
      </c>
      <c r="K11566">
        <f>'Hedge activity'!G11566</f>
        <v/>
      </c>
    </row>
    <row r="11567">
      <c r="A11567">
        <f>'Hedge activity'!A11567</f>
        <v/>
      </c>
      <c r="B11567" s="21">
        <f>'Hedge activity'!B11567</f>
        <v/>
      </c>
      <c r="C11567" s="7">
        <f>'Hedge activity'!F11567</f>
        <v/>
      </c>
      <c r="D11567" s="5">
        <f>VLOOKUP(C11567,'Transaction Day mapping'!$D$2:$E$757,2,FALSE)</f>
        <v/>
      </c>
      <c r="E11567" s="9">
        <f>'Hedge activity'!I11567</f>
        <v/>
      </c>
      <c r="F11567" s="5">
        <f>DATEVALUE(E11567)</f>
        <v/>
      </c>
      <c r="G11567" s="18">
        <f>'Hedge activity'!E11567</f>
        <v/>
      </c>
      <c r="H11567" s="19">
        <f>'Hedge activity'!D11567</f>
        <v/>
      </c>
      <c r="I11567" s="20">
        <f>'Hedge activity'!H11567</f>
        <v/>
      </c>
      <c r="J11567">
        <f>'Hedge activity'!C11567</f>
        <v/>
      </c>
      <c r="K11567">
        <f>'Hedge activity'!G11567</f>
        <v/>
      </c>
    </row>
    <row r="11568">
      <c r="A11568">
        <f>'Hedge activity'!A11568</f>
        <v/>
      </c>
      <c r="B11568" s="21">
        <f>'Hedge activity'!B11568</f>
        <v/>
      </c>
      <c r="C11568" s="7">
        <f>'Hedge activity'!F11568</f>
        <v/>
      </c>
      <c r="D11568" s="5">
        <f>VLOOKUP(C11568,'Transaction Day mapping'!$D$2:$E$757,2,FALSE)</f>
        <v/>
      </c>
      <c r="E11568" s="9">
        <f>'Hedge activity'!I11568</f>
        <v/>
      </c>
      <c r="F11568" s="5">
        <f>DATEVALUE(E11568)</f>
        <v/>
      </c>
      <c r="G11568" s="18">
        <f>'Hedge activity'!E11568</f>
        <v/>
      </c>
      <c r="H11568" s="19">
        <f>'Hedge activity'!D11568</f>
        <v/>
      </c>
      <c r="I11568" s="20">
        <f>'Hedge activity'!H11568</f>
        <v/>
      </c>
      <c r="J11568">
        <f>'Hedge activity'!C11568</f>
        <v/>
      </c>
      <c r="K11568">
        <f>'Hedge activity'!G11568</f>
        <v/>
      </c>
    </row>
    <row r="11569">
      <c r="A11569">
        <f>'Hedge activity'!A11569</f>
        <v/>
      </c>
      <c r="B11569" s="21">
        <f>'Hedge activity'!B11569</f>
        <v/>
      </c>
      <c r="C11569" s="7">
        <f>'Hedge activity'!F11569</f>
        <v/>
      </c>
      <c r="D11569" s="5">
        <f>VLOOKUP(C11569,'Transaction Day mapping'!$D$2:$E$757,2,FALSE)</f>
        <v/>
      </c>
      <c r="E11569" s="9">
        <f>'Hedge activity'!I11569</f>
        <v/>
      </c>
      <c r="F11569" s="5">
        <f>DATEVALUE(E11569)</f>
        <v/>
      </c>
      <c r="G11569" s="18">
        <f>'Hedge activity'!E11569</f>
        <v/>
      </c>
      <c r="H11569" s="19">
        <f>'Hedge activity'!D11569</f>
        <v/>
      </c>
      <c r="I11569" s="20">
        <f>'Hedge activity'!H11569</f>
        <v/>
      </c>
      <c r="J11569">
        <f>'Hedge activity'!C11569</f>
        <v/>
      </c>
      <c r="K11569">
        <f>'Hedge activity'!G11569</f>
        <v/>
      </c>
    </row>
    <row r="11570">
      <c r="A11570">
        <f>'Hedge activity'!A11570</f>
        <v/>
      </c>
      <c r="B11570" s="21">
        <f>'Hedge activity'!B11570</f>
        <v/>
      </c>
      <c r="C11570" s="7">
        <f>'Hedge activity'!F11570</f>
        <v/>
      </c>
      <c r="D11570" s="5">
        <f>VLOOKUP(C11570,'Transaction Day mapping'!$D$2:$E$757,2,FALSE)</f>
        <v/>
      </c>
      <c r="E11570" s="9">
        <f>'Hedge activity'!I11570</f>
        <v/>
      </c>
      <c r="F11570" s="5">
        <f>DATEVALUE(E11570)</f>
        <v/>
      </c>
      <c r="G11570" s="18">
        <f>'Hedge activity'!E11570</f>
        <v/>
      </c>
      <c r="H11570" s="19">
        <f>'Hedge activity'!D11570</f>
        <v/>
      </c>
      <c r="I11570" s="20">
        <f>'Hedge activity'!H11570</f>
        <v/>
      </c>
      <c r="J11570">
        <f>'Hedge activity'!C11570</f>
        <v/>
      </c>
      <c r="K11570">
        <f>'Hedge activity'!G11570</f>
        <v/>
      </c>
    </row>
    <row r="11571">
      <c r="A11571">
        <f>'Hedge activity'!A11571</f>
        <v/>
      </c>
      <c r="B11571" s="21">
        <f>'Hedge activity'!B11571</f>
        <v/>
      </c>
      <c r="C11571" s="7">
        <f>'Hedge activity'!F11571</f>
        <v/>
      </c>
      <c r="D11571" s="5">
        <f>VLOOKUP(C11571,'Transaction Day mapping'!$D$2:$E$757,2,FALSE)</f>
        <v/>
      </c>
      <c r="E11571" s="9">
        <f>'Hedge activity'!I11571</f>
        <v/>
      </c>
      <c r="F11571" s="5">
        <f>DATEVALUE(E11571)</f>
        <v/>
      </c>
      <c r="G11571" s="18">
        <f>'Hedge activity'!E11571</f>
        <v/>
      </c>
      <c r="H11571" s="19">
        <f>'Hedge activity'!D11571</f>
        <v/>
      </c>
      <c r="I11571" s="20">
        <f>'Hedge activity'!H11571</f>
        <v/>
      </c>
      <c r="J11571">
        <f>'Hedge activity'!C11571</f>
        <v/>
      </c>
      <c r="K11571">
        <f>'Hedge activity'!G11571</f>
        <v/>
      </c>
    </row>
    <row r="11572">
      <c r="A11572">
        <f>'Hedge activity'!A11572</f>
        <v/>
      </c>
      <c r="B11572" s="21">
        <f>'Hedge activity'!B11572</f>
        <v/>
      </c>
      <c r="C11572" s="7">
        <f>'Hedge activity'!F11572</f>
        <v/>
      </c>
      <c r="D11572" s="5">
        <f>VLOOKUP(C11572,'Transaction Day mapping'!$D$2:$E$757,2,FALSE)</f>
        <v/>
      </c>
      <c r="E11572" s="9">
        <f>'Hedge activity'!I11572</f>
        <v/>
      </c>
      <c r="F11572" s="5">
        <f>DATEVALUE(E11572)</f>
        <v/>
      </c>
      <c r="G11572" s="18">
        <f>'Hedge activity'!E11572</f>
        <v/>
      </c>
      <c r="H11572" s="19">
        <f>'Hedge activity'!D11572</f>
        <v/>
      </c>
      <c r="I11572" s="20">
        <f>'Hedge activity'!H11572</f>
        <v/>
      </c>
      <c r="J11572">
        <f>'Hedge activity'!C11572</f>
        <v/>
      </c>
      <c r="K11572">
        <f>'Hedge activity'!G11572</f>
        <v/>
      </c>
    </row>
    <row r="11573">
      <c r="A11573">
        <f>'Hedge activity'!A11573</f>
        <v/>
      </c>
      <c r="B11573" s="21">
        <f>'Hedge activity'!B11573</f>
        <v/>
      </c>
      <c r="C11573" s="7">
        <f>'Hedge activity'!F11573</f>
        <v/>
      </c>
      <c r="D11573" s="5">
        <f>VLOOKUP(C11573,'Transaction Day mapping'!$D$2:$E$757,2,FALSE)</f>
        <v/>
      </c>
      <c r="E11573" s="9">
        <f>'Hedge activity'!I11573</f>
        <v/>
      </c>
      <c r="F11573" s="5">
        <f>DATEVALUE(E11573)</f>
        <v/>
      </c>
      <c r="G11573" s="18">
        <f>'Hedge activity'!E11573</f>
        <v/>
      </c>
      <c r="H11573" s="19">
        <f>'Hedge activity'!D11573</f>
        <v/>
      </c>
      <c r="I11573" s="20">
        <f>'Hedge activity'!H11573</f>
        <v/>
      </c>
      <c r="J11573">
        <f>'Hedge activity'!C11573</f>
        <v/>
      </c>
      <c r="K11573">
        <f>'Hedge activity'!G11573</f>
        <v/>
      </c>
    </row>
    <row r="11574">
      <c r="A11574">
        <f>'Hedge activity'!A11574</f>
        <v/>
      </c>
      <c r="B11574" s="21">
        <f>'Hedge activity'!B11574</f>
        <v/>
      </c>
      <c r="C11574" s="7">
        <f>'Hedge activity'!F11574</f>
        <v/>
      </c>
      <c r="D11574" s="5">
        <f>VLOOKUP(C11574,'Transaction Day mapping'!$D$2:$E$757,2,FALSE)</f>
        <v/>
      </c>
      <c r="E11574" s="9">
        <f>'Hedge activity'!I11574</f>
        <v/>
      </c>
      <c r="F11574" s="5">
        <f>DATEVALUE(E11574)</f>
        <v/>
      </c>
      <c r="G11574" s="18">
        <f>'Hedge activity'!E11574</f>
        <v/>
      </c>
      <c r="H11574" s="19">
        <f>'Hedge activity'!D11574</f>
        <v/>
      </c>
      <c r="I11574" s="20">
        <f>'Hedge activity'!H11574</f>
        <v/>
      </c>
      <c r="J11574">
        <f>'Hedge activity'!C11574</f>
        <v/>
      </c>
      <c r="K11574">
        <f>'Hedge activity'!G11574</f>
        <v/>
      </c>
    </row>
    <row r="11575">
      <c r="A11575">
        <f>'Hedge activity'!A11575</f>
        <v/>
      </c>
      <c r="B11575" s="21">
        <f>'Hedge activity'!B11575</f>
        <v/>
      </c>
      <c r="C11575" s="7">
        <f>'Hedge activity'!F11575</f>
        <v/>
      </c>
      <c r="D11575" s="5">
        <f>VLOOKUP(C11575,'Transaction Day mapping'!$D$2:$E$757,2,FALSE)</f>
        <v/>
      </c>
      <c r="E11575" s="9">
        <f>'Hedge activity'!I11575</f>
        <v/>
      </c>
      <c r="F11575" s="5">
        <f>DATEVALUE(E11575)</f>
        <v/>
      </c>
      <c r="G11575" s="18">
        <f>'Hedge activity'!E11575</f>
        <v/>
      </c>
      <c r="H11575" s="19">
        <f>'Hedge activity'!D11575</f>
        <v/>
      </c>
      <c r="I11575" s="20">
        <f>'Hedge activity'!H11575</f>
        <v/>
      </c>
      <c r="J11575">
        <f>'Hedge activity'!C11575</f>
        <v/>
      </c>
      <c r="K11575">
        <f>'Hedge activity'!G11575</f>
        <v/>
      </c>
    </row>
    <row r="11576">
      <c r="A11576">
        <f>'Hedge activity'!A11576</f>
        <v/>
      </c>
      <c r="B11576" s="21">
        <f>'Hedge activity'!B11576</f>
        <v/>
      </c>
      <c r="C11576" s="7">
        <f>'Hedge activity'!F11576</f>
        <v/>
      </c>
      <c r="D11576" s="5">
        <f>VLOOKUP(C11576,'Transaction Day mapping'!$D$2:$E$757,2,FALSE)</f>
        <v/>
      </c>
      <c r="E11576" s="9">
        <f>'Hedge activity'!I11576</f>
        <v/>
      </c>
      <c r="F11576" s="5">
        <f>DATEVALUE(E11576)</f>
        <v/>
      </c>
      <c r="G11576" s="18">
        <f>'Hedge activity'!E11576</f>
        <v/>
      </c>
      <c r="H11576" s="19">
        <f>'Hedge activity'!D11576</f>
        <v/>
      </c>
      <c r="I11576" s="20">
        <f>'Hedge activity'!H11576</f>
        <v/>
      </c>
      <c r="J11576">
        <f>'Hedge activity'!C11576</f>
        <v/>
      </c>
      <c r="K11576">
        <f>'Hedge activity'!G11576</f>
        <v/>
      </c>
    </row>
    <row r="11577">
      <c r="A11577">
        <f>'Hedge activity'!A11577</f>
        <v/>
      </c>
      <c r="B11577" s="21">
        <f>'Hedge activity'!B11577</f>
        <v/>
      </c>
      <c r="C11577" s="7">
        <f>'Hedge activity'!F11577</f>
        <v/>
      </c>
      <c r="D11577" s="5">
        <f>VLOOKUP(C11577,'Transaction Day mapping'!$D$2:$E$757,2,FALSE)</f>
        <v/>
      </c>
      <c r="E11577" s="9">
        <f>'Hedge activity'!I11577</f>
        <v/>
      </c>
      <c r="F11577" s="5">
        <f>DATEVALUE(E11577)</f>
        <v/>
      </c>
      <c r="G11577" s="18">
        <f>'Hedge activity'!E11577</f>
        <v/>
      </c>
      <c r="H11577" s="19">
        <f>'Hedge activity'!D11577</f>
        <v/>
      </c>
      <c r="I11577" s="20">
        <f>'Hedge activity'!H11577</f>
        <v/>
      </c>
      <c r="J11577">
        <f>'Hedge activity'!C11577</f>
        <v/>
      </c>
      <c r="K11577">
        <f>'Hedge activity'!G11577</f>
        <v/>
      </c>
    </row>
    <row r="11578">
      <c r="A11578">
        <f>'Hedge activity'!A11578</f>
        <v/>
      </c>
      <c r="B11578" s="21">
        <f>'Hedge activity'!B11578</f>
        <v/>
      </c>
      <c r="C11578" s="7">
        <f>'Hedge activity'!F11578</f>
        <v/>
      </c>
      <c r="D11578" s="5">
        <f>VLOOKUP(C11578,'Transaction Day mapping'!$D$2:$E$757,2,FALSE)</f>
        <v/>
      </c>
      <c r="E11578" s="9">
        <f>'Hedge activity'!I11578</f>
        <v/>
      </c>
      <c r="F11578" s="5">
        <f>DATEVALUE(E11578)</f>
        <v/>
      </c>
      <c r="G11578" s="18">
        <f>'Hedge activity'!E11578</f>
        <v/>
      </c>
      <c r="H11578" s="19">
        <f>'Hedge activity'!D11578</f>
        <v/>
      </c>
      <c r="I11578" s="20">
        <f>'Hedge activity'!H11578</f>
        <v/>
      </c>
      <c r="J11578">
        <f>'Hedge activity'!C11578</f>
        <v/>
      </c>
      <c r="K11578">
        <f>'Hedge activity'!G11578</f>
        <v/>
      </c>
    </row>
    <row r="11579">
      <c r="A11579">
        <f>'Hedge activity'!A11579</f>
        <v/>
      </c>
      <c r="B11579" s="21">
        <f>'Hedge activity'!B11579</f>
        <v/>
      </c>
      <c r="C11579" s="7">
        <f>'Hedge activity'!F11579</f>
        <v/>
      </c>
      <c r="D11579" s="5">
        <f>VLOOKUP(C11579,'Transaction Day mapping'!$D$2:$E$757,2,FALSE)</f>
        <v/>
      </c>
      <c r="E11579" s="9">
        <f>'Hedge activity'!I11579</f>
        <v/>
      </c>
      <c r="F11579" s="5">
        <f>DATEVALUE(E11579)</f>
        <v/>
      </c>
      <c r="G11579" s="18">
        <f>'Hedge activity'!E11579</f>
        <v/>
      </c>
      <c r="H11579" s="19">
        <f>'Hedge activity'!D11579</f>
        <v/>
      </c>
      <c r="I11579" s="20">
        <f>'Hedge activity'!H11579</f>
        <v/>
      </c>
      <c r="J11579">
        <f>'Hedge activity'!C11579</f>
        <v/>
      </c>
      <c r="K11579">
        <f>'Hedge activity'!G11579</f>
        <v/>
      </c>
    </row>
    <row r="11580">
      <c r="A11580">
        <f>'Hedge activity'!A11580</f>
        <v/>
      </c>
      <c r="B11580" s="21">
        <f>'Hedge activity'!B11580</f>
        <v/>
      </c>
      <c r="C11580" s="7">
        <f>'Hedge activity'!F11580</f>
        <v/>
      </c>
      <c r="D11580" s="5">
        <f>VLOOKUP(C11580,'Transaction Day mapping'!$D$2:$E$757,2,FALSE)</f>
        <v/>
      </c>
      <c r="E11580" s="9">
        <f>'Hedge activity'!I11580</f>
        <v/>
      </c>
      <c r="F11580" s="5">
        <f>DATEVALUE(E11580)</f>
        <v/>
      </c>
      <c r="G11580" s="18">
        <f>'Hedge activity'!E11580</f>
        <v/>
      </c>
      <c r="H11580" s="19">
        <f>'Hedge activity'!D11580</f>
        <v/>
      </c>
      <c r="I11580" s="20">
        <f>'Hedge activity'!H11580</f>
        <v/>
      </c>
      <c r="J11580">
        <f>'Hedge activity'!C11580</f>
        <v/>
      </c>
      <c r="K11580">
        <f>'Hedge activity'!G11580</f>
        <v/>
      </c>
    </row>
    <row r="11581">
      <c r="A11581">
        <f>'Hedge activity'!A11581</f>
        <v/>
      </c>
      <c r="B11581" s="21">
        <f>'Hedge activity'!B11581</f>
        <v/>
      </c>
      <c r="C11581" s="7">
        <f>'Hedge activity'!F11581</f>
        <v/>
      </c>
      <c r="D11581" s="5">
        <f>VLOOKUP(C11581,'Transaction Day mapping'!$D$2:$E$757,2,FALSE)</f>
        <v/>
      </c>
      <c r="E11581" s="9">
        <f>'Hedge activity'!I11581</f>
        <v/>
      </c>
      <c r="F11581" s="5">
        <f>DATEVALUE(E11581)</f>
        <v/>
      </c>
      <c r="G11581" s="18">
        <f>'Hedge activity'!E11581</f>
        <v/>
      </c>
      <c r="H11581" s="19">
        <f>'Hedge activity'!D11581</f>
        <v/>
      </c>
      <c r="I11581" s="20">
        <f>'Hedge activity'!H11581</f>
        <v/>
      </c>
      <c r="J11581">
        <f>'Hedge activity'!C11581</f>
        <v/>
      </c>
      <c r="K11581">
        <f>'Hedge activity'!G11581</f>
        <v/>
      </c>
    </row>
    <row r="11582">
      <c r="A11582">
        <f>'Hedge activity'!A11582</f>
        <v/>
      </c>
      <c r="B11582" s="21">
        <f>'Hedge activity'!B11582</f>
        <v/>
      </c>
      <c r="C11582" s="7">
        <f>'Hedge activity'!F11582</f>
        <v/>
      </c>
      <c r="D11582" s="5">
        <f>VLOOKUP(C11582,'Transaction Day mapping'!$D$2:$E$757,2,FALSE)</f>
        <v/>
      </c>
      <c r="E11582" s="9">
        <f>'Hedge activity'!I11582</f>
        <v/>
      </c>
      <c r="F11582" s="5">
        <f>DATEVALUE(E11582)</f>
        <v/>
      </c>
      <c r="G11582" s="18">
        <f>'Hedge activity'!E11582</f>
        <v/>
      </c>
      <c r="H11582" s="19">
        <f>'Hedge activity'!D11582</f>
        <v/>
      </c>
      <c r="I11582" s="20">
        <f>'Hedge activity'!H11582</f>
        <v/>
      </c>
      <c r="J11582">
        <f>'Hedge activity'!C11582</f>
        <v/>
      </c>
      <c r="K11582">
        <f>'Hedge activity'!G11582</f>
        <v/>
      </c>
    </row>
    <row r="11583">
      <c r="A11583">
        <f>'Hedge activity'!A11583</f>
        <v/>
      </c>
      <c r="B11583" s="21">
        <f>'Hedge activity'!B11583</f>
        <v/>
      </c>
      <c r="C11583" s="7">
        <f>'Hedge activity'!F11583</f>
        <v/>
      </c>
      <c r="D11583" s="5">
        <f>VLOOKUP(C11583,'Transaction Day mapping'!$D$2:$E$757,2,FALSE)</f>
        <v/>
      </c>
      <c r="E11583" s="9">
        <f>'Hedge activity'!I11583</f>
        <v/>
      </c>
      <c r="F11583" s="5">
        <f>DATEVALUE(E11583)</f>
        <v/>
      </c>
      <c r="G11583" s="18">
        <f>'Hedge activity'!E11583</f>
        <v/>
      </c>
      <c r="H11583" s="19">
        <f>'Hedge activity'!D11583</f>
        <v/>
      </c>
      <c r="I11583" s="20">
        <f>'Hedge activity'!H11583</f>
        <v/>
      </c>
      <c r="J11583">
        <f>'Hedge activity'!C11583</f>
        <v/>
      </c>
      <c r="K11583">
        <f>'Hedge activity'!G11583</f>
        <v/>
      </c>
    </row>
    <row r="11584">
      <c r="A11584">
        <f>'Hedge activity'!A11584</f>
        <v/>
      </c>
      <c r="B11584" s="21">
        <f>'Hedge activity'!B11584</f>
        <v/>
      </c>
      <c r="C11584" s="7">
        <f>'Hedge activity'!F11584</f>
        <v/>
      </c>
      <c r="D11584" s="5">
        <f>VLOOKUP(C11584,'Transaction Day mapping'!$D$2:$E$757,2,FALSE)</f>
        <v/>
      </c>
      <c r="E11584" s="9">
        <f>'Hedge activity'!I11584</f>
        <v/>
      </c>
      <c r="F11584" s="5">
        <f>DATEVALUE(E11584)</f>
        <v/>
      </c>
      <c r="G11584" s="18">
        <f>'Hedge activity'!E11584</f>
        <v/>
      </c>
      <c r="H11584" s="19">
        <f>'Hedge activity'!D11584</f>
        <v/>
      </c>
      <c r="I11584" s="20">
        <f>'Hedge activity'!H11584</f>
        <v/>
      </c>
      <c r="J11584">
        <f>'Hedge activity'!C11584</f>
        <v/>
      </c>
      <c r="K11584">
        <f>'Hedge activity'!G11584</f>
        <v/>
      </c>
    </row>
    <row r="11585">
      <c r="A11585">
        <f>'Hedge activity'!A11585</f>
        <v/>
      </c>
      <c r="B11585" s="21">
        <f>'Hedge activity'!B11585</f>
        <v/>
      </c>
      <c r="C11585" s="7">
        <f>'Hedge activity'!F11585</f>
        <v/>
      </c>
      <c r="D11585" s="5">
        <f>VLOOKUP(C11585,'Transaction Day mapping'!$D$2:$E$757,2,FALSE)</f>
        <v/>
      </c>
      <c r="E11585" s="9">
        <f>'Hedge activity'!I11585</f>
        <v/>
      </c>
      <c r="F11585" s="5">
        <f>DATEVALUE(E11585)</f>
        <v/>
      </c>
      <c r="G11585" s="18">
        <f>'Hedge activity'!E11585</f>
        <v/>
      </c>
      <c r="H11585" s="19">
        <f>'Hedge activity'!D11585</f>
        <v/>
      </c>
      <c r="I11585" s="20">
        <f>'Hedge activity'!H11585</f>
        <v/>
      </c>
      <c r="J11585">
        <f>'Hedge activity'!C11585</f>
        <v/>
      </c>
      <c r="K11585">
        <f>'Hedge activity'!G11585</f>
        <v/>
      </c>
    </row>
    <row r="11586">
      <c r="A11586">
        <f>'Hedge activity'!A11586</f>
        <v/>
      </c>
      <c r="B11586" s="21">
        <f>'Hedge activity'!B11586</f>
        <v/>
      </c>
      <c r="C11586" s="7">
        <f>'Hedge activity'!F11586</f>
        <v/>
      </c>
      <c r="D11586" s="5">
        <f>VLOOKUP(C11586,'Transaction Day mapping'!$D$2:$E$757,2,FALSE)</f>
        <v/>
      </c>
      <c r="E11586" s="9">
        <f>'Hedge activity'!I11586</f>
        <v/>
      </c>
      <c r="F11586" s="5">
        <f>DATEVALUE(E11586)</f>
        <v/>
      </c>
      <c r="G11586" s="18">
        <f>'Hedge activity'!E11586</f>
        <v/>
      </c>
      <c r="H11586" s="19">
        <f>'Hedge activity'!D11586</f>
        <v/>
      </c>
      <c r="I11586" s="20">
        <f>'Hedge activity'!H11586</f>
        <v/>
      </c>
      <c r="J11586">
        <f>'Hedge activity'!C11586</f>
        <v/>
      </c>
      <c r="K11586">
        <f>'Hedge activity'!G11586</f>
        <v/>
      </c>
    </row>
    <row r="11587">
      <c r="A11587">
        <f>'Hedge activity'!A11587</f>
        <v/>
      </c>
      <c r="B11587" s="21">
        <f>'Hedge activity'!B11587</f>
        <v/>
      </c>
      <c r="C11587" s="7">
        <f>'Hedge activity'!F11587</f>
        <v/>
      </c>
      <c r="D11587" s="5">
        <f>VLOOKUP(C11587,'Transaction Day mapping'!$D$2:$E$757,2,FALSE)</f>
        <v/>
      </c>
      <c r="E11587" s="9">
        <f>'Hedge activity'!I11587</f>
        <v/>
      </c>
      <c r="F11587" s="5">
        <f>DATEVALUE(E11587)</f>
        <v/>
      </c>
      <c r="G11587" s="18">
        <f>'Hedge activity'!E11587</f>
        <v/>
      </c>
      <c r="H11587" s="19">
        <f>'Hedge activity'!D11587</f>
        <v/>
      </c>
      <c r="I11587" s="20">
        <f>'Hedge activity'!H11587</f>
        <v/>
      </c>
      <c r="J11587">
        <f>'Hedge activity'!C11587</f>
        <v/>
      </c>
      <c r="K11587">
        <f>'Hedge activity'!G11587</f>
        <v/>
      </c>
    </row>
    <row r="11588">
      <c r="A11588">
        <f>'Hedge activity'!A11588</f>
        <v/>
      </c>
      <c r="B11588" s="21">
        <f>'Hedge activity'!B11588</f>
        <v/>
      </c>
      <c r="C11588" s="7">
        <f>'Hedge activity'!F11588</f>
        <v/>
      </c>
      <c r="D11588" s="5">
        <f>VLOOKUP(C11588,'Transaction Day mapping'!$D$2:$E$757,2,FALSE)</f>
        <v/>
      </c>
      <c r="E11588" s="9">
        <f>'Hedge activity'!I11588</f>
        <v/>
      </c>
      <c r="F11588" s="5">
        <f>DATEVALUE(E11588)</f>
        <v/>
      </c>
      <c r="G11588" s="18">
        <f>'Hedge activity'!E11588</f>
        <v/>
      </c>
      <c r="H11588" s="19">
        <f>'Hedge activity'!D11588</f>
        <v/>
      </c>
      <c r="I11588" s="20">
        <f>'Hedge activity'!H11588</f>
        <v/>
      </c>
      <c r="J11588">
        <f>'Hedge activity'!C11588</f>
        <v/>
      </c>
      <c r="K11588">
        <f>'Hedge activity'!G11588</f>
        <v/>
      </c>
    </row>
    <row r="11589">
      <c r="A11589">
        <f>'Hedge activity'!A11589</f>
        <v/>
      </c>
      <c r="B11589" s="21">
        <f>'Hedge activity'!B11589</f>
        <v/>
      </c>
      <c r="C11589" s="7">
        <f>'Hedge activity'!F11589</f>
        <v/>
      </c>
      <c r="D11589" s="5">
        <f>VLOOKUP(C11589,'Transaction Day mapping'!$D$2:$E$757,2,FALSE)</f>
        <v/>
      </c>
      <c r="E11589" s="9">
        <f>'Hedge activity'!I11589</f>
        <v/>
      </c>
      <c r="F11589" s="5">
        <f>DATEVALUE(E11589)</f>
        <v/>
      </c>
      <c r="G11589" s="18">
        <f>'Hedge activity'!E11589</f>
        <v/>
      </c>
      <c r="H11589" s="23">
        <f>'Hedge activity'!D11589</f>
        <v/>
      </c>
      <c r="I11589" s="20">
        <f>'Hedge activity'!H11589</f>
        <v/>
      </c>
      <c r="J11589" s="23">
        <f>'Hedge activity'!C11589</f>
        <v/>
      </c>
      <c r="K11589" s="23">
        <f>'Hedge activity'!G11589</f>
        <v/>
      </c>
      <c r="L11589">
        <f>IF(G11589="O",IF(H11589&lt;J11589,"Lower","Upper"),"P")</f>
        <v/>
      </c>
    </row>
    <row r="11590">
      <c r="A11590">
        <f>'Hedge activity'!A11590</f>
        <v/>
      </c>
      <c r="B11590" s="21">
        <f>'Hedge activity'!B11590</f>
        <v/>
      </c>
      <c r="C11590" s="7">
        <f>'Hedge activity'!F11590</f>
        <v/>
      </c>
      <c r="D11590" s="5">
        <f>VLOOKUP(C11590,'Transaction Day mapping'!$D$2:$E$757,2,FALSE)</f>
        <v/>
      </c>
      <c r="E11590" s="9">
        <f>'Hedge activity'!I11590</f>
        <v/>
      </c>
      <c r="F11590" s="5">
        <f>DATEVALUE(E11590)</f>
        <v/>
      </c>
      <c r="G11590" s="18">
        <f>'Hedge activity'!E11590</f>
        <v/>
      </c>
      <c r="H11590" s="19">
        <f>'Hedge activity'!D11590</f>
        <v/>
      </c>
      <c r="I11590" s="20">
        <f>'Hedge activity'!H11590</f>
        <v/>
      </c>
      <c r="J11590">
        <f>'Hedge activity'!C11590</f>
        <v/>
      </c>
      <c r="K11590">
        <f>'Hedge activity'!G11590</f>
        <v/>
      </c>
    </row>
    <row r="11591">
      <c r="A11591">
        <f>'Hedge activity'!A11591</f>
        <v/>
      </c>
      <c r="B11591" s="21">
        <f>'Hedge activity'!B11591</f>
        <v/>
      </c>
      <c r="C11591" s="7">
        <f>'Hedge activity'!F11591</f>
        <v/>
      </c>
      <c r="D11591" s="5">
        <f>VLOOKUP(C11591,'Transaction Day mapping'!$D$2:$E$757,2,FALSE)</f>
        <v/>
      </c>
      <c r="E11591" s="9">
        <f>'Hedge activity'!I11591</f>
        <v/>
      </c>
      <c r="F11591" s="5">
        <f>DATEVALUE(E11591)</f>
        <v/>
      </c>
      <c r="G11591" s="18">
        <f>'Hedge activity'!E11591</f>
        <v/>
      </c>
      <c r="H11591" s="23">
        <f>'Hedge activity'!D11591</f>
        <v/>
      </c>
      <c r="I11591" s="20">
        <f>'Hedge activity'!H11591</f>
        <v/>
      </c>
      <c r="J11591" s="23">
        <f>'Hedge activity'!C11591</f>
        <v/>
      </c>
      <c r="K11591" s="23">
        <f>'Hedge activity'!G11591</f>
        <v/>
      </c>
      <c r="L11591">
        <f>IF(G11591="O",IF(H11591&lt;J11591,"Lower","Upper"),"P")</f>
        <v/>
      </c>
    </row>
    <row r="11592">
      <c r="A11592">
        <f>'Hedge activity'!A11592</f>
        <v/>
      </c>
      <c r="B11592" s="21">
        <f>'Hedge activity'!B11592</f>
        <v/>
      </c>
      <c r="C11592" s="7">
        <f>'Hedge activity'!F11592</f>
        <v/>
      </c>
      <c r="D11592" s="5">
        <f>VLOOKUP(C11592,'Transaction Day mapping'!$D$2:$E$757,2,FALSE)</f>
        <v/>
      </c>
      <c r="E11592" s="9">
        <f>'Hedge activity'!I11592</f>
        <v/>
      </c>
      <c r="F11592" s="5">
        <f>DATEVALUE(E11592)</f>
        <v/>
      </c>
      <c r="G11592" s="18">
        <f>'Hedge activity'!E11592</f>
        <v/>
      </c>
      <c r="H11592" s="19">
        <f>'Hedge activity'!D11592</f>
        <v/>
      </c>
      <c r="I11592" s="20">
        <f>'Hedge activity'!H11592</f>
        <v/>
      </c>
      <c r="J11592">
        <f>'Hedge activity'!C11592</f>
        <v/>
      </c>
      <c r="K11592">
        <f>'Hedge activity'!G11592</f>
        <v/>
      </c>
    </row>
    <row r="11593">
      <c r="A11593">
        <f>'Hedge activity'!A11593</f>
        <v/>
      </c>
      <c r="B11593" s="21">
        <f>'Hedge activity'!B11593</f>
        <v/>
      </c>
      <c r="C11593" s="7">
        <f>'Hedge activity'!F11593</f>
        <v/>
      </c>
      <c r="D11593" s="5">
        <f>VLOOKUP(C11593,'Transaction Day mapping'!$D$2:$E$757,2,FALSE)</f>
        <v/>
      </c>
      <c r="E11593" s="9">
        <f>'Hedge activity'!I11593</f>
        <v/>
      </c>
      <c r="F11593" s="5">
        <f>DATEVALUE(E11593)</f>
        <v/>
      </c>
      <c r="G11593" s="18">
        <f>'Hedge activity'!E11593</f>
        <v/>
      </c>
      <c r="H11593" s="23">
        <f>'Hedge activity'!D11593</f>
        <v/>
      </c>
      <c r="I11593" s="20">
        <f>'Hedge activity'!H11593</f>
        <v/>
      </c>
      <c r="J11593" s="23">
        <f>'Hedge activity'!C11593</f>
        <v/>
      </c>
      <c r="K11593" s="23">
        <f>'Hedge activity'!G11593</f>
        <v/>
      </c>
      <c r="L11593">
        <f>IF(G11593="O",IF(H11593&lt;J11593,"Lower","Upper"),"P")</f>
        <v/>
      </c>
    </row>
    <row r="11594">
      <c r="A11594">
        <f>'Hedge activity'!A11594</f>
        <v/>
      </c>
      <c r="B11594" s="21">
        <f>'Hedge activity'!B11594</f>
        <v/>
      </c>
      <c r="C11594" s="7">
        <f>'Hedge activity'!F11594</f>
        <v/>
      </c>
      <c r="D11594" s="5">
        <f>VLOOKUP(C11594,'Transaction Day mapping'!$D$2:$E$757,2,FALSE)</f>
        <v/>
      </c>
      <c r="E11594" s="9">
        <f>'Hedge activity'!I11594</f>
        <v/>
      </c>
      <c r="F11594" s="5">
        <f>DATEVALUE(E11594)</f>
        <v/>
      </c>
      <c r="G11594" s="18">
        <f>'Hedge activity'!E11594</f>
        <v/>
      </c>
      <c r="H11594" s="19">
        <f>'Hedge activity'!D11594</f>
        <v/>
      </c>
      <c r="I11594" s="20">
        <f>'Hedge activity'!H11594</f>
        <v/>
      </c>
      <c r="J11594">
        <f>'Hedge activity'!C11594</f>
        <v/>
      </c>
      <c r="K11594">
        <f>'Hedge activity'!G11594</f>
        <v/>
      </c>
    </row>
    <row r="11595">
      <c r="A11595">
        <f>'Hedge activity'!A11595</f>
        <v/>
      </c>
      <c r="B11595" s="21">
        <f>'Hedge activity'!B11595</f>
        <v/>
      </c>
      <c r="C11595" s="7">
        <f>'Hedge activity'!F11595</f>
        <v/>
      </c>
      <c r="D11595" s="5">
        <f>VLOOKUP(C11595,'Transaction Day mapping'!$D$2:$E$757,2,FALSE)</f>
        <v/>
      </c>
      <c r="E11595" s="9">
        <f>'Hedge activity'!I11595</f>
        <v/>
      </c>
      <c r="F11595" s="5">
        <f>DATEVALUE(E11595)</f>
        <v/>
      </c>
      <c r="G11595" s="18">
        <f>'Hedge activity'!E11595</f>
        <v/>
      </c>
      <c r="H11595" s="23">
        <f>'Hedge activity'!D11595</f>
        <v/>
      </c>
      <c r="I11595" s="20">
        <f>'Hedge activity'!H11595</f>
        <v/>
      </c>
      <c r="J11595" s="23">
        <f>'Hedge activity'!C11595</f>
        <v/>
      </c>
      <c r="K11595" s="23">
        <f>'Hedge activity'!G11595</f>
        <v/>
      </c>
      <c r="L11595">
        <f>IF(G11595="O",IF(H11595&lt;J11595,"Lower","Upper"),"P")</f>
        <v/>
      </c>
    </row>
    <row r="11596">
      <c r="A11596">
        <f>'Hedge activity'!A11596</f>
        <v/>
      </c>
      <c r="B11596" s="21">
        <f>'Hedge activity'!B11596</f>
        <v/>
      </c>
      <c r="C11596" s="7">
        <f>'Hedge activity'!F11596</f>
        <v/>
      </c>
      <c r="D11596" s="5">
        <f>VLOOKUP(C11596,'Transaction Day mapping'!$D$2:$E$757,2,FALSE)</f>
        <v/>
      </c>
      <c r="E11596" s="9">
        <f>'Hedge activity'!I11596</f>
        <v/>
      </c>
      <c r="F11596" s="5">
        <f>DATEVALUE(E11596)</f>
        <v/>
      </c>
      <c r="G11596" s="18">
        <f>'Hedge activity'!E11596</f>
        <v/>
      </c>
      <c r="H11596" s="19">
        <f>'Hedge activity'!D11596</f>
        <v/>
      </c>
      <c r="I11596" s="20">
        <f>'Hedge activity'!H11596</f>
        <v/>
      </c>
      <c r="J11596">
        <f>'Hedge activity'!C11596</f>
        <v/>
      </c>
      <c r="K11596">
        <f>'Hedge activity'!G11596</f>
        <v/>
      </c>
    </row>
    <row r="11597">
      <c r="A11597">
        <f>'Hedge activity'!A11597</f>
        <v/>
      </c>
      <c r="B11597" s="21">
        <f>'Hedge activity'!B11597</f>
        <v/>
      </c>
      <c r="C11597" s="7">
        <f>'Hedge activity'!F11597</f>
        <v/>
      </c>
      <c r="D11597" s="5">
        <f>VLOOKUP(C11597,'Transaction Day mapping'!$D$2:$E$757,2,FALSE)</f>
        <v/>
      </c>
      <c r="E11597" s="9">
        <f>'Hedge activity'!I11597</f>
        <v/>
      </c>
      <c r="F11597" s="5">
        <f>DATEVALUE(E11597)</f>
        <v/>
      </c>
      <c r="G11597" s="18">
        <f>'Hedge activity'!E11597</f>
        <v/>
      </c>
      <c r="H11597" s="23">
        <f>'Hedge activity'!D11597</f>
        <v/>
      </c>
      <c r="I11597" s="20">
        <f>'Hedge activity'!H11597</f>
        <v/>
      </c>
      <c r="J11597" s="23">
        <f>'Hedge activity'!C11597</f>
        <v/>
      </c>
      <c r="K11597" s="23">
        <f>'Hedge activity'!G11597</f>
        <v/>
      </c>
      <c r="L11597">
        <f>IF(G11597="O",IF(H11597&lt;J11597,"Lower","Upper"),"P")</f>
        <v/>
      </c>
    </row>
    <row r="11598">
      <c r="A11598">
        <f>'Hedge activity'!A11598</f>
        <v/>
      </c>
      <c r="B11598" s="21">
        <f>'Hedge activity'!B11598</f>
        <v/>
      </c>
      <c r="C11598" s="7">
        <f>'Hedge activity'!F11598</f>
        <v/>
      </c>
      <c r="D11598" s="5">
        <f>VLOOKUP(C11598,'Transaction Day mapping'!$D$2:$E$757,2,FALSE)</f>
        <v/>
      </c>
      <c r="E11598" s="9">
        <f>'Hedge activity'!I11598</f>
        <v/>
      </c>
      <c r="F11598" s="5">
        <f>DATEVALUE(E11598)</f>
        <v/>
      </c>
      <c r="G11598" s="18">
        <f>'Hedge activity'!E11598</f>
        <v/>
      </c>
      <c r="H11598" s="19">
        <f>'Hedge activity'!D11598</f>
        <v/>
      </c>
      <c r="I11598" s="20">
        <f>'Hedge activity'!H11598</f>
        <v/>
      </c>
      <c r="J11598">
        <f>'Hedge activity'!C11598</f>
        <v/>
      </c>
      <c r="K11598">
        <f>'Hedge activity'!G11598</f>
        <v/>
      </c>
    </row>
    <row r="11599">
      <c r="A11599">
        <f>'Hedge activity'!A11599</f>
        <v/>
      </c>
      <c r="B11599" s="21">
        <f>'Hedge activity'!B11599</f>
        <v/>
      </c>
      <c r="C11599" s="7">
        <f>'Hedge activity'!F11599</f>
        <v/>
      </c>
      <c r="D11599" s="5">
        <f>VLOOKUP(C11599,'Transaction Day mapping'!$D$2:$E$757,2,FALSE)</f>
        <v/>
      </c>
      <c r="E11599" s="9">
        <f>'Hedge activity'!I11599</f>
        <v/>
      </c>
      <c r="F11599" s="5">
        <f>DATEVALUE(E11599)</f>
        <v/>
      </c>
      <c r="G11599" s="18">
        <f>'Hedge activity'!E11599</f>
        <v/>
      </c>
      <c r="H11599" s="23">
        <f>'Hedge activity'!D11599</f>
        <v/>
      </c>
      <c r="I11599" s="20">
        <f>'Hedge activity'!H11599</f>
        <v/>
      </c>
      <c r="J11599" s="23">
        <f>'Hedge activity'!C11599</f>
        <v/>
      </c>
      <c r="K11599" s="23">
        <f>'Hedge activity'!G11599</f>
        <v/>
      </c>
      <c r="L11599">
        <f>IF(G11599="O",IF(H11599&lt;J11599,"Lower","Upper"),"P")</f>
        <v/>
      </c>
    </row>
    <row r="11600">
      <c r="A11600">
        <f>'Hedge activity'!A11600</f>
        <v/>
      </c>
      <c r="B11600" s="21">
        <f>'Hedge activity'!B11600</f>
        <v/>
      </c>
      <c r="C11600" s="7">
        <f>'Hedge activity'!F11600</f>
        <v/>
      </c>
      <c r="D11600" s="5">
        <f>VLOOKUP(C11600,'Transaction Day mapping'!$D$2:$E$757,2,FALSE)</f>
        <v/>
      </c>
      <c r="E11600" s="9">
        <f>'Hedge activity'!I11600</f>
        <v/>
      </c>
      <c r="F11600" s="5">
        <f>DATEVALUE(E11600)</f>
        <v/>
      </c>
      <c r="G11600" s="18">
        <f>'Hedge activity'!E11600</f>
        <v/>
      </c>
      <c r="H11600" s="19">
        <f>'Hedge activity'!D11600</f>
        <v/>
      </c>
      <c r="I11600" s="20">
        <f>'Hedge activity'!H11600</f>
        <v/>
      </c>
      <c r="J11600">
        <f>'Hedge activity'!C11600</f>
        <v/>
      </c>
      <c r="K11600">
        <f>'Hedge activity'!G11600</f>
        <v/>
      </c>
    </row>
    <row r="11601">
      <c r="A11601">
        <f>'Hedge activity'!A11601</f>
        <v/>
      </c>
      <c r="B11601" s="21">
        <f>'Hedge activity'!B11601</f>
        <v/>
      </c>
      <c r="C11601" s="7">
        <f>'Hedge activity'!F11601</f>
        <v/>
      </c>
      <c r="D11601" s="5">
        <f>VLOOKUP(C11601,'Transaction Day mapping'!$D$2:$E$757,2,FALSE)</f>
        <v/>
      </c>
      <c r="E11601" s="9">
        <f>'Hedge activity'!I11601</f>
        <v/>
      </c>
      <c r="F11601" s="5">
        <f>DATEVALUE(E11601)</f>
        <v/>
      </c>
      <c r="G11601" s="18">
        <f>'Hedge activity'!E11601</f>
        <v/>
      </c>
      <c r="H11601" s="19">
        <f>'Hedge activity'!D11601</f>
        <v/>
      </c>
      <c r="I11601" s="20">
        <f>'Hedge activity'!H11601</f>
        <v/>
      </c>
      <c r="J11601">
        <f>'Hedge activity'!C11601</f>
        <v/>
      </c>
      <c r="K11601">
        <f>'Hedge activity'!G11601</f>
        <v/>
      </c>
    </row>
    <row r="11602">
      <c r="A11602">
        <f>'Hedge activity'!A11602</f>
        <v/>
      </c>
      <c r="B11602" s="21">
        <f>'Hedge activity'!B11602</f>
        <v/>
      </c>
      <c r="C11602" s="7">
        <f>'Hedge activity'!F11602</f>
        <v/>
      </c>
      <c r="D11602" s="5">
        <f>VLOOKUP(C11602,'Transaction Day mapping'!$D$2:$E$757,2,FALSE)</f>
        <v/>
      </c>
      <c r="E11602" s="9">
        <f>'Hedge activity'!I11602</f>
        <v/>
      </c>
      <c r="F11602" s="5">
        <f>DATEVALUE(E11602)</f>
        <v/>
      </c>
      <c r="G11602" s="18">
        <f>'Hedge activity'!E11602</f>
        <v/>
      </c>
      <c r="H11602" s="19">
        <f>'Hedge activity'!D11602</f>
        <v/>
      </c>
      <c r="I11602" s="20">
        <f>'Hedge activity'!H11602</f>
        <v/>
      </c>
      <c r="J11602">
        <f>'Hedge activity'!C11602</f>
        <v/>
      </c>
      <c r="K11602">
        <f>'Hedge activity'!G11602</f>
        <v/>
      </c>
    </row>
    <row r="11603">
      <c r="A11603">
        <f>'Hedge activity'!A11603</f>
        <v/>
      </c>
      <c r="B11603" s="21">
        <f>'Hedge activity'!B11603</f>
        <v/>
      </c>
      <c r="C11603" s="7">
        <f>'Hedge activity'!F11603</f>
        <v/>
      </c>
      <c r="D11603" s="5">
        <f>VLOOKUP(C11603,'Transaction Day mapping'!$D$2:$E$757,2,FALSE)</f>
        <v/>
      </c>
      <c r="E11603" s="9">
        <f>'Hedge activity'!I11603</f>
        <v/>
      </c>
      <c r="F11603" s="5">
        <f>DATEVALUE(E11603)</f>
        <v/>
      </c>
      <c r="G11603" s="18">
        <f>'Hedge activity'!E11603</f>
        <v/>
      </c>
      <c r="H11603" s="19">
        <f>'Hedge activity'!D11603</f>
        <v/>
      </c>
      <c r="I11603" s="20">
        <f>'Hedge activity'!H11603</f>
        <v/>
      </c>
      <c r="J11603">
        <f>'Hedge activity'!C11603</f>
        <v/>
      </c>
      <c r="K11603">
        <f>'Hedge activity'!G11603</f>
        <v/>
      </c>
    </row>
    <row r="11604">
      <c r="A11604">
        <f>'Hedge activity'!A11604</f>
        <v/>
      </c>
      <c r="B11604" s="21">
        <f>'Hedge activity'!B11604</f>
        <v/>
      </c>
      <c r="C11604" s="7">
        <f>'Hedge activity'!F11604</f>
        <v/>
      </c>
      <c r="D11604" s="5">
        <f>VLOOKUP(C11604,'Transaction Day mapping'!$D$2:$E$757,2,FALSE)</f>
        <v/>
      </c>
      <c r="E11604" s="9">
        <f>'Hedge activity'!I11604</f>
        <v/>
      </c>
      <c r="F11604" s="5">
        <f>DATEVALUE(E11604)</f>
        <v/>
      </c>
      <c r="G11604" s="18">
        <f>'Hedge activity'!E11604</f>
        <v/>
      </c>
      <c r="H11604" s="19">
        <f>'Hedge activity'!D11604</f>
        <v/>
      </c>
      <c r="I11604" s="20">
        <f>'Hedge activity'!H11604</f>
        <v/>
      </c>
      <c r="J11604">
        <f>'Hedge activity'!C11604</f>
        <v/>
      </c>
      <c r="K11604">
        <f>'Hedge activity'!G11604</f>
        <v/>
      </c>
    </row>
    <row r="11605">
      <c r="A11605">
        <f>'Hedge activity'!A11605</f>
        <v/>
      </c>
      <c r="B11605" s="21">
        <f>'Hedge activity'!B11605</f>
        <v/>
      </c>
      <c r="C11605" s="7">
        <f>'Hedge activity'!F11605</f>
        <v/>
      </c>
      <c r="D11605" s="5">
        <f>VLOOKUP(C11605,'Transaction Day mapping'!$D$2:$E$757,2,FALSE)</f>
        <v/>
      </c>
      <c r="E11605" s="9">
        <f>'Hedge activity'!I11605</f>
        <v/>
      </c>
      <c r="F11605" s="5">
        <f>DATEVALUE(E11605)</f>
        <v/>
      </c>
      <c r="G11605" s="18">
        <f>'Hedge activity'!E11605</f>
        <v/>
      </c>
      <c r="H11605" s="19">
        <f>'Hedge activity'!D11605</f>
        <v/>
      </c>
      <c r="I11605" s="20">
        <f>'Hedge activity'!H11605</f>
        <v/>
      </c>
      <c r="J11605">
        <f>'Hedge activity'!C11605</f>
        <v/>
      </c>
      <c r="K11605">
        <f>'Hedge activity'!G11605</f>
        <v/>
      </c>
    </row>
    <row r="11606">
      <c r="A11606">
        <f>'Hedge activity'!A11606</f>
        <v/>
      </c>
      <c r="B11606" s="21">
        <f>'Hedge activity'!B11606</f>
        <v/>
      </c>
      <c r="C11606" s="7">
        <f>'Hedge activity'!F11606</f>
        <v/>
      </c>
      <c r="D11606" s="5">
        <f>VLOOKUP(C11606,'Transaction Day mapping'!$D$2:$E$757,2,FALSE)</f>
        <v/>
      </c>
      <c r="E11606" s="9">
        <f>'Hedge activity'!I11606</f>
        <v/>
      </c>
      <c r="F11606" s="5">
        <f>DATEVALUE(E11606)</f>
        <v/>
      </c>
      <c r="G11606" s="18">
        <f>'Hedge activity'!E11606</f>
        <v/>
      </c>
      <c r="H11606" s="19">
        <f>'Hedge activity'!D11606</f>
        <v/>
      </c>
      <c r="I11606" s="20">
        <f>'Hedge activity'!H11606</f>
        <v/>
      </c>
      <c r="J11606">
        <f>'Hedge activity'!C11606</f>
        <v/>
      </c>
      <c r="K11606">
        <f>'Hedge activity'!G11606</f>
        <v/>
      </c>
    </row>
    <row r="11607">
      <c r="A11607">
        <f>'Hedge activity'!A11607</f>
        <v/>
      </c>
      <c r="B11607" s="21">
        <f>'Hedge activity'!B11607</f>
        <v/>
      </c>
      <c r="C11607" s="7">
        <f>'Hedge activity'!F11607</f>
        <v/>
      </c>
      <c r="D11607" s="5">
        <f>VLOOKUP(C11607,'Transaction Day mapping'!$D$2:$E$757,2,FALSE)</f>
        <v/>
      </c>
      <c r="E11607" s="9">
        <f>'Hedge activity'!I11607</f>
        <v/>
      </c>
      <c r="F11607" s="5">
        <f>DATEVALUE(E11607)</f>
        <v/>
      </c>
      <c r="G11607" s="18">
        <f>'Hedge activity'!E11607</f>
        <v/>
      </c>
      <c r="H11607" s="19">
        <f>'Hedge activity'!D11607</f>
        <v/>
      </c>
      <c r="I11607" s="20">
        <f>'Hedge activity'!H11607</f>
        <v/>
      </c>
      <c r="J11607">
        <f>'Hedge activity'!C11607</f>
        <v/>
      </c>
      <c r="K11607">
        <f>'Hedge activity'!G11607</f>
        <v/>
      </c>
    </row>
    <row r="11608">
      <c r="A11608">
        <f>'Hedge activity'!A11608</f>
        <v/>
      </c>
      <c r="B11608" s="21">
        <f>'Hedge activity'!B11608</f>
        <v/>
      </c>
      <c r="C11608" s="7">
        <f>'Hedge activity'!F11608</f>
        <v/>
      </c>
      <c r="D11608" s="5">
        <f>VLOOKUP(C11608,'Transaction Day mapping'!$D$2:$E$757,2,FALSE)</f>
        <v/>
      </c>
      <c r="E11608" s="9">
        <f>'Hedge activity'!I11608</f>
        <v/>
      </c>
      <c r="F11608" s="5">
        <f>DATEVALUE(E11608)</f>
        <v/>
      </c>
      <c r="G11608" s="18">
        <f>'Hedge activity'!E11608</f>
        <v/>
      </c>
      <c r="H11608" s="19">
        <f>'Hedge activity'!D11608</f>
        <v/>
      </c>
      <c r="I11608" s="20">
        <f>'Hedge activity'!H11608</f>
        <v/>
      </c>
      <c r="J11608">
        <f>'Hedge activity'!C11608</f>
        <v/>
      </c>
      <c r="K11608">
        <f>'Hedge activity'!G11608</f>
        <v/>
      </c>
    </row>
    <row r="11609">
      <c r="A11609">
        <f>'Hedge activity'!A11609</f>
        <v/>
      </c>
      <c r="B11609" s="21">
        <f>'Hedge activity'!B11609</f>
        <v/>
      </c>
      <c r="C11609" s="7">
        <f>'Hedge activity'!F11609</f>
        <v/>
      </c>
      <c r="D11609" s="5">
        <f>VLOOKUP(C11609,'Transaction Day mapping'!$D$2:$E$757,2,FALSE)</f>
        <v/>
      </c>
      <c r="E11609" s="9">
        <f>'Hedge activity'!I11609</f>
        <v/>
      </c>
      <c r="F11609" s="5">
        <f>DATEVALUE(E11609)</f>
        <v/>
      </c>
      <c r="G11609" s="18">
        <f>'Hedge activity'!E11609</f>
        <v/>
      </c>
      <c r="H11609" s="19">
        <f>'Hedge activity'!D11609</f>
        <v/>
      </c>
      <c r="I11609" s="20">
        <f>'Hedge activity'!H11609</f>
        <v/>
      </c>
      <c r="J11609">
        <f>'Hedge activity'!C11609</f>
        <v/>
      </c>
      <c r="K11609">
        <f>'Hedge activity'!G11609</f>
        <v/>
      </c>
    </row>
    <row r="11610">
      <c r="A11610">
        <f>'Hedge activity'!A11610</f>
        <v/>
      </c>
      <c r="B11610" s="21">
        <f>'Hedge activity'!B11610</f>
        <v/>
      </c>
      <c r="C11610" s="7">
        <f>'Hedge activity'!F11610</f>
        <v/>
      </c>
      <c r="D11610" s="5">
        <f>VLOOKUP(C11610,'Transaction Day mapping'!$D$2:$E$757,2,FALSE)</f>
        <v/>
      </c>
      <c r="E11610" s="9">
        <f>'Hedge activity'!I11610</f>
        <v/>
      </c>
      <c r="F11610" s="5">
        <f>DATEVALUE(E11610)</f>
        <v/>
      </c>
      <c r="G11610" s="18">
        <f>'Hedge activity'!E11610</f>
        <v/>
      </c>
      <c r="H11610" s="19">
        <f>'Hedge activity'!D11610</f>
        <v/>
      </c>
      <c r="I11610" s="20">
        <f>'Hedge activity'!H11610</f>
        <v/>
      </c>
      <c r="J11610">
        <f>'Hedge activity'!C11610</f>
        <v/>
      </c>
      <c r="K11610">
        <f>'Hedge activity'!G11610</f>
        <v/>
      </c>
    </row>
    <row r="11611">
      <c r="A11611">
        <f>'Hedge activity'!A11611</f>
        <v/>
      </c>
      <c r="B11611" s="21">
        <f>'Hedge activity'!B11611</f>
        <v/>
      </c>
      <c r="C11611" s="7">
        <f>'Hedge activity'!F11611</f>
        <v/>
      </c>
      <c r="D11611" s="5">
        <f>VLOOKUP(C11611,'Transaction Day mapping'!$D$2:$E$757,2,FALSE)</f>
        <v/>
      </c>
      <c r="E11611" s="9">
        <f>'Hedge activity'!I11611</f>
        <v/>
      </c>
      <c r="F11611" s="5">
        <f>DATEVALUE(E11611)</f>
        <v/>
      </c>
      <c r="G11611" s="18">
        <f>'Hedge activity'!E11611</f>
        <v/>
      </c>
      <c r="H11611" s="19">
        <f>'Hedge activity'!D11611</f>
        <v/>
      </c>
      <c r="I11611" s="20">
        <f>'Hedge activity'!H11611</f>
        <v/>
      </c>
      <c r="J11611">
        <f>'Hedge activity'!C11611</f>
        <v/>
      </c>
      <c r="K11611">
        <f>'Hedge activity'!G11611</f>
        <v/>
      </c>
    </row>
    <row r="11612">
      <c r="A11612">
        <f>'Hedge activity'!A11612</f>
        <v/>
      </c>
      <c r="B11612" s="21">
        <f>'Hedge activity'!B11612</f>
        <v/>
      </c>
      <c r="C11612" s="7">
        <f>'Hedge activity'!F11612</f>
        <v/>
      </c>
      <c r="D11612" s="5">
        <f>VLOOKUP(C11612,'Transaction Day mapping'!$D$2:$E$757,2,FALSE)</f>
        <v/>
      </c>
      <c r="E11612" s="9">
        <f>'Hedge activity'!I11612</f>
        <v/>
      </c>
      <c r="F11612" s="5">
        <f>DATEVALUE(E11612)</f>
        <v/>
      </c>
      <c r="G11612" s="18">
        <f>'Hedge activity'!E11612</f>
        <v/>
      </c>
      <c r="H11612" s="19">
        <f>'Hedge activity'!D11612</f>
        <v/>
      </c>
      <c r="I11612" s="20">
        <f>'Hedge activity'!H11612</f>
        <v/>
      </c>
      <c r="J11612">
        <f>'Hedge activity'!C11612</f>
        <v/>
      </c>
      <c r="K11612">
        <f>'Hedge activity'!G11612</f>
        <v/>
      </c>
    </row>
    <row r="11613">
      <c r="A11613">
        <f>'Hedge activity'!A11613</f>
        <v/>
      </c>
      <c r="B11613" s="21">
        <f>'Hedge activity'!B11613</f>
        <v/>
      </c>
      <c r="C11613" s="7">
        <f>'Hedge activity'!F11613</f>
        <v/>
      </c>
      <c r="D11613" s="5">
        <f>VLOOKUP(C11613,'Transaction Day mapping'!$D$2:$E$757,2,FALSE)</f>
        <v/>
      </c>
      <c r="E11613" s="9">
        <f>'Hedge activity'!I11613</f>
        <v/>
      </c>
      <c r="F11613" s="5">
        <f>DATEVALUE(E11613)</f>
        <v/>
      </c>
      <c r="G11613" s="18">
        <f>'Hedge activity'!E11613</f>
        <v/>
      </c>
      <c r="H11613" s="19">
        <f>'Hedge activity'!D11613</f>
        <v/>
      </c>
      <c r="I11613" s="20">
        <f>'Hedge activity'!H11613</f>
        <v/>
      </c>
      <c r="J11613">
        <f>'Hedge activity'!C11613</f>
        <v/>
      </c>
      <c r="K11613">
        <f>'Hedge activity'!G11613</f>
        <v/>
      </c>
    </row>
    <row r="11614">
      <c r="A11614">
        <f>'Hedge activity'!A11614</f>
        <v/>
      </c>
      <c r="B11614" s="21">
        <f>'Hedge activity'!B11614</f>
        <v/>
      </c>
      <c r="C11614" s="7">
        <f>'Hedge activity'!F11614</f>
        <v/>
      </c>
      <c r="D11614" s="5">
        <f>VLOOKUP(C11614,'Transaction Day mapping'!$D$2:$E$757,2,FALSE)</f>
        <v/>
      </c>
      <c r="E11614" s="9">
        <f>'Hedge activity'!I11614</f>
        <v/>
      </c>
      <c r="F11614" s="5">
        <f>DATEVALUE(E11614)</f>
        <v/>
      </c>
      <c r="G11614" s="18">
        <f>'Hedge activity'!E11614</f>
        <v/>
      </c>
      <c r="H11614" s="19">
        <f>'Hedge activity'!D11614</f>
        <v/>
      </c>
      <c r="I11614" s="20">
        <f>'Hedge activity'!H11614</f>
        <v/>
      </c>
      <c r="J11614">
        <f>'Hedge activity'!C11614</f>
        <v/>
      </c>
      <c r="K11614">
        <f>'Hedge activity'!G11614</f>
        <v/>
      </c>
    </row>
    <row r="11615">
      <c r="A11615">
        <f>'Hedge activity'!A11615</f>
        <v/>
      </c>
      <c r="B11615" s="21">
        <f>'Hedge activity'!B11615</f>
        <v/>
      </c>
      <c r="C11615" s="7">
        <f>'Hedge activity'!F11615</f>
        <v/>
      </c>
      <c r="D11615" s="5">
        <f>VLOOKUP(C11615,'Transaction Day mapping'!$D$2:$E$757,2,FALSE)</f>
        <v/>
      </c>
      <c r="E11615" s="9">
        <f>'Hedge activity'!I11615</f>
        <v/>
      </c>
      <c r="F11615" s="5">
        <f>DATEVALUE(E11615)</f>
        <v/>
      </c>
      <c r="G11615" s="18">
        <f>'Hedge activity'!E11615</f>
        <v/>
      </c>
      <c r="H11615" s="19">
        <f>'Hedge activity'!D11615</f>
        <v/>
      </c>
      <c r="I11615" s="20">
        <f>'Hedge activity'!H11615</f>
        <v/>
      </c>
      <c r="J11615">
        <f>'Hedge activity'!C11615</f>
        <v/>
      </c>
      <c r="K11615">
        <f>'Hedge activity'!G11615</f>
        <v/>
      </c>
    </row>
    <row r="11616">
      <c r="A11616">
        <f>'Hedge activity'!A11616</f>
        <v/>
      </c>
      <c r="B11616" s="21">
        <f>'Hedge activity'!B11616</f>
        <v/>
      </c>
      <c r="C11616" s="7">
        <f>'Hedge activity'!F11616</f>
        <v/>
      </c>
      <c r="D11616" s="5">
        <f>VLOOKUP(C11616,'Transaction Day mapping'!$D$2:$E$757,2,FALSE)</f>
        <v/>
      </c>
      <c r="E11616" s="9">
        <f>'Hedge activity'!I11616</f>
        <v/>
      </c>
      <c r="F11616" s="5">
        <f>DATEVALUE(E11616)</f>
        <v/>
      </c>
      <c r="G11616" s="18">
        <f>'Hedge activity'!E11616</f>
        <v/>
      </c>
      <c r="H11616" s="19">
        <f>'Hedge activity'!D11616</f>
        <v/>
      </c>
      <c r="I11616" s="20">
        <f>'Hedge activity'!H11616</f>
        <v/>
      </c>
      <c r="J11616">
        <f>'Hedge activity'!C11616</f>
        <v/>
      </c>
      <c r="K11616">
        <f>'Hedge activity'!G11616</f>
        <v/>
      </c>
    </row>
    <row r="11617">
      <c r="A11617">
        <f>'Hedge activity'!A11617</f>
        <v/>
      </c>
      <c r="B11617" s="21">
        <f>'Hedge activity'!B11617</f>
        <v/>
      </c>
      <c r="C11617" s="7">
        <f>'Hedge activity'!F11617</f>
        <v/>
      </c>
      <c r="D11617" s="5">
        <f>VLOOKUP(C11617,'Transaction Day mapping'!$D$2:$E$757,2,FALSE)</f>
        <v/>
      </c>
      <c r="E11617" s="9">
        <f>'Hedge activity'!I11617</f>
        <v/>
      </c>
      <c r="F11617" s="5">
        <f>DATEVALUE(E11617)</f>
        <v/>
      </c>
      <c r="G11617" s="18">
        <f>'Hedge activity'!E11617</f>
        <v/>
      </c>
      <c r="H11617" s="19">
        <f>'Hedge activity'!D11617</f>
        <v/>
      </c>
      <c r="I11617" s="20">
        <f>'Hedge activity'!H11617</f>
        <v/>
      </c>
      <c r="J11617">
        <f>'Hedge activity'!C11617</f>
        <v/>
      </c>
      <c r="K11617">
        <f>'Hedge activity'!G11617</f>
        <v/>
      </c>
    </row>
    <row r="11618">
      <c r="A11618">
        <f>'Hedge activity'!A11618</f>
        <v/>
      </c>
      <c r="B11618" s="21">
        <f>'Hedge activity'!B11618</f>
        <v/>
      </c>
      <c r="C11618" s="7">
        <f>'Hedge activity'!F11618</f>
        <v/>
      </c>
      <c r="D11618" s="5">
        <f>VLOOKUP(C11618,'Transaction Day mapping'!$D$2:$E$757,2,FALSE)</f>
        <v/>
      </c>
      <c r="E11618" s="9">
        <f>'Hedge activity'!I11618</f>
        <v/>
      </c>
      <c r="F11618" s="5">
        <f>DATEVALUE(E11618)</f>
        <v/>
      </c>
      <c r="G11618" s="18">
        <f>'Hedge activity'!E11618</f>
        <v/>
      </c>
      <c r="H11618" s="19">
        <f>'Hedge activity'!D11618</f>
        <v/>
      </c>
      <c r="I11618" s="20">
        <f>'Hedge activity'!H11618</f>
        <v/>
      </c>
      <c r="J11618">
        <f>'Hedge activity'!C11618</f>
        <v/>
      </c>
      <c r="K11618">
        <f>'Hedge activity'!G11618</f>
        <v/>
      </c>
    </row>
    <row r="11619">
      <c r="A11619">
        <f>'Hedge activity'!A11619</f>
        <v/>
      </c>
      <c r="B11619" s="21">
        <f>'Hedge activity'!B11619</f>
        <v/>
      </c>
      <c r="C11619" s="7">
        <f>'Hedge activity'!F11619</f>
        <v/>
      </c>
      <c r="D11619" s="5">
        <f>VLOOKUP(C11619,'Transaction Day mapping'!$D$2:$E$757,2,FALSE)</f>
        <v/>
      </c>
      <c r="E11619" s="9">
        <f>'Hedge activity'!I11619</f>
        <v/>
      </c>
      <c r="F11619" s="5">
        <f>DATEVALUE(E11619)</f>
        <v/>
      </c>
      <c r="G11619" s="18">
        <f>'Hedge activity'!E11619</f>
        <v/>
      </c>
      <c r="H11619" s="19">
        <f>'Hedge activity'!D11619</f>
        <v/>
      </c>
      <c r="I11619" s="20">
        <f>'Hedge activity'!H11619</f>
        <v/>
      </c>
      <c r="J11619">
        <f>'Hedge activity'!C11619</f>
        <v/>
      </c>
      <c r="K11619">
        <f>'Hedge activity'!G11619</f>
        <v/>
      </c>
    </row>
    <row r="11620">
      <c r="A11620">
        <f>'Hedge activity'!A11620</f>
        <v/>
      </c>
      <c r="B11620" s="21">
        <f>'Hedge activity'!B11620</f>
        <v/>
      </c>
      <c r="C11620" s="7">
        <f>'Hedge activity'!F11620</f>
        <v/>
      </c>
      <c r="D11620" s="5">
        <f>VLOOKUP(C11620,'Transaction Day mapping'!$D$2:$E$757,2,FALSE)</f>
        <v/>
      </c>
      <c r="E11620" s="9">
        <f>'Hedge activity'!I11620</f>
        <v/>
      </c>
      <c r="F11620" s="5">
        <f>DATEVALUE(E11620)</f>
        <v/>
      </c>
      <c r="G11620" s="18">
        <f>'Hedge activity'!E11620</f>
        <v/>
      </c>
      <c r="H11620" s="19">
        <f>'Hedge activity'!D11620</f>
        <v/>
      </c>
      <c r="I11620" s="20">
        <f>'Hedge activity'!H11620</f>
        <v/>
      </c>
      <c r="J11620">
        <f>'Hedge activity'!C11620</f>
        <v/>
      </c>
      <c r="K11620">
        <f>'Hedge activity'!G11620</f>
        <v/>
      </c>
    </row>
    <row r="11621">
      <c r="A11621">
        <f>'Hedge activity'!A11621</f>
        <v/>
      </c>
      <c r="B11621" s="21">
        <f>'Hedge activity'!B11621</f>
        <v/>
      </c>
      <c r="C11621" s="7">
        <f>'Hedge activity'!F11621</f>
        <v/>
      </c>
      <c r="D11621" s="5">
        <f>VLOOKUP(C11621,'Transaction Day mapping'!$D$2:$E$757,2,FALSE)</f>
        <v/>
      </c>
      <c r="E11621" s="9">
        <f>'Hedge activity'!I11621</f>
        <v/>
      </c>
      <c r="F11621" s="5">
        <f>DATEVALUE(E11621)</f>
        <v/>
      </c>
      <c r="G11621" s="18">
        <f>'Hedge activity'!E11621</f>
        <v/>
      </c>
      <c r="H11621" s="19">
        <f>'Hedge activity'!D11621</f>
        <v/>
      </c>
      <c r="I11621" s="20">
        <f>'Hedge activity'!H11621</f>
        <v/>
      </c>
      <c r="J11621">
        <f>'Hedge activity'!C11621</f>
        <v/>
      </c>
      <c r="K11621">
        <f>'Hedge activity'!G11621</f>
        <v/>
      </c>
    </row>
    <row r="11622">
      <c r="A11622">
        <f>'Hedge activity'!A11622</f>
        <v/>
      </c>
      <c r="B11622" s="21">
        <f>'Hedge activity'!B11622</f>
        <v/>
      </c>
      <c r="C11622" s="7">
        <f>'Hedge activity'!F11622</f>
        <v/>
      </c>
      <c r="D11622" s="5">
        <f>VLOOKUP(C11622,'Transaction Day mapping'!$D$2:$E$757,2,FALSE)</f>
        <v/>
      </c>
      <c r="E11622" s="9">
        <f>'Hedge activity'!I11622</f>
        <v/>
      </c>
      <c r="F11622" s="5">
        <f>DATEVALUE(E11622)</f>
        <v/>
      </c>
      <c r="G11622" s="18">
        <f>'Hedge activity'!E11622</f>
        <v/>
      </c>
      <c r="H11622" s="19">
        <f>'Hedge activity'!D11622</f>
        <v/>
      </c>
      <c r="I11622" s="20">
        <f>'Hedge activity'!H11622</f>
        <v/>
      </c>
      <c r="J11622">
        <f>'Hedge activity'!C11622</f>
        <v/>
      </c>
      <c r="K11622">
        <f>'Hedge activity'!G11622</f>
        <v/>
      </c>
    </row>
    <row r="11623">
      <c r="A11623">
        <f>'Hedge activity'!A11623</f>
        <v/>
      </c>
      <c r="B11623" s="21">
        <f>'Hedge activity'!B11623</f>
        <v/>
      </c>
      <c r="C11623" s="7">
        <f>'Hedge activity'!F11623</f>
        <v/>
      </c>
      <c r="D11623" s="5">
        <f>VLOOKUP(C11623,'Transaction Day mapping'!$D$2:$E$757,2,FALSE)</f>
        <v/>
      </c>
      <c r="E11623" s="9">
        <f>'Hedge activity'!I11623</f>
        <v/>
      </c>
      <c r="F11623" s="5">
        <f>DATEVALUE(E11623)</f>
        <v/>
      </c>
      <c r="G11623" s="18">
        <f>'Hedge activity'!E11623</f>
        <v/>
      </c>
      <c r="H11623" s="19">
        <f>'Hedge activity'!D11623</f>
        <v/>
      </c>
      <c r="I11623" s="20">
        <f>'Hedge activity'!H11623</f>
        <v/>
      </c>
      <c r="J11623">
        <f>'Hedge activity'!C11623</f>
        <v/>
      </c>
      <c r="K11623">
        <f>'Hedge activity'!G11623</f>
        <v/>
      </c>
    </row>
    <row r="11624">
      <c r="A11624">
        <f>'Hedge activity'!A11624</f>
        <v/>
      </c>
      <c r="B11624" s="21">
        <f>'Hedge activity'!B11624</f>
        <v/>
      </c>
      <c r="C11624" s="7">
        <f>'Hedge activity'!F11624</f>
        <v/>
      </c>
      <c r="D11624" s="5">
        <f>VLOOKUP(C11624,'Transaction Day mapping'!$D$2:$E$757,2,FALSE)</f>
        <v/>
      </c>
      <c r="E11624" s="9">
        <f>'Hedge activity'!I11624</f>
        <v/>
      </c>
      <c r="F11624" s="5">
        <f>DATEVALUE(E11624)</f>
        <v/>
      </c>
      <c r="G11624" s="18">
        <f>'Hedge activity'!E11624</f>
        <v/>
      </c>
      <c r="H11624" s="19">
        <f>'Hedge activity'!D11624</f>
        <v/>
      </c>
      <c r="I11624" s="20">
        <f>'Hedge activity'!H11624</f>
        <v/>
      </c>
      <c r="J11624">
        <f>'Hedge activity'!C11624</f>
        <v/>
      </c>
      <c r="K11624">
        <f>'Hedge activity'!G11624</f>
        <v/>
      </c>
    </row>
    <row r="11625">
      <c r="A11625">
        <f>'Hedge activity'!A11625</f>
        <v/>
      </c>
      <c r="B11625" s="21">
        <f>'Hedge activity'!B11625</f>
        <v/>
      </c>
      <c r="C11625" s="7">
        <f>'Hedge activity'!F11625</f>
        <v/>
      </c>
      <c r="D11625" s="5">
        <f>VLOOKUP(C11625,'Transaction Day mapping'!$D$2:$E$757,2,FALSE)</f>
        <v/>
      </c>
      <c r="E11625" s="9">
        <f>'Hedge activity'!I11625</f>
        <v/>
      </c>
      <c r="F11625" s="5">
        <f>DATEVALUE(E11625)</f>
        <v/>
      </c>
      <c r="G11625" s="18">
        <f>'Hedge activity'!E11625</f>
        <v/>
      </c>
      <c r="H11625" s="19">
        <f>'Hedge activity'!D11625</f>
        <v/>
      </c>
      <c r="I11625" s="20">
        <f>'Hedge activity'!H11625</f>
        <v/>
      </c>
      <c r="J11625">
        <f>'Hedge activity'!C11625</f>
        <v/>
      </c>
      <c r="K11625">
        <f>'Hedge activity'!G11625</f>
        <v/>
      </c>
    </row>
    <row r="11626">
      <c r="A11626">
        <f>'Hedge activity'!A11626</f>
        <v/>
      </c>
      <c r="B11626" s="21">
        <f>'Hedge activity'!B11626</f>
        <v/>
      </c>
      <c r="C11626" s="7">
        <f>'Hedge activity'!F11626</f>
        <v/>
      </c>
      <c r="D11626" s="5">
        <f>VLOOKUP(C11626,'Transaction Day mapping'!$D$2:$E$757,2,FALSE)</f>
        <v/>
      </c>
      <c r="E11626" s="9">
        <f>'Hedge activity'!I11626</f>
        <v/>
      </c>
      <c r="F11626" s="5">
        <f>DATEVALUE(E11626)</f>
        <v/>
      </c>
      <c r="G11626" s="18">
        <f>'Hedge activity'!E11626</f>
        <v/>
      </c>
      <c r="H11626" s="19">
        <f>'Hedge activity'!D11626</f>
        <v/>
      </c>
      <c r="I11626" s="20">
        <f>'Hedge activity'!H11626</f>
        <v/>
      </c>
      <c r="J11626">
        <f>'Hedge activity'!C11626</f>
        <v/>
      </c>
      <c r="K11626">
        <f>'Hedge activity'!G11626</f>
        <v/>
      </c>
    </row>
    <row r="11627">
      <c r="A11627">
        <f>'Hedge activity'!A11627</f>
        <v/>
      </c>
      <c r="B11627" s="21">
        <f>'Hedge activity'!B11627</f>
        <v/>
      </c>
      <c r="C11627" s="7">
        <f>'Hedge activity'!F11627</f>
        <v/>
      </c>
      <c r="D11627" s="5">
        <f>VLOOKUP(C11627,'Transaction Day mapping'!$D$2:$E$757,2,FALSE)</f>
        <v/>
      </c>
      <c r="E11627" s="9">
        <f>'Hedge activity'!I11627</f>
        <v/>
      </c>
      <c r="F11627" s="5">
        <f>DATEVALUE(E11627)</f>
        <v/>
      </c>
      <c r="G11627" s="18">
        <f>'Hedge activity'!E11627</f>
        <v/>
      </c>
      <c r="H11627" s="19">
        <f>'Hedge activity'!D11627</f>
        <v/>
      </c>
      <c r="I11627" s="20">
        <f>'Hedge activity'!H11627</f>
        <v/>
      </c>
      <c r="J11627">
        <f>'Hedge activity'!C11627</f>
        <v/>
      </c>
      <c r="K11627">
        <f>'Hedge activity'!G11627</f>
        <v/>
      </c>
    </row>
    <row r="11628">
      <c r="A11628">
        <f>'Hedge activity'!A11628</f>
        <v/>
      </c>
      <c r="B11628" s="21">
        <f>'Hedge activity'!B11628</f>
        <v/>
      </c>
      <c r="C11628" s="7">
        <f>'Hedge activity'!F11628</f>
        <v/>
      </c>
      <c r="D11628" s="5">
        <f>VLOOKUP(C11628,'Transaction Day mapping'!$D$2:$E$757,2,FALSE)</f>
        <v/>
      </c>
      <c r="E11628" s="9">
        <f>'Hedge activity'!I11628</f>
        <v/>
      </c>
      <c r="F11628" s="5">
        <f>DATEVALUE(E11628)</f>
        <v/>
      </c>
      <c r="G11628" s="18">
        <f>'Hedge activity'!E11628</f>
        <v/>
      </c>
      <c r="H11628" s="19">
        <f>'Hedge activity'!D11628</f>
        <v/>
      </c>
      <c r="I11628" s="20">
        <f>'Hedge activity'!H11628</f>
        <v/>
      </c>
      <c r="J11628">
        <f>'Hedge activity'!C11628</f>
        <v/>
      </c>
      <c r="K11628">
        <f>'Hedge activity'!G11628</f>
        <v/>
      </c>
    </row>
    <row r="11629">
      <c r="A11629">
        <f>'Hedge activity'!A11629</f>
        <v/>
      </c>
      <c r="B11629" s="21">
        <f>'Hedge activity'!B11629</f>
        <v/>
      </c>
      <c r="C11629" s="7">
        <f>'Hedge activity'!F11629</f>
        <v/>
      </c>
      <c r="D11629" s="5">
        <f>VLOOKUP(C11629,'Transaction Day mapping'!$D$2:$E$757,2,FALSE)</f>
        <v/>
      </c>
      <c r="E11629" s="9">
        <f>'Hedge activity'!I11629</f>
        <v/>
      </c>
      <c r="F11629" s="5">
        <f>DATEVALUE(E11629)</f>
        <v/>
      </c>
      <c r="G11629" s="18">
        <f>'Hedge activity'!E11629</f>
        <v/>
      </c>
      <c r="H11629" s="19">
        <f>'Hedge activity'!D11629</f>
        <v/>
      </c>
      <c r="I11629" s="20">
        <f>'Hedge activity'!H11629</f>
        <v/>
      </c>
      <c r="J11629">
        <f>'Hedge activity'!C11629</f>
        <v/>
      </c>
      <c r="K11629">
        <f>'Hedge activity'!G11629</f>
        <v/>
      </c>
    </row>
    <row r="11630">
      <c r="A11630">
        <f>'Hedge activity'!A11630</f>
        <v/>
      </c>
      <c r="B11630" s="21">
        <f>'Hedge activity'!B11630</f>
        <v/>
      </c>
      <c r="C11630" s="7">
        <f>'Hedge activity'!F11630</f>
        <v/>
      </c>
      <c r="D11630" s="5">
        <f>VLOOKUP(C11630,'Transaction Day mapping'!$D$2:$E$757,2,FALSE)</f>
        <v/>
      </c>
      <c r="E11630" s="9">
        <f>'Hedge activity'!I11630</f>
        <v/>
      </c>
      <c r="F11630" s="5">
        <f>DATEVALUE(E11630)</f>
        <v/>
      </c>
      <c r="G11630" s="18">
        <f>'Hedge activity'!E11630</f>
        <v/>
      </c>
      <c r="H11630" s="19">
        <f>'Hedge activity'!D11630</f>
        <v/>
      </c>
      <c r="I11630" s="20">
        <f>'Hedge activity'!H11630</f>
        <v/>
      </c>
      <c r="J11630">
        <f>'Hedge activity'!C11630</f>
        <v/>
      </c>
      <c r="K11630">
        <f>'Hedge activity'!G11630</f>
        <v/>
      </c>
    </row>
    <row r="11631">
      <c r="A11631">
        <f>'Hedge activity'!A11631</f>
        <v/>
      </c>
      <c r="B11631" s="21">
        <f>'Hedge activity'!B11631</f>
        <v/>
      </c>
      <c r="C11631" s="7">
        <f>'Hedge activity'!F11631</f>
        <v/>
      </c>
      <c r="D11631" s="5">
        <f>VLOOKUP(C11631,'Transaction Day mapping'!$D$2:$E$757,2,FALSE)</f>
        <v/>
      </c>
      <c r="E11631" s="9">
        <f>'Hedge activity'!I11631</f>
        <v/>
      </c>
      <c r="F11631" s="5">
        <f>DATEVALUE(E11631)</f>
        <v/>
      </c>
      <c r="G11631" s="18">
        <f>'Hedge activity'!E11631</f>
        <v/>
      </c>
      <c r="H11631" s="19">
        <f>'Hedge activity'!D11631</f>
        <v/>
      </c>
      <c r="I11631" s="20">
        <f>'Hedge activity'!H11631</f>
        <v/>
      </c>
      <c r="J11631">
        <f>'Hedge activity'!C11631</f>
        <v/>
      </c>
      <c r="K11631">
        <f>'Hedge activity'!G11631</f>
        <v/>
      </c>
    </row>
    <row r="11632">
      <c r="A11632">
        <f>'Hedge activity'!A11632</f>
        <v/>
      </c>
      <c r="B11632" s="21">
        <f>'Hedge activity'!B11632</f>
        <v/>
      </c>
      <c r="C11632" s="7">
        <f>'Hedge activity'!F11632</f>
        <v/>
      </c>
      <c r="D11632" s="5">
        <f>VLOOKUP(C11632,'Transaction Day mapping'!$D$2:$E$757,2,FALSE)</f>
        <v/>
      </c>
      <c r="E11632" s="9">
        <f>'Hedge activity'!I11632</f>
        <v/>
      </c>
      <c r="F11632" s="5">
        <f>DATEVALUE(E11632)</f>
        <v/>
      </c>
      <c r="G11632" s="18">
        <f>'Hedge activity'!E11632</f>
        <v/>
      </c>
      <c r="H11632" s="19">
        <f>'Hedge activity'!D11632</f>
        <v/>
      </c>
      <c r="I11632" s="20">
        <f>'Hedge activity'!H11632</f>
        <v/>
      </c>
      <c r="J11632">
        <f>'Hedge activity'!C11632</f>
        <v/>
      </c>
      <c r="K11632">
        <f>'Hedge activity'!G11632</f>
        <v/>
      </c>
    </row>
    <row r="11633">
      <c r="A11633">
        <f>'Hedge activity'!A11633</f>
        <v/>
      </c>
      <c r="B11633" s="21">
        <f>'Hedge activity'!B11633</f>
        <v/>
      </c>
      <c r="C11633" s="7">
        <f>'Hedge activity'!F11633</f>
        <v/>
      </c>
      <c r="D11633" s="5">
        <f>VLOOKUP(C11633,'Transaction Day mapping'!$D$2:$E$757,2,FALSE)</f>
        <v/>
      </c>
      <c r="E11633" s="9">
        <f>'Hedge activity'!I11633</f>
        <v/>
      </c>
      <c r="F11633" s="5">
        <f>DATEVALUE(E11633)</f>
        <v/>
      </c>
      <c r="G11633" s="18">
        <f>'Hedge activity'!E11633</f>
        <v/>
      </c>
      <c r="H11633" s="19">
        <f>'Hedge activity'!D11633</f>
        <v/>
      </c>
      <c r="I11633" s="20">
        <f>'Hedge activity'!H11633</f>
        <v/>
      </c>
      <c r="J11633">
        <f>'Hedge activity'!C11633</f>
        <v/>
      </c>
      <c r="K11633">
        <f>'Hedge activity'!G11633</f>
        <v/>
      </c>
    </row>
    <row r="11634">
      <c r="A11634">
        <f>'Hedge activity'!A11634</f>
        <v/>
      </c>
      <c r="B11634" s="21">
        <f>'Hedge activity'!B11634</f>
        <v/>
      </c>
      <c r="C11634" s="7">
        <f>'Hedge activity'!F11634</f>
        <v/>
      </c>
      <c r="D11634" s="5">
        <f>VLOOKUP(C11634,'Transaction Day mapping'!$D$2:$E$757,2,FALSE)</f>
        <v/>
      </c>
      <c r="E11634" s="9">
        <f>'Hedge activity'!I11634</f>
        <v/>
      </c>
      <c r="F11634" s="5">
        <f>DATEVALUE(E11634)</f>
        <v/>
      </c>
      <c r="G11634" s="18">
        <f>'Hedge activity'!E11634</f>
        <v/>
      </c>
      <c r="H11634" s="19">
        <f>'Hedge activity'!D11634</f>
        <v/>
      </c>
      <c r="I11634" s="20">
        <f>'Hedge activity'!H11634</f>
        <v/>
      </c>
      <c r="J11634">
        <f>'Hedge activity'!C11634</f>
        <v/>
      </c>
      <c r="K11634">
        <f>'Hedge activity'!G11634</f>
        <v/>
      </c>
    </row>
    <row r="11635">
      <c r="A11635">
        <f>'Hedge activity'!A11635</f>
        <v/>
      </c>
      <c r="B11635" s="21">
        <f>'Hedge activity'!B11635</f>
        <v/>
      </c>
      <c r="C11635" s="7">
        <f>'Hedge activity'!F11635</f>
        <v/>
      </c>
      <c r="D11635" s="5">
        <f>VLOOKUP(C11635,'Transaction Day mapping'!$D$2:$E$757,2,FALSE)</f>
        <v/>
      </c>
      <c r="E11635" s="9">
        <f>'Hedge activity'!I11635</f>
        <v/>
      </c>
      <c r="F11635" s="5">
        <f>DATEVALUE(E11635)</f>
        <v/>
      </c>
      <c r="G11635" s="18">
        <f>'Hedge activity'!E11635</f>
        <v/>
      </c>
      <c r="H11635" s="19">
        <f>'Hedge activity'!D11635</f>
        <v/>
      </c>
      <c r="I11635" s="20">
        <f>'Hedge activity'!H11635</f>
        <v/>
      </c>
      <c r="J11635">
        <f>'Hedge activity'!C11635</f>
        <v/>
      </c>
      <c r="K11635">
        <f>'Hedge activity'!G11635</f>
        <v/>
      </c>
    </row>
    <row r="11636">
      <c r="A11636">
        <f>'Hedge activity'!A11636</f>
        <v/>
      </c>
      <c r="B11636" s="21">
        <f>'Hedge activity'!B11636</f>
        <v/>
      </c>
      <c r="C11636" s="7">
        <f>'Hedge activity'!F11636</f>
        <v/>
      </c>
      <c r="D11636" s="5">
        <f>VLOOKUP(C11636,'Transaction Day mapping'!$D$2:$E$757,2,FALSE)</f>
        <v/>
      </c>
      <c r="E11636" s="9">
        <f>'Hedge activity'!I11636</f>
        <v/>
      </c>
      <c r="F11636" s="5">
        <f>DATEVALUE(E11636)</f>
        <v/>
      </c>
      <c r="G11636" s="18">
        <f>'Hedge activity'!E11636</f>
        <v/>
      </c>
      <c r="H11636" s="19">
        <f>'Hedge activity'!D11636</f>
        <v/>
      </c>
      <c r="I11636" s="20">
        <f>'Hedge activity'!H11636</f>
        <v/>
      </c>
      <c r="J11636">
        <f>'Hedge activity'!C11636</f>
        <v/>
      </c>
      <c r="K11636">
        <f>'Hedge activity'!G11636</f>
        <v/>
      </c>
    </row>
    <row r="11637">
      <c r="A11637">
        <f>'Hedge activity'!A11637</f>
        <v/>
      </c>
      <c r="B11637" s="21">
        <f>'Hedge activity'!B11637</f>
        <v/>
      </c>
      <c r="C11637" s="7">
        <f>'Hedge activity'!F11637</f>
        <v/>
      </c>
      <c r="D11637" s="5">
        <f>VLOOKUP(C11637,'Transaction Day mapping'!$D$2:$E$757,2,FALSE)</f>
        <v/>
      </c>
      <c r="E11637" s="9">
        <f>'Hedge activity'!I11637</f>
        <v/>
      </c>
      <c r="F11637" s="5">
        <f>DATEVALUE(E11637)</f>
        <v/>
      </c>
      <c r="G11637" s="18">
        <f>'Hedge activity'!E11637</f>
        <v/>
      </c>
      <c r="H11637" s="19">
        <f>'Hedge activity'!D11637</f>
        <v/>
      </c>
      <c r="I11637" s="20">
        <f>'Hedge activity'!H11637</f>
        <v/>
      </c>
      <c r="J11637">
        <f>'Hedge activity'!C11637</f>
        <v/>
      </c>
      <c r="K11637">
        <f>'Hedge activity'!G11637</f>
        <v/>
      </c>
    </row>
    <row r="11638">
      <c r="A11638">
        <f>'Hedge activity'!A11638</f>
        <v/>
      </c>
      <c r="B11638" s="21">
        <f>'Hedge activity'!B11638</f>
        <v/>
      </c>
      <c r="C11638" s="7">
        <f>'Hedge activity'!F11638</f>
        <v/>
      </c>
      <c r="D11638" s="5">
        <f>VLOOKUP(C11638,'Transaction Day mapping'!$D$2:$E$757,2,FALSE)</f>
        <v/>
      </c>
      <c r="E11638" s="9">
        <f>'Hedge activity'!I11638</f>
        <v/>
      </c>
      <c r="F11638" s="5">
        <f>DATEVALUE(E11638)</f>
        <v/>
      </c>
      <c r="G11638" s="18">
        <f>'Hedge activity'!E11638</f>
        <v/>
      </c>
      <c r="H11638" s="19">
        <f>'Hedge activity'!D11638</f>
        <v/>
      </c>
      <c r="I11638" s="20">
        <f>'Hedge activity'!H11638</f>
        <v/>
      </c>
      <c r="J11638">
        <f>'Hedge activity'!C11638</f>
        <v/>
      </c>
      <c r="K11638">
        <f>'Hedge activity'!G11638</f>
        <v/>
      </c>
    </row>
    <row r="11639">
      <c r="A11639">
        <f>'Hedge activity'!A11639</f>
        <v/>
      </c>
      <c r="B11639" s="21">
        <f>'Hedge activity'!B11639</f>
        <v/>
      </c>
      <c r="C11639" s="7">
        <f>'Hedge activity'!F11639</f>
        <v/>
      </c>
      <c r="D11639" s="5">
        <f>VLOOKUP(C11639,'Transaction Day mapping'!$D$2:$E$757,2,FALSE)</f>
        <v/>
      </c>
      <c r="E11639" s="9">
        <f>'Hedge activity'!I11639</f>
        <v/>
      </c>
      <c r="F11639" s="5">
        <f>DATEVALUE(E11639)</f>
        <v/>
      </c>
      <c r="G11639" s="18">
        <f>'Hedge activity'!E11639</f>
        <v/>
      </c>
      <c r="H11639" s="19">
        <f>'Hedge activity'!D11639</f>
        <v/>
      </c>
      <c r="I11639" s="20">
        <f>'Hedge activity'!H11639</f>
        <v/>
      </c>
      <c r="J11639">
        <f>'Hedge activity'!C11639</f>
        <v/>
      </c>
      <c r="K11639">
        <f>'Hedge activity'!G11639</f>
        <v/>
      </c>
    </row>
    <row r="11640">
      <c r="A11640">
        <f>'Hedge activity'!A11640</f>
        <v/>
      </c>
      <c r="B11640" s="21">
        <f>'Hedge activity'!B11640</f>
        <v/>
      </c>
      <c r="C11640" s="7">
        <f>'Hedge activity'!F11640</f>
        <v/>
      </c>
      <c r="D11640" s="5">
        <f>VLOOKUP(C11640,'Transaction Day mapping'!$D$2:$E$757,2,FALSE)</f>
        <v/>
      </c>
      <c r="E11640" s="9">
        <f>'Hedge activity'!I11640</f>
        <v/>
      </c>
      <c r="F11640" s="5">
        <f>DATEVALUE(E11640)</f>
        <v/>
      </c>
      <c r="G11640" s="18">
        <f>'Hedge activity'!E11640</f>
        <v/>
      </c>
      <c r="H11640" s="19">
        <f>'Hedge activity'!D11640</f>
        <v/>
      </c>
      <c r="I11640" s="20">
        <f>'Hedge activity'!H11640</f>
        <v/>
      </c>
      <c r="J11640">
        <f>'Hedge activity'!C11640</f>
        <v/>
      </c>
      <c r="K11640">
        <f>'Hedge activity'!G11640</f>
        <v/>
      </c>
    </row>
    <row r="11641">
      <c r="A11641">
        <f>'Hedge activity'!A11641</f>
        <v/>
      </c>
      <c r="B11641" s="21">
        <f>'Hedge activity'!B11641</f>
        <v/>
      </c>
      <c r="C11641" s="7">
        <f>'Hedge activity'!F11641</f>
        <v/>
      </c>
      <c r="D11641" s="5">
        <f>VLOOKUP(C11641,'Transaction Day mapping'!$D$2:$E$757,2,FALSE)</f>
        <v/>
      </c>
      <c r="E11641" s="9">
        <f>'Hedge activity'!I11641</f>
        <v/>
      </c>
      <c r="F11641" s="5">
        <f>DATEVALUE(E11641)</f>
        <v/>
      </c>
      <c r="G11641" s="18">
        <f>'Hedge activity'!E11641</f>
        <v/>
      </c>
      <c r="H11641" s="19">
        <f>'Hedge activity'!D11641</f>
        <v/>
      </c>
      <c r="I11641" s="20">
        <f>'Hedge activity'!H11641</f>
        <v/>
      </c>
      <c r="J11641">
        <f>'Hedge activity'!C11641</f>
        <v/>
      </c>
      <c r="K11641">
        <f>'Hedge activity'!G11641</f>
        <v/>
      </c>
    </row>
    <row r="11642">
      <c r="A11642">
        <f>'Hedge activity'!A11642</f>
        <v/>
      </c>
      <c r="B11642" s="21">
        <f>'Hedge activity'!B11642</f>
        <v/>
      </c>
      <c r="C11642" s="7">
        <f>'Hedge activity'!F11642</f>
        <v/>
      </c>
      <c r="D11642" s="5">
        <f>VLOOKUP(C11642,'Transaction Day mapping'!$D$2:$E$757,2,FALSE)</f>
        <v/>
      </c>
      <c r="E11642" s="9">
        <f>'Hedge activity'!I11642</f>
        <v/>
      </c>
      <c r="F11642" s="5">
        <f>DATEVALUE(E11642)</f>
        <v/>
      </c>
      <c r="G11642" s="18">
        <f>'Hedge activity'!E11642</f>
        <v/>
      </c>
      <c r="H11642" s="19">
        <f>'Hedge activity'!D11642</f>
        <v/>
      </c>
      <c r="I11642" s="20">
        <f>'Hedge activity'!H11642</f>
        <v/>
      </c>
      <c r="J11642">
        <f>'Hedge activity'!C11642</f>
        <v/>
      </c>
      <c r="K11642">
        <f>'Hedge activity'!G11642</f>
        <v/>
      </c>
    </row>
    <row r="11643">
      <c r="A11643">
        <f>'Hedge activity'!A11643</f>
        <v/>
      </c>
      <c r="B11643" s="21">
        <f>'Hedge activity'!B11643</f>
        <v/>
      </c>
      <c r="C11643" s="7">
        <f>'Hedge activity'!F11643</f>
        <v/>
      </c>
      <c r="D11643" s="5">
        <f>VLOOKUP(C11643,'Transaction Day mapping'!$D$2:$E$757,2,FALSE)</f>
        <v/>
      </c>
      <c r="E11643" s="9">
        <f>'Hedge activity'!I11643</f>
        <v/>
      </c>
      <c r="F11643" s="5">
        <f>DATEVALUE(E11643)</f>
        <v/>
      </c>
      <c r="G11643" s="18">
        <f>'Hedge activity'!E11643</f>
        <v/>
      </c>
      <c r="H11643" s="19">
        <f>'Hedge activity'!D11643</f>
        <v/>
      </c>
      <c r="I11643" s="20">
        <f>'Hedge activity'!H11643</f>
        <v/>
      </c>
      <c r="J11643">
        <f>'Hedge activity'!C11643</f>
        <v/>
      </c>
      <c r="K11643">
        <f>'Hedge activity'!G11643</f>
        <v/>
      </c>
    </row>
    <row r="11644">
      <c r="A11644">
        <f>'Hedge activity'!A11644</f>
        <v/>
      </c>
      <c r="B11644" s="21">
        <f>'Hedge activity'!B11644</f>
        <v/>
      </c>
      <c r="C11644" s="7">
        <f>'Hedge activity'!F11644</f>
        <v/>
      </c>
      <c r="D11644" s="5">
        <f>VLOOKUP(C11644,'Transaction Day mapping'!$D$2:$E$757,2,FALSE)</f>
        <v/>
      </c>
      <c r="E11644" s="9">
        <f>'Hedge activity'!I11644</f>
        <v/>
      </c>
      <c r="F11644" s="5">
        <f>DATEVALUE(E11644)</f>
        <v/>
      </c>
      <c r="G11644" s="18">
        <f>'Hedge activity'!E11644</f>
        <v/>
      </c>
      <c r="H11644" s="19">
        <f>'Hedge activity'!D11644</f>
        <v/>
      </c>
      <c r="I11644" s="20">
        <f>'Hedge activity'!H11644</f>
        <v/>
      </c>
      <c r="J11644">
        <f>'Hedge activity'!C11644</f>
        <v/>
      </c>
      <c r="K11644">
        <f>'Hedge activity'!G11644</f>
        <v/>
      </c>
    </row>
    <row r="11645">
      <c r="A11645">
        <f>'Hedge activity'!A11645</f>
        <v/>
      </c>
      <c r="B11645" s="21">
        <f>'Hedge activity'!B11645</f>
        <v/>
      </c>
      <c r="C11645" s="7">
        <f>'Hedge activity'!F11645</f>
        <v/>
      </c>
      <c r="D11645" s="5">
        <f>VLOOKUP(C11645,'Transaction Day mapping'!$D$2:$E$757,2,FALSE)</f>
        <v/>
      </c>
      <c r="E11645" s="9">
        <f>'Hedge activity'!I11645</f>
        <v/>
      </c>
      <c r="F11645" s="5">
        <f>DATEVALUE(E11645)</f>
        <v/>
      </c>
      <c r="G11645" s="18">
        <f>'Hedge activity'!E11645</f>
        <v/>
      </c>
      <c r="H11645" s="19">
        <f>'Hedge activity'!D11645</f>
        <v/>
      </c>
      <c r="I11645" s="20">
        <f>'Hedge activity'!H11645</f>
        <v/>
      </c>
      <c r="J11645">
        <f>'Hedge activity'!C11645</f>
        <v/>
      </c>
      <c r="K11645">
        <f>'Hedge activity'!G11645</f>
        <v/>
      </c>
    </row>
    <row r="11646">
      <c r="A11646">
        <f>'Hedge activity'!A11646</f>
        <v/>
      </c>
      <c r="B11646" s="21">
        <f>'Hedge activity'!B11646</f>
        <v/>
      </c>
      <c r="C11646" s="7">
        <f>'Hedge activity'!F11646</f>
        <v/>
      </c>
      <c r="D11646" s="5">
        <f>VLOOKUP(C11646,'Transaction Day mapping'!$D$2:$E$757,2,FALSE)</f>
        <v/>
      </c>
      <c r="E11646" s="9">
        <f>'Hedge activity'!I11646</f>
        <v/>
      </c>
      <c r="F11646" s="5">
        <f>DATEVALUE(E11646)</f>
        <v/>
      </c>
      <c r="G11646" s="18">
        <f>'Hedge activity'!E11646</f>
        <v/>
      </c>
      <c r="H11646" s="19">
        <f>'Hedge activity'!D11646</f>
        <v/>
      </c>
      <c r="I11646" s="20">
        <f>'Hedge activity'!H11646</f>
        <v/>
      </c>
      <c r="J11646">
        <f>'Hedge activity'!C11646</f>
        <v/>
      </c>
      <c r="K11646">
        <f>'Hedge activity'!G11646</f>
        <v/>
      </c>
    </row>
    <row r="11647">
      <c r="A11647">
        <f>'Hedge activity'!A11647</f>
        <v/>
      </c>
      <c r="B11647" s="21">
        <f>'Hedge activity'!B11647</f>
        <v/>
      </c>
      <c r="C11647" s="7">
        <f>'Hedge activity'!F11647</f>
        <v/>
      </c>
      <c r="D11647" s="5">
        <f>VLOOKUP(C11647,'Transaction Day mapping'!$D$2:$E$757,2,FALSE)</f>
        <v/>
      </c>
      <c r="E11647" s="9">
        <f>'Hedge activity'!I11647</f>
        <v/>
      </c>
      <c r="F11647" s="5">
        <f>DATEVALUE(E11647)</f>
        <v/>
      </c>
      <c r="G11647" s="18">
        <f>'Hedge activity'!E11647</f>
        <v/>
      </c>
      <c r="H11647" s="19">
        <f>'Hedge activity'!D11647</f>
        <v/>
      </c>
      <c r="I11647" s="20">
        <f>'Hedge activity'!H11647</f>
        <v/>
      </c>
      <c r="J11647">
        <f>'Hedge activity'!C11647</f>
        <v/>
      </c>
      <c r="K11647">
        <f>'Hedge activity'!G11647</f>
        <v/>
      </c>
    </row>
    <row r="11648">
      <c r="A11648">
        <f>'Hedge activity'!A11648</f>
        <v/>
      </c>
      <c r="B11648" s="21">
        <f>'Hedge activity'!B11648</f>
        <v/>
      </c>
      <c r="C11648" s="7">
        <f>'Hedge activity'!F11648</f>
        <v/>
      </c>
      <c r="D11648" s="5">
        <f>VLOOKUP(C11648,'Transaction Day mapping'!$D$2:$E$757,2,FALSE)</f>
        <v/>
      </c>
      <c r="E11648" s="9">
        <f>'Hedge activity'!I11648</f>
        <v/>
      </c>
      <c r="F11648" s="5">
        <f>DATEVALUE(E11648)</f>
        <v/>
      </c>
      <c r="G11648" s="18">
        <f>'Hedge activity'!E11648</f>
        <v/>
      </c>
      <c r="H11648" s="19">
        <f>'Hedge activity'!D11648</f>
        <v/>
      </c>
      <c r="I11648" s="20">
        <f>'Hedge activity'!H11648</f>
        <v/>
      </c>
      <c r="J11648">
        <f>'Hedge activity'!C11648</f>
        <v/>
      </c>
      <c r="K11648">
        <f>'Hedge activity'!G11648</f>
        <v/>
      </c>
    </row>
    <row r="11649">
      <c r="A11649">
        <f>'Hedge activity'!A11649</f>
        <v/>
      </c>
      <c r="B11649" s="21">
        <f>'Hedge activity'!B11649</f>
        <v/>
      </c>
      <c r="C11649" s="7">
        <f>'Hedge activity'!F11649</f>
        <v/>
      </c>
      <c r="D11649" s="5">
        <f>VLOOKUP(C11649,'Transaction Day mapping'!$D$2:$E$757,2,FALSE)</f>
        <v/>
      </c>
      <c r="E11649" s="9">
        <f>'Hedge activity'!I11649</f>
        <v/>
      </c>
      <c r="F11649" s="5">
        <f>DATEVALUE(E11649)</f>
        <v/>
      </c>
      <c r="G11649" s="18">
        <f>'Hedge activity'!E11649</f>
        <v/>
      </c>
      <c r="H11649" s="23">
        <f>'Hedge activity'!D11649</f>
        <v/>
      </c>
      <c r="I11649" s="20">
        <f>'Hedge activity'!H11649</f>
        <v/>
      </c>
      <c r="J11649" s="23">
        <f>'Hedge activity'!C11649</f>
        <v/>
      </c>
      <c r="K11649" s="23">
        <f>'Hedge activity'!G11649</f>
        <v/>
      </c>
      <c r="L11649">
        <f>IF(G11649="O",IF(H11649&lt;J11649,"Lower","Upper"),"P")</f>
        <v/>
      </c>
    </row>
    <row r="11650">
      <c r="A11650">
        <f>'Hedge activity'!A11650</f>
        <v/>
      </c>
      <c r="B11650" s="21">
        <f>'Hedge activity'!B11650</f>
        <v/>
      </c>
      <c r="C11650" s="7">
        <f>'Hedge activity'!F11650</f>
        <v/>
      </c>
      <c r="D11650" s="5">
        <f>VLOOKUP(C11650,'Transaction Day mapping'!$D$2:$E$757,2,FALSE)</f>
        <v/>
      </c>
      <c r="E11650" s="9">
        <f>'Hedge activity'!I11650</f>
        <v/>
      </c>
      <c r="F11650" s="5">
        <f>DATEVALUE(E11650)</f>
        <v/>
      </c>
      <c r="G11650" s="18">
        <f>'Hedge activity'!E11650</f>
        <v/>
      </c>
      <c r="H11650" s="19">
        <f>'Hedge activity'!D11650</f>
        <v/>
      </c>
      <c r="I11650" s="20">
        <f>'Hedge activity'!H11650</f>
        <v/>
      </c>
      <c r="J11650">
        <f>'Hedge activity'!C11650</f>
        <v/>
      </c>
      <c r="K11650">
        <f>'Hedge activity'!G11650</f>
        <v/>
      </c>
    </row>
    <row r="11651">
      <c r="A11651">
        <f>'Hedge activity'!A11651</f>
        <v/>
      </c>
      <c r="B11651" s="21">
        <f>'Hedge activity'!B11651</f>
        <v/>
      </c>
      <c r="C11651" s="7">
        <f>'Hedge activity'!F11651</f>
        <v/>
      </c>
      <c r="D11651" s="5">
        <f>VLOOKUP(C11651,'Transaction Day mapping'!$D$2:$E$757,2,FALSE)</f>
        <v/>
      </c>
      <c r="E11651" s="9">
        <f>'Hedge activity'!I11651</f>
        <v/>
      </c>
      <c r="F11651" s="5">
        <f>DATEVALUE(E11651)</f>
        <v/>
      </c>
      <c r="G11651" s="18">
        <f>'Hedge activity'!E11651</f>
        <v/>
      </c>
      <c r="H11651" s="23">
        <f>'Hedge activity'!D11651</f>
        <v/>
      </c>
      <c r="I11651" s="20">
        <f>'Hedge activity'!H11651</f>
        <v/>
      </c>
      <c r="J11651" s="23">
        <f>'Hedge activity'!C11651</f>
        <v/>
      </c>
      <c r="K11651" s="23">
        <f>'Hedge activity'!G11651</f>
        <v/>
      </c>
      <c r="L11651">
        <f>IF(G11651="O",IF(H11651&lt;J11651,"Lower","Upper"),"P")</f>
        <v/>
      </c>
    </row>
    <row r="11652">
      <c r="A11652">
        <f>'Hedge activity'!A11652</f>
        <v/>
      </c>
      <c r="B11652" s="21">
        <f>'Hedge activity'!B11652</f>
        <v/>
      </c>
      <c r="C11652" s="7">
        <f>'Hedge activity'!F11652</f>
        <v/>
      </c>
      <c r="D11652" s="5">
        <f>VLOOKUP(C11652,'Transaction Day mapping'!$D$2:$E$757,2,FALSE)</f>
        <v/>
      </c>
      <c r="E11652" s="9">
        <f>'Hedge activity'!I11652</f>
        <v/>
      </c>
      <c r="F11652" s="5">
        <f>DATEVALUE(E11652)</f>
        <v/>
      </c>
      <c r="G11652" s="18">
        <f>'Hedge activity'!E11652</f>
        <v/>
      </c>
      <c r="H11652" s="19">
        <f>'Hedge activity'!D11652</f>
        <v/>
      </c>
      <c r="I11652" s="20">
        <f>'Hedge activity'!H11652</f>
        <v/>
      </c>
      <c r="J11652">
        <f>'Hedge activity'!C11652</f>
        <v/>
      </c>
      <c r="K11652">
        <f>'Hedge activity'!G11652</f>
        <v/>
      </c>
    </row>
    <row r="11653">
      <c r="A11653">
        <f>'Hedge activity'!A11653</f>
        <v/>
      </c>
      <c r="B11653" s="21">
        <f>'Hedge activity'!B11653</f>
        <v/>
      </c>
      <c r="C11653" s="7">
        <f>'Hedge activity'!F11653</f>
        <v/>
      </c>
      <c r="D11653" s="5">
        <f>VLOOKUP(C11653,'Transaction Day mapping'!$D$2:$E$757,2,FALSE)</f>
        <v/>
      </c>
      <c r="E11653" s="9">
        <f>'Hedge activity'!I11653</f>
        <v/>
      </c>
      <c r="F11653" s="5">
        <f>DATEVALUE(E11653)</f>
        <v/>
      </c>
      <c r="G11653" s="18">
        <f>'Hedge activity'!E11653</f>
        <v/>
      </c>
      <c r="H11653" s="23">
        <f>'Hedge activity'!D11653</f>
        <v/>
      </c>
      <c r="I11653" s="20">
        <f>'Hedge activity'!H11653</f>
        <v/>
      </c>
      <c r="J11653" s="23">
        <f>'Hedge activity'!C11653</f>
        <v/>
      </c>
      <c r="K11653" s="23">
        <f>'Hedge activity'!G11653</f>
        <v/>
      </c>
      <c r="L11653">
        <f>IF(G11653="O",IF(H11653&lt;J11653,"Lower","Upper"),"P")</f>
        <v/>
      </c>
    </row>
    <row r="11654">
      <c r="A11654">
        <f>'Hedge activity'!A11654</f>
        <v/>
      </c>
      <c r="B11654" s="21">
        <f>'Hedge activity'!B11654</f>
        <v/>
      </c>
      <c r="C11654" s="7">
        <f>'Hedge activity'!F11654</f>
        <v/>
      </c>
      <c r="D11654" s="5">
        <f>VLOOKUP(C11654,'Transaction Day mapping'!$D$2:$E$757,2,FALSE)</f>
        <v/>
      </c>
      <c r="E11654" s="9">
        <f>'Hedge activity'!I11654</f>
        <v/>
      </c>
      <c r="F11654" s="5">
        <f>DATEVALUE(E11654)</f>
        <v/>
      </c>
      <c r="G11654" s="18">
        <f>'Hedge activity'!E11654</f>
        <v/>
      </c>
      <c r="H11654" s="19">
        <f>'Hedge activity'!D11654</f>
        <v/>
      </c>
      <c r="I11654" s="20">
        <f>'Hedge activity'!H11654</f>
        <v/>
      </c>
      <c r="J11654">
        <f>'Hedge activity'!C11654</f>
        <v/>
      </c>
      <c r="K11654">
        <f>'Hedge activity'!G11654</f>
        <v/>
      </c>
    </row>
    <row r="11655">
      <c r="A11655">
        <f>'Hedge activity'!A11655</f>
        <v/>
      </c>
      <c r="B11655" s="21">
        <f>'Hedge activity'!B11655</f>
        <v/>
      </c>
      <c r="C11655" s="7">
        <f>'Hedge activity'!F11655</f>
        <v/>
      </c>
      <c r="D11655" s="5">
        <f>VLOOKUP(C11655,'Transaction Day mapping'!$D$2:$E$757,2,FALSE)</f>
        <v/>
      </c>
      <c r="E11655" s="9">
        <f>'Hedge activity'!I11655</f>
        <v/>
      </c>
      <c r="F11655" s="5">
        <f>DATEVALUE(E11655)</f>
        <v/>
      </c>
      <c r="G11655" s="18">
        <f>'Hedge activity'!E11655</f>
        <v/>
      </c>
      <c r="H11655" s="23">
        <f>'Hedge activity'!D11655</f>
        <v/>
      </c>
      <c r="I11655" s="20">
        <f>'Hedge activity'!H11655</f>
        <v/>
      </c>
      <c r="J11655" s="23">
        <f>'Hedge activity'!C11655</f>
        <v/>
      </c>
      <c r="K11655" s="23">
        <f>'Hedge activity'!G11655</f>
        <v/>
      </c>
      <c r="L11655">
        <f>IF(G11655="O",IF(H11655&lt;J11655,"Lower","Upper"),"P")</f>
        <v/>
      </c>
    </row>
    <row r="11656">
      <c r="A11656">
        <f>'Hedge activity'!A11656</f>
        <v/>
      </c>
      <c r="B11656" s="21">
        <f>'Hedge activity'!B11656</f>
        <v/>
      </c>
      <c r="C11656" s="7">
        <f>'Hedge activity'!F11656</f>
        <v/>
      </c>
      <c r="D11656" s="5">
        <f>VLOOKUP(C11656,'Transaction Day mapping'!$D$2:$E$757,2,FALSE)</f>
        <v/>
      </c>
      <c r="E11656" s="9">
        <f>'Hedge activity'!I11656</f>
        <v/>
      </c>
      <c r="F11656" s="5">
        <f>DATEVALUE(E11656)</f>
        <v/>
      </c>
      <c r="G11656" s="18">
        <f>'Hedge activity'!E11656</f>
        <v/>
      </c>
      <c r="H11656" s="19">
        <f>'Hedge activity'!D11656</f>
        <v/>
      </c>
      <c r="I11656" s="20">
        <f>'Hedge activity'!H11656</f>
        <v/>
      </c>
      <c r="J11656">
        <f>'Hedge activity'!C11656</f>
        <v/>
      </c>
      <c r="K11656">
        <f>'Hedge activity'!G11656</f>
        <v/>
      </c>
    </row>
    <row r="11657">
      <c r="A11657">
        <f>'Hedge activity'!A11657</f>
        <v/>
      </c>
      <c r="B11657" s="21">
        <f>'Hedge activity'!B11657</f>
        <v/>
      </c>
      <c r="C11657" s="7">
        <f>'Hedge activity'!F11657</f>
        <v/>
      </c>
      <c r="D11657" s="5">
        <f>VLOOKUP(C11657,'Transaction Day mapping'!$D$2:$E$757,2,FALSE)</f>
        <v/>
      </c>
      <c r="E11657" s="9">
        <f>'Hedge activity'!I11657</f>
        <v/>
      </c>
      <c r="F11657" s="5">
        <f>DATEVALUE(E11657)</f>
        <v/>
      </c>
      <c r="G11657" s="18">
        <f>'Hedge activity'!E11657</f>
        <v/>
      </c>
      <c r="H11657" s="23">
        <f>'Hedge activity'!D11657</f>
        <v/>
      </c>
      <c r="I11657" s="20">
        <f>'Hedge activity'!H11657</f>
        <v/>
      </c>
      <c r="J11657" s="23">
        <f>'Hedge activity'!C11657</f>
        <v/>
      </c>
      <c r="K11657" s="23">
        <f>'Hedge activity'!G11657</f>
        <v/>
      </c>
      <c r="L11657">
        <f>IF(G11657="O",IF(H11657&lt;J11657,"Lower","Upper"),"P")</f>
        <v/>
      </c>
    </row>
    <row r="11658">
      <c r="A11658">
        <f>'Hedge activity'!A11658</f>
        <v/>
      </c>
      <c r="B11658" s="21">
        <f>'Hedge activity'!B11658</f>
        <v/>
      </c>
      <c r="C11658" s="7">
        <f>'Hedge activity'!F11658</f>
        <v/>
      </c>
      <c r="D11658" s="5">
        <f>VLOOKUP(C11658,'Transaction Day mapping'!$D$2:$E$757,2,FALSE)</f>
        <v/>
      </c>
      <c r="E11658" s="9">
        <f>'Hedge activity'!I11658</f>
        <v/>
      </c>
      <c r="F11658" s="5">
        <f>DATEVALUE(E11658)</f>
        <v/>
      </c>
      <c r="G11658" s="18">
        <f>'Hedge activity'!E11658</f>
        <v/>
      </c>
      <c r="H11658" s="19">
        <f>'Hedge activity'!D11658</f>
        <v/>
      </c>
      <c r="I11658" s="20">
        <f>'Hedge activity'!H11658</f>
        <v/>
      </c>
      <c r="J11658">
        <f>'Hedge activity'!C11658</f>
        <v/>
      </c>
      <c r="K11658">
        <f>'Hedge activity'!G11658</f>
        <v/>
      </c>
    </row>
    <row r="11659">
      <c r="A11659">
        <f>'Hedge activity'!A11659</f>
        <v/>
      </c>
      <c r="B11659" s="21">
        <f>'Hedge activity'!B11659</f>
        <v/>
      </c>
      <c r="C11659" s="7">
        <f>'Hedge activity'!F11659</f>
        <v/>
      </c>
      <c r="D11659" s="5">
        <f>VLOOKUP(C11659,'Transaction Day mapping'!$D$2:$E$757,2,FALSE)</f>
        <v/>
      </c>
      <c r="E11659" s="9">
        <f>'Hedge activity'!I11659</f>
        <v/>
      </c>
      <c r="F11659" s="5">
        <f>DATEVALUE(E11659)</f>
        <v/>
      </c>
      <c r="G11659" s="18">
        <f>'Hedge activity'!E11659</f>
        <v/>
      </c>
      <c r="H11659" s="23">
        <f>'Hedge activity'!D11659</f>
        <v/>
      </c>
      <c r="I11659" s="20">
        <f>'Hedge activity'!H11659</f>
        <v/>
      </c>
      <c r="J11659" s="23">
        <f>'Hedge activity'!C11659</f>
        <v/>
      </c>
      <c r="K11659" s="23">
        <f>'Hedge activity'!G11659</f>
        <v/>
      </c>
      <c r="L11659">
        <f>IF(G11659="O",IF(H11659&lt;J11659,"Lower","Upper"),"P")</f>
        <v/>
      </c>
    </row>
    <row r="11660">
      <c r="A11660">
        <f>'Hedge activity'!A11660</f>
        <v/>
      </c>
      <c r="B11660" s="21">
        <f>'Hedge activity'!B11660</f>
        <v/>
      </c>
      <c r="C11660" s="7">
        <f>'Hedge activity'!F11660</f>
        <v/>
      </c>
      <c r="D11660" s="5">
        <f>VLOOKUP(C11660,'Transaction Day mapping'!$D$2:$E$757,2,FALSE)</f>
        <v/>
      </c>
      <c r="E11660" s="9">
        <f>'Hedge activity'!I11660</f>
        <v/>
      </c>
      <c r="F11660" s="5">
        <f>DATEVALUE(E11660)</f>
        <v/>
      </c>
      <c r="G11660" s="18">
        <f>'Hedge activity'!E11660</f>
        <v/>
      </c>
      <c r="H11660" s="19">
        <f>'Hedge activity'!D11660</f>
        <v/>
      </c>
      <c r="I11660" s="20">
        <f>'Hedge activity'!H11660</f>
        <v/>
      </c>
      <c r="J11660">
        <f>'Hedge activity'!C11660</f>
        <v/>
      </c>
      <c r="K11660">
        <f>'Hedge activity'!G11660</f>
        <v/>
      </c>
    </row>
    <row r="11661">
      <c r="A11661">
        <f>'Hedge activity'!A11661</f>
        <v/>
      </c>
      <c r="B11661" s="21">
        <f>'Hedge activity'!B11661</f>
        <v/>
      </c>
      <c r="C11661" s="7">
        <f>'Hedge activity'!F11661</f>
        <v/>
      </c>
      <c r="D11661" s="5">
        <f>VLOOKUP(C11661,'Transaction Day mapping'!$D$2:$E$757,2,FALSE)</f>
        <v/>
      </c>
      <c r="E11661" s="9">
        <f>'Hedge activity'!I11661</f>
        <v/>
      </c>
      <c r="F11661" s="5">
        <f>DATEVALUE(E11661)</f>
        <v/>
      </c>
      <c r="G11661" s="18">
        <f>'Hedge activity'!E11661</f>
        <v/>
      </c>
      <c r="H11661" s="19">
        <f>'Hedge activity'!D11661</f>
        <v/>
      </c>
      <c r="I11661" s="20">
        <f>'Hedge activity'!H11661</f>
        <v/>
      </c>
      <c r="J11661">
        <f>'Hedge activity'!C11661</f>
        <v/>
      </c>
      <c r="K11661">
        <f>'Hedge activity'!G11661</f>
        <v/>
      </c>
    </row>
    <row r="11662">
      <c r="A11662">
        <f>'Hedge activity'!A11662</f>
        <v/>
      </c>
      <c r="B11662" s="21">
        <f>'Hedge activity'!B11662</f>
        <v/>
      </c>
      <c r="C11662" s="7">
        <f>'Hedge activity'!F11662</f>
        <v/>
      </c>
      <c r="D11662" s="5">
        <f>VLOOKUP(C11662,'Transaction Day mapping'!$D$2:$E$757,2,FALSE)</f>
        <v/>
      </c>
      <c r="E11662" s="9">
        <f>'Hedge activity'!I11662</f>
        <v/>
      </c>
      <c r="F11662" s="5">
        <f>DATEVALUE(E11662)</f>
        <v/>
      </c>
      <c r="G11662" s="18">
        <f>'Hedge activity'!E11662</f>
        <v/>
      </c>
      <c r="H11662" s="19">
        <f>'Hedge activity'!D11662</f>
        <v/>
      </c>
      <c r="I11662" s="20">
        <f>'Hedge activity'!H11662</f>
        <v/>
      </c>
      <c r="J11662">
        <f>'Hedge activity'!C11662</f>
        <v/>
      </c>
      <c r="K11662">
        <f>'Hedge activity'!G11662</f>
        <v/>
      </c>
    </row>
    <row r="11663">
      <c r="A11663">
        <f>'Hedge activity'!A11663</f>
        <v/>
      </c>
      <c r="B11663" s="21">
        <f>'Hedge activity'!B11663</f>
        <v/>
      </c>
      <c r="C11663" s="7">
        <f>'Hedge activity'!F11663</f>
        <v/>
      </c>
      <c r="D11663" s="5">
        <f>VLOOKUP(C11663,'Transaction Day mapping'!$D$2:$E$757,2,FALSE)</f>
        <v/>
      </c>
      <c r="E11663" s="9">
        <f>'Hedge activity'!I11663</f>
        <v/>
      </c>
      <c r="F11663" s="5">
        <f>DATEVALUE(E11663)</f>
        <v/>
      </c>
      <c r="G11663" s="18">
        <f>'Hedge activity'!E11663</f>
        <v/>
      </c>
      <c r="H11663" s="19">
        <f>'Hedge activity'!D11663</f>
        <v/>
      </c>
      <c r="I11663" s="20">
        <f>'Hedge activity'!H11663</f>
        <v/>
      </c>
      <c r="J11663">
        <f>'Hedge activity'!C11663</f>
        <v/>
      </c>
      <c r="K11663">
        <f>'Hedge activity'!G11663</f>
        <v/>
      </c>
    </row>
    <row r="11664">
      <c r="A11664">
        <f>'Hedge activity'!A11664</f>
        <v/>
      </c>
      <c r="B11664" s="21">
        <f>'Hedge activity'!B11664</f>
        <v/>
      </c>
      <c r="C11664" s="7">
        <f>'Hedge activity'!F11664</f>
        <v/>
      </c>
      <c r="D11664" s="5">
        <f>VLOOKUP(C11664,'Transaction Day mapping'!$D$2:$E$757,2,FALSE)</f>
        <v/>
      </c>
      <c r="E11664" s="9">
        <f>'Hedge activity'!I11664</f>
        <v/>
      </c>
      <c r="F11664" s="5">
        <f>DATEVALUE(E11664)</f>
        <v/>
      </c>
      <c r="G11664" s="18">
        <f>'Hedge activity'!E11664</f>
        <v/>
      </c>
      <c r="H11664" s="19">
        <f>'Hedge activity'!D11664</f>
        <v/>
      </c>
      <c r="I11664" s="20">
        <f>'Hedge activity'!H11664</f>
        <v/>
      </c>
      <c r="J11664">
        <f>'Hedge activity'!C11664</f>
        <v/>
      </c>
      <c r="K11664">
        <f>'Hedge activity'!G11664</f>
        <v/>
      </c>
    </row>
    <row r="11665">
      <c r="A11665">
        <f>'Hedge activity'!A11665</f>
        <v/>
      </c>
      <c r="B11665" s="21">
        <f>'Hedge activity'!B11665</f>
        <v/>
      </c>
      <c r="C11665" s="7">
        <f>'Hedge activity'!F11665</f>
        <v/>
      </c>
      <c r="D11665" s="5">
        <f>VLOOKUP(C11665,'Transaction Day mapping'!$D$2:$E$757,2,FALSE)</f>
        <v/>
      </c>
      <c r="E11665" s="9">
        <f>'Hedge activity'!I11665</f>
        <v/>
      </c>
      <c r="F11665" s="5">
        <f>DATEVALUE(E11665)</f>
        <v/>
      </c>
      <c r="G11665" s="18">
        <f>'Hedge activity'!E11665</f>
        <v/>
      </c>
      <c r="H11665" s="19">
        <f>'Hedge activity'!D11665</f>
        <v/>
      </c>
      <c r="I11665" s="20">
        <f>'Hedge activity'!H11665</f>
        <v/>
      </c>
      <c r="J11665">
        <f>'Hedge activity'!C11665</f>
        <v/>
      </c>
      <c r="K11665">
        <f>'Hedge activity'!G11665</f>
        <v/>
      </c>
    </row>
    <row r="11666">
      <c r="A11666">
        <f>'Hedge activity'!A11666</f>
        <v/>
      </c>
      <c r="B11666" s="21">
        <f>'Hedge activity'!B11666</f>
        <v/>
      </c>
      <c r="C11666" s="7">
        <f>'Hedge activity'!F11666</f>
        <v/>
      </c>
      <c r="D11666" s="5">
        <f>VLOOKUP(C11666,'Transaction Day mapping'!$D$2:$E$757,2,FALSE)</f>
        <v/>
      </c>
      <c r="E11666" s="9">
        <f>'Hedge activity'!I11666</f>
        <v/>
      </c>
      <c r="F11666" s="5">
        <f>DATEVALUE(E11666)</f>
        <v/>
      </c>
      <c r="G11666" s="18">
        <f>'Hedge activity'!E11666</f>
        <v/>
      </c>
      <c r="H11666" s="19">
        <f>'Hedge activity'!D11666</f>
        <v/>
      </c>
      <c r="I11666" s="20">
        <f>'Hedge activity'!H11666</f>
        <v/>
      </c>
      <c r="J11666">
        <f>'Hedge activity'!C11666</f>
        <v/>
      </c>
      <c r="K11666">
        <f>'Hedge activity'!G11666</f>
        <v/>
      </c>
    </row>
    <row r="11667">
      <c r="A11667">
        <f>'Hedge activity'!A11667</f>
        <v/>
      </c>
      <c r="B11667" s="21">
        <f>'Hedge activity'!B11667</f>
        <v/>
      </c>
      <c r="C11667" s="7">
        <f>'Hedge activity'!F11667</f>
        <v/>
      </c>
      <c r="D11667" s="5">
        <f>VLOOKUP(C11667,'Transaction Day mapping'!$D$2:$E$757,2,FALSE)</f>
        <v/>
      </c>
      <c r="E11667" s="9">
        <f>'Hedge activity'!I11667</f>
        <v/>
      </c>
      <c r="F11667" s="5">
        <f>DATEVALUE(E11667)</f>
        <v/>
      </c>
      <c r="G11667" s="18">
        <f>'Hedge activity'!E11667</f>
        <v/>
      </c>
      <c r="H11667" s="19">
        <f>'Hedge activity'!D11667</f>
        <v/>
      </c>
      <c r="I11667" s="20">
        <f>'Hedge activity'!H11667</f>
        <v/>
      </c>
      <c r="J11667">
        <f>'Hedge activity'!C11667</f>
        <v/>
      </c>
      <c r="K11667">
        <f>'Hedge activity'!G11667</f>
        <v/>
      </c>
    </row>
    <row r="11668">
      <c r="A11668">
        <f>'Hedge activity'!A11668</f>
        <v/>
      </c>
      <c r="B11668" s="21">
        <f>'Hedge activity'!B11668</f>
        <v/>
      </c>
      <c r="C11668" s="7">
        <f>'Hedge activity'!F11668</f>
        <v/>
      </c>
      <c r="D11668" s="5">
        <f>VLOOKUP(C11668,'Transaction Day mapping'!$D$2:$E$757,2,FALSE)</f>
        <v/>
      </c>
      <c r="E11668" s="9">
        <f>'Hedge activity'!I11668</f>
        <v/>
      </c>
      <c r="F11668" s="5">
        <f>DATEVALUE(E11668)</f>
        <v/>
      </c>
      <c r="G11668" s="18">
        <f>'Hedge activity'!E11668</f>
        <v/>
      </c>
      <c r="H11668" s="19">
        <f>'Hedge activity'!D11668</f>
        <v/>
      </c>
      <c r="I11668" s="20">
        <f>'Hedge activity'!H11668</f>
        <v/>
      </c>
      <c r="J11668">
        <f>'Hedge activity'!C11668</f>
        <v/>
      </c>
      <c r="K11668">
        <f>'Hedge activity'!G11668</f>
        <v/>
      </c>
    </row>
    <row r="11669">
      <c r="A11669">
        <f>'Hedge activity'!A11669</f>
        <v/>
      </c>
      <c r="B11669" s="21">
        <f>'Hedge activity'!B11669</f>
        <v/>
      </c>
      <c r="C11669" s="7">
        <f>'Hedge activity'!F11669</f>
        <v/>
      </c>
      <c r="D11669" s="5">
        <f>VLOOKUP(C11669,'Transaction Day mapping'!$D$2:$E$757,2,FALSE)</f>
        <v/>
      </c>
      <c r="E11669" s="9">
        <f>'Hedge activity'!I11669</f>
        <v/>
      </c>
      <c r="F11669" s="5">
        <f>DATEVALUE(E11669)</f>
        <v/>
      </c>
      <c r="G11669" s="18">
        <f>'Hedge activity'!E11669</f>
        <v/>
      </c>
      <c r="H11669" s="19">
        <f>'Hedge activity'!D11669</f>
        <v/>
      </c>
      <c r="I11669" s="20">
        <f>'Hedge activity'!H11669</f>
        <v/>
      </c>
      <c r="J11669">
        <f>'Hedge activity'!C11669</f>
        <v/>
      </c>
      <c r="K11669">
        <f>'Hedge activity'!G11669</f>
        <v/>
      </c>
    </row>
    <row r="11670">
      <c r="A11670">
        <f>'Hedge activity'!A11670</f>
        <v/>
      </c>
      <c r="B11670" s="21">
        <f>'Hedge activity'!B11670</f>
        <v/>
      </c>
      <c r="C11670" s="7">
        <f>'Hedge activity'!F11670</f>
        <v/>
      </c>
      <c r="D11670" s="5">
        <f>VLOOKUP(C11670,'Transaction Day mapping'!$D$2:$E$757,2,FALSE)</f>
        <v/>
      </c>
      <c r="E11670" s="9">
        <f>'Hedge activity'!I11670</f>
        <v/>
      </c>
      <c r="F11670" s="5">
        <f>DATEVALUE(E11670)</f>
        <v/>
      </c>
      <c r="G11670" s="18">
        <f>'Hedge activity'!E11670</f>
        <v/>
      </c>
      <c r="H11670" s="19">
        <f>'Hedge activity'!D11670</f>
        <v/>
      </c>
      <c r="I11670" s="20">
        <f>'Hedge activity'!H11670</f>
        <v/>
      </c>
      <c r="J11670">
        <f>'Hedge activity'!C11670</f>
        <v/>
      </c>
      <c r="K11670">
        <f>'Hedge activity'!G11670</f>
        <v/>
      </c>
    </row>
    <row r="11671">
      <c r="A11671">
        <f>'Hedge activity'!A11671</f>
        <v/>
      </c>
      <c r="B11671" s="21">
        <f>'Hedge activity'!B11671</f>
        <v/>
      </c>
      <c r="C11671" s="7">
        <f>'Hedge activity'!F11671</f>
        <v/>
      </c>
      <c r="D11671" s="5">
        <f>VLOOKUP(C11671,'Transaction Day mapping'!$D$2:$E$757,2,FALSE)</f>
        <v/>
      </c>
      <c r="E11671" s="9">
        <f>'Hedge activity'!I11671</f>
        <v/>
      </c>
      <c r="F11671" s="5">
        <f>DATEVALUE(E11671)</f>
        <v/>
      </c>
      <c r="G11671" s="18">
        <f>'Hedge activity'!E11671</f>
        <v/>
      </c>
      <c r="H11671" s="19">
        <f>'Hedge activity'!D11671</f>
        <v/>
      </c>
      <c r="I11671" s="20">
        <f>'Hedge activity'!H11671</f>
        <v/>
      </c>
      <c r="J11671">
        <f>'Hedge activity'!C11671</f>
        <v/>
      </c>
      <c r="K11671">
        <f>'Hedge activity'!G11671</f>
        <v/>
      </c>
    </row>
    <row r="11672">
      <c r="A11672">
        <f>'Hedge activity'!A11672</f>
        <v/>
      </c>
      <c r="B11672" s="21">
        <f>'Hedge activity'!B11672</f>
        <v/>
      </c>
      <c r="C11672" s="7">
        <f>'Hedge activity'!F11672</f>
        <v/>
      </c>
      <c r="D11672" s="5">
        <f>VLOOKUP(C11672,'Transaction Day mapping'!$D$2:$E$757,2,FALSE)</f>
        <v/>
      </c>
      <c r="E11672" s="9">
        <f>'Hedge activity'!I11672</f>
        <v/>
      </c>
      <c r="F11672" s="5">
        <f>DATEVALUE(E11672)</f>
        <v/>
      </c>
      <c r="G11672" s="18">
        <f>'Hedge activity'!E11672</f>
        <v/>
      </c>
      <c r="H11672" s="19">
        <f>'Hedge activity'!D11672</f>
        <v/>
      </c>
      <c r="I11672" s="20">
        <f>'Hedge activity'!H11672</f>
        <v/>
      </c>
      <c r="J11672">
        <f>'Hedge activity'!C11672</f>
        <v/>
      </c>
      <c r="K11672">
        <f>'Hedge activity'!G11672</f>
        <v/>
      </c>
    </row>
    <row r="11673">
      <c r="A11673">
        <f>'Hedge activity'!A11673</f>
        <v/>
      </c>
      <c r="B11673" s="21">
        <f>'Hedge activity'!B11673</f>
        <v/>
      </c>
      <c r="C11673" s="7">
        <f>'Hedge activity'!F11673</f>
        <v/>
      </c>
      <c r="D11673" s="5">
        <f>VLOOKUP(C11673,'Transaction Day mapping'!$D$2:$E$757,2,FALSE)</f>
        <v/>
      </c>
      <c r="E11673" s="9">
        <f>'Hedge activity'!I11673</f>
        <v/>
      </c>
      <c r="F11673" s="5">
        <f>DATEVALUE(E11673)</f>
        <v/>
      </c>
      <c r="G11673" s="18">
        <f>'Hedge activity'!E11673</f>
        <v/>
      </c>
      <c r="H11673" s="19">
        <f>'Hedge activity'!D11673</f>
        <v/>
      </c>
      <c r="I11673" s="20">
        <f>'Hedge activity'!H11673</f>
        <v/>
      </c>
      <c r="J11673">
        <f>'Hedge activity'!C11673</f>
        <v/>
      </c>
      <c r="K11673">
        <f>'Hedge activity'!G11673</f>
        <v/>
      </c>
    </row>
    <row r="11674">
      <c r="A11674">
        <f>'Hedge activity'!A11674</f>
        <v/>
      </c>
      <c r="B11674" s="21">
        <f>'Hedge activity'!B11674</f>
        <v/>
      </c>
      <c r="C11674" s="7">
        <f>'Hedge activity'!F11674</f>
        <v/>
      </c>
      <c r="D11674" s="5">
        <f>VLOOKUP(C11674,'Transaction Day mapping'!$D$2:$E$757,2,FALSE)</f>
        <v/>
      </c>
      <c r="E11674" s="9">
        <f>'Hedge activity'!I11674</f>
        <v/>
      </c>
      <c r="F11674" s="5">
        <f>DATEVALUE(E11674)</f>
        <v/>
      </c>
      <c r="G11674" s="18">
        <f>'Hedge activity'!E11674</f>
        <v/>
      </c>
      <c r="H11674" s="19">
        <f>'Hedge activity'!D11674</f>
        <v/>
      </c>
      <c r="I11674" s="20">
        <f>'Hedge activity'!H11674</f>
        <v/>
      </c>
      <c r="J11674">
        <f>'Hedge activity'!C11674</f>
        <v/>
      </c>
      <c r="K11674">
        <f>'Hedge activity'!G11674</f>
        <v/>
      </c>
    </row>
    <row r="11675">
      <c r="A11675">
        <f>'Hedge activity'!A11675</f>
        <v/>
      </c>
      <c r="B11675" s="21">
        <f>'Hedge activity'!B11675</f>
        <v/>
      </c>
      <c r="C11675" s="7">
        <f>'Hedge activity'!F11675</f>
        <v/>
      </c>
      <c r="D11675" s="5">
        <f>VLOOKUP(C11675,'Transaction Day mapping'!$D$2:$E$757,2,FALSE)</f>
        <v/>
      </c>
      <c r="E11675" s="9">
        <f>'Hedge activity'!I11675</f>
        <v/>
      </c>
      <c r="F11675" s="5">
        <f>DATEVALUE(E11675)</f>
        <v/>
      </c>
      <c r="G11675" s="18">
        <f>'Hedge activity'!E11675</f>
        <v/>
      </c>
      <c r="H11675" s="19">
        <f>'Hedge activity'!D11675</f>
        <v/>
      </c>
      <c r="I11675" s="20">
        <f>'Hedge activity'!H11675</f>
        <v/>
      </c>
      <c r="J11675">
        <f>'Hedge activity'!C11675</f>
        <v/>
      </c>
      <c r="K11675">
        <f>'Hedge activity'!G11675</f>
        <v/>
      </c>
    </row>
    <row r="11676">
      <c r="A11676">
        <f>'Hedge activity'!A11676</f>
        <v/>
      </c>
      <c r="B11676" s="21">
        <f>'Hedge activity'!B11676</f>
        <v/>
      </c>
      <c r="C11676" s="7">
        <f>'Hedge activity'!F11676</f>
        <v/>
      </c>
      <c r="D11676" s="5">
        <f>VLOOKUP(C11676,'Transaction Day mapping'!$D$2:$E$757,2,FALSE)</f>
        <v/>
      </c>
      <c r="E11676" s="9">
        <f>'Hedge activity'!I11676</f>
        <v/>
      </c>
      <c r="F11676" s="5">
        <f>DATEVALUE(E11676)</f>
        <v/>
      </c>
      <c r="G11676" s="18">
        <f>'Hedge activity'!E11676</f>
        <v/>
      </c>
      <c r="H11676" s="19">
        <f>'Hedge activity'!D11676</f>
        <v/>
      </c>
      <c r="I11676" s="20">
        <f>'Hedge activity'!H11676</f>
        <v/>
      </c>
      <c r="J11676">
        <f>'Hedge activity'!C11676</f>
        <v/>
      </c>
      <c r="K11676">
        <f>'Hedge activity'!G11676</f>
        <v/>
      </c>
    </row>
    <row r="11677">
      <c r="A11677">
        <f>'Hedge activity'!A11677</f>
        <v/>
      </c>
      <c r="B11677" s="21">
        <f>'Hedge activity'!B11677</f>
        <v/>
      </c>
      <c r="C11677" s="7">
        <f>'Hedge activity'!F11677</f>
        <v/>
      </c>
      <c r="D11677" s="5">
        <f>VLOOKUP(C11677,'Transaction Day mapping'!$D$2:$E$757,2,FALSE)</f>
        <v/>
      </c>
      <c r="E11677" s="9">
        <f>'Hedge activity'!I11677</f>
        <v/>
      </c>
      <c r="F11677" s="5">
        <f>DATEVALUE(E11677)</f>
        <v/>
      </c>
      <c r="G11677" s="18">
        <f>'Hedge activity'!E11677</f>
        <v/>
      </c>
      <c r="H11677" s="19">
        <f>'Hedge activity'!D11677</f>
        <v/>
      </c>
      <c r="I11677" s="20">
        <f>'Hedge activity'!H11677</f>
        <v/>
      </c>
      <c r="J11677">
        <f>'Hedge activity'!C11677</f>
        <v/>
      </c>
      <c r="K11677">
        <f>'Hedge activity'!G11677</f>
        <v/>
      </c>
    </row>
    <row r="11678">
      <c r="A11678">
        <f>'Hedge activity'!A11678</f>
        <v/>
      </c>
      <c r="B11678" s="21">
        <f>'Hedge activity'!B11678</f>
        <v/>
      </c>
      <c r="C11678" s="7">
        <f>'Hedge activity'!F11678</f>
        <v/>
      </c>
      <c r="D11678" s="5">
        <f>VLOOKUP(C11678,'Transaction Day mapping'!$D$2:$E$757,2,FALSE)</f>
        <v/>
      </c>
      <c r="E11678" s="9">
        <f>'Hedge activity'!I11678</f>
        <v/>
      </c>
      <c r="F11678" s="5">
        <f>DATEVALUE(E11678)</f>
        <v/>
      </c>
      <c r="G11678" s="18">
        <f>'Hedge activity'!E11678</f>
        <v/>
      </c>
      <c r="H11678" s="19">
        <f>'Hedge activity'!D11678</f>
        <v/>
      </c>
      <c r="I11678" s="20">
        <f>'Hedge activity'!H11678</f>
        <v/>
      </c>
      <c r="J11678">
        <f>'Hedge activity'!C11678</f>
        <v/>
      </c>
      <c r="K11678">
        <f>'Hedge activity'!G11678</f>
        <v/>
      </c>
    </row>
    <row r="11679">
      <c r="A11679">
        <f>'Hedge activity'!A11679</f>
        <v/>
      </c>
      <c r="B11679" s="21">
        <f>'Hedge activity'!B11679</f>
        <v/>
      </c>
      <c r="C11679" s="7">
        <f>'Hedge activity'!F11679</f>
        <v/>
      </c>
      <c r="D11679" s="5">
        <f>VLOOKUP(C11679,'Transaction Day mapping'!$D$2:$E$757,2,FALSE)</f>
        <v/>
      </c>
      <c r="E11679" s="9">
        <f>'Hedge activity'!I11679</f>
        <v/>
      </c>
      <c r="F11679" s="5">
        <f>DATEVALUE(E11679)</f>
        <v/>
      </c>
      <c r="G11679" s="18">
        <f>'Hedge activity'!E11679</f>
        <v/>
      </c>
      <c r="H11679" s="19">
        <f>'Hedge activity'!D11679</f>
        <v/>
      </c>
      <c r="I11679" s="20">
        <f>'Hedge activity'!H11679</f>
        <v/>
      </c>
      <c r="J11679">
        <f>'Hedge activity'!C11679</f>
        <v/>
      </c>
      <c r="K11679">
        <f>'Hedge activity'!G11679</f>
        <v/>
      </c>
    </row>
    <row r="11680">
      <c r="A11680">
        <f>'Hedge activity'!A11680</f>
        <v/>
      </c>
      <c r="B11680" s="21">
        <f>'Hedge activity'!B11680</f>
        <v/>
      </c>
      <c r="C11680" s="7">
        <f>'Hedge activity'!F11680</f>
        <v/>
      </c>
      <c r="D11680" s="5">
        <f>VLOOKUP(C11680,'Transaction Day mapping'!$D$2:$E$757,2,FALSE)</f>
        <v/>
      </c>
      <c r="E11680" s="9">
        <f>'Hedge activity'!I11680</f>
        <v/>
      </c>
      <c r="F11680" s="5">
        <f>DATEVALUE(E11680)</f>
        <v/>
      </c>
      <c r="G11680" s="18">
        <f>'Hedge activity'!E11680</f>
        <v/>
      </c>
      <c r="H11680" s="19">
        <f>'Hedge activity'!D11680</f>
        <v/>
      </c>
      <c r="I11680" s="20">
        <f>'Hedge activity'!H11680</f>
        <v/>
      </c>
      <c r="J11680">
        <f>'Hedge activity'!C11680</f>
        <v/>
      </c>
      <c r="K11680">
        <f>'Hedge activity'!G11680</f>
        <v/>
      </c>
    </row>
    <row r="11681">
      <c r="A11681">
        <f>'Hedge activity'!A11681</f>
        <v/>
      </c>
      <c r="B11681" s="21">
        <f>'Hedge activity'!B11681</f>
        <v/>
      </c>
      <c r="C11681" s="7">
        <f>'Hedge activity'!F11681</f>
        <v/>
      </c>
      <c r="D11681" s="5">
        <f>VLOOKUP(C11681,'Transaction Day mapping'!$D$2:$E$757,2,FALSE)</f>
        <v/>
      </c>
      <c r="E11681" s="9">
        <f>'Hedge activity'!I11681</f>
        <v/>
      </c>
      <c r="F11681" s="5">
        <f>DATEVALUE(E11681)</f>
        <v/>
      </c>
      <c r="G11681" s="18">
        <f>'Hedge activity'!E11681</f>
        <v/>
      </c>
      <c r="H11681" s="19">
        <f>'Hedge activity'!D11681</f>
        <v/>
      </c>
      <c r="I11681" s="20">
        <f>'Hedge activity'!H11681</f>
        <v/>
      </c>
      <c r="J11681">
        <f>'Hedge activity'!C11681</f>
        <v/>
      </c>
      <c r="K11681">
        <f>'Hedge activity'!G11681</f>
        <v/>
      </c>
    </row>
    <row r="11682">
      <c r="A11682">
        <f>'Hedge activity'!A11682</f>
        <v/>
      </c>
      <c r="B11682" s="21">
        <f>'Hedge activity'!B11682</f>
        <v/>
      </c>
      <c r="C11682" s="7">
        <f>'Hedge activity'!F11682</f>
        <v/>
      </c>
      <c r="D11682" s="5">
        <f>VLOOKUP(C11682,'Transaction Day mapping'!$D$2:$E$757,2,FALSE)</f>
        <v/>
      </c>
      <c r="E11682" s="9">
        <f>'Hedge activity'!I11682</f>
        <v/>
      </c>
      <c r="F11682" s="5">
        <f>DATEVALUE(E11682)</f>
        <v/>
      </c>
      <c r="G11682" s="18">
        <f>'Hedge activity'!E11682</f>
        <v/>
      </c>
      <c r="H11682" s="19">
        <f>'Hedge activity'!D11682</f>
        <v/>
      </c>
      <c r="I11682" s="20">
        <f>'Hedge activity'!H11682</f>
        <v/>
      </c>
      <c r="J11682">
        <f>'Hedge activity'!C11682</f>
        <v/>
      </c>
      <c r="K11682">
        <f>'Hedge activity'!G11682</f>
        <v/>
      </c>
    </row>
    <row r="11683">
      <c r="A11683">
        <f>'Hedge activity'!A11683</f>
        <v/>
      </c>
      <c r="B11683" s="21">
        <f>'Hedge activity'!B11683</f>
        <v/>
      </c>
      <c r="C11683" s="7">
        <f>'Hedge activity'!F11683</f>
        <v/>
      </c>
      <c r="D11683" s="5">
        <f>VLOOKUP(C11683,'Transaction Day mapping'!$D$2:$E$757,2,FALSE)</f>
        <v/>
      </c>
      <c r="E11683" s="9">
        <f>'Hedge activity'!I11683</f>
        <v/>
      </c>
      <c r="F11683" s="5">
        <f>DATEVALUE(E11683)</f>
        <v/>
      </c>
      <c r="G11683" s="18">
        <f>'Hedge activity'!E11683</f>
        <v/>
      </c>
      <c r="H11683" s="19">
        <f>'Hedge activity'!D11683</f>
        <v/>
      </c>
      <c r="I11683" s="20">
        <f>'Hedge activity'!H11683</f>
        <v/>
      </c>
      <c r="J11683">
        <f>'Hedge activity'!C11683</f>
        <v/>
      </c>
      <c r="K11683">
        <f>'Hedge activity'!G11683</f>
        <v/>
      </c>
    </row>
    <row r="11684">
      <c r="A11684">
        <f>'Hedge activity'!A11684</f>
        <v/>
      </c>
      <c r="B11684" s="21">
        <f>'Hedge activity'!B11684</f>
        <v/>
      </c>
      <c r="C11684" s="7">
        <f>'Hedge activity'!F11684</f>
        <v/>
      </c>
      <c r="D11684" s="5">
        <f>VLOOKUP(C11684,'Transaction Day mapping'!$D$2:$E$757,2,FALSE)</f>
        <v/>
      </c>
      <c r="E11684" s="9">
        <f>'Hedge activity'!I11684</f>
        <v/>
      </c>
      <c r="F11684" s="5">
        <f>DATEVALUE(E11684)</f>
        <v/>
      </c>
      <c r="G11684" s="18">
        <f>'Hedge activity'!E11684</f>
        <v/>
      </c>
      <c r="H11684" s="19">
        <f>'Hedge activity'!D11684</f>
        <v/>
      </c>
      <c r="I11684" s="20">
        <f>'Hedge activity'!H11684</f>
        <v/>
      </c>
      <c r="J11684">
        <f>'Hedge activity'!C11684</f>
        <v/>
      </c>
      <c r="K11684">
        <f>'Hedge activity'!G11684</f>
        <v/>
      </c>
    </row>
    <row r="11685">
      <c r="A11685">
        <f>'Hedge activity'!A11685</f>
        <v/>
      </c>
      <c r="B11685" s="21">
        <f>'Hedge activity'!B11685</f>
        <v/>
      </c>
      <c r="C11685" s="7">
        <f>'Hedge activity'!F11685</f>
        <v/>
      </c>
      <c r="D11685" s="5">
        <f>VLOOKUP(C11685,'Transaction Day mapping'!$D$2:$E$757,2,FALSE)</f>
        <v/>
      </c>
      <c r="E11685" s="9">
        <f>'Hedge activity'!I11685</f>
        <v/>
      </c>
      <c r="F11685" s="5">
        <f>DATEVALUE(E11685)</f>
        <v/>
      </c>
      <c r="G11685" s="18">
        <f>'Hedge activity'!E11685</f>
        <v/>
      </c>
      <c r="H11685" s="19">
        <f>'Hedge activity'!D11685</f>
        <v/>
      </c>
      <c r="I11685" s="20">
        <f>'Hedge activity'!H11685</f>
        <v/>
      </c>
      <c r="J11685">
        <f>'Hedge activity'!C11685</f>
        <v/>
      </c>
      <c r="K11685">
        <f>'Hedge activity'!G11685</f>
        <v/>
      </c>
    </row>
    <row r="11686">
      <c r="A11686">
        <f>'Hedge activity'!A11686</f>
        <v/>
      </c>
      <c r="B11686" s="21">
        <f>'Hedge activity'!B11686</f>
        <v/>
      </c>
      <c r="C11686" s="7">
        <f>'Hedge activity'!F11686</f>
        <v/>
      </c>
      <c r="D11686" s="5">
        <f>VLOOKUP(C11686,'Transaction Day mapping'!$D$2:$E$757,2,FALSE)</f>
        <v/>
      </c>
      <c r="E11686" s="9">
        <f>'Hedge activity'!I11686</f>
        <v/>
      </c>
      <c r="F11686" s="5">
        <f>DATEVALUE(E11686)</f>
        <v/>
      </c>
      <c r="G11686" s="18">
        <f>'Hedge activity'!E11686</f>
        <v/>
      </c>
      <c r="H11686" s="19">
        <f>'Hedge activity'!D11686</f>
        <v/>
      </c>
      <c r="I11686" s="20">
        <f>'Hedge activity'!H11686</f>
        <v/>
      </c>
      <c r="J11686">
        <f>'Hedge activity'!C11686</f>
        <v/>
      </c>
      <c r="K11686">
        <f>'Hedge activity'!G11686</f>
        <v/>
      </c>
    </row>
    <row r="11687">
      <c r="A11687">
        <f>'Hedge activity'!A11687</f>
        <v/>
      </c>
      <c r="B11687" s="21">
        <f>'Hedge activity'!B11687</f>
        <v/>
      </c>
      <c r="C11687" s="7">
        <f>'Hedge activity'!F11687</f>
        <v/>
      </c>
      <c r="D11687" s="5">
        <f>VLOOKUP(C11687,'Transaction Day mapping'!$D$2:$E$757,2,FALSE)</f>
        <v/>
      </c>
      <c r="E11687" s="9">
        <f>'Hedge activity'!I11687</f>
        <v/>
      </c>
      <c r="F11687" s="5">
        <f>DATEVALUE(E11687)</f>
        <v/>
      </c>
      <c r="G11687" s="18">
        <f>'Hedge activity'!E11687</f>
        <v/>
      </c>
      <c r="H11687" s="19">
        <f>'Hedge activity'!D11687</f>
        <v/>
      </c>
      <c r="I11687" s="20">
        <f>'Hedge activity'!H11687</f>
        <v/>
      </c>
      <c r="J11687">
        <f>'Hedge activity'!C11687</f>
        <v/>
      </c>
      <c r="K11687">
        <f>'Hedge activity'!G11687</f>
        <v/>
      </c>
    </row>
    <row r="11688">
      <c r="A11688">
        <f>'Hedge activity'!A11688</f>
        <v/>
      </c>
      <c r="B11688" s="21">
        <f>'Hedge activity'!B11688</f>
        <v/>
      </c>
      <c r="C11688" s="7">
        <f>'Hedge activity'!F11688</f>
        <v/>
      </c>
      <c r="D11688" s="5">
        <f>VLOOKUP(C11688,'Transaction Day mapping'!$D$2:$E$757,2,FALSE)</f>
        <v/>
      </c>
      <c r="E11688" s="9">
        <f>'Hedge activity'!I11688</f>
        <v/>
      </c>
      <c r="F11688" s="5">
        <f>DATEVALUE(E11688)</f>
        <v/>
      </c>
      <c r="G11688" s="18">
        <f>'Hedge activity'!E11688</f>
        <v/>
      </c>
      <c r="H11688" s="19">
        <f>'Hedge activity'!D11688</f>
        <v/>
      </c>
      <c r="I11688" s="20">
        <f>'Hedge activity'!H11688</f>
        <v/>
      </c>
      <c r="J11688">
        <f>'Hedge activity'!C11688</f>
        <v/>
      </c>
      <c r="K11688">
        <f>'Hedge activity'!G11688</f>
        <v/>
      </c>
    </row>
    <row r="11689">
      <c r="A11689">
        <f>'Hedge activity'!A11689</f>
        <v/>
      </c>
      <c r="B11689" s="21">
        <f>'Hedge activity'!B11689</f>
        <v/>
      </c>
      <c r="C11689" s="7">
        <f>'Hedge activity'!F11689</f>
        <v/>
      </c>
      <c r="D11689" s="5">
        <f>VLOOKUP(C11689,'Transaction Day mapping'!$D$2:$E$757,2,FALSE)</f>
        <v/>
      </c>
      <c r="E11689" s="9">
        <f>'Hedge activity'!I11689</f>
        <v/>
      </c>
      <c r="F11689" s="5">
        <f>DATEVALUE(E11689)</f>
        <v/>
      </c>
      <c r="G11689" s="18">
        <f>'Hedge activity'!E11689</f>
        <v/>
      </c>
      <c r="H11689" s="19">
        <f>'Hedge activity'!D11689</f>
        <v/>
      </c>
      <c r="I11689" s="20">
        <f>'Hedge activity'!H11689</f>
        <v/>
      </c>
      <c r="J11689">
        <f>'Hedge activity'!C11689</f>
        <v/>
      </c>
      <c r="K11689">
        <f>'Hedge activity'!G11689</f>
        <v/>
      </c>
    </row>
    <row r="11690">
      <c r="A11690">
        <f>'Hedge activity'!A11690</f>
        <v/>
      </c>
      <c r="B11690" s="21">
        <f>'Hedge activity'!B11690</f>
        <v/>
      </c>
      <c r="C11690" s="7">
        <f>'Hedge activity'!F11690</f>
        <v/>
      </c>
      <c r="D11690" s="5">
        <f>VLOOKUP(C11690,'Transaction Day mapping'!$D$2:$E$757,2,FALSE)</f>
        <v/>
      </c>
      <c r="E11690" s="9">
        <f>'Hedge activity'!I11690</f>
        <v/>
      </c>
      <c r="F11690" s="5">
        <f>DATEVALUE(E11690)</f>
        <v/>
      </c>
      <c r="G11690" s="18">
        <f>'Hedge activity'!E11690</f>
        <v/>
      </c>
      <c r="H11690" s="19">
        <f>'Hedge activity'!D11690</f>
        <v/>
      </c>
      <c r="I11690" s="20">
        <f>'Hedge activity'!H11690</f>
        <v/>
      </c>
      <c r="J11690">
        <f>'Hedge activity'!C11690</f>
        <v/>
      </c>
      <c r="K11690">
        <f>'Hedge activity'!G11690</f>
        <v/>
      </c>
    </row>
    <row r="11691">
      <c r="A11691">
        <f>'Hedge activity'!A11691</f>
        <v/>
      </c>
      <c r="B11691" s="21">
        <f>'Hedge activity'!B11691</f>
        <v/>
      </c>
      <c r="C11691" s="7">
        <f>'Hedge activity'!F11691</f>
        <v/>
      </c>
      <c r="D11691" s="5">
        <f>VLOOKUP(C11691,'Transaction Day mapping'!$D$2:$E$757,2,FALSE)</f>
        <v/>
      </c>
      <c r="E11691" s="9">
        <f>'Hedge activity'!I11691</f>
        <v/>
      </c>
      <c r="F11691" s="5">
        <f>DATEVALUE(E11691)</f>
        <v/>
      </c>
      <c r="G11691" s="18">
        <f>'Hedge activity'!E11691</f>
        <v/>
      </c>
      <c r="H11691" s="19">
        <f>'Hedge activity'!D11691</f>
        <v/>
      </c>
      <c r="I11691" s="20">
        <f>'Hedge activity'!H11691</f>
        <v/>
      </c>
      <c r="J11691">
        <f>'Hedge activity'!C11691</f>
        <v/>
      </c>
      <c r="K11691">
        <f>'Hedge activity'!G11691</f>
        <v/>
      </c>
    </row>
    <row r="11692">
      <c r="A11692">
        <f>'Hedge activity'!A11692</f>
        <v/>
      </c>
      <c r="B11692" s="21">
        <f>'Hedge activity'!B11692</f>
        <v/>
      </c>
      <c r="C11692" s="7">
        <f>'Hedge activity'!F11692</f>
        <v/>
      </c>
      <c r="D11692" s="5">
        <f>VLOOKUP(C11692,'Transaction Day mapping'!$D$2:$E$757,2,FALSE)</f>
        <v/>
      </c>
      <c r="E11692" s="9">
        <f>'Hedge activity'!I11692</f>
        <v/>
      </c>
      <c r="F11692" s="5">
        <f>DATEVALUE(E11692)</f>
        <v/>
      </c>
      <c r="G11692" s="18">
        <f>'Hedge activity'!E11692</f>
        <v/>
      </c>
      <c r="H11692" s="19">
        <f>'Hedge activity'!D11692</f>
        <v/>
      </c>
      <c r="I11692" s="20">
        <f>'Hedge activity'!H11692</f>
        <v/>
      </c>
      <c r="J11692">
        <f>'Hedge activity'!C11692</f>
        <v/>
      </c>
      <c r="K11692">
        <f>'Hedge activity'!G11692</f>
        <v/>
      </c>
    </row>
    <row r="11693">
      <c r="A11693">
        <f>'Hedge activity'!A11693</f>
        <v/>
      </c>
      <c r="B11693" s="21">
        <f>'Hedge activity'!B11693</f>
        <v/>
      </c>
      <c r="C11693" s="7">
        <f>'Hedge activity'!F11693</f>
        <v/>
      </c>
      <c r="D11693" s="5">
        <f>VLOOKUP(C11693,'Transaction Day mapping'!$D$2:$E$757,2,FALSE)</f>
        <v/>
      </c>
      <c r="E11693" s="9">
        <f>'Hedge activity'!I11693</f>
        <v/>
      </c>
      <c r="F11693" s="5">
        <f>DATEVALUE(E11693)</f>
        <v/>
      </c>
      <c r="G11693" s="18">
        <f>'Hedge activity'!E11693</f>
        <v/>
      </c>
      <c r="H11693" s="19">
        <f>'Hedge activity'!D11693</f>
        <v/>
      </c>
      <c r="I11693" s="20">
        <f>'Hedge activity'!H11693</f>
        <v/>
      </c>
      <c r="J11693">
        <f>'Hedge activity'!C11693</f>
        <v/>
      </c>
      <c r="K11693">
        <f>'Hedge activity'!G11693</f>
        <v/>
      </c>
    </row>
    <row r="11694">
      <c r="A11694">
        <f>'Hedge activity'!A11694</f>
        <v/>
      </c>
      <c r="B11694" s="21">
        <f>'Hedge activity'!B11694</f>
        <v/>
      </c>
      <c r="C11694" s="7">
        <f>'Hedge activity'!F11694</f>
        <v/>
      </c>
      <c r="D11694" s="5">
        <f>VLOOKUP(C11694,'Transaction Day mapping'!$D$2:$E$757,2,FALSE)</f>
        <v/>
      </c>
      <c r="E11694" s="9">
        <f>'Hedge activity'!I11694</f>
        <v/>
      </c>
      <c r="F11694" s="5">
        <f>DATEVALUE(E11694)</f>
        <v/>
      </c>
      <c r="G11694" s="18">
        <f>'Hedge activity'!E11694</f>
        <v/>
      </c>
      <c r="H11694" s="19">
        <f>'Hedge activity'!D11694</f>
        <v/>
      </c>
      <c r="I11694" s="20">
        <f>'Hedge activity'!H11694</f>
        <v/>
      </c>
      <c r="J11694">
        <f>'Hedge activity'!C11694</f>
        <v/>
      </c>
      <c r="K11694">
        <f>'Hedge activity'!G11694</f>
        <v/>
      </c>
    </row>
    <row r="11695">
      <c r="A11695">
        <f>'Hedge activity'!A11695</f>
        <v/>
      </c>
      <c r="B11695" s="21">
        <f>'Hedge activity'!B11695</f>
        <v/>
      </c>
      <c r="C11695" s="7">
        <f>'Hedge activity'!F11695</f>
        <v/>
      </c>
      <c r="D11695" s="5">
        <f>VLOOKUP(C11695,'Transaction Day mapping'!$D$2:$E$757,2,FALSE)</f>
        <v/>
      </c>
      <c r="E11695" s="9">
        <f>'Hedge activity'!I11695</f>
        <v/>
      </c>
      <c r="F11695" s="5">
        <f>DATEVALUE(E11695)</f>
        <v/>
      </c>
      <c r="G11695" s="18">
        <f>'Hedge activity'!E11695</f>
        <v/>
      </c>
      <c r="H11695" s="19">
        <f>'Hedge activity'!D11695</f>
        <v/>
      </c>
      <c r="I11695" s="20">
        <f>'Hedge activity'!H11695</f>
        <v/>
      </c>
      <c r="J11695">
        <f>'Hedge activity'!C11695</f>
        <v/>
      </c>
      <c r="K11695">
        <f>'Hedge activity'!G11695</f>
        <v/>
      </c>
    </row>
    <row r="11696">
      <c r="A11696">
        <f>'Hedge activity'!A11696</f>
        <v/>
      </c>
      <c r="B11696" s="21">
        <f>'Hedge activity'!B11696</f>
        <v/>
      </c>
      <c r="C11696" s="7">
        <f>'Hedge activity'!F11696</f>
        <v/>
      </c>
      <c r="D11696" s="5">
        <f>VLOOKUP(C11696,'Transaction Day mapping'!$D$2:$E$757,2,FALSE)</f>
        <v/>
      </c>
      <c r="E11696" s="9">
        <f>'Hedge activity'!I11696</f>
        <v/>
      </c>
      <c r="F11696" s="5">
        <f>DATEVALUE(E11696)</f>
        <v/>
      </c>
      <c r="G11696" s="18">
        <f>'Hedge activity'!E11696</f>
        <v/>
      </c>
      <c r="H11696" s="19">
        <f>'Hedge activity'!D11696</f>
        <v/>
      </c>
      <c r="I11696" s="20">
        <f>'Hedge activity'!H11696</f>
        <v/>
      </c>
      <c r="J11696">
        <f>'Hedge activity'!C11696</f>
        <v/>
      </c>
      <c r="K11696">
        <f>'Hedge activity'!G11696</f>
        <v/>
      </c>
    </row>
    <row r="11697">
      <c r="A11697">
        <f>'Hedge activity'!A11697</f>
        <v/>
      </c>
      <c r="B11697" s="21">
        <f>'Hedge activity'!B11697</f>
        <v/>
      </c>
      <c r="C11697" s="7">
        <f>'Hedge activity'!F11697</f>
        <v/>
      </c>
      <c r="D11697" s="5">
        <f>VLOOKUP(C11697,'Transaction Day mapping'!$D$2:$E$757,2,FALSE)</f>
        <v/>
      </c>
      <c r="E11697" s="9">
        <f>'Hedge activity'!I11697</f>
        <v/>
      </c>
      <c r="F11697" s="5">
        <f>DATEVALUE(E11697)</f>
        <v/>
      </c>
      <c r="G11697" s="18">
        <f>'Hedge activity'!E11697</f>
        <v/>
      </c>
      <c r="H11697" s="19">
        <f>'Hedge activity'!D11697</f>
        <v/>
      </c>
      <c r="I11697" s="20">
        <f>'Hedge activity'!H11697</f>
        <v/>
      </c>
      <c r="J11697">
        <f>'Hedge activity'!C11697</f>
        <v/>
      </c>
      <c r="K11697">
        <f>'Hedge activity'!G11697</f>
        <v/>
      </c>
    </row>
    <row r="11698">
      <c r="A11698">
        <f>'Hedge activity'!A11698</f>
        <v/>
      </c>
      <c r="B11698" s="21">
        <f>'Hedge activity'!B11698</f>
        <v/>
      </c>
      <c r="C11698" s="7">
        <f>'Hedge activity'!F11698</f>
        <v/>
      </c>
      <c r="D11698" s="5">
        <f>VLOOKUP(C11698,'Transaction Day mapping'!$D$2:$E$757,2,FALSE)</f>
        <v/>
      </c>
      <c r="E11698" s="9">
        <f>'Hedge activity'!I11698</f>
        <v/>
      </c>
      <c r="F11698" s="5">
        <f>DATEVALUE(E11698)</f>
        <v/>
      </c>
      <c r="G11698" s="18">
        <f>'Hedge activity'!E11698</f>
        <v/>
      </c>
      <c r="H11698" s="19">
        <f>'Hedge activity'!D11698</f>
        <v/>
      </c>
      <c r="I11698" s="20">
        <f>'Hedge activity'!H11698</f>
        <v/>
      </c>
      <c r="J11698">
        <f>'Hedge activity'!C11698</f>
        <v/>
      </c>
      <c r="K11698">
        <f>'Hedge activity'!G11698</f>
        <v/>
      </c>
    </row>
    <row r="11699">
      <c r="A11699">
        <f>'Hedge activity'!A11699</f>
        <v/>
      </c>
      <c r="B11699" s="21">
        <f>'Hedge activity'!B11699</f>
        <v/>
      </c>
      <c r="C11699" s="7">
        <f>'Hedge activity'!F11699</f>
        <v/>
      </c>
      <c r="D11699" s="5">
        <f>VLOOKUP(C11699,'Transaction Day mapping'!$D$2:$E$757,2,FALSE)</f>
        <v/>
      </c>
      <c r="E11699" s="9">
        <f>'Hedge activity'!I11699</f>
        <v/>
      </c>
      <c r="F11699" s="5">
        <f>DATEVALUE(E11699)</f>
        <v/>
      </c>
      <c r="G11699" s="18">
        <f>'Hedge activity'!E11699</f>
        <v/>
      </c>
      <c r="H11699" s="19">
        <f>'Hedge activity'!D11699</f>
        <v/>
      </c>
      <c r="I11699" s="20">
        <f>'Hedge activity'!H11699</f>
        <v/>
      </c>
      <c r="J11699">
        <f>'Hedge activity'!C11699</f>
        <v/>
      </c>
      <c r="K11699">
        <f>'Hedge activity'!G11699</f>
        <v/>
      </c>
    </row>
    <row r="11700">
      <c r="A11700">
        <f>'Hedge activity'!A11700</f>
        <v/>
      </c>
      <c r="B11700" s="21">
        <f>'Hedge activity'!B11700</f>
        <v/>
      </c>
      <c r="C11700" s="7">
        <f>'Hedge activity'!F11700</f>
        <v/>
      </c>
      <c r="D11700" s="5">
        <f>VLOOKUP(C11700,'Transaction Day mapping'!$D$2:$E$757,2,FALSE)</f>
        <v/>
      </c>
      <c r="E11700" s="9">
        <f>'Hedge activity'!I11700</f>
        <v/>
      </c>
      <c r="F11700" s="5">
        <f>DATEVALUE(E11700)</f>
        <v/>
      </c>
      <c r="G11700" s="18">
        <f>'Hedge activity'!E11700</f>
        <v/>
      </c>
      <c r="H11700" s="19">
        <f>'Hedge activity'!D11700</f>
        <v/>
      </c>
      <c r="I11700" s="20">
        <f>'Hedge activity'!H11700</f>
        <v/>
      </c>
      <c r="J11700">
        <f>'Hedge activity'!C11700</f>
        <v/>
      </c>
      <c r="K11700">
        <f>'Hedge activity'!G11700</f>
        <v/>
      </c>
    </row>
    <row r="11701">
      <c r="A11701">
        <f>'Hedge activity'!A11701</f>
        <v/>
      </c>
      <c r="B11701" s="21">
        <f>'Hedge activity'!B11701</f>
        <v/>
      </c>
      <c r="C11701" s="7">
        <f>'Hedge activity'!F11701</f>
        <v/>
      </c>
      <c r="D11701" s="5">
        <f>VLOOKUP(C11701,'Transaction Day mapping'!$D$2:$E$757,2,FALSE)</f>
        <v/>
      </c>
      <c r="E11701" s="9">
        <f>'Hedge activity'!I11701</f>
        <v/>
      </c>
      <c r="F11701" s="5">
        <f>DATEVALUE(E11701)</f>
        <v/>
      </c>
      <c r="G11701" s="18">
        <f>'Hedge activity'!E11701</f>
        <v/>
      </c>
      <c r="H11701" s="19">
        <f>'Hedge activity'!D11701</f>
        <v/>
      </c>
      <c r="I11701" s="20">
        <f>'Hedge activity'!H11701</f>
        <v/>
      </c>
      <c r="J11701">
        <f>'Hedge activity'!C11701</f>
        <v/>
      </c>
      <c r="K11701">
        <f>'Hedge activity'!G11701</f>
        <v/>
      </c>
    </row>
    <row r="11702">
      <c r="A11702">
        <f>'Hedge activity'!A11702</f>
        <v/>
      </c>
      <c r="B11702" s="21">
        <f>'Hedge activity'!B11702</f>
        <v/>
      </c>
      <c r="C11702" s="7">
        <f>'Hedge activity'!F11702</f>
        <v/>
      </c>
      <c r="D11702" s="5">
        <f>VLOOKUP(C11702,'Transaction Day mapping'!$D$2:$E$757,2,FALSE)</f>
        <v/>
      </c>
      <c r="E11702" s="9">
        <f>'Hedge activity'!I11702</f>
        <v/>
      </c>
      <c r="F11702" s="5">
        <f>DATEVALUE(E11702)</f>
        <v/>
      </c>
      <c r="G11702" s="18">
        <f>'Hedge activity'!E11702</f>
        <v/>
      </c>
      <c r="H11702" s="19">
        <f>'Hedge activity'!D11702</f>
        <v/>
      </c>
      <c r="I11702" s="20">
        <f>'Hedge activity'!H11702</f>
        <v/>
      </c>
      <c r="J11702">
        <f>'Hedge activity'!C11702</f>
        <v/>
      </c>
      <c r="K11702">
        <f>'Hedge activity'!G11702</f>
        <v/>
      </c>
    </row>
    <row r="11703">
      <c r="A11703">
        <f>'Hedge activity'!A11703</f>
        <v/>
      </c>
      <c r="B11703" s="21">
        <f>'Hedge activity'!B11703</f>
        <v/>
      </c>
      <c r="C11703" s="7">
        <f>'Hedge activity'!F11703</f>
        <v/>
      </c>
      <c r="D11703" s="5">
        <f>VLOOKUP(C11703,'Transaction Day mapping'!$D$2:$E$757,2,FALSE)</f>
        <v/>
      </c>
      <c r="E11703" s="9">
        <f>'Hedge activity'!I11703</f>
        <v/>
      </c>
      <c r="F11703" s="5">
        <f>DATEVALUE(E11703)</f>
        <v/>
      </c>
      <c r="G11703" s="18">
        <f>'Hedge activity'!E11703</f>
        <v/>
      </c>
      <c r="H11703" s="19">
        <f>'Hedge activity'!D11703</f>
        <v/>
      </c>
      <c r="I11703" s="20">
        <f>'Hedge activity'!H11703</f>
        <v/>
      </c>
      <c r="J11703">
        <f>'Hedge activity'!C11703</f>
        <v/>
      </c>
      <c r="K11703">
        <f>'Hedge activity'!G11703</f>
        <v/>
      </c>
    </row>
    <row r="11704">
      <c r="A11704">
        <f>'Hedge activity'!A11704</f>
        <v/>
      </c>
      <c r="B11704" s="21">
        <f>'Hedge activity'!B11704</f>
        <v/>
      </c>
      <c r="C11704" s="7">
        <f>'Hedge activity'!F11704</f>
        <v/>
      </c>
      <c r="D11704" s="5">
        <f>VLOOKUP(C11704,'Transaction Day mapping'!$D$2:$E$757,2,FALSE)</f>
        <v/>
      </c>
      <c r="E11704" s="9">
        <f>'Hedge activity'!I11704</f>
        <v/>
      </c>
      <c r="F11704" s="5">
        <f>DATEVALUE(E11704)</f>
        <v/>
      </c>
      <c r="G11704" s="18">
        <f>'Hedge activity'!E11704</f>
        <v/>
      </c>
      <c r="H11704" s="19">
        <f>'Hedge activity'!D11704</f>
        <v/>
      </c>
      <c r="I11704" s="20">
        <f>'Hedge activity'!H11704</f>
        <v/>
      </c>
      <c r="J11704">
        <f>'Hedge activity'!C11704</f>
        <v/>
      </c>
      <c r="K11704">
        <f>'Hedge activity'!G11704</f>
        <v/>
      </c>
    </row>
    <row r="11705">
      <c r="A11705">
        <f>'Hedge activity'!A11705</f>
        <v/>
      </c>
      <c r="B11705" s="21">
        <f>'Hedge activity'!B11705</f>
        <v/>
      </c>
      <c r="C11705" s="7">
        <f>'Hedge activity'!F11705</f>
        <v/>
      </c>
      <c r="D11705" s="5">
        <f>VLOOKUP(C11705,'Transaction Day mapping'!$D$2:$E$757,2,FALSE)</f>
        <v/>
      </c>
      <c r="E11705" s="9">
        <f>'Hedge activity'!I11705</f>
        <v/>
      </c>
      <c r="F11705" s="5">
        <f>DATEVALUE(E11705)</f>
        <v/>
      </c>
      <c r="G11705" s="18">
        <f>'Hedge activity'!E11705</f>
        <v/>
      </c>
      <c r="H11705" s="19">
        <f>'Hedge activity'!D11705</f>
        <v/>
      </c>
      <c r="I11705" s="20">
        <f>'Hedge activity'!H11705</f>
        <v/>
      </c>
      <c r="J11705">
        <f>'Hedge activity'!C11705</f>
        <v/>
      </c>
      <c r="K11705">
        <f>'Hedge activity'!G11705</f>
        <v/>
      </c>
    </row>
    <row r="11706">
      <c r="A11706">
        <f>'Hedge activity'!A11706</f>
        <v/>
      </c>
      <c r="B11706" s="21">
        <f>'Hedge activity'!B11706</f>
        <v/>
      </c>
      <c r="C11706" s="7">
        <f>'Hedge activity'!F11706</f>
        <v/>
      </c>
      <c r="D11706" s="5">
        <f>VLOOKUP(C11706,'Transaction Day mapping'!$D$2:$E$757,2,FALSE)</f>
        <v/>
      </c>
      <c r="E11706" s="9">
        <f>'Hedge activity'!I11706</f>
        <v/>
      </c>
      <c r="F11706" s="5">
        <f>DATEVALUE(E11706)</f>
        <v/>
      </c>
      <c r="G11706" s="18">
        <f>'Hedge activity'!E11706</f>
        <v/>
      </c>
      <c r="H11706" s="19">
        <f>'Hedge activity'!D11706</f>
        <v/>
      </c>
      <c r="I11706" s="20">
        <f>'Hedge activity'!H11706</f>
        <v/>
      </c>
      <c r="J11706">
        <f>'Hedge activity'!C11706</f>
        <v/>
      </c>
      <c r="K11706">
        <f>'Hedge activity'!G11706</f>
        <v/>
      </c>
    </row>
    <row r="11707">
      <c r="A11707">
        <f>'Hedge activity'!A11707</f>
        <v/>
      </c>
      <c r="B11707" s="21">
        <f>'Hedge activity'!B11707</f>
        <v/>
      </c>
      <c r="C11707" s="7">
        <f>'Hedge activity'!F11707</f>
        <v/>
      </c>
      <c r="D11707" s="5">
        <f>VLOOKUP(C11707,'Transaction Day mapping'!$D$2:$E$757,2,FALSE)</f>
        <v/>
      </c>
      <c r="E11707" s="9">
        <f>'Hedge activity'!I11707</f>
        <v/>
      </c>
      <c r="F11707" s="5">
        <f>DATEVALUE(E11707)</f>
        <v/>
      </c>
      <c r="G11707" s="18">
        <f>'Hedge activity'!E11707</f>
        <v/>
      </c>
      <c r="H11707" s="19">
        <f>'Hedge activity'!D11707</f>
        <v/>
      </c>
      <c r="I11707" s="20">
        <f>'Hedge activity'!H11707</f>
        <v/>
      </c>
      <c r="J11707">
        <f>'Hedge activity'!C11707</f>
        <v/>
      </c>
      <c r="K11707">
        <f>'Hedge activity'!G11707</f>
        <v/>
      </c>
    </row>
    <row r="11708">
      <c r="A11708">
        <f>'Hedge activity'!A11708</f>
        <v/>
      </c>
      <c r="B11708" s="21">
        <f>'Hedge activity'!B11708</f>
        <v/>
      </c>
      <c r="C11708" s="7">
        <f>'Hedge activity'!F11708</f>
        <v/>
      </c>
      <c r="D11708" s="5">
        <f>VLOOKUP(C11708,'Transaction Day mapping'!$D$2:$E$757,2,FALSE)</f>
        <v/>
      </c>
      <c r="E11708" s="9">
        <f>'Hedge activity'!I11708</f>
        <v/>
      </c>
      <c r="F11708" s="5">
        <f>DATEVALUE(E11708)</f>
        <v/>
      </c>
      <c r="G11708" s="18">
        <f>'Hedge activity'!E11708</f>
        <v/>
      </c>
      <c r="H11708" s="19">
        <f>'Hedge activity'!D11708</f>
        <v/>
      </c>
      <c r="I11708" s="20">
        <f>'Hedge activity'!H11708</f>
        <v/>
      </c>
      <c r="J11708">
        <f>'Hedge activity'!C11708</f>
        <v/>
      </c>
      <c r="K11708">
        <f>'Hedge activity'!G11708</f>
        <v/>
      </c>
    </row>
    <row r="11709">
      <c r="A11709">
        <f>'Hedge activity'!A11709</f>
        <v/>
      </c>
      <c r="B11709" s="21">
        <f>'Hedge activity'!B11709</f>
        <v/>
      </c>
      <c r="C11709" s="7">
        <f>'Hedge activity'!F11709</f>
        <v/>
      </c>
      <c r="D11709" s="5">
        <f>VLOOKUP(C11709,'Transaction Day mapping'!$D$2:$E$757,2,FALSE)</f>
        <v/>
      </c>
      <c r="E11709" s="9">
        <f>'Hedge activity'!I11709</f>
        <v/>
      </c>
      <c r="F11709" s="5">
        <f>DATEVALUE(E11709)</f>
        <v/>
      </c>
      <c r="G11709" s="18">
        <f>'Hedge activity'!E11709</f>
        <v/>
      </c>
      <c r="H11709" s="23">
        <f>'Hedge activity'!D11709</f>
        <v/>
      </c>
      <c r="I11709" s="20">
        <f>'Hedge activity'!H11709</f>
        <v/>
      </c>
      <c r="J11709" s="23">
        <f>'Hedge activity'!C11709</f>
        <v/>
      </c>
      <c r="K11709" s="23">
        <f>'Hedge activity'!G11709</f>
        <v/>
      </c>
      <c r="L11709">
        <f>IF(G11709="O",IF(H11709&lt;J11709,"Lower","Upper"),"P")</f>
        <v/>
      </c>
    </row>
    <row r="11710">
      <c r="A11710">
        <f>'Hedge activity'!A11710</f>
        <v/>
      </c>
      <c r="B11710" s="21">
        <f>'Hedge activity'!B11710</f>
        <v/>
      </c>
      <c r="C11710" s="7">
        <f>'Hedge activity'!F11710</f>
        <v/>
      </c>
      <c r="D11710" s="5">
        <f>VLOOKUP(C11710,'Transaction Day mapping'!$D$2:$E$757,2,FALSE)</f>
        <v/>
      </c>
      <c r="E11710" s="9">
        <f>'Hedge activity'!I11710</f>
        <v/>
      </c>
      <c r="F11710" s="5">
        <f>DATEVALUE(E11710)</f>
        <v/>
      </c>
      <c r="G11710" s="18">
        <f>'Hedge activity'!E11710</f>
        <v/>
      </c>
      <c r="H11710" s="19">
        <f>'Hedge activity'!D11710</f>
        <v/>
      </c>
      <c r="I11710" s="20">
        <f>'Hedge activity'!H11710</f>
        <v/>
      </c>
      <c r="J11710">
        <f>'Hedge activity'!C11710</f>
        <v/>
      </c>
      <c r="K11710">
        <f>'Hedge activity'!G11710</f>
        <v/>
      </c>
    </row>
    <row r="11711">
      <c r="A11711">
        <f>'Hedge activity'!A11711</f>
        <v/>
      </c>
      <c r="B11711" s="21">
        <f>'Hedge activity'!B11711</f>
        <v/>
      </c>
      <c r="C11711" s="7">
        <f>'Hedge activity'!F11711</f>
        <v/>
      </c>
      <c r="D11711" s="5">
        <f>VLOOKUP(C11711,'Transaction Day mapping'!$D$2:$E$757,2,FALSE)</f>
        <v/>
      </c>
      <c r="E11711" s="9">
        <f>'Hedge activity'!I11711</f>
        <v/>
      </c>
      <c r="F11711" s="5">
        <f>DATEVALUE(E11711)</f>
        <v/>
      </c>
      <c r="G11711" s="18">
        <f>'Hedge activity'!E11711</f>
        <v/>
      </c>
      <c r="H11711" s="23">
        <f>'Hedge activity'!D11711</f>
        <v/>
      </c>
      <c r="I11711" s="20">
        <f>'Hedge activity'!H11711</f>
        <v/>
      </c>
      <c r="J11711" s="23">
        <f>'Hedge activity'!C11711</f>
        <v/>
      </c>
      <c r="K11711" s="23">
        <f>'Hedge activity'!G11711</f>
        <v/>
      </c>
      <c r="L11711">
        <f>IF(G11711="O",IF(H11711&lt;J11711,"Lower","Upper"),"P")</f>
        <v/>
      </c>
    </row>
    <row r="11712">
      <c r="A11712">
        <f>'Hedge activity'!A11712</f>
        <v/>
      </c>
      <c r="B11712" s="21">
        <f>'Hedge activity'!B11712</f>
        <v/>
      </c>
      <c r="C11712" s="7">
        <f>'Hedge activity'!F11712</f>
        <v/>
      </c>
      <c r="D11712" s="5">
        <f>VLOOKUP(C11712,'Transaction Day mapping'!$D$2:$E$757,2,FALSE)</f>
        <v/>
      </c>
      <c r="E11712" s="9">
        <f>'Hedge activity'!I11712</f>
        <v/>
      </c>
      <c r="F11712" s="5">
        <f>DATEVALUE(E11712)</f>
        <v/>
      </c>
      <c r="G11712" s="18">
        <f>'Hedge activity'!E11712</f>
        <v/>
      </c>
      <c r="H11712" s="19">
        <f>'Hedge activity'!D11712</f>
        <v/>
      </c>
      <c r="I11712" s="20">
        <f>'Hedge activity'!H11712</f>
        <v/>
      </c>
      <c r="J11712">
        <f>'Hedge activity'!C11712</f>
        <v/>
      </c>
      <c r="K11712">
        <f>'Hedge activity'!G11712</f>
        <v/>
      </c>
    </row>
    <row r="11713">
      <c r="A11713">
        <f>'Hedge activity'!A11713</f>
        <v/>
      </c>
      <c r="B11713" s="21">
        <f>'Hedge activity'!B11713</f>
        <v/>
      </c>
      <c r="C11713" s="7">
        <f>'Hedge activity'!F11713</f>
        <v/>
      </c>
      <c r="D11713" s="5">
        <f>VLOOKUP(C11713,'Transaction Day mapping'!$D$2:$E$757,2,FALSE)</f>
        <v/>
      </c>
      <c r="E11713" s="9">
        <f>'Hedge activity'!I11713</f>
        <v/>
      </c>
      <c r="F11713" s="5">
        <f>DATEVALUE(E11713)</f>
        <v/>
      </c>
      <c r="G11713" s="18">
        <f>'Hedge activity'!E11713</f>
        <v/>
      </c>
      <c r="H11713" s="23">
        <f>'Hedge activity'!D11713</f>
        <v/>
      </c>
      <c r="I11713" s="20">
        <f>'Hedge activity'!H11713</f>
        <v/>
      </c>
      <c r="J11713" s="23">
        <f>'Hedge activity'!C11713</f>
        <v/>
      </c>
      <c r="K11713" s="23">
        <f>'Hedge activity'!G11713</f>
        <v/>
      </c>
      <c r="L11713">
        <f>IF(G11713="O",IF(H11713&lt;J11713,"Lower","Upper"),"P")</f>
        <v/>
      </c>
    </row>
    <row r="11714">
      <c r="A11714">
        <f>'Hedge activity'!A11714</f>
        <v/>
      </c>
      <c r="B11714" s="21">
        <f>'Hedge activity'!B11714</f>
        <v/>
      </c>
      <c r="C11714" s="7">
        <f>'Hedge activity'!F11714</f>
        <v/>
      </c>
      <c r="D11714" s="5">
        <f>VLOOKUP(C11714,'Transaction Day mapping'!$D$2:$E$757,2,FALSE)</f>
        <v/>
      </c>
      <c r="E11714" s="9">
        <f>'Hedge activity'!I11714</f>
        <v/>
      </c>
      <c r="F11714" s="5">
        <f>DATEVALUE(E11714)</f>
        <v/>
      </c>
      <c r="G11714" s="18">
        <f>'Hedge activity'!E11714</f>
        <v/>
      </c>
      <c r="H11714" s="19">
        <f>'Hedge activity'!D11714</f>
        <v/>
      </c>
      <c r="I11714" s="20">
        <f>'Hedge activity'!H11714</f>
        <v/>
      </c>
      <c r="J11714">
        <f>'Hedge activity'!C11714</f>
        <v/>
      </c>
      <c r="K11714">
        <f>'Hedge activity'!G11714</f>
        <v/>
      </c>
    </row>
    <row r="11715">
      <c r="A11715">
        <f>'Hedge activity'!A11715</f>
        <v/>
      </c>
      <c r="B11715" s="21">
        <f>'Hedge activity'!B11715</f>
        <v/>
      </c>
      <c r="C11715" s="7">
        <f>'Hedge activity'!F11715</f>
        <v/>
      </c>
      <c r="D11715" s="5">
        <f>VLOOKUP(C11715,'Transaction Day mapping'!$D$2:$E$757,2,FALSE)</f>
        <v/>
      </c>
      <c r="E11715" s="9">
        <f>'Hedge activity'!I11715</f>
        <v/>
      </c>
      <c r="F11715" s="5">
        <f>DATEVALUE(E11715)</f>
        <v/>
      </c>
      <c r="G11715" s="18">
        <f>'Hedge activity'!E11715</f>
        <v/>
      </c>
      <c r="H11715" s="23">
        <f>'Hedge activity'!D11715</f>
        <v/>
      </c>
      <c r="I11715" s="20">
        <f>'Hedge activity'!H11715</f>
        <v/>
      </c>
      <c r="J11715" s="23">
        <f>'Hedge activity'!C11715</f>
        <v/>
      </c>
      <c r="K11715" s="23">
        <f>'Hedge activity'!G11715</f>
        <v/>
      </c>
      <c r="L11715">
        <f>IF(G11715="O",IF(H11715&lt;J11715,"Lower","Upper"),"P")</f>
        <v/>
      </c>
    </row>
    <row r="11716">
      <c r="A11716">
        <f>'Hedge activity'!A11716</f>
        <v/>
      </c>
      <c r="B11716" s="21">
        <f>'Hedge activity'!B11716</f>
        <v/>
      </c>
      <c r="C11716" s="7">
        <f>'Hedge activity'!F11716</f>
        <v/>
      </c>
      <c r="D11716" s="5">
        <f>VLOOKUP(C11716,'Transaction Day mapping'!$D$2:$E$757,2,FALSE)</f>
        <v/>
      </c>
      <c r="E11716" s="9">
        <f>'Hedge activity'!I11716</f>
        <v/>
      </c>
      <c r="F11716" s="5">
        <f>DATEVALUE(E11716)</f>
        <v/>
      </c>
      <c r="G11716" s="18">
        <f>'Hedge activity'!E11716</f>
        <v/>
      </c>
      <c r="H11716" s="19">
        <f>'Hedge activity'!D11716</f>
        <v/>
      </c>
      <c r="I11716" s="20">
        <f>'Hedge activity'!H11716</f>
        <v/>
      </c>
      <c r="J11716">
        <f>'Hedge activity'!C11716</f>
        <v/>
      </c>
      <c r="K11716">
        <f>'Hedge activity'!G11716</f>
        <v/>
      </c>
    </row>
    <row r="11717">
      <c r="A11717">
        <f>'Hedge activity'!A11717</f>
        <v/>
      </c>
      <c r="B11717" s="21">
        <f>'Hedge activity'!B11717</f>
        <v/>
      </c>
      <c r="C11717" s="7">
        <f>'Hedge activity'!F11717</f>
        <v/>
      </c>
      <c r="D11717" s="5">
        <f>VLOOKUP(C11717,'Transaction Day mapping'!$D$2:$E$757,2,FALSE)</f>
        <v/>
      </c>
      <c r="E11717" s="9">
        <f>'Hedge activity'!I11717</f>
        <v/>
      </c>
      <c r="F11717" s="5">
        <f>DATEVALUE(E11717)</f>
        <v/>
      </c>
      <c r="G11717" s="18">
        <f>'Hedge activity'!E11717</f>
        <v/>
      </c>
      <c r="H11717" s="23">
        <f>'Hedge activity'!D11717</f>
        <v/>
      </c>
      <c r="I11717" s="20">
        <f>'Hedge activity'!H11717</f>
        <v/>
      </c>
      <c r="J11717" s="23">
        <f>'Hedge activity'!C11717</f>
        <v/>
      </c>
      <c r="K11717" s="23">
        <f>'Hedge activity'!G11717</f>
        <v/>
      </c>
      <c r="L11717">
        <f>IF(G11717="O",IF(H11717&lt;J11717,"Lower","Upper"),"P")</f>
        <v/>
      </c>
    </row>
    <row r="11718">
      <c r="A11718">
        <f>'Hedge activity'!A11718</f>
        <v/>
      </c>
      <c r="B11718" s="21">
        <f>'Hedge activity'!B11718</f>
        <v/>
      </c>
      <c r="C11718" s="7">
        <f>'Hedge activity'!F11718</f>
        <v/>
      </c>
      <c r="D11718" s="5">
        <f>VLOOKUP(C11718,'Transaction Day mapping'!$D$2:$E$757,2,FALSE)</f>
        <v/>
      </c>
      <c r="E11718" s="9">
        <f>'Hedge activity'!I11718</f>
        <v/>
      </c>
      <c r="F11718" s="5">
        <f>DATEVALUE(E11718)</f>
        <v/>
      </c>
      <c r="G11718" s="18">
        <f>'Hedge activity'!E11718</f>
        <v/>
      </c>
      <c r="H11718" s="19">
        <f>'Hedge activity'!D11718</f>
        <v/>
      </c>
      <c r="I11718" s="20">
        <f>'Hedge activity'!H11718</f>
        <v/>
      </c>
      <c r="J11718">
        <f>'Hedge activity'!C11718</f>
        <v/>
      </c>
      <c r="K11718">
        <f>'Hedge activity'!G11718</f>
        <v/>
      </c>
    </row>
    <row r="11719">
      <c r="A11719">
        <f>'Hedge activity'!A11719</f>
        <v/>
      </c>
      <c r="B11719" s="21">
        <f>'Hedge activity'!B11719</f>
        <v/>
      </c>
      <c r="C11719" s="7">
        <f>'Hedge activity'!F11719</f>
        <v/>
      </c>
      <c r="D11719" s="5">
        <f>VLOOKUP(C11719,'Transaction Day mapping'!$D$2:$E$757,2,FALSE)</f>
        <v/>
      </c>
      <c r="E11719" s="9">
        <f>'Hedge activity'!I11719</f>
        <v/>
      </c>
      <c r="F11719" s="5">
        <f>DATEVALUE(E11719)</f>
        <v/>
      </c>
      <c r="G11719" s="18">
        <f>'Hedge activity'!E11719</f>
        <v/>
      </c>
      <c r="H11719" s="23">
        <f>'Hedge activity'!D11719</f>
        <v/>
      </c>
      <c r="I11719" s="20">
        <f>'Hedge activity'!H11719</f>
        <v/>
      </c>
      <c r="J11719" s="23">
        <f>'Hedge activity'!C11719</f>
        <v/>
      </c>
      <c r="K11719" s="23">
        <f>'Hedge activity'!G11719</f>
        <v/>
      </c>
      <c r="L11719">
        <f>IF(G11719="O",IF(H11719&lt;J11719,"Lower","Upper"),"P")</f>
        <v/>
      </c>
    </row>
    <row r="11720">
      <c r="A11720">
        <f>'Hedge activity'!A11720</f>
        <v/>
      </c>
      <c r="B11720" s="21">
        <f>'Hedge activity'!B11720</f>
        <v/>
      </c>
      <c r="C11720" s="7">
        <f>'Hedge activity'!F11720</f>
        <v/>
      </c>
      <c r="D11720" s="5">
        <f>VLOOKUP(C11720,'Transaction Day mapping'!$D$2:$E$757,2,FALSE)</f>
        <v/>
      </c>
      <c r="E11720" s="9">
        <f>'Hedge activity'!I11720</f>
        <v/>
      </c>
      <c r="F11720" s="5">
        <f>DATEVALUE(E11720)</f>
        <v/>
      </c>
      <c r="G11720" s="18">
        <f>'Hedge activity'!E11720</f>
        <v/>
      </c>
      <c r="H11720" s="19">
        <f>'Hedge activity'!D11720</f>
        <v/>
      </c>
      <c r="I11720" s="20">
        <f>'Hedge activity'!H11720</f>
        <v/>
      </c>
      <c r="J11720">
        <f>'Hedge activity'!C11720</f>
        <v/>
      </c>
      <c r="K11720">
        <f>'Hedge activity'!G11720</f>
        <v/>
      </c>
    </row>
    <row r="11721">
      <c r="A11721">
        <f>'Hedge activity'!A11721</f>
        <v/>
      </c>
      <c r="B11721" s="21">
        <f>'Hedge activity'!B11721</f>
        <v/>
      </c>
      <c r="C11721" s="7">
        <f>'Hedge activity'!F11721</f>
        <v/>
      </c>
      <c r="D11721" s="5">
        <f>VLOOKUP(C11721,'Transaction Day mapping'!$D$2:$E$757,2,FALSE)</f>
        <v/>
      </c>
      <c r="E11721" s="9">
        <f>'Hedge activity'!I11721</f>
        <v/>
      </c>
      <c r="F11721" s="5">
        <f>DATEVALUE(E11721)</f>
        <v/>
      </c>
      <c r="G11721" s="18">
        <f>'Hedge activity'!E11721</f>
        <v/>
      </c>
      <c r="H11721" s="19">
        <f>'Hedge activity'!D11721</f>
        <v/>
      </c>
      <c r="I11721" s="20">
        <f>'Hedge activity'!H11721</f>
        <v/>
      </c>
      <c r="J11721">
        <f>'Hedge activity'!C11721</f>
        <v/>
      </c>
      <c r="K11721">
        <f>'Hedge activity'!G11721</f>
        <v/>
      </c>
    </row>
    <row r="11722">
      <c r="A11722">
        <f>'Hedge activity'!A11722</f>
        <v/>
      </c>
      <c r="B11722" s="21">
        <f>'Hedge activity'!B11722</f>
        <v/>
      </c>
      <c r="C11722" s="7">
        <f>'Hedge activity'!F11722</f>
        <v/>
      </c>
      <c r="D11722" s="5">
        <f>VLOOKUP(C11722,'Transaction Day mapping'!$D$2:$E$757,2,FALSE)</f>
        <v/>
      </c>
      <c r="E11722" s="9">
        <f>'Hedge activity'!I11722</f>
        <v/>
      </c>
      <c r="F11722" s="5">
        <f>DATEVALUE(E11722)</f>
        <v/>
      </c>
      <c r="G11722" s="18">
        <f>'Hedge activity'!E11722</f>
        <v/>
      </c>
      <c r="H11722" s="19">
        <f>'Hedge activity'!D11722</f>
        <v/>
      </c>
      <c r="I11722" s="20">
        <f>'Hedge activity'!H11722</f>
        <v/>
      </c>
      <c r="J11722">
        <f>'Hedge activity'!C11722</f>
        <v/>
      </c>
      <c r="K11722">
        <f>'Hedge activity'!G11722</f>
        <v/>
      </c>
    </row>
    <row r="11723">
      <c r="A11723">
        <f>'Hedge activity'!A11723</f>
        <v/>
      </c>
      <c r="B11723" s="21">
        <f>'Hedge activity'!B11723</f>
        <v/>
      </c>
      <c r="C11723" s="7">
        <f>'Hedge activity'!F11723</f>
        <v/>
      </c>
      <c r="D11723" s="5">
        <f>VLOOKUP(C11723,'Transaction Day mapping'!$D$2:$E$757,2,FALSE)</f>
        <v/>
      </c>
      <c r="E11723" s="9">
        <f>'Hedge activity'!I11723</f>
        <v/>
      </c>
      <c r="F11723" s="5">
        <f>DATEVALUE(E11723)</f>
        <v/>
      </c>
      <c r="G11723" s="18">
        <f>'Hedge activity'!E11723</f>
        <v/>
      </c>
      <c r="H11723" s="19">
        <f>'Hedge activity'!D11723</f>
        <v/>
      </c>
      <c r="I11723" s="20">
        <f>'Hedge activity'!H11723</f>
        <v/>
      </c>
      <c r="J11723">
        <f>'Hedge activity'!C11723</f>
        <v/>
      </c>
      <c r="K11723">
        <f>'Hedge activity'!G11723</f>
        <v/>
      </c>
    </row>
    <row r="11724">
      <c r="A11724">
        <f>'Hedge activity'!A11724</f>
        <v/>
      </c>
      <c r="B11724" s="21">
        <f>'Hedge activity'!B11724</f>
        <v/>
      </c>
      <c r="C11724" s="7">
        <f>'Hedge activity'!F11724</f>
        <v/>
      </c>
      <c r="D11724" s="5">
        <f>VLOOKUP(C11724,'Transaction Day mapping'!$D$2:$E$757,2,FALSE)</f>
        <v/>
      </c>
      <c r="E11724" s="9">
        <f>'Hedge activity'!I11724</f>
        <v/>
      </c>
      <c r="F11724" s="5">
        <f>DATEVALUE(E11724)</f>
        <v/>
      </c>
      <c r="G11724" s="18">
        <f>'Hedge activity'!E11724</f>
        <v/>
      </c>
      <c r="H11724" s="19">
        <f>'Hedge activity'!D11724</f>
        <v/>
      </c>
      <c r="I11724" s="20">
        <f>'Hedge activity'!H11724</f>
        <v/>
      </c>
      <c r="J11724">
        <f>'Hedge activity'!C11724</f>
        <v/>
      </c>
      <c r="K11724">
        <f>'Hedge activity'!G11724</f>
        <v/>
      </c>
    </row>
    <row r="11725">
      <c r="A11725">
        <f>'Hedge activity'!A11725</f>
        <v/>
      </c>
      <c r="B11725" s="21">
        <f>'Hedge activity'!B11725</f>
        <v/>
      </c>
      <c r="C11725" s="7">
        <f>'Hedge activity'!F11725</f>
        <v/>
      </c>
      <c r="D11725" s="5">
        <f>VLOOKUP(C11725,'Transaction Day mapping'!$D$2:$E$757,2,FALSE)</f>
        <v/>
      </c>
      <c r="E11725" s="9">
        <f>'Hedge activity'!I11725</f>
        <v/>
      </c>
      <c r="F11725" s="5">
        <f>DATEVALUE(E11725)</f>
        <v/>
      </c>
      <c r="G11725" s="18">
        <f>'Hedge activity'!E11725</f>
        <v/>
      </c>
      <c r="H11725" s="19">
        <f>'Hedge activity'!D11725</f>
        <v/>
      </c>
      <c r="I11725" s="20">
        <f>'Hedge activity'!H11725</f>
        <v/>
      </c>
      <c r="J11725">
        <f>'Hedge activity'!C11725</f>
        <v/>
      </c>
      <c r="K11725">
        <f>'Hedge activity'!G11725</f>
        <v/>
      </c>
    </row>
    <row r="11726">
      <c r="A11726">
        <f>'Hedge activity'!A11726</f>
        <v/>
      </c>
      <c r="B11726" s="21">
        <f>'Hedge activity'!B11726</f>
        <v/>
      </c>
      <c r="C11726" s="7">
        <f>'Hedge activity'!F11726</f>
        <v/>
      </c>
      <c r="D11726" s="5">
        <f>VLOOKUP(C11726,'Transaction Day mapping'!$D$2:$E$757,2,FALSE)</f>
        <v/>
      </c>
      <c r="E11726" s="9">
        <f>'Hedge activity'!I11726</f>
        <v/>
      </c>
      <c r="F11726" s="5">
        <f>DATEVALUE(E11726)</f>
        <v/>
      </c>
      <c r="G11726" s="18">
        <f>'Hedge activity'!E11726</f>
        <v/>
      </c>
      <c r="H11726" s="19">
        <f>'Hedge activity'!D11726</f>
        <v/>
      </c>
      <c r="I11726" s="20">
        <f>'Hedge activity'!H11726</f>
        <v/>
      </c>
      <c r="J11726">
        <f>'Hedge activity'!C11726</f>
        <v/>
      </c>
      <c r="K11726">
        <f>'Hedge activity'!G11726</f>
        <v/>
      </c>
    </row>
    <row r="11727">
      <c r="A11727">
        <f>'Hedge activity'!A11727</f>
        <v/>
      </c>
      <c r="B11727" s="21">
        <f>'Hedge activity'!B11727</f>
        <v/>
      </c>
      <c r="C11727" s="7">
        <f>'Hedge activity'!F11727</f>
        <v/>
      </c>
      <c r="D11727" s="5">
        <f>VLOOKUP(C11727,'Transaction Day mapping'!$D$2:$E$757,2,FALSE)</f>
        <v/>
      </c>
      <c r="E11727" s="9">
        <f>'Hedge activity'!I11727</f>
        <v/>
      </c>
      <c r="F11727" s="5">
        <f>DATEVALUE(E11727)</f>
        <v/>
      </c>
      <c r="G11727" s="18">
        <f>'Hedge activity'!E11727</f>
        <v/>
      </c>
      <c r="H11727" s="19">
        <f>'Hedge activity'!D11727</f>
        <v/>
      </c>
      <c r="I11727" s="20">
        <f>'Hedge activity'!H11727</f>
        <v/>
      </c>
      <c r="J11727">
        <f>'Hedge activity'!C11727</f>
        <v/>
      </c>
      <c r="K11727">
        <f>'Hedge activity'!G11727</f>
        <v/>
      </c>
    </row>
    <row r="11728">
      <c r="A11728">
        <f>'Hedge activity'!A11728</f>
        <v/>
      </c>
      <c r="B11728" s="21">
        <f>'Hedge activity'!B11728</f>
        <v/>
      </c>
      <c r="C11728" s="7">
        <f>'Hedge activity'!F11728</f>
        <v/>
      </c>
      <c r="D11728" s="5">
        <f>VLOOKUP(C11728,'Transaction Day mapping'!$D$2:$E$757,2,FALSE)</f>
        <v/>
      </c>
      <c r="E11728" s="9">
        <f>'Hedge activity'!I11728</f>
        <v/>
      </c>
      <c r="F11728" s="5">
        <f>DATEVALUE(E11728)</f>
        <v/>
      </c>
      <c r="G11728" s="18">
        <f>'Hedge activity'!E11728</f>
        <v/>
      </c>
      <c r="H11728" s="19">
        <f>'Hedge activity'!D11728</f>
        <v/>
      </c>
      <c r="I11728" s="20">
        <f>'Hedge activity'!H11728</f>
        <v/>
      </c>
      <c r="J11728">
        <f>'Hedge activity'!C11728</f>
        <v/>
      </c>
      <c r="K11728">
        <f>'Hedge activity'!G11728</f>
        <v/>
      </c>
    </row>
    <row r="11729">
      <c r="A11729">
        <f>'Hedge activity'!A11729</f>
        <v/>
      </c>
      <c r="B11729" s="21">
        <f>'Hedge activity'!B11729</f>
        <v/>
      </c>
      <c r="C11729" s="7">
        <f>'Hedge activity'!F11729</f>
        <v/>
      </c>
      <c r="D11729" s="5">
        <f>VLOOKUP(C11729,'Transaction Day mapping'!$D$2:$E$757,2,FALSE)</f>
        <v/>
      </c>
      <c r="E11729" s="9">
        <f>'Hedge activity'!I11729</f>
        <v/>
      </c>
      <c r="F11729" s="5">
        <f>DATEVALUE(E11729)</f>
        <v/>
      </c>
      <c r="G11729" s="18">
        <f>'Hedge activity'!E11729</f>
        <v/>
      </c>
      <c r="H11729" s="19">
        <f>'Hedge activity'!D11729</f>
        <v/>
      </c>
      <c r="I11729" s="20">
        <f>'Hedge activity'!H11729</f>
        <v/>
      </c>
      <c r="J11729">
        <f>'Hedge activity'!C11729</f>
        <v/>
      </c>
      <c r="K11729">
        <f>'Hedge activity'!G11729</f>
        <v/>
      </c>
    </row>
    <row r="11730">
      <c r="A11730">
        <f>'Hedge activity'!A11730</f>
        <v/>
      </c>
      <c r="B11730" s="21">
        <f>'Hedge activity'!B11730</f>
        <v/>
      </c>
      <c r="C11730" s="7">
        <f>'Hedge activity'!F11730</f>
        <v/>
      </c>
      <c r="D11730" s="5">
        <f>VLOOKUP(C11730,'Transaction Day mapping'!$D$2:$E$757,2,FALSE)</f>
        <v/>
      </c>
      <c r="E11730" s="9">
        <f>'Hedge activity'!I11730</f>
        <v/>
      </c>
      <c r="F11730" s="5">
        <f>DATEVALUE(E11730)</f>
        <v/>
      </c>
      <c r="G11730" s="18">
        <f>'Hedge activity'!E11730</f>
        <v/>
      </c>
      <c r="H11730" s="19">
        <f>'Hedge activity'!D11730</f>
        <v/>
      </c>
      <c r="I11730" s="20">
        <f>'Hedge activity'!H11730</f>
        <v/>
      </c>
      <c r="J11730">
        <f>'Hedge activity'!C11730</f>
        <v/>
      </c>
      <c r="K11730">
        <f>'Hedge activity'!G11730</f>
        <v/>
      </c>
    </row>
    <row r="11731">
      <c r="A11731">
        <f>'Hedge activity'!A11731</f>
        <v/>
      </c>
      <c r="B11731" s="21">
        <f>'Hedge activity'!B11731</f>
        <v/>
      </c>
      <c r="C11731" s="7">
        <f>'Hedge activity'!F11731</f>
        <v/>
      </c>
      <c r="D11731" s="5">
        <f>VLOOKUP(C11731,'Transaction Day mapping'!$D$2:$E$757,2,FALSE)</f>
        <v/>
      </c>
      <c r="E11731" s="9">
        <f>'Hedge activity'!I11731</f>
        <v/>
      </c>
      <c r="F11731" s="5">
        <f>DATEVALUE(E11731)</f>
        <v/>
      </c>
      <c r="G11731" s="18">
        <f>'Hedge activity'!E11731</f>
        <v/>
      </c>
      <c r="H11731" s="19">
        <f>'Hedge activity'!D11731</f>
        <v/>
      </c>
      <c r="I11731" s="20">
        <f>'Hedge activity'!H11731</f>
        <v/>
      </c>
      <c r="J11731">
        <f>'Hedge activity'!C11731</f>
        <v/>
      </c>
      <c r="K11731">
        <f>'Hedge activity'!G11731</f>
        <v/>
      </c>
    </row>
    <row r="11732">
      <c r="A11732">
        <f>'Hedge activity'!A11732</f>
        <v/>
      </c>
      <c r="B11732" s="21">
        <f>'Hedge activity'!B11732</f>
        <v/>
      </c>
      <c r="C11732" s="7">
        <f>'Hedge activity'!F11732</f>
        <v/>
      </c>
      <c r="D11732" s="5">
        <f>VLOOKUP(C11732,'Transaction Day mapping'!$D$2:$E$757,2,FALSE)</f>
        <v/>
      </c>
      <c r="E11732" s="9">
        <f>'Hedge activity'!I11732</f>
        <v/>
      </c>
      <c r="F11732" s="5">
        <f>DATEVALUE(E11732)</f>
        <v/>
      </c>
      <c r="G11732" s="18">
        <f>'Hedge activity'!E11732</f>
        <v/>
      </c>
      <c r="H11732" s="19">
        <f>'Hedge activity'!D11732</f>
        <v/>
      </c>
      <c r="I11732" s="20">
        <f>'Hedge activity'!H11732</f>
        <v/>
      </c>
      <c r="J11732">
        <f>'Hedge activity'!C11732</f>
        <v/>
      </c>
      <c r="K11732">
        <f>'Hedge activity'!G11732</f>
        <v/>
      </c>
    </row>
    <row r="11733">
      <c r="A11733">
        <f>'Hedge activity'!A11733</f>
        <v/>
      </c>
      <c r="B11733" s="21">
        <f>'Hedge activity'!B11733</f>
        <v/>
      </c>
      <c r="C11733" s="7">
        <f>'Hedge activity'!F11733</f>
        <v/>
      </c>
      <c r="D11733" s="5">
        <f>VLOOKUP(C11733,'Transaction Day mapping'!$D$2:$E$757,2,FALSE)</f>
        <v/>
      </c>
      <c r="E11733" s="9">
        <f>'Hedge activity'!I11733</f>
        <v/>
      </c>
      <c r="F11733" s="5">
        <f>DATEVALUE(E11733)</f>
        <v/>
      </c>
      <c r="G11733" s="18">
        <f>'Hedge activity'!E11733</f>
        <v/>
      </c>
      <c r="H11733" s="19">
        <f>'Hedge activity'!D11733</f>
        <v/>
      </c>
      <c r="I11733" s="20">
        <f>'Hedge activity'!H11733</f>
        <v/>
      </c>
      <c r="J11733">
        <f>'Hedge activity'!C11733</f>
        <v/>
      </c>
      <c r="K11733">
        <f>'Hedge activity'!G11733</f>
        <v/>
      </c>
    </row>
    <row r="11734">
      <c r="A11734">
        <f>'Hedge activity'!A11734</f>
        <v/>
      </c>
      <c r="B11734" s="21">
        <f>'Hedge activity'!B11734</f>
        <v/>
      </c>
      <c r="C11734" s="7">
        <f>'Hedge activity'!F11734</f>
        <v/>
      </c>
      <c r="D11734" s="5">
        <f>VLOOKUP(C11734,'Transaction Day mapping'!$D$2:$E$757,2,FALSE)</f>
        <v/>
      </c>
      <c r="E11734" s="9">
        <f>'Hedge activity'!I11734</f>
        <v/>
      </c>
      <c r="F11734" s="5">
        <f>DATEVALUE(E11734)</f>
        <v/>
      </c>
      <c r="G11734" s="18">
        <f>'Hedge activity'!E11734</f>
        <v/>
      </c>
      <c r="H11734" s="19">
        <f>'Hedge activity'!D11734</f>
        <v/>
      </c>
      <c r="I11734" s="20">
        <f>'Hedge activity'!H11734</f>
        <v/>
      </c>
      <c r="J11734">
        <f>'Hedge activity'!C11734</f>
        <v/>
      </c>
      <c r="K11734">
        <f>'Hedge activity'!G11734</f>
        <v/>
      </c>
    </row>
    <row r="11735">
      <c r="A11735">
        <f>'Hedge activity'!A11735</f>
        <v/>
      </c>
      <c r="B11735" s="21">
        <f>'Hedge activity'!B11735</f>
        <v/>
      </c>
      <c r="C11735" s="7">
        <f>'Hedge activity'!F11735</f>
        <v/>
      </c>
      <c r="D11735" s="5">
        <f>VLOOKUP(C11735,'Transaction Day mapping'!$D$2:$E$757,2,FALSE)</f>
        <v/>
      </c>
      <c r="E11735" s="9">
        <f>'Hedge activity'!I11735</f>
        <v/>
      </c>
      <c r="F11735" s="5">
        <f>DATEVALUE(E11735)</f>
        <v/>
      </c>
      <c r="G11735" s="18">
        <f>'Hedge activity'!E11735</f>
        <v/>
      </c>
      <c r="H11735" s="19">
        <f>'Hedge activity'!D11735</f>
        <v/>
      </c>
      <c r="I11735" s="20">
        <f>'Hedge activity'!H11735</f>
        <v/>
      </c>
      <c r="J11735">
        <f>'Hedge activity'!C11735</f>
        <v/>
      </c>
      <c r="K11735">
        <f>'Hedge activity'!G11735</f>
        <v/>
      </c>
    </row>
    <row r="11736">
      <c r="A11736">
        <f>'Hedge activity'!A11736</f>
        <v/>
      </c>
      <c r="B11736" s="21">
        <f>'Hedge activity'!B11736</f>
        <v/>
      </c>
      <c r="C11736" s="7">
        <f>'Hedge activity'!F11736</f>
        <v/>
      </c>
      <c r="D11736" s="5">
        <f>VLOOKUP(C11736,'Transaction Day mapping'!$D$2:$E$757,2,FALSE)</f>
        <v/>
      </c>
      <c r="E11736" s="9">
        <f>'Hedge activity'!I11736</f>
        <v/>
      </c>
      <c r="F11736" s="5">
        <f>DATEVALUE(E11736)</f>
        <v/>
      </c>
      <c r="G11736" s="18">
        <f>'Hedge activity'!E11736</f>
        <v/>
      </c>
      <c r="H11736" s="19">
        <f>'Hedge activity'!D11736</f>
        <v/>
      </c>
      <c r="I11736" s="20">
        <f>'Hedge activity'!H11736</f>
        <v/>
      </c>
      <c r="J11736">
        <f>'Hedge activity'!C11736</f>
        <v/>
      </c>
      <c r="K11736">
        <f>'Hedge activity'!G11736</f>
        <v/>
      </c>
    </row>
    <row r="11737">
      <c r="A11737">
        <f>'Hedge activity'!A11737</f>
        <v/>
      </c>
      <c r="B11737" s="21">
        <f>'Hedge activity'!B11737</f>
        <v/>
      </c>
      <c r="C11737" s="7">
        <f>'Hedge activity'!F11737</f>
        <v/>
      </c>
      <c r="D11737" s="5">
        <f>VLOOKUP(C11737,'Transaction Day mapping'!$D$2:$E$757,2,FALSE)</f>
        <v/>
      </c>
      <c r="E11737" s="9">
        <f>'Hedge activity'!I11737</f>
        <v/>
      </c>
      <c r="F11737" s="5">
        <f>DATEVALUE(E11737)</f>
        <v/>
      </c>
      <c r="G11737" s="18">
        <f>'Hedge activity'!E11737</f>
        <v/>
      </c>
      <c r="H11737" s="19">
        <f>'Hedge activity'!D11737</f>
        <v/>
      </c>
      <c r="I11737" s="20">
        <f>'Hedge activity'!H11737</f>
        <v/>
      </c>
      <c r="J11737">
        <f>'Hedge activity'!C11737</f>
        <v/>
      </c>
      <c r="K11737">
        <f>'Hedge activity'!G11737</f>
        <v/>
      </c>
    </row>
    <row r="11738">
      <c r="A11738">
        <f>'Hedge activity'!A11738</f>
        <v/>
      </c>
      <c r="B11738" s="21">
        <f>'Hedge activity'!B11738</f>
        <v/>
      </c>
      <c r="C11738" s="7">
        <f>'Hedge activity'!F11738</f>
        <v/>
      </c>
      <c r="D11738" s="5">
        <f>VLOOKUP(C11738,'Transaction Day mapping'!$D$2:$E$757,2,FALSE)</f>
        <v/>
      </c>
      <c r="E11738" s="9">
        <f>'Hedge activity'!I11738</f>
        <v/>
      </c>
      <c r="F11738" s="5">
        <f>DATEVALUE(E11738)</f>
        <v/>
      </c>
      <c r="G11738" s="18">
        <f>'Hedge activity'!E11738</f>
        <v/>
      </c>
      <c r="H11738" s="19">
        <f>'Hedge activity'!D11738</f>
        <v/>
      </c>
      <c r="I11738" s="20">
        <f>'Hedge activity'!H11738</f>
        <v/>
      </c>
      <c r="J11738">
        <f>'Hedge activity'!C11738</f>
        <v/>
      </c>
      <c r="K11738">
        <f>'Hedge activity'!G11738</f>
        <v/>
      </c>
    </row>
    <row r="11739">
      <c r="A11739">
        <f>'Hedge activity'!A11739</f>
        <v/>
      </c>
      <c r="B11739" s="21">
        <f>'Hedge activity'!B11739</f>
        <v/>
      </c>
      <c r="C11739" s="7">
        <f>'Hedge activity'!F11739</f>
        <v/>
      </c>
      <c r="D11739" s="5">
        <f>VLOOKUP(C11739,'Transaction Day mapping'!$D$2:$E$757,2,FALSE)</f>
        <v/>
      </c>
      <c r="E11739" s="9">
        <f>'Hedge activity'!I11739</f>
        <v/>
      </c>
      <c r="F11739" s="5">
        <f>DATEVALUE(E11739)</f>
        <v/>
      </c>
      <c r="G11739" s="18">
        <f>'Hedge activity'!E11739</f>
        <v/>
      </c>
      <c r="H11739" s="19">
        <f>'Hedge activity'!D11739</f>
        <v/>
      </c>
      <c r="I11739" s="20">
        <f>'Hedge activity'!H11739</f>
        <v/>
      </c>
      <c r="J11739">
        <f>'Hedge activity'!C11739</f>
        <v/>
      </c>
      <c r="K11739">
        <f>'Hedge activity'!G11739</f>
        <v/>
      </c>
    </row>
    <row r="11740">
      <c r="A11740">
        <f>'Hedge activity'!A11740</f>
        <v/>
      </c>
      <c r="B11740" s="21">
        <f>'Hedge activity'!B11740</f>
        <v/>
      </c>
      <c r="C11740" s="7">
        <f>'Hedge activity'!F11740</f>
        <v/>
      </c>
      <c r="D11740" s="5">
        <f>VLOOKUP(C11740,'Transaction Day mapping'!$D$2:$E$757,2,FALSE)</f>
        <v/>
      </c>
      <c r="E11740" s="9">
        <f>'Hedge activity'!I11740</f>
        <v/>
      </c>
      <c r="F11740" s="5">
        <f>DATEVALUE(E11740)</f>
        <v/>
      </c>
      <c r="G11740" s="18">
        <f>'Hedge activity'!E11740</f>
        <v/>
      </c>
      <c r="H11740" s="19">
        <f>'Hedge activity'!D11740</f>
        <v/>
      </c>
      <c r="I11740" s="20">
        <f>'Hedge activity'!H11740</f>
        <v/>
      </c>
      <c r="J11740">
        <f>'Hedge activity'!C11740</f>
        <v/>
      </c>
      <c r="K11740">
        <f>'Hedge activity'!G11740</f>
        <v/>
      </c>
    </row>
    <row r="11741">
      <c r="A11741">
        <f>'Hedge activity'!A11741</f>
        <v/>
      </c>
      <c r="B11741" s="21">
        <f>'Hedge activity'!B11741</f>
        <v/>
      </c>
      <c r="C11741" s="7">
        <f>'Hedge activity'!F11741</f>
        <v/>
      </c>
      <c r="D11741" s="5">
        <f>VLOOKUP(C11741,'Transaction Day mapping'!$D$2:$E$757,2,FALSE)</f>
        <v/>
      </c>
      <c r="E11741" s="9">
        <f>'Hedge activity'!I11741</f>
        <v/>
      </c>
      <c r="F11741" s="5">
        <f>DATEVALUE(E11741)</f>
        <v/>
      </c>
      <c r="G11741" s="18">
        <f>'Hedge activity'!E11741</f>
        <v/>
      </c>
      <c r="H11741" s="19">
        <f>'Hedge activity'!D11741</f>
        <v/>
      </c>
      <c r="I11741" s="20">
        <f>'Hedge activity'!H11741</f>
        <v/>
      </c>
      <c r="J11741">
        <f>'Hedge activity'!C11741</f>
        <v/>
      </c>
      <c r="K11741">
        <f>'Hedge activity'!G11741</f>
        <v/>
      </c>
    </row>
    <row r="11742">
      <c r="A11742">
        <f>'Hedge activity'!A11742</f>
        <v/>
      </c>
      <c r="B11742" s="21">
        <f>'Hedge activity'!B11742</f>
        <v/>
      </c>
      <c r="C11742" s="7">
        <f>'Hedge activity'!F11742</f>
        <v/>
      </c>
      <c r="D11742" s="5">
        <f>VLOOKUP(C11742,'Transaction Day mapping'!$D$2:$E$757,2,FALSE)</f>
        <v/>
      </c>
      <c r="E11742" s="9">
        <f>'Hedge activity'!I11742</f>
        <v/>
      </c>
      <c r="F11742" s="5">
        <f>DATEVALUE(E11742)</f>
        <v/>
      </c>
      <c r="G11742" s="18">
        <f>'Hedge activity'!E11742</f>
        <v/>
      </c>
      <c r="H11742" s="19">
        <f>'Hedge activity'!D11742</f>
        <v/>
      </c>
      <c r="I11742" s="20">
        <f>'Hedge activity'!H11742</f>
        <v/>
      </c>
      <c r="J11742">
        <f>'Hedge activity'!C11742</f>
        <v/>
      </c>
      <c r="K11742">
        <f>'Hedge activity'!G11742</f>
        <v/>
      </c>
    </row>
    <row r="11743">
      <c r="A11743">
        <f>'Hedge activity'!A11743</f>
        <v/>
      </c>
      <c r="B11743" s="21">
        <f>'Hedge activity'!B11743</f>
        <v/>
      </c>
      <c r="C11743" s="7">
        <f>'Hedge activity'!F11743</f>
        <v/>
      </c>
      <c r="D11743" s="5">
        <f>VLOOKUP(C11743,'Transaction Day mapping'!$D$2:$E$757,2,FALSE)</f>
        <v/>
      </c>
      <c r="E11743" s="9">
        <f>'Hedge activity'!I11743</f>
        <v/>
      </c>
      <c r="F11743" s="5">
        <f>DATEVALUE(E11743)</f>
        <v/>
      </c>
      <c r="G11743" s="18">
        <f>'Hedge activity'!E11743</f>
        <v/>
      </c>
      <c r="H11743" s="19">
        <f>'Hedge activity'!D11743</f>
        <v/>
      </c>
      <c r="I11743" s="20">
        <f>'Hedge activity'!H11743</f>
        <v/>
      </c>
      <c r="J11743">
        <f>'Hedge activity'!C11743</f>
        <v/>
      </c>
      <c r="K11743">
        <f>'Hedge activity'!G11743</f>
        <v/>
      </c>
    </row>
    <row r="11744">
      <c r="A11744">
        <f>'Hedge activity'!A11744</f>
        <v/>
      </c>
      <c r="B11744" s="21">
        <f>'Hedge activity'!B11744</f>
        <v/>
      </c>
      <c r="C11744" s="7">
        <f>'Hedge activity'!F11744</f>
        <v/>
      </c>
      <c r="D11744" s="5">
        <f>VLOOKUP(C11744,'Transaction Day mapping'!$D$2:$E$757,2,FALSE)</f>
        <v/>
      </c>
      <c r="E11744" s="9">
        <f>'Hedge activity'!I11744</f>
        <v/>
      </c>
      <c r="F11744" s="5">
        <f>DATEVALUE(E11744)</f>
        <v/>
      </c>
      <c r="G11744" s="18">
        <f>'Hedge activity'!E11744</f>
        <v/>
      </c>
      <c r="H11744" s="19">
        <f>'Hedge activity'!D11744</f>
        <v/>
      </c>
      <c r="I11744" s="20">
        <f>'Hedge activity'!H11744</f>
        <v/>
      </c>
      <c r="J11744">
        <f>'Hedge activity'!C11744</f>
        <v/>
      </c>
      <c r="K11744">
        <f>'Hedge activity'!G11744</f>
        <v/>
      </c>
    </row>
    <row r="11745">
      <c r="A11745">
        <f>'Hedge activity'!A11745</f>
        <v/>
      </c>
      <c r="B11745" s="21">
        <f>'Hedge activity'!B11745</f>
        <v/>
      </c>
      <c r="C11745" s="7">
        <f>'Hedge activity'!F11745</f>
        <v/>
      </c>
      <c r="D11745" s="5">
        <f>VLOOKUP(C11745,'Transaction Day mapping'!$D$2:$E$757,2,FALSE)</f>
        <v/>
      </c>
      <c r="E11745" s="9">
        <f>'Hedge activity'!I11745</f>
        <v/>
      </c>
      <c r="F11745" s="5">
        <f>DATEVALUE(E11745)</f>
        <v/>
      </c>
      <c r="G11745" s="18">
        <f>'Hedge activity'!E11745</f>
        <v/>
      </c>
      <c r="H11745" s="19">
        <f>'Hedge activity'!D11745</f>
        <v/>
      </c>
      <c r="I11745" s="20">
        <f>'Hedge activity'!H11745</f>
        <v/>
      </c>
      <c r="J11745">
        <f>'Hedge activity'!C11745</f>
        <v/>
      </c>
      <c r="K11745">
        <f>'Hedge activity'!G11745</f>
        <v/>
      </c>
    </row>
    <row r="11746">
      <c r="A11746">
        <f>'Hedge activity'!A11746</f>
        <v/>
      </c>
      <c r="B11746" s="21">
        <f>'Hedge activity'!B11746</f>
        <v/>
      </c>
      <c r="C11746" s="7">
        <f>'Hedge activity'!F11746</f>
        <v/>
      </c>
      <c r="D11746" s="5">
        <f>VLOOKUP(C11746,'Transaction Day mapping'!$D$2:$E$757,2,FALSE)</f>
        <v/>
      </c>
      <c r="E11746" s="9">
        <f>'Hedge activity'!I11746</f>
        <v/>
      </c>
      <c r="F11746" s="5">
        <f>DATEVALUE(E11746)</f>
        <v/>
      </c>
      <c r="G11746" s="18">
        <f>'Hedge activity'!E11746</f>
        <v/>
      </c>
      <c r="H11746" s="19">
        <f>'Hedge activity'!D11746</f>
        <v/>
      </c>
      <c r="I11746" s="20">
        <f>'Hedge activity'!H11746</f>
        <v/>
      </c>
      <c r="J11746">
        <f>'Hedge activity'!C11746</f>
        <v/>
      </c>
      <c r="K11746">
        <f>'Hedge activity'!G11746</f>
        <v/>
      </c>
    </row>
    <row r="11747">
      <c r="A11747">
        <f>'Hedge activity'!A11747</f>
        <v/>
      </c>
      <c r="B11747" s="21">
        <f>'Hedge activity'!B11747</f>
        <v/>
      </c>
      <c r="C11747" s="7">
        <f>'Hedge activity'!F11747</f>
        <v/>
      </c>
      <c r="D11747" s="5">
        <f>VLOOKUP(C11747,'Transaction Day mapping'!$D$2:$E$757,2,FALSE)</f>
        <v/>
      </c>
      <c r="E11747" s="9">
        <f>'Hedge activity'!I11747</f>
        <v/>
      </c>
      <c r="F11747" s="5">
        <f>DATEVALUE(E11747)</f>
        <v/>
      </c>
      <c r="G11747" s="18">
        <f>'Hedge activity'!E11747</f>
        <v/>
      </c>
      <c r="H11747" s="19">
        <f>'Hedge activity'!D11747</f>
        <v/>
      </c>
      <c r="I11747" s="20">
        <f>'Hedge activity'!H11747</f>
        <v/>
      </c>
      <c r="J11747">
        <f>'Hedge activity'!C11747</f>
        <v/>
      </c>
      <c r="K11747">
        <f>'Hedge activity'!G11747</f>
        <v/>
      </c>
    </row>
    <row r="11748">
      <c r="A11748">
        <f>'Hedge activity'!A11748</f>
        <v/>
      </c>
      <c r="B11748" s="21">
        <f>'Hedge activity'!B11748</f>
        <v/>
      </c>
      <c r="C11748" s="7">
        <f>'Hedge activity'!F11748</f>
        <v/>
      </c>
      <c r="D11748" s="5">
        <f>VLOOKUP(C11748,'Transaction Day mapping'!$D$2:$E$757,2,FALSE)</f>
        <v/>
      </c>
      <c r="E11748" s="9">
        <f>'Hedge activity'!I11748</f>
        <v/>
      </c>
      <c r="F11748" s="5">
        <f>DATEVALUE(E11748)</f>
        <v/>
      </c>
      <c r="G11748" s="18">
        <f>'Hedge activity'!E11748</f>
        <v/>
      </c>
      <c r="H11748" s="19">
        <f>'Hedge activity'!D11748</f>
        <v/>
      </c>
      <c r="I11748" s="20">
        <f>'Hedge activity'!H11748</f>
        <v/>
      </c>
      <c r="J11748">
        <f>'Hedge activity'!C11748</f>
        <v/>
      </c>
      <c r="K11748">
        <f>'Hedge activity'!G11748</f>
        <v/>
      </c>
    </row>
    <row r="11749">
      <c r="A11749">
        <f>'Hedge activity'!A11749</f>
        <v/>
      </c>
      <c r="B11749" s="21">
        <f>'Hedge activity'!B11749</f>
        <v/>
      </c>
      <c r="C11749" s="7">
        <f>'Hedge activity'!F11749</f>
        <v/>
      </c>
      <c r="D11749" s="5">
        <f>VLOOKUP(C11749,'Transaction Day mapping'!$D$2:$E$757,2,FALSE)</f>
        <v/>
      </c>
      <c r="E11749" s="9">
        <f>'Hedge activity'!I11749</f>
        <v/>
      </c>
      <c r="F11749" s="5">
        <f>DATEVALUE(E11749)</f>
        <v/>
      </c>
      <c r="G11749" s="18">
        <f>'Hedge activity'!E11749</f>
        <v/>
      </c>
      <c r="H11749" s="19">
        <f>'Hedge activity'!D11749</f>
        <v/>
      </c>
      <c r="I11749" s="20">
        <f>'Hedge activity'!H11749</f>
        <v/>
      </c>
      <c r="J11749">
        <f>'Hedge activity'!C11749</f>
        <v/>
      </c>
      <c r="K11749">
        <f>'Hedge activity'!G11749</f>
        <v/>
      </c>
    </row>
    <row r="11750">
      <c r="A11750">
        <f>'Hedge activity'!A11750</f>
        <v/>
      </c>
      <c r="B11750" s="21">
        <f>'Hedge activity'!B11750</f>
        <v/>
      </c>
      <c r="C11750" s="7">
        <f>'Hedge activity'!F11750</f>
        <v/>
      </c>
      <c r="D11750" s="5">
        <f>VLOOKUP(C11750,'Transaction Day mapping'!$D$2:$E$757,2,FALSE)</f>
        <v/>
      </c>
      <c r="E11750" s="9">
        <f>'Hedge activity'!I11750</f>
        <v/>
      </c>
      <c r="F11750" s="5">
        <f>DATEVALUE(E11750)</f>
        <v/>
      </c>
      <c r="G11750" s="18">
        <f>'Hedge activity'!E11750</f>
        <v/>
      </c>
      <c r="H11750" s="19">
        <f>'Hedge activity'!D11750</f>
        <v/>
      </c>
      <c r="I11750" s="20">
        <f>'Hedge activity'!H11750</f>
        <v/>
      </c>
      <c r="J11750">
        <f>'Hedge activity'!C11750</f>
        <v/>
      </c>
      <c r="K11750">
        <f>'Hedge activity'!G11750</f>
        <v/>
      </c>
    </row>
    <row r="11751">
      <c r="A11751">
        <f>'Hedge activity'!A11751</f>
        <v/>
      </c>
      <c r="B11751" s="21">
        <f>'Hedge activity'!B11751</f>
        <v/>
      </c>
      <c r="C11751" s="7">
        <f>'Hedge activity'!F11751</f>
        <v/>
      </c>
      <c r="D11751" s="5">
        <f>VLOOKUP(C11751,'Transaction Day mapping'!$D$2:$E$757,2,FALSE)</f>
        <v/>
      </c>
      <c r="E11751" s="9">
        <f>'Hedge activity'!I11751</f>
        <v/>
      </c>
      <c r="F11751" s="5">
        <f>DATEVALUE(E11751)</f>
        <v/>
      </c>
      <c r="G11751" s="18">
        <f>'Hedge activity'!E11751</f>
        <v/>
      </c>
      <c r="H11751" s="19">
        <f>'Hedge activity'!D11751</f>
        <v/>
      </c>
      <c r="I11751" s="20">
        <f>'Hedge activity'!H11751</f>
        <v/>
      </c>
      <c r="J11751">
        <f>'Hedge activity'!C11751</f>
        <v/>
      </c>
      <c r="K11751">
        <f>'Hedge activity'!G11751</f>
        <v/>
      </c>
    </row>
    <row r="11752">
      <c r="A11752">
        <f>'Hedge activity'!A11752</f>
        <v/>
      </c>
      <c r="B11752" s="21">
        <f>'Hedge activity'!B11752</f>
        <v/>
      </c>
      <c r="C11752" s="7">
        <f>'Hedge activity'!F11752</f>
        <v/>
      </c>
      <c r="D11752" s="5">
        <f>VLOOKUP(C11752,'Transaction Day mapping'!$D$2:$E$757,2,FALSE)</f>
        <v/>
      </c>
      <c r="E11752" s="9">
        <f>'Hedge activity'!I11752</f>
        <v/>
      </c>
      <c r="F11752" s="5">
        <f>DATEVALUE(E11752)</f>
        <v/>
      </c>
      <c r="G11752" s="18">
        <f>'Hedge activity'!E11752</f>
        <v/>
      </c>
      <c r="H11752" s="19">
        <f>'Hedge activity'!D11752</f>
        <v/>
      </c>
      <c r="I11752" s="20">
        <f>'Hedge activity'!H11752</f>
        <v/>
      </c>
      <c r="J11752">
        <f>'Hedge activity'!C11752</f>
        <v/>
      </c>
      <c r="K11752">
        <f>'Hedge activity'!G11752</f>
        <v/>
      </c>
    </row>
    <row r="11753">
      <c r="A11753">
        <f>'Hedge activity'!A11753</f>
        <v/>
      </c>
      <c r="B11753" s="21">
        <f>'Hedge activity'!B11753</f>
        <v/>
      </c>
      <c r="C11753" s="7">
        <f>'Hedge activity'!F11753</f>
        <v/>
      </c>
      <c r="D11753" s="5">
        <f>VLOOKUP(C11753,'Transaction Day mapping'!$D$2:$E$757,2,FALSE)</f>
        <v/>
      </c>
      <c r="E11753" s="9">
        <f>'Hedge activity'!I11753</f>
        <v/>
      </c>
      <c r="F11753" s="5">
        <f>DATEVALUE(E11753)</f>
        <v/>
      </c>
      <c r="G11753" s="18">
        <f>'Hedge activity'!E11753</f>
        <v/>
      </c>
      <c r="H11753" s="19">
        <f>'Hedge activity'!D11753</f>
        <v/>
      </c>
      <c r="I11753" s="20">
        <f>'Hedge activity'!H11753</f>
        <v/>
      </c>
      <c r="J11753">
        <f>'Hedge activity'!C11753</f>
        <v/>
      </c>
      <c r="K11753">
        <f>'Hedge activity'!G11753</f>
        <v/>
      </c>
    </row>
    <row r="11754">
      <c r="A11754">
        <f>'Hedge activity'!A11754</f>
        <v/>
      </c>
      <c r="B11754" s="21">
        <f>'Hedge activity'!B11754</f>
        <v/>
      </c>
      <c r="C11754" s="7">
        <f>'Hedge activity'!F11754</f>
        <v/>
      </c>
      <c r="D11754" s="5">
        <f>VLOOKUP(C11754,'Transaction Day mapping'!$D$2:$E$757,2,FALSE)</f>
        <v/>
      </c>
      <c r="E11754" s="9">
        <f>'Hedge activity'!I11754</f>
        <v/>
      </c>
      <c r="F11754" s="5">
        <f>DATEVALUE(E11754)</f>
        <v/>
      </c>
      <c r="G11754" s="18">
        <f>'Hedge activity'!E11754</f>
        <v/>
      </c>
      <c r="H11754" s="19">
        <f>'Hedge activity'!D11754</f>
        <v/>
      </c>
      <c r="I11754" s="20">
        <f>'Hedge activity'!H11754</f>
        <v/>
      </c>
      <c r="J11754">
        <f>'Hedge activity'!C11754</f>
        <v/>
      </c>
      <c r="K11754">
        <f>'Hedge activity'!G11754</f>
        <v/>
      </c>
    </row>
    <row r="11755">
      <c r="A11755">
        <f>'Hedge activity'!A11755</f>
        <v/>
      </c>
      <c r="B11755" s="21">
        <f>'Hedge activity'!B11755</f>
        <v/>
      </c>
      <c r="C11755" s="7">
        <f>'Hedge activity'!F11755</f>
        <v/>
      </c>
      <c r="D11755" s="5">
        <f>VLOOKUP(C11755,'Transaction Day mapping'!$D$2:$E$757,2,FALSE)</f>
        <v/>
      </c>
      <c r="E11755" s="9">
        <f>'Hedge activity'!I11755</f>
        <v/>
      </c>
      <c r="F11755" s="5">
        <f>DATEVALUE(E11755)</f>
        <v/>
      </c>
      <c r="G11755" s="18">
        <f>'Hedge activity'!E11755</f>
        <v/>
      </c>
      <c r="H11755" s="19">
        <f>'Hedge activity'!D11755</f>
        <v/>
      </c>
      <c r="I11755" s="20">
        <f>'Hedge activity'!H11755</f>
        <v/>
      </c>
      <c r="J11755">
        <f>'Hedge activity'!C11755</f>
        <v/>
      </c>
      <c r="K11755">
        <f>'Hedge activity'!G11755</f>
        <v/>
      </c>
    </row>
    <row r="11756">
      <c r="A11756">
        <f>'Hedge activity'!A11756</f>
        <v/>
      </c>
      <c r="B11756" s="21">
        <f>'Hedge activity'!B11756</f>
        <v/>
      </c>
      <c r="C11756" s="7">
        <f>'Hedge activity'!F11756</f>
        <v/>
      </c>
      <c r="D11756" s="5">
        <f>VLOOKUP(C11756,'Transaction Day mapping'!$D$2:$E$757,2,FALSE)</f>
        <v/>
      </c>
      <c r="E11756" s="9">
        <f>'Hedge activity'!I11756</f>
        <v/>
      </c>
      <c r="F11756" s="5">
        <f>DATEVALUE(E11756)</f>
        <v/>
      </c>
      <c r="G11756" s="18">
        <f>'Hedge activity'!E11756</f>
        <v/>
      </c>
      <c r="H11756" s="19">
        <f>'Hedge activity'!D11756</f>
        <v/>
      </c>
      <c r="I11756" s="20">
        <f>'Hedge activity'!H11756</f>
        <v/>
      </c>
      <c r="J11756">
        <f>'Hedge activity'!C11756</f>
        <v/>
      </c>
      <c r="K11756">
        <f>'Hedge activity'!G11756</f>
        <v/>
      </c>
    </row>
    <row r="11757">
      <c r="A11757">
        <f>'Hedge activity'!A11757</f>
        <v/>
      </c>
      <c r="B11757" s="21">
        <f>'Hedge activity'!B11757</f>
        <v/>
      </c>
      <c r="C11757" s="7">
        <f>'Hedge activity'!F11757</f>
        <v/>
      </c>
      <c r="D11757" s="5">
        <f>VLOOKUP(C11757,'Transaction Day mapping'!$D$2:$E$757,2,FALSE)</f>
        <v/>
      </c>
      <c r="E11757" s="9">
        <f>'Hedge activity'!I11757</f>
        <v/>
      </c>
      <c r="F11757" s="5">
        <f>DATEVALUE(E11757)</f>
        <v/>
      </c>
      <c r="G11757" s="18">
        <f>'Hedge activity'!E11757</f>
        <v/>
      </c>
      <c r="H11757" s="19">
        <f>'Hedge activity'!D11757</f>
        <v/>
      </c>
      <c r="I11757" s="20">
        <f>'Hedge activity'!H11757</f>
        <v/>
      </c>
      <c r="J11757">
        <f>'Hedge activity'!C11757</f>
        <v/>
      </c>
      <c r="K11757">
        <f>'Hedge activity'!G11757</f>
        <v/>
      </c>
    </row>
    <row r="11758">
      <c r="A11758">
        <f>'Hedge activity'!A11758</f>
        <v/>
      </c>
      <c r="B11758" s="21">
        <f>'Hedge activity'!B11758</f>
        <v/>
      </c>
      <c r="C11758" s="7">
        <f>'Hedge activity'!F11758</f>
        <v/>
      </c>
      <c r="D11758" s="5">
        <f>VLOOKUP(C11758,'Transaction Day mapping'!$D$2:$E$757,2,FALSE)</f>
        <v/>
      </c>
      <c r="E11758" s="9">
        <f>'Hedge activity'!I11758</f>
        <v/>
      </c>
      <c r="F11758" s="5">
        <f>DATEVALUE(E11758)</f>
        <v/>
      </c>
      <c r="G11758" s="18">
        <f>'Hedge activity'!E11758</f>
        <v/>
      </c>
      <c r="H11758" s="19">
        <f>'Hedge activity'!D11758</f>
        <v/>
      </c>
      <c r="I11758" s="20">
        <f>'Hedge activity'!H11758</f>
        <v/>
      </c>
      <c r="J11758">
        <f>'Hedge activity'!C11758</f>
        <v/>
      </c>
      <c r="K11758">
        <f>'Hedge activity'!G11758</f>
        <v/>
      </c>
    </row>
    <row r="11759">
      <c r="A11759">
        <f>'Hedge activity'!A11759</f>
        <v/>
      </c>
      <c r="B11759" s="21">
        <f>'Hedge activity'!B11759</f>
        <v/>
      </c>
      <c r="C11759" s="7">
        <f>'Hedge activity'!F11759</f>
        <v/>
      </c>
      <c r="D11759" s="5">
        <f>VLOOKUP(C11759,'Transaction Day mapping'!$D$2:$E$757,2,FALSE)</f>
        <v/>
      </c>
      <c r="E11759" s="9">
        <f>'Hedge activity'!I11759</f>
        <v/>
      </c>
      <c r="F11759" s="5">
        <f>DATEVALUE(E11759)</f>
        <v/>
      </c>
      <c r="G11759" s="18">
        <f>'Hedge activity'!E11759</f>
        <v/>
      </c>
      <c r="H11759" s="19">
        <f>'Hedge activity'!D11759</f>
        <v/>
      </c>
      <c r="I11759" s="20">
        <f>'Hedge activity'!H11759</f>
        <v/>
      </c>
      <c r="J11759">
        <f>'Hedge activity'!C11759</f>
        <v/>
      </c>
      <c r="K11759">
        <f>'Hedge activity'!G11759</f>
        <v/>
      </c>
    </row>
    <row r="11760">
      <c r="A11760">
        <f>'Hedge activity'!A11760</f>
        <v/>
      </c>
      <c r="B11760" s="21">
        <f>'Hedge activity'!B11760</f>
        <v/>
      </c>
      <c r="C11760" s="7">
        <f>'Hedge activity'!F11760</f>
        <v/>
      </c>
      <c r="D11760" s="5">
        <f>VLOOKUP(C11760,'Transaction Day mapping'!$D$2:$E$757,2,FALSE)</f>
        <v/>
      </c>
      <c r="E11760" s="9">
        <f>'Hedge activity'!I11760</f>
        <v/>
      </c>
      <c r="F11760" s="5">
        <f>DATEVALUE(E11760)</f>
        <v/>
      </c>
      <c r="G11760" s="18">
        <f>'Hedge activity'!E11760</f>
        <v/>
      </c>
      <c r="H11760" s="19">
        <f>'Hedge activity'!D11760</f>
        <v/>
      </c>
      <c r="I11760" s="20">
        <f>'Hedge activity'!H11760</f>
        <v/>
      </c>
      <c r="J11760">
        <f>'Hedge activity'!C11760</f>
        <v/>
      </c>
      <c r="K11760">
        <f>'Hedge activity'!G11760</f>
        <v/>
      </c>
    </row>
    <row r="11761">
      <c r="A11761">
        <f>'Hedge activity'!A11761</f>
        <v/>
      </c>
      <c r="B11761" s="21">
        <f>'Hedge activity'!B11761</f>
        <v/>
      </c>
      <c r="C11761" s="7">
        <f>'Hedge activity'!F11761</f>
        <v/>
      </c>
      <c r="D11761" s="5">
        <f>VLOOKUP(C11761,'Transaction Day mapping'!$D$2:$E$757,2,FALSE)</f>
        <v/>
      </c>
      <c r="E11761" s="9">
        <f>'Hedge activity'!I11761</f>
        <v/>
      </c>
      <c r="F11761" s="5">
        <f>DATEVALUE(E11761)</f>
        <v/>
      </c>
      <c r="G11761" s="18">
        <f>'Hedge activity'!E11761</f>
        <v/>
      </c>
      <c r="H11761" s="19">
        <f>'Hedge activity'!D11761</f>
        <v/>
      </c>
      <c r="I11761" s="20">
        <f>'Hedge activity'!H11761</f>
        <v/>
      </c>
      <c r="J11761">
        <f>'Hedge activity'!C11761</f>
        <v/>
      </c>
      <c r="K11761">
        <f>'Hedge activity'!G11761</f>
        <v/>
      </c>
    </row>
    <row r="11762">
      <c r="A11762">
        <f>'Hedge activity'!A11762</f>
        <v/>
      </c>
      <c r="B11762" s="21">
        <f>'Hedge activity'!B11762</f>
        <v/>
      </c>
      <c r="C11762" s="7">
        <f>'Hedge activity'!F11762</f>
        <v/>
      </c>
      <c r="D11762" s="5">
        <f>VLOOKUP(C11762,'Transaction Day mapping'!$D$2:$E$757,2,FALSE)</f>
        <v/>
      </c>
      <c r="E11762" s="9">
        <f>'Hedge activity'!I11762</f>
        <v/>
      </c>
      <c r="F11762" s="5">
        <f>DATEVALUE(E11762)</f>
        <v/>
      </c>
      <c r="G11762" s="18">
        <f>'Hedge activity'!E11762</f>
        <v/>
      </c>
      <c r="H11762" s="19">
        <f>'Hedge activity'!D11762</f>
        <v/>
      </c>
      <c r="I11762" s="20">
        <f>'Hedge activity'!H11762</f>
        <v/>
      </c>
      <c r="J11762">
        <f>'Hedge activity'!C11762</f>
        <v/>
      </c>
      <c r="K11762">
        <f>'Hedge activity'!G11762</f>
        <v/>
      </c>
    </row>
    <row r="11763">
      <c r="A11763">
        <f>'Hedge activity'!A11763</f>
        <v/>
      </c>
      <c r="B11763" s="21">
        <f>'Hedge activity'!B11763</f>
        <v/>
      </c>
      <c r="C11763" s="7">
        <f>'Hedge activity'!F11763</f>
        <v/>
      </c>
      <c r="D11763" s="5">
        <f>VLOOKUP(C11763,'Transaction Day mapping'!$D$2:$E$757,2,FALSE)</f>
        <v/>
      </c>
      <c r="E11763" s="9">
        <f>'Hedge activity'!I11763</f>
        <v/>
      </c>
      <c r="F11763" s="5">
        <f>DATEVALUE(E11763)</f>
        <v/>
      </c>
      <c r="G11763" s="18">
        <f>'Hedge activity'!E11763</f>
        <v/>
      </c>
      <c r="H11763" s="19">
        <f>'Hedge activity'!D11763</f>
        <v/>
      </c>
      <c r="I11763" s="20">
        <f>'Hedge activity'!H11763</f>
        <v/>
      </c>
      <c r="J11763">
        <f>'Hedge activity'!C11763</f>
        <v/>
      </c>
      <c r="K11763">
        <f>'Hedge activity'!G11763</f>
        <v/>
      </c>
    </row>
    <row r="11764">
      <c r="A11764">
        <f>'Hedge activity'!A11764</f>
        <v/>
      </c>
      <c r="B11764" s="21">
        <f>'Hedge activity'!B11764</f>
        <v/>
      </c>
      <c r="C11764" s="7">
        <f>'Hedge activity'!F11764</f>
        <v/>
      </c>
      <c r="D11764" s="5">
        <f>VLOOKUP(C11764,'Transaction Day mapping'!$D$2:$E$757,2,FALSE)</f>
        <v/>
      </c>
      <c r="E11764" s="9">
        <f>'Hedge activity'!I11764</f>
        <v/>
      </c>
      <c r="F11764" s="5">
        <f>DATEVALUE(E11764)</f>
        <v/>
      </c>
      <c r="G11764" s="18">
        <f>'Hedge activity'!E11764</f>
        <v/>
      </c>
      <c r="H11764" s="19">
        <f>'Hedge activity'!D11764</f>
        <v/>
      </c>
      <c r="I11764" s="20">
        <f>'Hedge activity'!H11764</f>
        <v/>
      </c>
      <c r="J11764">
        <f>'Hedge activity'!C11764</f>
        <v/>
      </c>
      <c r="K11764">
        <f>'Hedge activity'!G11764</f>
        <v/>
      </c>
    </row>
    <row r="11765">
      <c r="A11765">
        <f>'Hedge activity'!A11765</f>
        <v/>
      </c>
      <c r="B11765" s="21">
        <f>'Hedge activity'!B11765</f>
        <v/>
      </c>
      <c r="C11765" s="7">
        <f>'Hedge activity'!F11765</f>
        <v/>
      </c>
      <c r="D11765" s="5">
        <f>VLOOKUP(C11765,'Transaction Day mapping'!$D$2:$E$757,2,FALSE)</f>
        <v/>
      </c>
      <c r="E11765" s="9">
        <f>'Hedge activity'!I11765</f>
        <v/>
      </c>
      <c r="F11765" s="5">
        <f>DATEVALUE(E11765)</f>
        <v/>
      </c>
      <c r="G11765" s="18">
        <f>'Hedge activity'!E11765</f>
        <v/>
      </c>
      <c r="H11765" s="19">
        <f>'Hedge activity'!D11765</f>
        <v/>
      </c>
      <c r="I11765" s="20">
        <f>'Hedge activity'!H11765</f>
        <v/>
      </c>
      <c r="J11765">
        <f>'Hedge activity'!C11765</f>
        <v/>
      </c>
      <c r="K11765">
        <f>'Hedge activity'!G11765</f>
        <v/>
      </c>
    </row>
    <row r="11766">
      <c r="A11766">
        <f>'Hedge activity'!A11766</f>
        <v/>
      </c>
      <c r="B11766" s="21">
        <f>'Hedge activity'!B11766</f>
        <v/>
      </c>
      <c r="C11766" s="7">
        <f>'Hedge activity'!F11766</f>
        <v/>
      </c>
      <c r="D11766" s="5">
        <f>VLOOKUP(C11766,'Transaction Day mapping'!$D$2:$E$757,2,FALSE)</f>
        <v/>
      </c>
      <c r="E11766" s="9">
        <f>'Hedge activity'!I11766</f>
        <v/>
      </c>
      <c r="F11766" s="5">
        <f>DATEVALUE(E11766)</f>
        <v/>
      </c>
      <c r="G11766" s="18">
        <f>'Hedge activity'!E11766</f>
        <v/>
      </c>
      <c r="H11766" s="19">
        <f>'Hedge activity'!D11766</f>
        <v/>
      </c>
      <c r="I11766" s="20">
        <f>'Hedge activity'!H11766</f>
        <v/>
      </c>
      <c r="J11766">
        <f>'Hedge activity'!C11766</f>
        <v/>
      </c>
      <c r="K11766">
        <f>'Hedge activity'!G11766</f>
        <v/>
      </c>
    </row>
    <row r="11767">
      <c r="A11767">
        <f>'Hedge activity'!A11767</f>
        <v/>
      </c>
      <c r="B11767" s="21">
        <f>'Hedge activity'!B11767</f>
        <v/>
      </c>
      <c r="C11767" s="7">
        <f>'Hedge activity'!F11767</f>
        <v/>
      </c>
      <c r="D11767" s="5">
        <f>VLOOKUP(C11767,'Transaction Day mapping'!$D$2:$E$757,2,FALSE)</f>
        <v/>
      </c>
      <c r="E11767" s="9">
        <f>'Hedge activity'!I11767</f>
        <v/>
      </c>
      <c r="F11767" s="5">
        <f>DATEVALUE(E11767)</f>
        <v/>
      </c>
      <c r="G11767" s="18">
        <f>'Hedge activity'!E11767</f>
        <v/>
      </c>
      <c r="H11767" s="19">
        <f>'Hedge activity'!D11767</f>
        <v/>
      </c>
      <c r="I11767" s="20">
        <f>'Hedge activity'!H11767</f>
        <v/>
      </c>
      <c r="J11767">
        <f>'Hedge activity'!C11767</f>
        <v/>
      </c>
      <c r="K11767">
        <f>'Hedge activity'!G11767</f>
        <v/>
      </c>
    </row>
    <row r="11768">
      <c r="A11768">
        <f>'Hedge activity'!A11768</f>
        <v/>
      </c>
      <c r="B11768" s="21">
        <f>'Hedge activity'!B11768</f>
        <v/>
      </c>
      <c r="C11768" s="7">
        <f>'Hedge activity'!F11768</f>
        <v/>
      </c>
      <c r="D11768" s="5">
        <f>VLOOKUP(C11768,'Transaction Day mapping'!$D$2:$E$757,2,FALSE)</f>
        <v/>
      </c>
      <c r="E11768" s="9">
        <f>'Hedge activity'!I11768</f>
        <v/>
      </c>
      <c r="F11768" s="5">
        <f>DATEVALUE(E11768)</f>
        <v/>
      </c>
      <c r="G11768" s="18">
        <f>'Hedge activity'!E11768</f>
        <v/>
      </c>
      <c r="H11768" s="19">
        <f>'Hedge activity'!D11768</f>
        <v/>
      </c>
      <c r="I11768" s="20">
        <f>'Hedge activity'!H11768</f>
        <v/>
      </c>
      <c r="J11768">
        <f>'Hedge activity'!C11768</f>
        <v/>
      </c>
      <c r="K11768">
        <f>'Hedge activity'!G11768</f>
        <v/>
      </c>
    </row>
    <row r="11769">
      <c r="A11769">
        <f>'Hedge activity'!A11769</f>
        <v/>
      </c>
      <c r="B11769" s="21">
        <f>'Hedge activity'!B11769</f>
        <v/>
      </c>
      <c r="C11769" s="7">
        <f>'Hedge activity'!F11769</f>
        <v/>
      </c>
      <c r="D11769" s="5">
        <f>VLOOKUP(C11769,'Transaction Day mapping'!$D$2:$E$757,2,FALSE)</f>
        <v/>
      </c>
      <c r="E11769" s="9">
        <f>'Hedge activity'!I11769</f>
        <v/>
      </c>
      <c r="F11769" s="5">
        <f>DATEVALUE(E11769)</f>
        <v/>
      </c>
      <c r="G11769" s="18">
        <f>'Hedge activity'!E11769</f>
        <v/>
      </c>
      <c r="H11769" s="23">
        <f>'Hedge activity'!D11769</f>
        <v/>
      </c>
      <c r="I11769" s="20">
        <f>'Hedge activity'!H11769</f>
        <v/>
      </c>
      <c r="J11769" s="23">
        <f>'Hedge activity'!C11769</f>
        <v/>
      </c>
      <c r="K11769" s="23">
        <f>'Hedge activity'!G11769</f>
        <v/>
      </c>
      <c r="L11769">
        <f>IF(G11769="O",IF(H11769&lt;J11769,"Lower","Upper"),"P")</f>
        <v/>
      </c>
    </row>
    <row r="11770">
      <c r="A11770">
        <f>'Hedge activity'!A11770</f>
        <v/>
      </c>
      <c r="B11770" s="21">
        <f>'Hedge activity'!B11770</f>
        <v/>
      </c>
      <c r="C11770" s="7">
        <f>'Hedge activity'!F11770</f>
        <v/>
      </c>
      <c r="D11770" s="5">
        <f>VLOOKUP(C11770,'Transaction Day mapping'!$D$2:$E$757,2,FALSE)</f>
        <v/>
      </c>
      <c r="E11770" s="9">
        <f>'Hedge activity'!I11770</f>
        <v/>
      </c>
      <c r="F11770" s="5">
        <f>DATEVALUE(E11770)</f>
        <v/>
      </c>
      <c r="G11770" s="18">
        <f>'Hedge activity'!E11770</f>
        <v/>
      </c>
      <c r="H11770" s="19">
        <f>'Hedge activity'!D11770</f>
        <v/>
      </c>
      <c r="I11770" s="20">
        <f>'Hedge activity'!H11770</f>
        <v/>
      </c>
      <c r="J11770">
        <f>'Hedge activity'!C11770</f>
        <v/>
      </c>
      <c r="K11770">
        <f>'Hedge activity'!G11770</f>
        <v/>
      </c>
    </row>
    <row r="11771">
      <c r="A11771">
        <f>'Hedge activity'!A11771</f>
        <v/>
      </c>
      <c r="B11771" s="21">
        <f>'Hedge activity'!B11771</f>
        <v/>
      </c>
      <c r="C11771" s="7">
        <f>'Hedge activity'!F11771</f>
        <v/>
      </c>
      <c r="D11771" s="5">
        <f>VLOOKUP(C11771,'Transaction Day mapping'!$D$2:$E$757,2,FALSE)</f>
        <v/>
      </c>
      <c r="E11771" s="9">
        <f>'Hedge activity'!I11771</f>
        <v/>
      </c>
      <c r="F11771" s="5">
        <f>DATEVALUE(E11771)</f>
        <v/>
      </c>
      <c r="G11771" s="18">
        <f>'Hedge activity'!E11771</f>
        <v/>
      </c>
      <c r="H11771" s="23">
        <f>'Hedge activity'!D11771</f>
        <v/>
      </c>
      <c r="I11771" s="20">
        <f>'Hedge activity'!H11771</f>
        <v/>
      </c>
      <c r="J11771" s="23">
        <f>'Hedge activity'!C11771</f>
        <v/>
      </c>
      <c r="K11771" s="23">
        <f>'Hedge activity'!G11771</f>
        <v/>
      </c>
      <c r="L11771">
        <f>IF(G11771="O",IF(H11771&lt;J11771,"Lower","Upper"),"P")</f>
        <v/>
      </c>
    </row>
    <row r="11772">
      <c r="A11772">
        <f>'Hedge activity'!A11772</f>
        <v/>
      </c>
      <c r="B11772" s="21">
        <f>'Hedge activity'!B11772</f>
        <v/>
      </c>
      <c r="C11772" s="7">
        <f>'Hedge activity'!F11772</f>
        <v/>
      </c>
      <c r="D11772" s="5">
        <f>VLOOKUP(C11772,'Transaction Day mapping'!$D$2:$E$757,2,FALSE)</f>
        <v/>
      </c>
      <c r="E11772" s="9">
        <f>'Hedge activity'!I11772</f>
        <v/>
      </c>
      <c r="F11772" s="5">
        <f>DATEVALUE(E11772)</f>
        <v/>
      </c>
      <c r="G11772" s="18">
        <f>'Hedge activity'!E11772</f>
        <v/>
      </c>
      <c r="H11772" s="19">
        <f>'Hedge activity'!D11772</f>
        <v/>
      </c>
      <c r="I11772" s="20">
        <f>'Hedge activity'!H11772</f>
        <v/>
      </c>
      <c r="J11772">
        <f>'Hedge activity'!C11772</f>
        <v/>
      </c>
      <c r="K11772">
        <f>'Hedge activity'!G11772</f>
        <v/>
      </c>
    </row>
    <row r="11773">
      <c r="A11773">
        <f>'Hedge activity'!A11773</f>
        <v/>
      </c>
      <c r="B11773" s="21">
        <f>'Hedge activity'!B11773</f>
        <v/>
      </c>
      <c r="C11773" s="7">
        <f>'Hedge activity'!F11773</f>
        <v/>
      </c>
      <c r="D11773" s="5">
        <f>VLOOKUP(C11773,'Transaction Day mapping'!$D$2:$E$757,2,FALSE)</f>
        <v/>
      </c>
      <c r="E11773" s="9">
        <f>'Hedge activity'!I11773</f>
        <v/>
      </c>
      <c r="F11773" s="5">
        <f>DATEVALUE(E11773)</f>
        <v/>
      </c>
      <c r="G11773" s="18">
        <f>'Hedge activity'!E11773</f>
        <v/>
      </c>
      <c r="H11773" s="23">
        <f>'Hedge activity'!D11773</f>
        <v/>
      </c>
      <c r="I11773" s="20">
        <f>'Hedge activity'!H11773</f>
        <v/>
      </c>
      <c r="J11773" s="23">
        <f>'Hedge activity'!C11773</f>
        <v/>
      </c>
      <c r="K11773" s="23">
        <f>'Hedge activity'!G11773</f>
        <v/>
      </c>
      <c r="L11773">
        <f>IF(G11773="O",IF(H11773&lt;J11773,"Lower","Upper"),"P")</f>
        <v/>
      </c>
    </row>
    <row r="11774">
      <c r="A11774">
        <f>'Hedge activity'!A11774</f>
        <v/>
      </c>
      <c r="B11774" s="21">
        <f>'Hedge activity'!B11774</f>
        <v/>
      </c>
      <c r="C11774" s="7">
        <f>'Hedge activity'!F11774</f>
        <v/>
      </c>
      <c r="D11774" s="5">
        <f>VLOOKUP(C11774,'Transaction Day mapping'!$D$2:$E$757,2,FALSE)</f>
        <v/>
      </c>
      <c r="E11774" s="9">
        <f>'Hedge activity'!I11774</f>
        <v/>
      </c>
      <c r="F11774" s="5">
        <f>DATEVALUE(E11774)</f>
        <v/>
      </c>
      <c r="G11774" s="18">
        <f>'Hedge activity'!E11774</f>
        <v/>
      </c>
      <c r="H11774" s="19">
        <f>'Hedge activity'!D11774</f>
        <v/>
      </c>
      <c r="I11774" s="20">
        <f>'Hedge activity'!H11774</f>
        <v/>
      </c>
      <c r="J11774">
        <f>'Hedge activity'!C11774</f>
        <v/>
      </c>
      <c r="K11774">
        <f>'Hedge activity'!G11774</f>
        <v/>
      </c>
    </row>
    <row r="11775">
      <c r="A11775">
        <f>'Hedge activity'!A11775</f>
        <v/>
      </c>
      <c r="B11775" s="21">
        <f>'Hedge activity'!B11775</f>
        <v/>
      </c>
      <c r="C11775" s="7">
        <f>'Hedge activity'!F11775</f>
        <v/>
      </c>
      <c r="D11775" s="5">
        <f>VLOOKUP(C11775,'Transaction Day mapping'!$D$2:$E$757,2,FALSE)</f>
        <v/>
      </c>
      <c r="E11775" s="9">
        <f>'Hedge activity'!I11775</f>
        <v/>
      </c>
      <c r="F11775" s="5">
        <f>DATEVALUE(E11775)</f>
        <v/>
      </c>
      <c r="G11775" s="18">
        <f>'Hedge activity'!E11775</f>
        <v/>
      </c>
      <c r="H11775" s="23">
        <f>'Hedge activity'!D11775</f>
        <v/>
      </c>
      <c r="I11775" s="20">
        <f>'Hedge activity'!H11775</f>
        <v/>
      </c>
      <c r="J11775" s="23">
        <f>'Hedge activity'!C11775</f>
        <v/>
      </c>
      <c r="K11775" s="23">
        <f>'Hedge activity'!G11775</f>
        <v/>
      </c>
      <c r="L11775">
        <f>IF(G11775="O",IF(H11775&lt;J11775,"Lower","Upper"),"P")</f>
        <v/>
      </c>
    </row>
    <row r="11776">
      <c r="A11776">
        <f>'Hedge activity'!A11776</f>
        <v/>
      </c>
      <c r="B11776" s="21">
        <f>'Hedge activity'!B11776</f>
        <v/>
      </c>
      <c r="C11776" s="7">
        <f>'Hedge activity'!F11776</f>
        <v/>
      </c>
      <c r="D11776" s="5">
        <f>VLOOKUP(C11776,'Transaction Day mapping'!$D$2:$E$757,2,FALSE)</f>
        <v/>
      </c>
      <c r="E11776" s="9">
        <f>'Hedge activity'!I11776</f>
        <v/>
      </c>
      <c r="F11776" s="5">
        <f>DATEVALUE(E11776)</f>
        <v/>
      </c>
      <c r="G11776" s="18">
        <f>'Hedge activity'!E11776</f>
        <v/>
      </c>
      <c r="H11776" s="19">
        <f>'Hedge activity'!D11776</f>
        <v/>
      </c>
      <c r="I11776" s="20">
        <f>'Hedge activity'!H11776</f>
        <v/>
      </c>
      <c r="J11776">
        <f>'Hedge activity'!C11776</f>
        <v/>
      </c>
      <c r="K11776">
        <f>'Hedge activity'!G11776</f>
        <v/>
      </c>
    </row>
    <row r="11777">
      <c r="A11777">
        <f>'Hedge activity'!A11777</f>
        <v/>
      </c>
      <c r="B11777" s="21">
        <f>'Hedge activity'!B11777</f>
        <v/>
      </c>
      <c r="C11777" s="7">
        <f>'Hedge activity'!F11777</f>
        <v/>
      </c>
      <c r="D11777" s="5">
        <f>VLOOKUP(C11777,'Transaction Day mapping'!$D$2:$E$757,2,FALSE)</f>
        <v/>
      </c>
      <c r="E11777" s="9">
        <f>'Hedge activity'!I11777</f>
        <v/>
      </c>
      <c r="F11777" s="5">
        <f>DATEVALUE(E11777)</f>
        <v/>
      </c>
      <c r="G11777" s="18">
        <f>'Hedge activity'!E11777</f>
        <v/>
      </c>
      <c r="H11777" s="23">
        <f>'Hedge activity'!D11777</f>
        <v/>
      </c>
      <c r="I11777" s="20">
        <f>'Hedge activity'!H11777</f>
        <v/>
      </c>
      <c r="J11777" s="23">
        <f>'Hedge activity'!C11777</f>
        <v/>
      </c>
      <c r="K11777" s="23">
        <f>'Hedge activity'!G11777</f>
        <v/>
      </c>
      <c r="L11777">
        <f>IF(G11777="O",IF(H11777&lt;J11777,"Lower","Upper"),"P")</f>
        <v/>
      </c>
    </row>
    <row r="11778">
      <c r="A11778">
        <f>'Hedge activity'!A11778</f>
        <v/>
      </c>
      <c r="B11778" s="21">
        <f>'Hedge activity'!B11778</f>
        <v/>
      </c>
      <c r="C11778" s="7">
        <f>'Hedge activity'!F11778</f>
        <v/>
      </c>
      <c r="D11778" s="5">
        <f>VLOOKUP(C11778,'Transaction Day mapping'!$D$2:$E$757,2,FALSE)</f>
        <v/>
      </c>
      <c r="E11778" s="9">
        <f>'Hedge activity'!I11778</f>
        <v/>
      </c>
      <c r="F11778" s="5">
        <f>DATEVALUE(E11778)</f>
        <v/>
      </c>
      <c r="G11778" s="18">
        <f>'Hedge activity'!E11778</f>
        <v/>
      </c>
      <c r="H11778" s="19">
        <f>'Hedge activity'!D11778</f>
        <v/>
      </c>
      <c r="I11778" s="20">
        <f>'Hedge activity'!H11778</f>
        <v/>
      </c>
      <c r="J11778">
        <f>'Hedge activity'!C11778</f>
        <v/>
      </c>
      <c r="K11778">
        <f>'Hedge activity'!G11778</f>
        <v/>
      </c>
    </row>
    <row r="11779">
      <c r="A11779">
        <f>'Hedge activity'!A11779</f>
        <v/>
      </c>
      <c r="B11779" s="21">
        <f>'Hedge activity'!B11779</f>
        <v/>
      </c>
      <c r="C11779" s="7">
        <f>'Hedge activity'!F11779</f>
        <v/>
      </c>
      <c r="D11779" s="5">
        <f>VLOOKUP(C11779,'Transaction Day mapping'!$D$2:$E$757,2,FALSE)</f>
        <v/>
      </c>
      <c r="E11779" s="9">
        <f>'Hedge activity'!I11779</f>
        <v/>
      </c>
      <c r="F11779" s="5">
        <f>DATEVALUE(E11779)</f>
        <v/>
      </c>
      <c r="G11779" s="18">
        <f>'Hedge activity'!E11779</f>
        <v/>
      </c>
      <c r="H11779" s="23">
        <f>'Hedge activity'!D11779</f>
        <v/>
      </c>
      <c r="I11779" s="20">
        <f>'Hedge activity'!H11779</f>
        <v/>
      </c>
      <c r="J11779" s="23">
        <f>'Hedge activity'!C11779</f>
        <v/>
      </c>
      <c r="K11779" s="23">
        <f>'Hedge activity'!G11779</f>
        <v/>
      </c>
      <c r="L11779">
        <f>IF(G11779="O",IF(H11779&lt;J11779,"Lower","Upper"),"P")</f>
        <v/>
      </c>
    </row>
    <row r="11780">
      <c r="A11780">
        <f>'Hedge activity'!A11780</f>
        <v/>
      </c>
      <c r="B11780" s="21">
        <f>'Hedge activity'!B11780</f>
        <v/>
      </c>
      <c r="C11780" s="7">
        <f>'Hedge activity'!F11780</f>
        <v/>
      </c>
      <c r="D11780" s="5">
        <f>VLOOKUP(C11780,'Transaction Day mapping'!$D$2:$E$757,2,FALSE)</f>
        <v/>
      </c>
      <c r="E11780" s="9">
        <f>'Hedge activity'!I11780</f>
        <v/>
      </c>
      <c r="F11780" s="5">
        <f>DATEVALUE(E11780)</f>
        <v/>
      </c>
      <c r="G11780" s="18">
        <f>'Hedge activity'!E11780</f>
        <v/>
      </c>
      <c r="H11780" s="19">
        <f>'Hedge activity'!D11780</f>
        <v/>
      </c>
      <c r="I11780" s="20">
        <f>'Hedge activity'!H11780</f>
        <v/>
      </c>
      <c r="J11780">
        <f>'Hedge activity'!C11780</f>
        <v/>
      </c>
      <c r="K11780">
        <f>'Hedge activity'!G11780</f>
        <v/>
      </c>
    </row>
    <row r="11781">
      <c r="A11781">
        <f>'Hedge activity'!A11781</f>
        <v/>
      </c>
      <c r="B11781" s="21">
        <f>'Hedge activity'!B11781</f>
        <v/>
      </c>
      <c r="C11781" s="7">
        <f>'Hedge activity'!F11781</f>
        <v/>
      </c>
      <c r="D11781" s="5">
        <f>VLOOKUP(C11781,'Transaction Day mapping'!$D$2:$E$757,2,FALSE)</f>
        <v/>
      </c>
      <c r="E11781" s="9">
        <f>'Hedge activity'!I11781</f>
        <v/>
      </c>
      <c r="F11781" s="5">
        <f>DATEVALUE(E11781)</f>
        <v/>
      </c>
      <c r="G11781" s="18">
        <f>'Hedge activity'!E11781</f>
        <v/>
      </c>
      <c r="H11781" s="19">
        <f>'Hedge activity'!D11781</f>
        <v/>
      </c>
      <c r="I11781" s="20">
        <f>'Hedge activity'!H11781</f>
        <v/>
      </c>
      <c r="J11781">
        <f>'Hedge activity'!C11781</f>
        <v/>
      </c>
      <c r="K11781">
        <f>'Hedge activity'!G11781</f>
        <v/>
      </c>
    </row>
    <row r="11782">
      <c r="A11782">
        <f>'Hedge activity'!A11782</f>
        <v/>
      </c>
      <c r="B11782" s="21">
        <f>'Hedge activity'!B11782</f>
        <v/>
      </c>
      <c r="C11782" s="7">
        <f>'Hedge activity'!F11782</f>
        <v/>
      </c>
      <c r="D11782" s="5">
        <f>VLOOKUP(C11782,'Transaction Day mapping'!$D$2:$E$757,2,FALSE)</f>
        <v/>
      </c>
      <c r="E11782" s="9">
        <f>'Hedge activity'!I11782</f>
        <v/>
      </c>
      <c r="F11782" s="5">
        <f>DATEVALUE(E11782)</f>
        <v/>
      </c>
      <c r="G11782" s="18">
        <f>'Hedge activity'!E11782</f>
        <v/>
      </c>
      <c r="H11782" s="19">
        <f>'Hedge activity'!D11782</f>
        <v/>
      </c>
      <c r="I11782" s="20">
        <f>'Hedge activity'!H11782</f>
        <v/>
      </c>
      <c r="J11782">
        <f>'Hedge activity'!C11782</f>
        <v/>
      </c>
      <c r="K11782">
        <f>'Hedge activity'!G11782</f>
        <v/>
      </c>
    </row>
    <row r="11783">
      <c r="A11783">
        <f>'Hedge activity'!A11783</f>
        <v/>
      </c>
      <c r="B11783" s="21">
        <f>'Hedge activity'!B11783</f>
        <v/>
      </c>
      <c r="C11783" s="7">
        <f>'Hedge activity'!F11783</f>
        <v/>
      </c>
      <c r="D11783" s="5">
        <f>VLOOKUP(C11783,'Transaction Day mapping'!$D$2:$E$757,2,FALSE)</f>
        <v/>
      </c>
      <c r="E11783" s="9">
        <f>'Hedge activity'!I11783</f>
        <v/>
      </c>
      <c r="F11783" s="5">
        <f>DATEVALUE(E11783)</f>
        <v/>
      </c>
      <c r="G11783" s="18">
        <f>'Hedge activity'!E11783</f>
        <v/>
      </c>
      <c r="H11783" s="19">
        <f>'Hedge activity'!D11783</f>
        <v/>
      </c>
      <c r="I11783" s="20">
        <f>'Hedge activity'!H11783</f>
        <v/>
      </c>
      <c r="J11783">
        <f>'Hedge activity'!C11783</f>
        <v/>
      </c>
      <c r="K11783">
        <f>'Hedge activity'!G11783</f>
        <v/>
      </c>
    </row>
    <row r="11784">
      <c r="A11784">
        <f>'Hedge activity'!A11784</f>
        <v/>
      </c>
      <c r="B11784" s="21">
        <f>'Hedge activity'!B11784</f>
        <v/>
      </c>
      <c r="C11784" s="7">
        <f>'Hedge activity'!F11784</f>
        <v/>
      </c>
      <c r="D11784" s="5">
        <f>VLOOKUP(C11784,'Transaction Day mapping'!$D$2:$E$757,2,FALSE)</f>
        <v/>
      </c>
      <c r="E11784" s="9">
        <f>'Hedge activity'!I11784</f>
        <v/>
      </c>
      <c r="F11784" s="5">
        <f>DATEVALUE(E11784)</f>
        <v/>
      </c>
      <c r="G11784" s="18">
        <f>'Hedge activity'!E11784</f>
        <v/>
      </c>
      <c r="H11784" s="19">
        <f>'Hedge activity'!D11784</f>
        <v/>
      </c>
      <c r="I11784" s="20">
        <f>'Hedge activity'!H11784</f>
        <v/>
      </c>
      <c r="J11784">
        <f>'Hedge activity'!C11784</f>
        <v/>
      </c>
      <c r="K11784">
        <f>'Hedge activity'!G11784</f>
        <v/>
      </c>
    </row>
    <row r="11785">
      <c r="A11785">
        <f>'Hedge activity'!A11785</f>
        <v/>
      </c>
      <c r="B11785" s="21">
        <f>'Hedge activity'!B11785</f>
        <v/>
      </c>
      <c r="C11785" s="7">
        <f>'Hedge activity'!F11785</f>
        <v/>
      </c>
      <c r="D11785" s="5">
        <f>VLOOKUP(C11785,'Transaction Day mapping'!$D$2:$E$757,2,FALSE)</f>
        <v/>
      </c>
      <c r="E11785" s="9">
        <f>'Hedge activity'!I11785</f>
        <v/>
      </c>
      <c r="F11785" s="5">
        <f>DATEVALUE(E11785)</f>
        <v/>
      </c>
      <c r="G11785" s="18">
        <f>'Hedge activity'!E11785</f>
        <v/>
      </c>
      <c r="H11785" s="19">
        <f>'Hedge activity'!D11785</f>
        <v/>
      </c>
      <c r="I11785" s="20">
        <f>'Hedge activity'!H11785</f>
        <v/>
      </c>
      <c r="J11785">
        <f>'Hedge activity'!C11785</f>
        <v/>
      </c>
      <c r="K11785">
        <f>'Hedge activity'!G11785</f>
        <v/>
      </c>
    </row>
    <row r="11786">
      <c r="A11786">
        <f>'Hedge activity'!A11786</f>
        <v/>
      </c>
      <c r="B11786" s="21">
        <f>'Hedge activity'!B11786</f>
        <v/>
      </c>
      <c r="C11786" s="7">
        <f>'Hedge activity'!F11786</f>
        <v/>
      </c>
      <c r="D11786" s="5">
        <f>VLOOKUP(C11786,'Transaction Day mapping'!$D$2:$E$757,2,FALSE)</f>
        <v/>
      </c>
      <c r="E11786" s="9">
        <f>'Hedge activity'!I11786</f>
        <v/>
      </c>
      <c r="F11786" s="5">
        <f>DATEVALUE(E11786)</f>
        <v/>
      </c>
      <c r="G11786" s="18">
        <f>'Hedge activity'!E11786</f>
        <v/>
      </c>
      <c r="H11786" s="19">
        <f>'Hedge activity'!D11786</f>
        <v/>
      </c>
      <c r="I11786" s="20">
        <f>'Hedge activity'!H11786</f>
        <v/>
      </c>
      <c r="J11786">
        <f>'Hedge activity'!C11786</f>
        <v/>
      </c>
      <c r="K11786">
        <f>'Hedge activity'!G11786</f>
        <v/>
      </c>
    </row>
    <row r="11787">
      <c r="A11787">
        <f>'Hedge activity'!A11787</f>
        <v/>
      </c>
      <c r="B11787" s="21">
        <f>'Hedge activity'!B11787</f>
        <v/>
      </c>
      <c r="C11787" s="7">
        <f>'Hedge activity'!F11787</f>
        <v/>
      </c>
      <c r="D11787" s="5">
        <f>VLOOKUP(C11787,'Transaction Day mapping'!$D$2:$E$757,2,FALSE)</f>
        <v/>
      </c>
      <c r="E11787" s="9">
        <f>'Hedge activity'!I11787</f>
        <v/>
      </c>
      <c r="F11787" s="5">
        <f>DATEVALUE(E11787)</f>
        <v/>
      </c>
      <c r="G11787" s="18">
        <f>'Hedge activity'!E11787</f>
        <v/>
      </c>
      <c r="H11787" s="19">
        <f>'Hedge activity'!D11787</f>
        <v/>
      </c>
      <c r="I11787" s="20">
        <f>'Hedge activity'!H11787</f>
        <v/>
      </c>
      <c r="J11787">
        <f>'Hedge activity'!C11787</f>
        <v/>
      </c>
      <c r="K11787">
        <f>'Hedge activity'!G11787</f>
        <v/>
      </c>
    </row>
    <row r="11788">
      <c r="A11788">
        <f>'Hedge activity'!A11788</f>
        <v/>
      </c>
      <c r="B11788" s="21">
        <f>'Hedge activity'!B11788</f>
        <v/>
      </c>
      <c r="C11788" s="7">
        <f>'Hedge activity'!F11788</f>
        <v/>
      </c>
      <c r="D11788" s="5">
        <f>VLOOKUP(C11788,'Transaction Day mapping'!$D$2:$E$757,2,FALSE)</f>
        <v/>
      </c>
      <c r="E11788" s="9">
        <f>'Hedge activity'!I11788</f>
        <v/>
      </c>
      <c r="F11788" s="5">
        <f>DATEVALUE(E11788)</f>
        <v/>
      </c>
      <c r="G11788" s="18">
        <f>'Hedge activity'!E11788</f>
        <v/>
      </c>
      <c r="H11788" s="19">
        <f>'Hedge activity'!D11788</f>
        <v/>
      </c>
      <c r="I11788" s="20">
        <f>'Hedge activity'!H11788</f>
        <v/>
      </c>
      <c r="J11788">
        <f>'Hedge activity'!C11788</f>
        <v/>
      </c>
      <c r="K11788">
        <f>'Hedge activity'!G11788</f>
        <v/>
      </c>
    </row>
    <row r="11789">
      <c r="A11789">
        <f>'Hedge activity'!A11789</f>
        <v/>
      </c>
      <c r="B11789" s="21">
        <f>'Hedge activity'!B11789</f>
        <v/>
      </c>
      <c r="C11789" s="7">
        <f>'Hedge activity'!F11789</f>
        <v/>
      </c>
      <c r="D11789" s="5">
        <f>VLOOKUP(C11789,'Transaction Day mapping'!$D$2:$E$757,2,FALSE)</f>
        <v/>
      </c>
      <c r="E11789" s="9">
        <f>'Hedge activity'!I11789</f>
        <v/>
      </c>
      <c r="F11789" s="5">
        <f>DATEVALUE(E11789)</f>
        <v/>
      </c>
      <c r="G11789" s="18">
        <f>'Hedge activity'!E11789</f>
        <v/>
      </c>
      <c r="H11789" s="19">
        <f>'Hedge activity'!D11789</f>
        <v/>
      </c>
      <c r="I11789" s="20">
        <f>'Hedge activity'!H11789</f>
        <v/>
      </c>
      <c r="J11789">
        <f>'Hedge activity'!C11789</f>
        <v/>
      </c>
      <c r="K11789">
        <f>'Hedge activity'!G11789</f>
        <v/>
      </c>
    </row>
    <row r="11790">
      <c r="A11790">
        <f>'Hedge activity'!A11790</f>
        <v/>
      </c>
      <c r="B11790" s="21">
        <f>'Hedge activity'!B11790</f>
        <v/>
      </c>
      <c r="C11790" s="7">
        <f>'Hedge activity'!F11790</f>
        <v/>
      </c>
      <c r="D11790" s="5">
        <f>VLOOKUP(C11790,'Transaction Day mapping'!$D$2:$E$757,2,FALSE)</f>
        <v/>
      </c>
      <c r="E11790" s="9">
        <f>'Hedge activity'!I11790</f>
        <v/>
      </c>
      <c r="F11790" s="5">
        <f>DATEVALUE(E11790)</f>
        <v/>
      </c>
      <c r="G11790" s="18">
        <f>'Hedge activity'!E11790</f>
        <v/>
      </c>
      <c r="H11790" s="19">
        <f>'Hedge activity'!D11790</f>
        <v/>
      </c>
      <c r="I11790" s="20">
        <f>'Hedge activity'!H11790</f>
        <v/>
      </c>
      <c r="J11790">
        <f>'Hedge activity'!C11790</f>
        <v/>
      </c>
      <c r="K11790">
        <f>'Hedge activity'!G11790</f>
        <v/>
      </c>
    </row>
    <row r="11791">
      <c r="A11791">
        <f>'Hedge activity'!A11791</f>
        <v/>
      </c>
      <c r="B11791" s="21">
        <f>'Hedge activity'!B11791</f>
        <v/>
      </c>
      <c r="C11791" s="7">
        <f>'Hedge activity'!F11791</f>
        <v/>
      </c>
      <c r="D11791" s="5">
        <f>VLOOKUP(C11791,'Transaction Day mapping'!$D$2:$E$757,2,FALSE)</f>
        <v/>
      </c>
      <c r="E11791" s="9">
        <f>'Hedge activity'!I11791</f>
        <v/>
      </c>
      <c r="F11791" s="5">
        <f>DATEVALUE(E11791)</f>
        <v/>
      </c>
      <c r="G11791" s="18">
        <f>'Hedge activity'!E11791</f>
        <v/>
      </c>
      <c r="H11791" s="19">
        <f>'Hedge activity'!D11791</f>
        <v/>
      </c>
      <c r="I11791" s="20">
        <f>'Hedge activity'!H11791</f>
        <v/>
      </c>
      <c r="J11791">
        <f>'Hedge activity'!C11791</f>
        <v/>
      </c>
      <c r="K11791">
        <f>'Hedge activity'!G11791</f>
        <v/>
      </c>
    </row>
    <row r="11792">
      <c r="A11792">
        <f>'Hedge activity'!A11792</f>
        <v/>
      </c>
      <c r="B11792" s="21">
        <f>'Hedge activity'!B11792</f>
        <v/>
      </c>
      <c r="C11792" s="7">
        <f>'Hedge activity'!F11792</f>
        <v/>
      </c>
      <c r="D11792" s="5">
        <f>VLOOKUP(C11792,'Transaction Day mapping'!$D$2:$E$757,2,FALSE)</f>
        <v/>
      </c>
      <c r="E11792" s="9">
        <f>'Hedge activity'!I11792</f>
        <v/>
      </c>
      <c r="F11792" s="5">
        <f>DATEVALUE(E11792)</f>
        <v/>
      </c>
      <c r="G11792" s="18">
        <f>'Hedge activity'!E11792</f>
        <v/>
      </c>
      <c r="H11792" s="19">
        <f>'Hedge activity'!D11792</f>
        <v/>
      </c>
      <c r="I11792" s="20">
        <f>'Hedge activity'!H11792</f>
        <v/>
      </c>
      <c r="J11792">
        <f>'Hedge activity'!C11792</f>
        <v/>
      </c>
      <c r="K11792">
        <f>'Hedge activity'!G11792</f>
        <v/>
      </c>
    </row>
    <row r="11793">
      <c r="A11793">
        <f>'Hedge activity'!A11793</f>
        <v/>
      </c>
      <c r="B11793" s="21">
        <f>'Hedge activity'!B11793</f>
        <v/>
      </c>
      <c r="C11793" s="7">
        <f>'Hedge activity'!F11793</f>
        <v/>
      </c>
      <c r="D11793" s="5">
        <f>VLOOKUP(C11793,'Transaction Day mapping'!$D$2:$E$757,2,FALSE)</f>
        <v/>
      </c>
      <c r="E11793" s="9">
        <f>'Hedge activity'!I11793</f>
        <v/>
      </c>
      <c r="F11793" s="5">
        <f>DATEVALUE(E11793)</f>
        <v/>
      </c>
      <c r="G11793" s="18">
        <f>'Hedge activity'!E11793</f>
        <v/>
      </c>
      <c r="H11793" s="19">
        <f>'Hedge activity'!D11793</f>
        <v/>
      </c>
      <c r="I11793" s="20">
        <f>'Hedge activity'!H11793</f>
        <v/>
      </c>
      <c r="J11793">
        <f>'Hedge activity'!C11793</f>
        <v/>
      </c>
      <c r="K11793">
        <f>'Hedge activity'!G11793</f>
        <v/>
      </c>
    </row>
    <row r="11794">
      <c r="A11794">
        <f>'Hedge activity'!A11794</f>
        <v/>
      </c>
      <c r="B11794" s="21">
        <f>'Hedge activity'!B11794</f>
        <v/>
      </c>
      <c r="C11794" s="7">
        <f>'Hedge activity'!F11794</f>
        <v/>
      </c>
      <c r="D11794" s="5">
        <f>VLOOKUP(C11794,'Transaction Day mapping'!$D$2:$E$757,2,FALSE)</f>
        <v/>
      </c>
      <c r="E11794" s="9">
        <f>'Hedge activity'!I11794</f>
        <v/>
      </c>
      <c r="F11794" s="5">
        <f>DATEVALUE(E11794)</f>
        <v/>
      </c>
      <c r="G11794" s="18">
        <f>'Hedge activity'!E11794</f>
        <v/>
      </c>
      <c r="H11794" s="19">
        <f>'Hedge activity'!D11794</f>
        <v/>
      </c>
      <c r="I11794" s="20">
        <f>'Hedge activity'!H11794</f>
        <v/>
      </c>
      <c r="J11794">
        <f>'Hedge activity'!C11794</f>
        <v/>
      </c>
      <c r="K11794">
        <f>'Hedge activity'!G11794</f>
        <v/>
      </c>
    </row>
    <row r="11795">
      <c r="A11795">
        <f>'Hedge activity'!A11795</f>
        <v/>
      </c>
      <c r="B11795" s="21">
        <f>'Hedge activity'!B11795</f>
        <v/>
      </c>
      <c r="C11795" s="7">
        <f>'Hedge activity'!F11795</f>
        <v/>
      </c>
      <c r="D11795" s="5">
        <f>VLOOKUP(C11795,'Transaction Day mapping'!$D$2:$E$757,2,FALSE)</f>
        <v/>
      </c>
      <c r="E11795" s="9">
        <f>'Hedge activity'!I11795</f>
        <v/>
      </c>
      <c r="F11795" s="5">
        <f>DATEVALUE(E11795)</f>
        <v/>
      </c>
      <c r="G11795" s="18">
        <f>'Hedge activity'!E11795</f>
        <v/>
      </c>
      <c r="H11795" s="19">
        <f>'Hedge activity'!D11795</f>
        <v/>
      </c>
      <c r="I11795" s="20">
        <f>'Hedge activity'!H11795</f>
        <v/>
      </c>
      <c r="J11795">
        <f>'Hedge activity'!C11795</f>
        <v/>
      </c>
      <c r="K11795">
        <f>'Hedge activity'!G11795</f>
        <v/>
      </c>
    </row>
    <row r="11796">
      <c r="A11796">
        <f>'Hedge activity'!A11796</f>
        <v/>
      </c>
      <c r="B11796" s="21">
        <f>'Hedge activity'!B11796</f>
        <v/>
      </c>
      <c r="C11796" s="7">
        <f>'Hedge activity'!F11796</f>
        <v/>
      </c>
      <c r="D11796" s="5">
        <f>VLOOKUP(C11796,'Transaction Day mapping'!$D$2:$E$757,2,FALSE)</f>
        <v/>
      </c>
      <c r="E11796" s="9">
        <f>'Hedge activity'!I11796</f>
        <v/>
      </c>
      <c r="F11796" s="5">
        <f>DATEVALUE(E11796)</f>
        <v/>
      </c>
      <c r="G11796" s="18">
        <f>'Hedge activity'!E11796</f>
        <v/>
      </c>
      <c r="H11796" s="19">
        <f>'Hedge activity'!D11796</f>
        <v/>
      </c>
      <c r="I11796" s="20">
        <f>'Hedge activity'!H11796</f>
        <v/>
      </c>
      <c r="J11796">
        <f>'Hedge activity'!C11796</f>
        <v/>
      </c>
      <c r="K11796">
        <f>'Hedge activity'!G11796</f>
        <v/>
      </c>
    </row>
    <row r="11797">
      <c r="A11797">
        <f>'Hedge activity'!A11797</f>
        <v/>
      </c>
      <c r="B11797" s="21">
        <f>'Hedge activity'!B11797</f>
        <v/>
      </c>
      <c r="C11797" s="7">
        <f>'Hedge activity'!F11797</f>
        <v/>
      </c>
      <c r="D11797" s="5">
        <f>VLOOKUP(C11797,'Transaction Day mapping'!$D$2:$E$757,2,FALSE)</f>
        <v/>
      </c>
      <c r="E11797" s="9">
        <f>'Hedge activity'!I11797</f>
        <v/>
      </c>
      <c r="F11797" s="5">
        <f>DATEVALUE(E11797)</f>
        <v/>
      </c>
      <c r="G11797" s="18">
        <f>'Hedge activity'!E11797</f>
        <v/>
      </c>
      <c r="H11797" s="19">
        <f>'Hedge activity'!D11797</f>
        <v/>
      </c>
      <c r="I11797" s="20">
        <f>'Hedge activity'!H11797</f>
        <v/>
      </c>
      <c r="J11797">
        <f>'Hedge activity'!C11797</f>
        <v/>
      </c>
      <c r="K11797">
        <f>'Hedge activity'!G11797</f>
        <v/>
      </c>
    </row>
    <row r="11798">
      <c r="A11798">
        <f>'Hedge activity'!A11798</f>
        <v/>
      </c>
      <c r="B11798" s="21">
        <f>'Hedge activity'!B11798</f>
        <v/>
      </c>
      <c r="C11798" s="7">
        <f>'Hedge activity'!F11798</f>
        <v/>
      </c>
      <c r="D11798" s="5">
        <f>VLOOKUP(C11798,'Transaction Day mapping'!$D$2:$E$757,2,FALSE)</f>
        <v/>
      </c>
      <c r="E11798" s="9">
        <f>'Hedge activity'!I11798</f>
        <v/>
      </c>
      <c r="F11798" s="5">
        <f>DATEVALUE(E11798)</f>
        <v/>
      </c>
      <c r="G11798" s="18">
        <f>'Hedge activity'!E11798</f>
        <v/>
      </c>
      <c r="H11798" s="19">
        <f>'Hedge activity'!D11798</f>
        <v/>
      </c>
      <c r="I11798" s="20">
        <f>'Hedge activity'!H11798</f>
        <v/>
      </c>
      <c r="J11798">
        <f>'Hedge activity'!C11798</f>
        <v/>
      </c>
      <c r="K11798">
        <f>'Hedge activity'!G11798</f>
        <v/>
      </c>
    </row>
    <row r="11799">
      <c r="A11799">
        <f>'Hedge activity'!A11799</f>
        <v/>
      </c>
      <c r="B11799" s="21">
        <f>'Hedge activity'!B11799</f>
        <v/>
      </c>
      <c r="C11799" s="7">
        <f>'Hedge activity'!F11799</f>
        <v/>
      </c>
      <c r="D11799" s="5">
        <f>VLOOKUP(C11799,'Transaction Day mapping'!$D$2:$E$757,2,FALSE)</f>
        <v/>
      </c>
      <c r="E11799" s="9">
        <f>'Hedge activity'!I11799</f>
        <v/>
      </c>
      <c r="F11799" s="5">
        <f>DATEVALUE(E11799)</f>
        <v/>
      </c>
      <c r="G11799" s="18">
        <f>'Hedge activity'!E11799</f>
        <v/>
      </c>
      <c r="H11799" s="19">
        <f>'Hedge activity'!D11799</f>
        <v/>
      </c>
      <c r="I11799" s="20">
        <f>'Hedge activity'!H11799</f>
        <v/>
      </c>
      <c r="J11799">
        <f>'Hedge activity'!C11799</f>
        <v/>
      </c>
      <c r="K11799">
        <f>'Hedge activity'!G11799</f>
        <v/>
      </c>
    </row>
    <row r="11800">
      <c r="A11800">
        <f>'Hedge activity'!A11800</f>
        <v/>
      </c>
      <c r="B11800" s="21">
        <f>'Hedge activity'!B11800</f>
        <v/>
      </c>
      <c r="C11800" s="7">
        <f>'Hedge activity'!F11800</f>
        <v/>
      </c>
      <c r="D11800" s="5">
        <f>VLOOKUP(C11800,'Transaction Day mapping'!$D$2:$E$757,2,FALSE)</f>
        <v/>
      </c>
      <c r="E11800" s="9">
        <f>'Hedge activity'!I11800</f>
        <v/>
      </c>
      <c r="F11800" s="5">
        <f>DATEVALUE(E11800)</f>
        <v/>
      </c>
      <c r="G11800" s="18">
        <f>'Hedge activity'!E11800</f>
        <v/>
      </c>
      <c r="H11800" s="19">
        <f>'Hedge activity'!D11800</f>
        <v/>
      </c>
      <c r="I11800" s="20">
        <f>'Hedge activity'!H11800</f>
        <v/>
      </c>
      <c r="J11800">
        <f>'Hedge activity'!C11800</f>
        <v/>
      </c>
      <c r="K11800">
        <f>'Hedge activity'!G11800</f>
        <v/>
      </c>
    </row>
    <row r="11801">
      <c r="A11801">
        <f>'Hedge activity'!A11801</f>
        <v/>
      </c>
      <c r="B11801" s="21">
        <f>'Hedge activity'!B11801</f>
        <v/>
      </c>
      <c r="C11801" s="7">
        <f>'Hedge activity'!F11801</f>
        <v/>
      </c>
      <c r="D11801" s="5">
        <f>VLOOKUP(C11801,'Transaction Day mapping'!$D$2:$E$757,2,FALSE)</f>
        <v/>
      </c>
      <c r="E11801" s="9">
        <f>'Hedge activity'!I11801</f>
        <v/>
      </c>
      <c r="F11801" s="5">
        <f>DATEVALUE(E11801)</f>
        <v/>
      </c>
      <c r="G11801" s="18">
        <f>'Hedge activity'!E11801</f>
        <v/>
      </c>
      <c r="H11801" s="19">
        <f>'Hedge activity'!D11801</f>
        <v/>
      </c>
      <c r="I11801" s="20">
        <f>'Hedge activity'!H11801</f>
        <v/>
      </c>
      <c r="J11801">
        <f>'Hedge activity'!C11801</f>
        <v/>
      </c>
      <c r="K11801">
        <f>'Hedge activity'!G11801</f>
        <v/>
      </c>
    </row>
    <row r="11802">
      <c r="A11802">
        <f>'Hedge activity'!A11802</f>
        <v/>
      </c>
      <c r="B11802" s="21">
        <f>'Hedge activity'!B11802</f>
        <v/>
      </c>
      <c r="C11802" s="7">
        <f>'Hedge activity'!F11802</f>
        <v/>
      </c>
      <c r="D11802" s="5">
        <f>VLOOKUP(C11802,'Transaction Day mapping'!$D$2:$E$757,2,FALSE)</f>
        <v/>
      </c>
      <c r="E11802" s="9">
        <f>'Hedge activity'!I11802</f>
        <v/>
      </c>
      <c r="F11802" s="5">
        <f>DATEVALUE(E11802)</f>
        <v/>
      </c>
      <c r="G11802" s="18">
        <f>'Hedge activity'!E11802</f>
        <v/>
      </c>
      <c r="H11802" s="19">
        <f>'Hedge activity'!D11802</f>
        <v/>
      </c>
      <c r="I11802" s="20">
        <f>'Hedge activity'!H11802</f>
        <v/>
      </c>
      <c r="J11802">
        <f>'Hedge activity'!C11802</f>
        <v/>
      </c>
      <c r="K11802">
        <f>'Hedge activity'!G11802</f>
        <v/>
      </c>
    </row>
    <row r="11803">
      <c r="A11803">
        <f>'Hedge activity'!A11803</f>
        <v/>
      </c>
      <c r="B11803" s="21">
        <f>'Hedge activity'!B11803</f>
        <v/>
      </c>
      <c r="C11803" s="7">
        <f>'Hedge activity'!F11803</f>
        <v/>
      </c>
      <c r="D11803" s="5">
        <f>VLOOKUP(C11803,'Transaction Day mapping'!$D$2:$E$757,2,FALSE)</f>
        <v/>
      </c>
      <c r="E11803" s="9">
        <f>'Hedge activity'!I11803</f>
        <v/>
      </c>
      <c r="F11803" s="5">
        <f>DATEVALUE(E11803)</f>
        <v/>
      </c>
      <c r="G11803" s="18">
        <f>'Hedge activity'!E11803</f>
        <v/>
      </c>
      <c r="H11803" s="19">
        <f>'Hedge activity'!D11803</f>
        <v/>
      </c>
      <c r="I11803" s="20">
        <f>'Hedge activity'!H11803</f>
        <v/>
      </c>
      <c r="J11803">
        <f>'Hedge activity'!C11803</f>
        <v/>
      </c>
      <c r="K11803">
        <f>'Hedge activity'!G11803</f>
        <v/>
      </c>
    </row>
    <row r="11804">
      <c r="A11804">
        <f>'Hedge activity'!A11804</f>
        <v/>
      </c>
      <c r="B11804" s="21">
        <f>'Hedge activity'!B11804</f>
        <v/>
      </c>
      <c r="C11804" s="7">
        <f>'Hedge activity'!F11804</f>
        <v/>
      </c>
      <c r="D11804" s="5">
        <f>VLOOKUP(C11804,'Transaction Day mapping'!$D$2:$E$757,2,FALSE)</f>
        <v/>
      </c>
      <c r="E11804" s="9">
        <f>'Hedge activity'!I11804</f>
        <v/>
      </c>
      <c r="F11804" s="5">
        <f>DATEVALUE(E11804)</f>
        <v/>
      </c>
      <c r="G11804" s="18">
        <f>'Hedge activity'!E11804</f>
        <v/>
      </c>
      <c r="H11804" s="19">
        <f>'Hedge activity'!D11804</f>
        <v/>
      </c>
      <c r="I11804" s="20">
        <f>'Hedge activity'!H11804</f>
        <v/>
      </c>
      <c r="J11804">
        <f>'Hedge activity'!C11804</f>
        <v/>
      </c>
      <c r="K11804">
        <f>'Hedge activity'!G11804</f>
        <v/>
      </c>
    </row>
    <row r="11805">
      <c r="A11805">
        <f>'Hedge activity'!A11805</f>
        <v/>
      </c>
      <c r="B11805" s="21">
        <f>'Hedge activity'!B11805</f>
        <v/>
      </c>
      <c r="C11805" s="7">
        <f>'Hedge activity'!F11805</f>
        <v/>
      </c>
      <c r="D11805" s="5">
        <f>VLOOKUP(C11805,'Transaction Day mapping'!$D$2:$E$757,2,FALSE)</f>
        <v/>
      </c>
      <c r="E11805" s="9">
        <f>'Hedge activity'!I11805</f>
        <v/>
      </c>
      <c r="F11805" s="5">
        <f>DATEVALUE(E11805)</f>
        <v/>
      </c>
      <c r="G11805" s="18">
        <f>'Hedge activity'!E11805</f>
        <v/>
      </c>
      <c r="H11805" s="19">
        <f>'Hedge activity'!D11805</f>
        <v/>
      </c>
      <c r="I11805" s="20">
        <f>'Hedge activity'!H11805</f>
        <v/>
      </c>
      <c r="J11805">
        <f>'Hedge activity'!C11805</f>
        <v/>
      </c>
      <c r="K11805">
        <f>'Hedge activity'!G11805</f>
        <v/>
      </c>
    </row>
    <row r="11806">
      <c r="A11806">
        <f>'Hedge activity'!A11806</f>
        <v/>
      </c>
      <c r="B11806" s="21">
        <f>'Hedge activity'!B11806</f>
        <v/>
      </c>
      <c r="C11806" s="7">
        <f>'Hedge activity'!F11806</f>
        <v/>
      </c>
      <c r="D11806" s="5">
        <f>VLOOKUP(C11806,'Transaction Day mapping'!$D$2:$E$757,2,FALSE)</f>
        <v/>
      </c>
      <c r="E11806" s="9">
        <f>'Hedge activity'!I11806</f>
        <v/>
      </c>
      <c r="F11806" s="5">
        <f>DATEVALUE(E11806)</f>
        <v/>
      </c>
      <c r="G11806" s="18">
        <f>'Hedge activity'!E11806</f>
        <v/>
      </c>
      <c r="H11806" s="19">
        <f>'Hedge activity'!D11806</f>
        <v/>
      </c>
      <c r="I11806" s="20">
        <f>'Hedge activity'!H11806</f>
        <v/>
      </c>
      <c r="J11806">
        <f>'Hedge activity'!C11806</f>
        <v/>
      </c>
      <c r="K11806">
        <f>'Hedge activity'!G11806</f>
        <v/>
      </c>
    </row>
    <row r="11807">
      <c r="A11807">
        <f>'Hedge activity'!A11807</f>
        <v/>
      </c>
      <c r="B11807" s="21">
        <f>'Hedge activity'!B11807</f>
        <v/>
      </c>
      <c r="C11807" s="7">
        <f>'Hedge activity'!F11807</f>
        <v/>
      </c>
      <c r="D11807" s="5">
        <f>VLOOKUP(C11807,'Transaction Day mapping'!$D$2:$E$757,2,FALSE)</f>
        <v/>
      </c>
      <c r="E11807" s="9">
        <f>'Hedge activity'!I11807</f>
        <v/>
      </c>
      <c r="F11807" s="5">
        <f>DATEVALUE(E11807)</f>
        <v/>
      </c>
      <c r="G11807" s="18">
        <f>'Hedge activity'!E11807</f>
        <v/>
      </c>
      <c r="H11807" s="19">
        <f>'Hedge activity'!D11807</f>
        <v/>
      </c>
      <c r="I11807" s="20">
        <f>'Hedge activity'!H11807</f>
        <v/>
      </c>
      <c r="J11807">
        <f>'Hedge activity'!C11807</f>
        <v/>
      </c>
      <c r="K11807">
        <f>'Hedge activity'!G11807</f>
        <v/>
      </c>
    </row>
    <row r="11808">
      <c r="A11808">
        <f>'Hedge activity'!A11808</f>
        <v/>
      </c>
      <c r="B11808" s="21">
        <f>'Hedge activity'!B11808</f>
        <v/>
      </c>
      <c r="C11808" s="7">
        <f>'Hedge activity'!F11808</f>
        <v/>
      </c>
      <c r="D11808" s="5">
        <f>VLOOKUP(C11808,'Transaction Day mapping'!$D$2:$E$757,2,FALSE)</f>
        <v/>
      </c>
      <c r="E11808" s="9">
        <f>'Hedge activity'!I11808</f>
        <v/>
      </c>
      <c r="F11808" s="5">
        <f>DATEVALUE(E11808)</f>
        <v/>
      </c>
      <c r="G11808" s="18">
        <f>'Hedge activity'!E11808</f>
        <v/>
      </c>
      <c r="H11808" s="19">
        <f>'Hedge activity'!D11808</f>
        <v/>
      </c>
      <c r="I11808" s="20">
        <f>'Hedge activity'!H11808</f>
        <v/>
      </c>
      <c r="J11808">
        <f>'Hedge activity'!C11808</f>
        <v/>
      </c>
      <c r="K11808">
        <f>'Hedge activity'!G11808</f>
        <v/>
      </c>
    </row>
    <row r="11809">
      <c r="A11809">
        <f>'Hedge activity'!A11809</f>
        <v/>
      </c>
      <c r="B11809" s="21">
        <f>'Hedge activity'!B11809</f>
        <v/>
      </c>
      <c r="C11809" s="7">
        <f>'Hedge activity'!F11809</f>
        <v/>
      </c>
      <c r="D11809" s="5">
        <f>VLOOKUP(C11809,'Transaction Day mapping'!$D$2:$E$757,2,FALSE)</f>
        <v/>
      </c>
      <c r="E11809" s="9">
        <f>'Hedge activity'!I11809</f>
        <v/>
      </c>
      <c r="F11809" s="5">
        <f>DATEVALUE(E11809)</f>
        <v/>
      </c>
      <c r="G11809" s="18">
        <f>'Hedge activity'!E11809</f>
        <v/>
      </c>
      <c r="H11809" s="19">
        <f>'Hedge activity'!D11809</f>
        <v/>
      </c>
      <c r="I11809" s="20">
        <f>'Hedge activity'!H11809</f>
        <v/>
      </c>
      <c r="J11809">
        <f>'Hedge activity'!C11809</f>
        <v/>
      </c>
      <c r="K11809">
        <f>'Hedge activity'!G11809</f>
        <v/>
      </c>
    </row>
    <row r="11810">
      <c r="A11810">
        <f>'Hedge activity'!A11810</f>
        <v/>
      </c>
      <c r="B11810" s="21">
        <f>'Hedge activity'!B11810</f>
        <v/>
      </c>
      <c r="C11810" s="7">
        <f>'Hedge activity'!F11810</f>
        <v/>
      </c>
      <c r="D11810" s="5">
        <f>VLOOKUP(C11810,'Transaction Day mapping'!$D$2:$E$757,2,FALSE)</f>
        <v/>
      </c>
      <c r="E11810" s="9">
        <f>'Hedge activity'!I11810</f>
        <v/>
      </c>
      <c r="F11810" s="5">
        <f>DATEVALUE(E11810)</f>
        <v/>
      </c>
      <c r="G11810" s="18">
        <f>'Hedge activity'!E11810</f>
        <v/>
      </c>
      <c r="H11810" s="19">
        <f>'Hedge activity'!D11810</f>
        <v/>
      </c>
      <c r="I11810" s="20">
        <f>'Hedge activity'!H11810</f>
        <v/>
      </c>
      <c r="J11810">
        <f>'Hedge activity'!C11810</f>
        <v/>
      </c>
      <c r="K11810">
        <f>'Hedge activity'!G11810</f>
        <v/>
      </c>
    </row>
    <row r="11811">
      <c r="A11811">
        <f>'Hedge activity'!A11811</f>
        <v/>
      </c>
      <c r="B11811" s="21">
        <f>'Hedge activity'!B11811</f>
        <v/>
      </c>
      <c r="C11811" s="7">
        <f>'Hedge activity'!F11811</f>
        <v/>
      </c>
      <c r="D11811" s="5">
        <f>VLOOKUP(C11811,'Transaction Day mapping'!$D$2:$E$757,2,FALSE)</f>
        <v/>
      </c>
      <c r="E11811" s="9">
        <f>'Hedge activity'!I11811</f>
        <v/>
      </c>
      <c r="F11811" s="5">
        <f>DATEVALUE(E11811)</f>
        <v/>
      </c>
      <c r="G11811" s="18">
        <f>'Hedge activity'!E11811</f>
        <v/>
      </c>
      <c r="H11811" s="19">
        <f>'Hedge activity'!D11811</f>
        <v/>
      </c>
      <c r="I11811" s="20">
        <f>'Hedge activity'!H11811</f>
        <v/>
      </c>
      <c r="J11811">
        <f>'Hedge activity'!C11811</f>
        <v/>
      </c>
      <c r="K11811">
        <f>'Hedge activity'!G11811</f>
        <v/>
      </c>
    </row>
    <row r="11812">
      <c r="A11812">
        <f>'Hedge activity'!A11812</f>
        <v/>
      </c>
      <c r="B11812" s="21">
        <f>'Hedge activity'!B11812</f>
        <v/>
      </c>
      <c r="C11812" s="7">
        <f>'Hedge activity'!F11812</f>
        <v/>
      </c>
      <c r="D11812" s="5">
        <f>VLOOKUP(C11812,'Transaction Day mapping'!$D$2:$E$757,2,FALSE)</f>
        <v/>
      </c>
      <c r="E11812" s="9">
        <f>'Hedge activity'!I11812</f>
        <v/>
      </c>
      <c r="F11812" s="5">
        <f>DATEVALUE(E11812)</f>
        <v/>
      </c>
      <c r="G11812" s="18">
        <f>'Hedge activity'!E11812</f>
        <v/>
      </c>
      <c r="H11812" s="19">
        <f>'Hedge activity'!D11812</f>
        <v/>
      </c>
      <c r="I11812" s="20">
        <f>'Hedge activity'!H11812</f>
        <v/>
      </c>
      <c r="J11812">
        <f>'Hedge activity'!C11812</f>
        <v/>
      </c>
      <c r="K11812">
        <f>'Hedge activity'!G11812</f>
        <v/>
      </c>
    </row>
    <row r="11813">
      <c r="A11813">
        <f>'Hedge activity'!A11813</f>
        <v/>
      </c>
      <c r="B11813" s="21">
        <f>'Hedge activity'!B11813</f>
        <v/>
      </c>
      <c r="C11813" s="7">
        <f>'Hedge activity'!F11813</f>
        <v/>
      </c>
      <c r="D11813" s="5">
        <f>VLOOKUP(C11813,'Transaction Day mapping'!$D$2:$E$757,2,FALSE)</f>
        <v/>
      </c>
      <c r="E11813" s="9">
        <f>'Hedge activity'!I11813</f>
        <v/>
      </c>
      <c r="F11813" s="5">
        <f>DATEVALUE(E11813)</f>
        <v/>
      </c>
      <c r="G11813" s="18">
        <f>'Hedge activity'!E11813</f>
        <v/>
      </c>
      <c r="H11813" s="19">
        <f>'Hedge activity'!D11813</f>
        <v/>
      </c>
      <c r="I11813" s="20">
        <f>'Hedge activity'!H11813</f>
        <v/>
      </c>
      <c r="J11813">
        <f>'Hedge activity'!C11813</f>
        <v/>
      </c>
      <c r="K11813">
        <f>'Hedge activity'!G11813</f>
        <v/>
      </c>
    </row>
    <row r="11814">
      <c r="A11814">
        <f>'Hedge activity'!A11814</f>
        <v/>
      </c>
      <c r="B11814" s="21">
        <f>'Hedge activity'!B11814</f>
        <v/>
      </c>
      <c r="C11814" s="7">
        <f>'Hedge activity'!F11814</f>
        <v/>
      </c>
      <c r="D11814" s="5">
        <f>VLOOKUP(C11814,'Transaction Day mapping'!$D$2:$E$757,2,FALSE)</f>
        <v/>
      </c>
      <c r="E11814" s="9">
        <f>'Hedge activity'!I11814</f>
        <v/>
      </c>
      <c r="F11814" s="5">
        <f>DATEVALUE(E11814)</f>
        <v/>
      </c>
      <c r="G11814" s="18">
        <f>'Hedge activity'!E11814</f>
        <v/>
      </c>
      <c r="H11814" s="19">
        <f>'Hedge activity'!D11814</f>
        <v/>
      </c>
      <c r="I11814" s="20">
        <f>'Hedge activity'!H11814</f>
        <v/>
      </c>
      <c r="J11814">
        <f>'Hedge activity'!C11814</f>
        <v/>
      </c>
      <c r="K11814">
        <f>'Hedge activity'!G11814</f>
        <v/>
      </c>
    </row>
    <row r="11815">
      <c r="A11815">
        <f>'Hedge activity'!A11815</f>
        <v/>
      </c>
      <c r="B11815" s="21">
        <f>'Hedge activity'!B11815</f>
        <v/>
      </c>
      <c r="C11815" s="7">
        <f>'Hedge activity'!F11815</f>
        <v/>
      </c>
      <c r="D11815" s="5">
        <f>VLOOKUP(C11815,'Transaction Day mapping'!$D$2:$E$757,2,FALSE)</f>
        <v/>
      </c>
      <c r="E11815" s="9">
        <f>'Hedge activity'!I11815</f>
        <v/>
      </c>
      <c r="F11815" s="5">
        <f>DATEVALUE(E11815)</f>
        <v/>
      </c>
      <c r="G11815" s="18">
        <f>'Hedge activity'!E11815</f>
        <v/>
      </c>
      <c r="H11815" s="19">
        <f>'Hedge activity'!D11815</f>
        <v/>
      </c>
      <c r="I11815" s="20">
        <f>'Hedge activity'!H11815</f>
        <v/>
      </c>
      <c r="J11815">
        <f>'Hedge activity'!C11815</f>
        <v/>
      </c>
      <c r="K11815">
        <f>'Hedge activity'!G11815</f>
        <v/>
      </c>
    </row>
    <row r="11816">
      <c r="A11816">
        <f>'Hedge activity'!A11816</f>
        <v/>
      </c>
      <c r="B11816" s="21">
        <f>'Hedge activity'!B11816</f>
        <v/>
      </c>
      <c r="C11816" s="7">
        <f>'Hedge activity'!F11816</f>
        <v/>
      </c>
      <c r="D11816" s="5">
        <f>VLOOKUP(C11816,'Transaction Day mapping'!$D$2:$E$757,2,FALSE)</f>
        <v/>
      </c>
      <c r="E11816" s="9">
        <f>'Hedge activity'!I11816</f>
        <v/>
      </c>
      <c r="F11816" s="5">
        <f>DATEVALUE(E11816)</f>
        <v/>
      </c>
      <c r="G11816" s="18">
        <f>'Hedge activity'!E11816</f>
        <v/>
      </c>
      <c r="H11816" s="19">
        <f>'Hedge activity'!D11816</f>
        <v/>
      </c>
      <c r="I11816" s="20">
        <f>'Hedge activity'!H11816</f>
        <v/>
      </c>
      <c r="J11816">
        <f>'Hedge activity'!C11816</f>
        <v/>
      </c>
      <c r="K11816">
        <f>'Hedge activity'!G11816</f>
        <v/>
      </c>
    </row>
    <row r="11817">
      <c r="A11817">
        <f>'Hedge activity'!A11817</f>
        <v/>
      </c>
      <c r="B11817" s="21">
        <f>'Hedge activity'!B11817</f>
        <v/>
      </c>
      <c r="C11817" s="7">
        <f>'Hedge activity'!F11817</f>
        <v/>
      </c>
      <c r="D11817" s="5">
        <f>VLOOKUP(C11817,'Transaction Day mapping'!$D$2:$E$757,2,FALSE)</f>
        <v/>
      </c>
      <c r="E11817" s="9">
        <f>'Hedge activity'!I11817</f>
        <v/>
      </c>
      <c r="F11817" s="5">
        <f>DATEVALUE(E11817)</f>
        <v/>
      </c>
      <c r="G11817" s="18">
        <f>'Hedge activity'!E11817</f>
        <v/>
      </c>
      <c r="H11817" s="19">
        <f>'Hedge activity'!D11817</f>
        <v/>
      </c>
      <c r="I11817" s="20">
        <f>'Hedge activity'!H11817</f>
        <v/>
      </c>
      <c r="J11817">
        <f>'Hedge activity'!C11817</f>
        <v/>
      </c>
      <c r="K11817">
        <f>'Hedge activity'!G11817</f>
        <v/>
      </c>
    </row>
    <row r="11818">
      <c r="A11818">
        <f>'Hedge activity'!A11818</f>
        <v/>
      </c>
      <c r="B11818" s="21">
        <f>'Hedge activity'!B11818</f>
        <v/>
      </c>
      <c r="C11818" s="7">
        <f>'Hedge activity'!F11818</f>
        <v/>
      </c>
      <c r="D11818" s="5">
        <f>VLOOKUP(C11818,'Transaction Day mapping'!$D$2:$E$757,2,FALSE)</f>
        <v/>
      </c>
      <c r="E11818" s="9">
        <f>'Hedge activity'!I11818</f>
        <v/>
      </c>
      <c r="F11818" s="5">
        <f>DATEVALUE(E11818)</f>
        <v/>
      </c>
      <c r="G11818" s="18">
        <f>'Hedge activity'!E11818</f>
        <v/>
      </c>
      <c r="H11818" s="19">
        <f>'Hedge activity'!D11818</f>
        <v/>
      </c>
      <c r="I11818" s="20">
        <f>'Hedge activity'!H11818</f>
        <v/>
      </c>
      <c r="J11818">
        <f>'Hedge activity'!C11818</f>
        <v/>
      </c>
      <c r="K11818">
        <f>'Hedge activity'!G11818</f>
        <v/>
      </c>
    </row>
    <row r="11819">
      <c r="A11819">
        <f>'Hedge activity'!A11819</f>
        <v/>
      </c>
      <c r="B11819" s="21">
        <f>'Hedge activity'!B11819</f>
        <v/>
      </c>
      <c r="C11819" s="7">
        <f>'Hedge activity'!F11819</f>
        <v/>
      </c>
      <c r="D11819" s="5">
        <f>VLOOKUP(C11819,'Transaction Day mapping'!$D$2:$E$757,2,FALSE)</f>
        <v/>
      </c>
      <c r="E11819" s="9">
        <f>'Hedge activity'!I11819</f>
        <v/>
      </c>
      <c r="F11819" s="5">
        <f>DATEVALUE(E11819)</f>
        <v/>
      </c>
      <c r="G11819" s="18">
        <f>'Hedge activity'!E11819</f>
        <v/>
      </c>
      <c r="H11819" s="19">
        <f>'Hedge activity'!D11819</f>
        <v/>
      </c>
      <c r="I11819" s="20">
        <f>'Hedge activity'!H11819</f>
        <v/>
      </c>
      <c r="J11819">
        <f>'Hedge activity'!C11819</f>
        <v/>
      </c>
      <c r="K11819">
        <f>'Hedge activity'!G11819</f>
        <v/>
      </c>
    </row>
    <row r="11820">
      <c r="A11820">
        <f>'Hedge activity'!A11820</f>
        <v/>
      </c>
      <c r="B11820" s="21">
        <f>'Hedge activity'!B11820</f>
        <v/>
      </c>
      <c r="C11820" s="7">
        <f>'Hedge activity'!F11820</f>
        <v/>
      </c>
      <c r="D11820" s="5">
        <f>VLOOKUP(C11820,'Transaction Day mapping'!$D$2:$E$757,2,FALSE)</f>
        <v/>
      </c>
      <c r="E11820" s="9">
        <f>'Hedge activity'!I11820</f>
        <v/>
      </c>
      <c r="F11820" s="5">
        <f>DATEVALUE(E11820)</f>
        <v/>
      </c>
      <c r="G11820" s="18">
        <f>'Hedge activity'!E11820</f>
        <v/>
      </c>
      <c r="H11820" s="19">
        <f>'Hedge activity'!D11820</f>
        <v/>
      </c>
      <c r="I11820" s="20">
        <f>'Hedge activity'!H11820</f>
        <v/>
      </c>
      <c r="J11820">
        <f>'Hedge activity'!C11820</f>
        <v/>
      </c>
      <c r="K11820">
        <f>'Hedge activity'!G11820</f>
        <v/>
      </c>
    </row>
    <row r="11821">
      <c r="A11821">
        <f>'Hedge activity'!A11821</f>
        <v/>
      </c>
      <c r="B11821" s="21">
        <f>'Hedge activity'!B11821</f>
        <v/>
      </c>
      <c r="C11821" s="7">
        <f>'Hedge activity'!F11821</f>
        <v/>
      </c>
      <c r="D11821" s="5">
        <f>VLOOKUP(C11821,'Transaction Day mapping'!$D$2:$E$757,2,FALSE)</f>
        <v/>
      </c>
      <c r="E11821" s="9">
        <f>'Hedge activity'!I11821</f>
        <v/>
      </c>
      <c r="F11821" s="5">
        <f>DATEVALUE(E11821)</f>
        <v/>
      </c>
      <c r="G11821" s="18">
        <f>'Hedge activity'!E11821</f>
        <v/>
      </c>
      <c r="H11821" s="19">
        <f>'Hedge activity'!D11821</f>
        <v/>
      </c>
      <c r="I11821" s="20">
        <f>'Hedge activity'!H11821</f>
        <v/>
      </c>
      <c r="J11821">
        <f>'Hedge activity'!C11821</f>
        <v/>
      </c>
      <c r="K11821">
        <f>'Hedge activity'!G11821</f>
        <v/>
      </c>
    </row>
    <row r="11822">
      <c r="A11822">
        <f>'Hedge activity'!A11822</f>
        <v/>
      </c>
      <c r="B11822" s="21">
        <f>'Hedge activity'!B11822</f>
        <v/>
      </c>
      <c r="C11822" s="7">
        <f>'Hedge activity'!F11822</f>
        <v/>
      </c>
      <c r="D11822" s="5">
        <f>VLOOKUP(C11822,'Transaction Day mapping'!$D$2:$E$757,2,FALSE)</f>
        <v/>
      </c>
      <c r="E11822" s="9">
        <f>'Hedge activity'!I11822</f>
        <v/>
      </c>
      <c r="F11822" s="5">
        <f>DATEVALUE(E11822)</f>
        <v/>
      </c>
      <c r="G11822" s="18">
        <f>'Hedge activity'!E11822</f>
        <v/>
      </c>
      <c r="H11822" s="19">
        <f>'Hedge activity'!D11822</f>
        <v/>
      </c>
      <c r="I11822" s="20">
        <f>'Hedge activity'!H11822</f>
        <v/>
      </c>
      <c r="J11822">
        <f>'Hedge activity'!C11822</f>
        <v/>
      </c>
      <c r="K11822">
        <f>'Hedge activity'!G11822</f>
        <v/>
      </c>
    </row>
    <row r="11823">
      <c r="A11823">
        <f>'Hedge activity'!A11823</f>
        <v/>
      </c>
      <c r="B11823" s="21">
        <f>'Hedge activity'!B11823</f>
        <v/>
      </c>
      <c r="C11823" s="7">
        <f>'Hedge activity'!F11823</f>
        <v/>
      </c>
      <c r="D11823" s="5">
        <f>VLOOKUP(C11823,'Transaction Day mapping'!$D$2:$E$757,2,FALSE)</f>
        <v/>
      </c>
      <c r="E11823" s="9">
        <f>'Hedge activity'!I11823</f>
        <v/>
      </c>
      <c r="F11823" s="5">
        <f>DATEVALUE(E11823)</f>
        <v/>
      </c>
      <c r="G11823" s="18">
        <f>'Hedge activity'!E11823</f>
        <v/>
      </c>
      <c r="H11823" s="19">
        <f>'Hedge activity'!D11823</f>
        <v/>
      </c>
      <c r="I11823" s="20">
        <f>'Hedge activity'!H11823</f>
        <v/>
      </c>
      <c r="J11823">
        <f>'Hedge activity'!C11823</f>
        <v/>
      </c>
      <c r="K11823">
        <f>'Hedge activity'!G11823</f>
        <v/>
      </c>
    </row>
    <row r="11824">
      <c r="A11824">
        <f>'Hedge activity'!A11824</f>
        <v/>
      </c>
      <c r="B11824" s="21">
        <f>'Hedge activity'!B11824</f>
        <v/>
      </c>
      <c r="C11824" s="7">
        <f>'Hedge activity'!F11824</f>
        <v/>
      </c>
      <c r="D11824" s="5">
        <f>VLOOKUP(C11824,'Transaction Day mapping'!$D$2:$E$757,2,FALSE)</f>
        <v/>
      </c>
      <c r="E11824" s="9">
        <f>'Hedge activity'!I11824</f>
        <v/>
      </c>
      <c r="F11824" s="5">
        <f>DATEVALUE(E11824)</f>
        <v/>
      </c>
      <c r="G11824" s="18">
        <f>'Hedge activity'!E11824</f>
        <v/>
      </c>
      <c r="H11824" s="19">
        <f>'Hedge activity'!D11824</f>
        <v/>
      </c>
      <c r="I11824" s="20">
        <f>'Hedge activity'!H11824</f>
        <v/>
      </c>
      <c r="J11824">
        <f>'Hedge activity'!C11824</f>
        <v/>
      </c>
      <c r="K11824">
        <f>'Hedge activity'!G11824</f>
        <v/>
      </c>
    </row>
    <row r="11825">
      <c r="A11825">
        <f>'Hedge activity'!A11825</f>
        <v/>
      </c>
      <c r="B11825" s="21">
        <f>'Hedge activity'!B11825</f>
        <v/>
      </c>
      <c r="C11825" s="7">
        <f>'Hedge activity'!F11825</f>
        <v/>
      </c>
      <c r="D11825" s="5">
        <f>VLOOKUP(C11825,'Transaction Day mapping'!$D$2:$E$757,2,FALSE)</f>
        <v/>
      </c>
      <c r="E11825" s="9">
        <f>'Hedge activity'!I11825</f>
        <v/>
      </c>
      <c r="F11825" s="5">
        <f>DATEVALUE(E11825)</f>
        <v/>
      </c>
      <c r="G11825" s="18">
        <f>'Hedge activity'!E11825</f>
        <v/>
      </c>
      <c r="H11825" s="19">
        <f>'Hedge activity'!D11825</f>
        <v/>
      </c>
      <c r="I11825" s="20">
        <f>'Hedge activity'!H11825</f>
        <v/>
      </c>
      <c r="J11825">
        <f>'Hedge activity'!C11825</f>
        <v/>
      </c>
      <c r="K11825">
        <f>'Hedge activity'!G11825</f>
        <v/>
      </c>
    </row>
    <row r="11826">
      <c r="A11826">
        <f>'Hedge activity'!A11826</f>
        <v/>
      </c>
      <c r="B11826" s="21">
        <f>'Hedge activity'!B11826</f>
        <v/>
      </c>
      <c r="C11826" s="7">
        <f>'Hedge activity'!F11826</f>
        <v/>
      </c>
      <c r="D11826" s="5">
        <f>VLOOKUP(C11826,'Transaction Day mapping'!$D$2:$E$757,2,FALSE)</f>
        <v/>
      </c>
      <c r="E11826" s="9">
        <f>'Hedge activity'!I11826</f>
        <v/>
      </c>
      <c r="F11826" s="5">
        <f>DATEVALUE(E11826)</f>
        <v/>
      </c>
      <c r="G11826" s="18">
        <f>'Hedge activity'!E11826</f>
        <v/>
      </c>
      <c r="H11826" s="19">
        <f>'Hedge activity'!D11826</f>
        <v/>
      </c>
      <c r="I11826" s="20">
        <f>'Hedge activity'!H11826</f>
        <v/>
      </c>
      <c r="J11826">
        <f>'Hedge activity'!C11826</f>
        <v/>
      </c>
      <c r="K11826">
        <f>'Hedge activity'!G11826</f>
        <v/>
      </c>
    </row>
    <row r="11827">
      <c r="A11827">
        <f>'Hedge activity'!A11827</f>
        <v/>
      </c>
      <c r="B11827" s="21">
        <f>'Hedge activity'!B11827</f>
        <v/>
      </c>
      <c r="C11827" s="7">
        <f>'Hedge activity'!F11827</f>
        <v/>
      </c>
      <c r="D11827" s="5">
        <f>VLOOKUP(C11827,'Transaction Day mapping'!$D$2:$E$757,2,FALSE)</f>
        <v/>
      </c>
      <c r="E11827" s="9">
        <f>'Hedge activity'!I11827</f>
        <v/>
      </c>
      <c r="F11827" s="5">
        <f>DATEVALUE(E11827)</f>
        <v/>
      </c>
      <c r="G11827" s="18">
        <f>'Hedge activity'!E11827</f>
        <v/>
      </c>
      <c r="H11827" s="19">
        <f>'Hedge activity'!D11827</f>
        <v/>
      </c>
      <c r="I11827" s="20">
        <f>'Hedge activity'!H11827</f>
        <v/>
      </c>
      <c r="J11827">
        <f>'Hedge activity'!C11827</f>
        <v/>
      </c>
      <c r="K11827">
        <f>'Hedge activity'!G11827</f>
        <v/>
      </c>
    </row>
    <row r="11828">
      <c r="A11828">
        <f>'Hedge activity'!A11828</f>
        <v/>
      </c>
      <c r="B11828" s="21">
        <f>'Hedge activity'!B11828</f>
        <v/>
      </c>
      <c r="C11828" s="7">
        <f>'Hedge activity'!F11828</f>
        <v/>
      </c>
      <c r="D11828" s="5">
        <f>VLOOKUP(C11828,'Transaction Day mapping'!$D$2:$E$757,2,FALSE)</f>
        <v/>
      </c>
      <c r="E11828" s="9">
        <f>'Hedge activity'!I11828</f>
        <v/>
      </c>
      <c r="F11828" s="5">
        <f>DATEVALUE(E11828)</f>
        <v/>
      </c>
      <c r="G11828" s="18">
        <f>'Hedge activity'!E11828</f>
        <v/>
      </c>
      <c r="H11828" s="19">
        <f>'Hedge activity'!D11828</f>
        <v/>
      </c>
      <c r="I11828" s="20">
        <f>'Hedge activity'!H11828</f>
        <v/>
      </c>
      <c r="J11828">
        <f>'Hedge activity'!C11828</f>
        <v/>
      </c>
      <c r="K11828">
        <f>'Hedge activity'!G11828</f>
        <v/>
      </c>
    </row>
    <row r="11829">
      <c r="A11829">
        <f>'Hedge activity'!A11829</f>
        <v/>
      </c>
      <c r="B11829" s="21">
        <f>'Hedge activity'!B11829</f>
        <v/>
      </c>
      <c r="C11829" s="7">
        <f>'Hedge activity'!F11829</f>
        <v/>
      </c>
      <c r="D11829" s="5">
        <f>VLOOKUP(C11829,'Transaction Day mapping'!$D$2:$E$757,2,FALSE)</f>
        <v/>
      </c>
      <c r="E11829" s="9">
        <f>'Hedge activity'!I11829</f>
        <v/>
      </c>
      <c r="F11829" s="5">
        <f>DATEVALUE(E11829)</f>
        <v/>
      </c>
      <c r="G11829" s="18">
        <f>'Hedge activity'!E11829</f>
        <v/>
      </c>
      <c r="H11829" s="23">
        <f>'Hedge activity'!D11829</f>
        <v/>
      </c>
      <c r="I11829" s="20">
        <f>'Hedge activity'!H11829</f>
        <v/>
      </c>
      <c r="J11829" s="23">
        <f>'Hedge activity'!C11829</f>
        <v/>
      </c>
      <c r="K11829" s="23">
        <f>'Hedge activity'!G11829</f>
        <v/>
      </c>
      <c r="L11829">
        <f>IF(G11829="O",IF(H11829&lt;J11829,"Lower","Upper"),"P")</f>
        <v/>
      </c>
    </row>
    <row r="11830">
      <c r="A11830">
        <f>'Hedge activity'!A11830</f>
        <v/>
      </c>
      <c r="B11830" s="21">
        <f>'Hedge activity'!B11830</f>
        <v/>
      </c>
      <c r="C11830" s="7">
        <f>'Hedge activity'!F11830</f>
        <v/>
      </c>
      <c r="D11830" s="5">
        <f>VLOOKUP(C11830,'Transaction Day mapping'!$D$2:$E$757,2,FALSE)</f>
        <v/>
      </c>
      <c r="E11830" s="9">
        <f>'Hedge activity'!I11830</f>
        <v/>
      </c>
      <c r="F11830" s="5">
        <f>DATEVALUE(E11830)</f>
        <v/>
      </c>
      <c r="G11830" s="18">
        <f>'Hedge activity'!E11830</f>
        <v/>
      </c>
      <c r="H11830" s="19">
        <f>'Hedge activity'!D11830</f>
        <v/>
      </c>
      <c r="I11830" s="20">
        <f>'Hedge activity'!H11830</f>
        <v/>
      </c>
      <c r="J11830">
        <f>'Hedge activity'!C11830</f>
        <v/>
      </c>
      <c r="K11830">
        <f>'Hedge activity'!G11830</f>
        <v/>
      </c>
    </row>
    <row r="11831">
      <c r="A11831">
        <f>'Hedge activity'!A11831</f>
        <v/>
      </c>
      <c r="B11831" s="21">
        <f>'Hedge activity'!B11831</f>
        <v/>
      </c>
      <c r="C11831" s="7">
        <f>'Hedge activity'!F11831</f>
        <v/>
      </c>
      <c r="D11831" s="5">
        <f>VLOOKUP(C11831,'Transaction Day mapping'!$D$2:$E$757,2,FALSE)</f>
        <v/>
      </c>
      <c r="E11831" s="9">
        <f>'Hedge activity'!I11831</f>
        <v/>
      </c>
      <c r="F11831" s="5">
        <f>DATEVALUE(E11831)</f>
        <v/>
      </c>
      <c r="G11831" s="18">
        <f>'Hedge activity'!E11831</f>
        <v/>
      </c>
      <c r="H11831" s="23">
        <f>'Hedge activity'!D11831</f>
        <v/>
      </c>
      <c r="I11831" s="20">
        <f>'Hedge activity'!H11831</f>
        <v/>
      </c>
      <c r="J11831" s="23">
        <f>'Hedge activity'!C11831</f>
        <v/>
      </c>
      <c r="K11831" s="23">
        <f>'Hedge activity'!G11831</f>
        <v/>
      </c>
      <c r="L11831">
        <f>IF(G11831="O",IF(H11831&lt;J11831,"Lower","Upper"),"P")</f>
        <v/>
      </c>
    </row>
    <row r="11832">
      <c r="A11832">
        <f>'Hedge activity'!A11832</f>
        <v/>
      </c>
      <c r="B11832" s="21">
        <f>'Hedge activity'!B11832</f>
        <v/>
      </c>
      <c r="C11832" s="7">
        <f>'Hedge activity'!F11832</f>
        <v/>
      </c>
      <c r="D11832" s="5">
        <f>VLOOKUP(C11832,'Transaction Day mapping'!$D$2:$E$757,2,FALSE)</f>
        <v/>
      </c>
      <c r="E11832" s="9">
        <f>'Hedge activity'!I11832</f>
        <v/>
      </c>
      <c r="F11832" s="5">
        <f>DATEVALUE(E11832)</f>
        <v/>
      </c>
      <c r="G11832" s="18">
        <f>'Hedge activity'!E11832</f>
        <v/>
      </c>
      <c r="H11832" s="19">
        <f>'Hedge activity'!D11832</f>
        <v/>
      </c>
      <c r="I11832" s="20">
        <f>'Hedge activity'!H11832</f>
        <v/>
      </c>
      <c r="J11832">
        <f>'Hedge activity'!C11832</f>
        <v/>
      </c>
      <c r="K11832">
        <f>'Hedge activity'!G11832</f>
        <v/>
      </c>
    </row>
    <row r="11833">
      <c r="A11833">
        <f>'Hedge activity'!A11833</f>
        <v/>
      </c>
      <c r="B11833" s="21">
        <f>'Hedge activity'!B11833</f>
        <v/>
      </c>
      <c r="C11833" s="7">
        <f>'Hedge activity'!F11833</f>
        <v/>
      </c>
      <c r="D11833" s="5">
        <f>VLOOKUP(C11833,'Transaction Day mapping'!$D$2:$E$757,2,FALSE)</f>
        <v/>
      </c>
      <c r="E11833" s="9">
        <f>'Hedge activity'!I11833</f>
        <v/>
      </c>
      <c r="F11833" s="5">
        <f>DATEVALUE(E11833)</f>
        <v/>
      </c>
      <c r="G11833" s="18">
        <f>'Hedge activity'!E11833</f>
        <v/>
      </c>
      <c r="H11833" s="23">
        <f>'Hedge activity'!D11833</f>
        <v/>
      </c>
      <c r="I11833" s="20">
        <f>'Hedge activity'!H11833</f>
        <v/>
      </c>
      <c r="J11833" s="23">
        <f>'Hedge activity'!C11833</f>
        <v/>
      </c>
      <c r="K11833" s="23">
        <f>'Hedge activity'!G11833</f>
        <v/>
      </c>
      <c r="L11833">
        <f>IF(G11833="O",IF(H11833&lt;J11833,"Lower","Upper"),"P")</f>
        <v/>
      </c>
    </row>
    <row r="11834">
      <c r="A11834">
        <f>'Hedge activity'!A11834</f>
        <v/>
      </c>
      <c r="B11834" s="21">
        <f>'Hedge activity'!B11834</f>
        <v/>
      </c>
      <c r="C11834" s="7">
        <f>'Hedge activity'!F11834</f>
        <v/>
      </c>
      <c r="D11834" s="5">
        <f>VLOOKUP(C11834,'Transaction Day mapping'!$D$2:$E$757,2,FALSE)</f>
        <v/>
      </c>
      <c r="E11834" s="9">
        <f>'Hedge activity'!I11834</f>
        <v/>
      </c>
      <c r="F11834" s="5">
        <f>DATEVALUE(E11834)</f>
        <v/>
      </c>
      <c r="G11834" s="18">
        <f>'Hedge activity'!E11834</f>
        <v/>
      </c>
      <c r="H11834" s="19">
        <f>'Hedge activity'!D11834</f>
        <v/>
      </c>
      <c r="I11834" s="20">
        <f>'Hedge activity'!H11834</f>
        <v/>
      </c>
      <c r="J11834">
        <f>'Hedge activity'!C11834</f>
        <v/>
      </c>
      <c r="K11834">
        <f>'Hedge activity'!G11834</f>
        <v/>
      </c>
    </row>
    <row r="11835">
      <c r="A11835">
        <f>'Hedge activity'!A11835</f>
        <v/>
      </c>
      <c r="B11835" s="21">
        <f>'Hedge activity'!B11835</f>
        <v/>
      </c>
      <c r="C11835" s="7">
        <f>'Hedge activity'!F11835</f>
        <v/>
      </c>
      <c r="D11835" s="5">
        <f>VLOOKUP(C11835,'Transaction Day mapping'!$D$2:$E$757,2,FALSE)</f>
        <v/>
      </c>
      <c r="E11835" s="9">
        <f>'Hedge activity'!I11835</f>
        <v/>
      </c>
      <c r="F11835" s="5">
        <f>DATEVALUE(E11835)</f>
        <v/>
      </c>
      <c r="G11835" s="18">
        <f>'Hedge activity'!E11835</f>
        <v/>
      </c>
      <c r="H11835" s="23">
        <f>'Hedge activity'!D11835</f>
        <v/>
      </c>
      <c r="I11835" s="20">
        <f>'Hedge activity'!H11835</f>
        <v/>
      </c>
      <c r="J11835" s="23">
        <f>'Hedge activity'!C11835</f>
        <v/>
      </c>
      <c r="K11835" s="23">
        <f>'Hedge activity'!G11835</f>
        <v/>
      </c>
      <c r="L11835">
        <f>IF(G11835="O",IF(H11835&lt;J11835,"Lower","Upper"),"P")</f>
        <v/>
      </c>
    </row>
    <row r="11836">
      <c r="A11836">
        <f>'Hedge activity'!A11836</f>
        <v/>
      </c>
      <c r="B11836" s="21">
        <f>'Hedge activity'!B11836</f>
        <v/>
      </c>
      <c r="C11836" s="7">
        <f>'Hedge activity'!F11836</f>
        <v/>
      </c>
      <c r="D11836" s="5">
        <f>VLOOKUP(C11836,'Transaction Day mapping'!$D$2:$E$757,2,FALSE)</f>
        <v/>
      </c>
      <c r="E11836" s="9">
        <f>'Hedge activity'!I11836</f>
        <v/>
      </c>
      <c r="F11836" s="5">
        <f>DATEVALUE(E11836)</f>
        <v/>
      </c>
      <c r="G11836" s="18">
        <f>'Hedge activity'!E11836</f>
        <v/>
      </c>
      <c r="H11836" s="19">
        <f>'Hedge activity'!D11836</f>
        <v/>
      </c>
      <c r="I11836" s="20">
        <f>'Hedge activity'!H11836</f>
        <v/>
      </c>
      <c r="J11836">
        <f>'Hedge activity'!C11836</f>
        <v/>
      </c>
      <c r="K11836">
        <f>'Hedge activity'!G11836</f>
        <v/>
      </c>
    </row>
    <row r="11837">
      <c r="A11837">
        <f>'Hedge activity'!A11837</f>
        <v/>
      </c>
      <c r="B11837" s="21">
        <f>'Hedge activity'!B11837</f>
        <v/>
      </c>
      <c r="C11837" s="7">
        <f>'Hedge activity'!F11837</f>
        <v/>
      </c>
      <c r="D11837" s="5">
        <f>VLOOKUP(C11837,'Transaction Day mapping'!$D$2:$E$757,2,FALSE)</f>
        <v/>
      </c>
      <c r="E11837" s="9">
        <f>'Hedge activity'!I11837</f>
        <v/>
      </c>
      <c r="F11837" s="5">
        <f>DATEVALUE(E11837)</f>
        <v/>
      </c>
      <c r="G11837" s="18">
        <f>'Hedge activity'!E11837</f>
        <v/>
      </c>
      <c r="H11837" s="23">
        <f>'Hedge activity'!D11837</f>
        <v/>
      </c>
      <c r="I11837" s="20">
        <f>'Hedge activity'!H11837</f>
        <v/>
      </c>
      <c r="J11837" s="23">
        <f>'Hedge activity'!C11837</f>
        <v/>
      </c>
      <c r="K11837" s="23">
        <f>'Hedge activity'!G11837</f>
        <v/>
      </c>
      <c r="L11837">
        <f>IF(G11837="O",IF(H11837&lt;J11837,"Lower","Upper"),"P")</f>
        <v/>
      </c>
    </row>
    <row r="11838">
      <c r="A11838">
        <f>'Hedge activity'!A11838</f>
        <v/>
      </c>
      <c r="B11838" s="21">
        <f>'Hedge activity'!B11838</f>
        <v/>
      </c>
      <c r="C11838" s="7">
        <f>'Hedge activity'!F11838</f>
        <v/>
      </c>
      <c r="D11838" s="5">
        <f>VLOOKUP(C11838,'Transaction Day mapping'!$D$2:$E$757,2,FALSE)</f>
        <v/>
      </c>
      <c r="E11838" s="9">
        <f>'Hedge activity'!I11838</f>
        <v/>
      </c>
      <c r="F11838" s="5">
        <f>DATEVALUE(E11838)</f>
        <v/>
      </c>
      <c r="G11838" s="18">
        <f>'Hedge activity'!E11838</f>
        <v/>
      </c>
      <c r="H11838" s="19">
        <f>'Hedge activity'!D11838</f>
        <v/>
      </c>
      <c r="I11838" s="20">
        <f>'Hedge activity'!H11838</f>
        <v/>
      </c>
      <c r="J11838">
        <f>'Hedge activity'!C11838</f>
        <v/>
      </c>
      <c r="K11838">
        <f>'Hedge activity'!G11838</f>
        <v/>
      </c>
    </row>
    <row r="11839">
      <c r="A11839">
        <f>'Hedge activity'!A11839</f>
        <v/>
      </c>
      <c r="B11839" s="21">
        <f>'Hedge activity'!B11839</f>
        <v/>
      </c>
      <c r="C11839" s="7">
        <f>'Hedge activity'!F11839</f>
        <v/>
      </c>
      <c r="D11839" s="5">
        <f>VLOOKUP(C11839,'Transaction Day mapping'!$D$2:$E$757,2,FALSE)</f>
        <v/>
      </c>
      <c r="E11839" s="9">
        <f>'Hedge activity'!I11839</f>
        <v/>
      </c>
      <c r="F11839" s="5">
        <f>DATEVALUE(E11839)</f>
        <v/>
      </c>
      <c r="G11839" s="18">
        <f>'Hedge activity'!E11839</f>
        <v/>
      </c>
      <c r="H11839" s="23">
        <f>'Hedge activity'!D11839</f>
        <v/>
      </c>
      <c r="I11839" s="20">
        <f>'Hedge activity'!H11839</f>
        <v/>
      </c>
      <c r="J11839" s="23">
        <f>'Hedge activity'!C11839</f>
        <v/>
      </c>
      <c r="K11839" s="23">
        <f>'Hedge activity'!G11839</f>
        <v/>
      </c>
      <c r="L11839">
        <f>IF(G11839="O",IF(H11839&lt;J11839,"Lower","Upper"),"P")</f>
        <v/>
      </c>
    </row>
    <row r="11840">
      <c r="A11840">
        <f>'Hedge activity'!A11840</f>
        <v/>
      </c>
      <c r="B11840" s="21">
        <f>'Hedge activity'!B11840</f>
        <v/>
      </c>
      <c r="C11840" s="7">
        <f>'Hedge activity'!F11840</f>
        <v/>
      </c>
      <c r="D11840" s="5">
        <f>VLOOKUP(C11840,'Transaction Day mapping'!$D$2:$E$757,2,FALSE)</f>
        <v/>
      </c>
      <c r="E11840" s="9">
        <f>'Hedge activity'!I11840</f>
        <v/>
      </c>
      <c r="F11840" s="5">
        <f>DATEVALUE(E11840)</f>
        <v/>
      </c>
      <c r="G11840" s="18">
        <f>'Hedge activity'!E11840</f>
        <v/>
      </c>
      <c r="H11840" s="19">
        <f>'Hedge activity'!D11840</f>
        <v/>
      </c>
      <c r="I11840" s="20">
        <f>'Hedge activity'!H11840</f>
        <v/>
      </c>
      <c r="J11840">
        <f>'Hedge activity'!C11840</f>
        <v/>
      </c>
      <c r="K11840">
        <f>'Hedge activity'!G11840</f>
        <v/>
      </c>
    </row>
    <row r="11841">
      <c r="A11841">
        <f>'Hedge activity'!A11841</f>
        <v/>
      </c>
      <c r="B11841" s="21">
        <f>'Hedge activity'!B11841</f>
        <v/>
      </c>
      <c r="C11841" s="7">
        <f>'Hedge activity'!F11841</f>
        <v/>
      </c>
      <c r="D11841" s="5">
        <f>VLOOKUP(C11841,'Transaction Day mapping'!$D$2:$E$757,2,FALSE)</f>
        <v/>
      </c>
      <c r="E11841" s="9">
        <f>'Hedge activity'!I11841</f>
        <v/>
      </c>
      <c r="F11841" s="5">
        <f>DATEVALUE(E11841)</f>
        <v/>
      </c>
      <c r="G11841" s="18">
        <f>'Hedge activity'!E11841</f>
        <v/>
      </c>
      <c r="H11841" s="19">
        <f>'Hedge activity'!D11841</f>
        <v/>
      </c>
      <c r="I11841" s="20">
        <f>'Hedge activity'!H11841</f>
        <v/>
      </c>
      <c r="J11841">
        <f>'Hedge activity'!C11841</f>
        <v/>
      </c>
      <c r="K11841">
        <f>'Hedge activity'!G11841</f>
        <v/>
      </c>
    </row>
    <row r="11842">
      <c r="A11842">
        <f>'Hedge activity'!A11842</f>
        <v/>
      </c>
      <c r="B11842" s="21">
        <f>'Hedge activity'!B11842</f>
        <v/>
      </c>
      <c r="C11842" s="7">
        <f>'Hedge activity'!F11842</f>
        <v/>
      </c>
      <c r="D11842" s="5">
        <f>VLOOKUP(C11842,'Transaction Day mapping'!$D$2:$E$757,2,FALSE)</f>
        <v/>
      </c>
      <c r="E11842" s="9">
        <f>'Hedge activity'!I11842</f>
        <v/>
      </c>
      <c r="F11842" s="5">
        <f>DATEVALUE(E11842)</f>
        <v/>
      </c>
      <c r="G11842" s="18">
        <f>'Hedge activity'!E11842</f>
        <v/>
      </c>
      <c r="H11842" s="19">
        <f>'Hedge activity'!D11842</f>
        <v/>
      </c>
      <c r="I11842" s="20">
        <f>'Hedge activity'!H11842</f>
        <v/>
      </c>
      <c r="J11842">
        <f>'Hedge activity'!C11842</f>
        <v/>
      </c>
      <c r="K11842">
        <f>'Hedge activity'!G11842</f>
        <v/>
      </c>
    </row>
    <row r="11843">
      <c r="A11843">
        <f>'Hedge activity'!A11843</f>
        <v/>
      </c>
      <c r="B11843" s="21">
        <f>'Hedge activity'!B11843</f>
        <v/>
      </c>
      <c r="C11843" s="7">
        <f>'Hedge activity'!F11843</f>
        <v/>
      </c>
      <c r="D11843" s="5">
        <f>VLOOKUP(C11843,'Transaction Day mapping'!$D$2:$E$757,2,FALSE)</f>
        <v/>
      </c>
      <c r="E11843" s="9">
        <f>'Hedge activity'!I11843</f>
        <v/>
      </c>
      <c r="F11843" s="5">
        <f>DATEVALUE(E11843)</f>
        <v/>
      </c>
      <c r="G11843" s="18">
        <f>'Hedge activity'!E11843</f>
        <v/>
      </c>
      <c r="H11843" s="19">
        <f>'Hedge activity'!D11843</f>
        <v/>
      </c>
      <c r="I11843" s="20">
        <f>'Hedge activity'!H11843</f>
        <v/>
      </c>
      <c r="J11843">
        <f>'Hedge activity'!C11843</f>
        <v/>
      </c>
      <c r="K11843">
        <f>'Hedge activity'!G11843</f>
        <v/>
      </c>
    </row>
    <row r="11844">
      <c r="A11844">
        <f>'Hedge activity'!A11844</f>
        <v/>
      </c>
      <c r="B11844" s="21">
        <f>'Hedge activity'!B11844</f>
        <v/>
      </c>
      <c r="C11844" s="7">
        <f>'Hedge activity'!F11844</f>
        <v/>
      </c>
      <c r="D11844" s="5">
        <f>VLOOKUP(C11844,'Transaction Day mapping'!$D$2:$E$757,2,FALSE)</f>
        <v/>
      </c>
      <c r="E11844" s="9">
        <f>'Hedge activity'!I11844</f>
        <v/>
      </c>
      <c r="F11844" s="5">
        <f>DATEVALUE(E11844)</f>
        <v/>
      </c>
      <c r="G11844" s="18">
        <f>'Hedge activity'!E11844</f>
        <v/>
      </c>
      <c r="H11844" s="19">
        <f>'Hedge activity'!D11844</f>
        <v/>
      </c>
      <c r="I11844" s="20">
        <f>'Hedge activity'!H11844</f>
        <v/>
      </c>
      <c r="J11844">
        <f>'Hedge activity'!C11844</f>
        <v/>
      </c>
      <c r="K11844">
        <f>'Hedge activity'!G11844</f>
        <v/>
      </c>
    </row>
    <row r="11845">
      <c r="A11845">
        <f>'Hedge activity'!A11845</f>
        <v/>
      </c>
      <c r="B11845" s="21">
        <f>'Hedge activity'!B11845</f>
        <v/>
      </c>
      <c r="C11845" s="7">
        <f>'Hedge activity'!F11845</f>
        <v/>
      </c>
      <c r="D11845" s="5">
        <f>VLOOKUP(C11845,'Transaction Day mapping'!$D$2:$E$757,2,FALSE)</f>
        <v/>
      </c>
      <c r="E11845" s="9">
        <f>'Hedge activity'!I11845</f>
        <v/>
      </c>
      <c r="F11845" s="5">
        <f>DATEVALUE(E11845)</f>
        <v/>
      </c>
      <c r="G11845" s="18">
        <f>'Hedge activity'!E11845</f>
        <v/>
      </c>
      <c r="H11845" s="19">
        <f>'Hedge activity'!D11845</f>
        <v/>
      </c>
      <c r="I11845" s="20">
        <f>'Hedge activity'!H11845</f>
        <v/>
      </c>
      <c r="J11845">
        <f>'Hedge activity'!C11845</f>
        <v/>
      </c>
      <c r="K11845">
        <f>'Hedge activity'!G11845</f>
        <v/>
      </c>
    </row>
    <row r="11846">
      <c r="A11846">
        <f>'Hedge activity'!A11846</f>
        <v/>
      </c>
      <c r="B11846" s="21">
        <f>'Hedge activity'!B11846</f>
        <v/>
      </c>
      <c r="C11846" s="7">
        <f>'Hedge activity'!F11846</f>
        <v/>
      </c>
      <c r="D11846" s="5">
        <f>VLOOKUP(C11846,'Transaction Day mapping'!$D$2:$E$757,2,FALSE)</f>
        <v/>
      </c>
      <c r="E11846" s="9">
        <f>'Hedge activity'!I11846</f>
        <v/>
      </c>
      <c r="F11846" s="5">
        <f>DATEVALUE(E11846)</f>
        <v/>
      </c>
      <c r="G11846" s="18">
        <f>'Hedge activity'!E11846</f>
        <v/>
      </c>
      <c r="H11846" s="19">
        <f>'Hedge activity'!D11846</f>
        <v/>
      </c>
      <c r="I11846" s="20">
        <f>'Hedge activity'!H11846</f>
        <v/>
      </c>
      <c r="J11846">
        <f>'Hedge activity'!C11846</f>
        <v/>
      </c>
      <c r="K11846">
        <f>'Hedge activity'!G11846</f>
        <v/>
      </c>
    </row>
    <row r="11847">
      <c r="A11847">
        <f>'Hedge activity'!A11847</f>
        <v/>
      </c>
      <c r="B11847" s="21">
        <f>'Hedge activity'!B11847</f>
        <v/>
      </c>
      <c r="C11847" s="7">
        <f>'Hedge activity'!F11847</f>
        <v/>
      </c>
      <c r="D11847" s="5">
        <f>VLOOKUP(C11847,'Transaction Day mapping'!$D$2:$E$757,2,FALSE)</f>
        <v/>
      </c>
      <c r="E11847" s="9">
        <f>'Hedge activity'!I11847</f>
        <v/>
      </c>
      <c r="F11847" s="5">
        <f>DATEVALUE(E11847)</f>
        <v/>
      </c>
      <c r="G11847" s="18">
        <f>'Hedge activity'!E11847</f>
        <v/>
      </c>
      <c r="H11847" s="19">
        <f>'Hedge activity'!D11847</f>
        <v/>
      </c>
      <c r="I11847" s="20">
        <f>'Hedge activity'!H11847</f>
        <v/>
      </c>
      <c r="J11847">
        <f>'Hedge activity'!C11847</f>
        <v/>
      </c>
      <c r="K11847">
        <f>'Hedge activity'!G11847</f>
        <v/>
      </c>
    </row>
    <row r="11848">
      <c r="A11848">
        <f>'Hedge activity'!A11848</f>
        <v/>
      </c>
      <c r="B11848" s="21">
        <f>'Hedge activity'!B11848</f>
        <v/>
      </c>
      <c r="C11848" s="7">
        <f>'Hedge activity'!F11848</f>
        <v/>
      </c>
      <c r="D11848" s="5">
        <f>VLOOKUP(C11848,'Transaction Day mapping'!$D$2:$E$757,2,FALSE)</f>
        <v/>
      </c>
      <c r="E11848" s="9">
        <f>'Hedge activity'!I11848</f>
        <v/>
      </c>
      <c r="F11848" s="5">
        <f>DATEVALUE(E11848)</f>
        <v/>
      </c>
      <c r="G11848" s="18">
        <f>'Hedge activity'!E11848</f>
        <v/>
      </c>
      <c r="H11848" s="19">
        <f>'Hedge activity'!D11848</f>
        <v/>
      </c>
      <c r="I11848" s="20">
        <f>'Hedge activity'!H11848</f>
        <v/>
      </c>
      <c r="J11848">
        <f>'Hedge activity'!C11848</f>
        <v/>
      </c>
      <c r="K11848">
        <f>'Hedge activity'!G11848</f>
        <v/>
      </c>
    </row>
    <row r="11849">
      <c r="A11849">
        <f>'Hedge activity'!A11849</f>
        <v/>
      </c>
      <c r="B11849" s="21">
        <f>'Hedge activity'!B11849</f>
        <v/>
      </c>
      <c r="C11849" s="7">
        <f>'Hedge activity'!F11849</f>
        <v/>
      </c>
      <c r="D11849" s="5">
        <f>VLOOKUP(C11849,'Transaction Day mapping'!$D$2:$E$757,2,FALSE)</f>
        <v/>
      </c>
      <c r="E11849" s="9">
        <f>'Hedge activity'!I11849</f>
        <v/>
      </c>
      <c r="F11849" s="5">
        <f>DATEVALUE(E11849)</f>
        <v/>
      </c>
      <c r="G11849" s="18">
        <f>'Hedge activity'!E11849</f>
        <v/>
      </c>
      <c r="H11849" s="19">
        <f>'Hedge activity'!D11849</f>
        <v/>
      </c>
      <c r="I11849" s="20">
        <f>'Hedge activity'!H11849</f>
        <v/>
      </c>
      <c r="J11849">
        <f>'Hedge activity'!C11849</f>
        <v/>
      </c>
      <c r="K11849">
        <f>'Hedge activity'!G11849</f>
        <v/>
      </c>
    </row>
    <row r="11850">
      <c r="A11850">
        <f>'Hedge activity'!A11850</f>
        <v/>
      </c>
      <c r="B11850" s="21">
        <f>'Hedge activity'!B11850</f>
        <v/>
      </c>
      <c r="C11850" s="7">
        <f>'Hedge activity'!F11850</f>
        <v/>
      </c>
      <c r="D11850" s="5">
        <f>VLOOKUP(C11850,'Transaction Day mapping'!$D$2:$E$757,2,FALSE)</f>
        <v/>
      </c>
      <c r="E11850" s="9">
        <f>'Hedge activity'!I11850</f>
        <v/>
      </c>
      <c r="F11850" s="5">
        <f>DATEVALUE(E11850)</f>
        <v/>
      </c>
      <c r="G11850" s="18">
        <f>'Hedge activity'!E11850</f>
        <v/>
      </c>
      <c r="H11850" s="19">
        <f>'Hedge activity'!D11850</f>
        <v/>
      </c>
      <c r="I11850" s="20">
        <f>'Hedge activity'!H11850</f>
        <v/>
      </c>
      <c r="J11850">
        <f>'Hedge activity'!C11850</f>
        <v/>
      </c>
      <c r="K11850">
        <f>'Hedge activity'!G11850</f>
        <v/>
      </c>
    </row>
    <row r="11851">
      <c r="A11851">
        <f>'Hedge activity'!A11851</f>
        <v/>
      </c>
      <c r="B11851" s="21">
        <f>'Hedge activity'!B11851</f>
        <v/>
      </c>
      <c r="C11851" s="7">
        <f>'Hedge activity'!F11851</f>
        <v/>
      </c>
      <c r="D11851" s="5">
        <f>VLOOKUP(C11851,'Transaction Day mapping'!$D$2:$E$757,2,FALSE)</f>
        <v/>
      </c>
      <c r="E11851" s="9">
        <f>'Hedge activity'!I11851</f>
        <v/>
      </c>
      <c r="F11851" s="5">
        <f>DATEVALUE(E11851)</f>
        <v/>
      </c>
      <c r="G11851" s="18">
        <f>'Hedge activity'!E11851</f>
        <v/>
      </c>
      <c r="H11851" s="19">
        <f>'Hedge activity'!D11851</f>
        <v/>
      </c>
      <c r="I11851" s="20">
        <f>'Hedge activity'!H11851</f>
        <v/>
      </c>
      <c r="J11851">
        <f>'Hedge activity'!C11851</f>
        <v/>
      </c>
      <c r="K11851">
        <f>'Hedge activity'!G11851</f>
        <v/>
      </c>
    </row>
    <row r="11852">
      <c r="A11852">
        <f>'Hedge activity'!A11852</f>
        <v/>
      </c>
      <c r="B11852" s="21">
        <f>'Hedge activity'!B11852</f>
        <v/>
      </c>
      <c r="C11852" s="7">
        <f>'Hedge activity'!F11852</f>
        <v/>
      </c>
      <c r="D11852" s="5">
        <f>VLOOKUP(C11852,'Transaction Day mapping'!$D$2:$E$757,2,FALSE)</f>
        <v/>
      </c>
      <c r="E11852" s="9">
        <f>'Hedge activity'!I11852</f>
        <v/>
      </c>
      <c r="F11852" s="5">
        <f>DATEVALUE(E11852)</f>
        <v/>
      </c>
      <c r="G11852" s="18">
        <f>'Hedge activity'!E11852</f>
        <v/>
      </c>
      <c r="H11852" s="19">
        <f>'Hedge activity'!D11852</f>
        <v/>
      </c>
      <c r="I11852" s="20">
        <f>'Hedge activity'!H11852</f>
        <v/>
      </c>
      <c r="J11852">
        <f>'Hedge activity'!C11852</f>
        <v/>
      </c>
      <c r="K11852">
        <f>'Hedge activity'!G11852</f>
        <v/>
      </c>
    </row>
    <row r="11853">
      <c r="A11853">
        <f>'Hedge activity'!A11853</f>
        <v/>
      </c>
      <c r="B11853" s="21">
        <f>'Hedge activity'!B11853</f>
        <v/>
      </c>
      <c r="C11853" s="7">
        <f>'Hedge activity'!F11853</f>
        <v/>
      </c>
      <c r="D11853" s="5">
        <f>VLOOKUP(C11853,'Transaction Day mapping'!$D$2:$E$757,2,FALSE)</f>
        <v/>
      </c>
      <c r="E11853" s="9">
        <f>'Hedge activity'!I11853</f>
        <v/>
      </c>
      <c r="F11853" s="5">
        <f>DATEVALUE(E11853)</f>
        <v/>
      </c>
      <c r="G11853" s="18">
        <f>'Hedge activity'!E11853</f>
        <v/>
      </c>
      <c r="H11853" s="19">
        <f>'Hedge activity'!D11853</f>
        <v/>
      </c>
      <c r="I11853" s="20">
        <f>'Hedge activity'!H11853</f>
        <v/>
      </c>
      <c r="J11853">
        <f>'Hedge activity'!C11853</f>
        <v/>
      </c>
      <c r="K11853">
        <f>'Hedge activity'!G11853</f>
        <v/>
      </c>
    </row>
    <row r="11854">
      <c r="A11854">
        <f>'Hedge activity'!A11854</f>
        <v/>
      </c>
      <c r="B11854" s="21">
        <f>'Hedge activity'!B11854</f>
        <v/>
      </c>
      <c r="C11854" s="7">
        <f>'Hedge activity'!F11854</f>
        <v/>
      </c>
      <c r="D11854" s="5">
        <f>VLOOKUP(C11854,'Transaction Day mapping'!$D$2:$E$757,2,FALSE)</f>
        <v/>
      </c>
      <c r="E11854" s="9">
        <f>'Hedge activity'!I11854</f>
        <v/>
      </c>
      <c r="F11854" s="5">
        <f>DATEVALUE(E11854)</f>
        <v/>
      </c>
      <c r="G11854" s="18">
        <f>'Hedge activity'!E11854</f>
        <v/>
      </c>
      <c r="H11854" s="19">
        <f>'Hedge activity'!D11854</f>
        <v/>
      </c>
      <c r="I11854" s="20">
        <f>'Hedge activity'!H11854</f>
        <v/>
      </c>
      <c r="J11854">
        <f>'Hedge activity'!C11854</f>
        <v/>
      </c>
      <c r="K11854">
        <f>'Hedge activity'!G11854</f>
        <v/>
      </c>
    </row>
    <row r="11855">
      <c r="A11855">
        <f>'Hedge activity'!A11855</f>
        <v/>
      </c>
      <c r="B11855" s="21">
        <f>'Hedge activity'!B11855</f>
        <v/>
      </c>
      <c r="C11855" s="7">
        <f>'Hedge activity'!F11855</f>
        <v/>
      </c>
      <c r="D11855" s="5">
        <f>VLOOKUP(C11855,'Transaction Day mapping'!$D$2:$E$757,2,FALSE)</f>
        <v/>
      </c>
      <c r="E11855" s="9">
        <f>'Hedge activity'!I11855</f>
        <v/>
      </c>
      <c r="F11855" s="5">
        <f>DATEVALUE(E11855)</f>
        <v/>
      </c>
      <c r="G11855" s="18">
        <f>'Hedge activity'!E11855</f>
        <v/>
      </c>
      <c r="H11855" s="19">
        <f>'Hedge activity'!D11855</f>
        <v/>
      </c>
      <c r="I11855" s="20">
        <f>'Hedge activity'!H11855</f>
        <v/>
      </c>
      <c r="J11855">
        <f>'Hedge activity'!C11855</f>
        <v/>
      </c>
      <c r="K11855">
        <f>'Hedge activity'!G11855</f>
        <v/>
      </c>
    </row>
    <row r="11856">
      <c r="A11856">
        <f>'Hedge activity'!A11856</f>
        <v/>
      </c>
      <c r="B11856" s="21">
        <f>'Hedge activity'!B11856</f>
        <v/>
      </c>
      <c r="C11856" s="7">
        <f>'Hedge activity'!F11856</f>
        <v/>
      </c>
      <c r="D11856" s="5">
        <f>VLOOKUP(C11856,'Transaction Day mapping'!$D$2:$E$757,2,FALSE)</f>
        <v/>
      </c>
      <c r="E11856" s="9">
        <f>'Hedge activity'!I11856</f>
        <v/>
      </c>
      <c r="F11856" s="5">
        <f>DATEVALUE(E11856)</f>
        <v/>
      </c>
      <c r="G11856" s="18">
        <f>'Hedge activity'!E11856</f>
        <v/>
      </c>
      <c r="H11856" s="19">
        <f>'Hedge activity'!D11856</f>
        <v/>
      </c>
      <c r="I11856" s="20">
        <f>'Hedge activity'!H11856</f>
        <v/>
      </c>
      <c r="J11856">
        <f>'Hedge activity'!C11856</f>
        <v/>
      </c>
      <c r="K11856">
        <f>'Hedge activity'!G11856</f>
        <v/>
      </c>
    </row>
    <row r="11857">
      <c r="A11857">
        <f>'Hedge activity'!A11857</f>
        <v/>
      </c>
      <c r="B11857" s="21">
        <f>'Hedge activity'!B11857</f>
        <v/>
      </c>
      <c r="C11857" s="7">
        <f>'Hedge activity'!F11857</f>
        <v/>
      </c>
      <c r="D11857" s="5">
        <f>VLOOKUP(C11857,'Transaction Day mapping'!$D$2:$E$757,2,FALSE)</f>
        <v/>
      </c>
      <c r="E11857" s="9">
        <f>'Hedge activity'!I11857</f>
        <v/>
      </c>
      <c r="F11857" s="5">
        <f>DATEVALUE(E11857)</f>
        <v/>
      </c>
      <c r="G11857" s="18">
        <f>'Hedge activity'!E11857</f>
        <v/>
      </c>
      <c r="H11857" s="19">
        <f>'Hedge activity'!D11857</f>
        <v/>
      </c>
      <c r="I11857" s="20">
        <f>'Hedge activity'!H11857</f>
        <v/>
      </c>
      <c r="J11857">
        <f>'Hedge activity'!C11857</f>
        <v/>
      </c>
      <c r="K11857">
        <f>'Hedge activity'!G11857</f>
        <v/>
      </c>
    </row>
    <row r="11858">
      <c r="A11858">
        <f>'Hedge activity'!A11858</f>
        <v/>
      </c>
      <c r="B11858" s="21">
        <f>'Hedge activity'!B11858</f>
        <v/>
      </c>
      <c r="C11858" s="7">
        <f>'Hedge activity'!F11858</f>
        <v/>
      </c>
      <c r="D11858" s="5">
        <f>VLOOKUP(C11858,'Transaction Day mapping'!$D$2:$E$757,2,FALSE)</f>
        <v/>
      </c>
      <c r="E11858" s="9">
        <f>'Hedge activity'!I11858</f>
        <v/>
      </c>
      <c r="F11858" s="5">
        <f>DATEVALUE(E11858)</f>
        <v/>
      </c>
      <c r="G11858" s="18">
        <f>'Hedge activity'!E11858</f>
        <v/>
      </c>
      <c r="H11858" s="19">
        <f>'Hedge activity'!D11858</f>
        <v/>
      </c>
      <c r="I11858" s="20">
        <f>'Hedge activity'!H11858</f>
        <v/>
      </c>
      <c r="J11858">
        <f>'Hedge activity'!C11858</f>
        <v/>
      </c>
      <c r="K11858">
        <f>'Hedge activity'!G11858</f>
        <v/>
      </c>
    </row>
    <row r="11859">
      <c r="A11859">
        <f>'Hedge activity'!A11859</f>
        <v/>
      </c>
      <c r="B11859" s="21">
        <f>'Hedge activity'!B11859</f>
        <v/>
      </c>
      <c r="C11859" s="7">
        <f>'Hedge activity'!F11859</f>
        <v/>
      </c>
      <c r="D11859" s="5">
        <f>VLOOKUP(C11859,'Transaction Day mapping'!$D$2:$E$757,2,FALSE)</f>
        <v/>
      </c>
      <c r="E11859" s="9">
        <f>'Hedge activity'!I11859</f>
        <v/>
      </c>
      <c r="F11859" s="5">
        <f>DATEVALUE(E11859)</f>
        <v/>
      </c>
      <c r="G11859" s="18">
        <f>'Hedge activity'!E11859</f>
        <v/>
      </c>
      <c r="H11859" s="19">
        <f>'Hedge activity'!D11859</f>
        <v/>
      </c>
      <c r="I11859" s="20">
        <f>'Hedge activity'!H11859</f>
        <v/>
      </c>
      <c r="J11859">
        <f>'Hedge activity'!C11859</f>
        <v/>
      </c>
      <c r="K11859">
        <f>'Hedge activity'!G11859</f>
        <v/>
      </c>
    </row>
    <row r="11860">
      <c r="A11860">
        <f>'Hedge activity'!A11860</f>
        <v/>
      </c>
      <c r="B11860" s="21">
        <f>'Hedge activity'!B11860</f>
        <v/>
      </c>
      <c r="C11860" s="7">
        <f>'Hedge activity'!F11860</f>
        <v/>
      </c>
      <c r="D11860" s="5">
        <f>VLOOKUP(C11860,'Transaction Day mapping'!$D$2:$E$757,2,FALSE)</f>
        <v/>
      </c>
      <c r="E11860" s="9">
        <f>'Hedge activity'!I11860</f>
        <v/>
      </c>
      <c r="F11860" s="5">
        <f>DATEVALUE(E11860)</f>
        <v/>
      </c>
      <c r="G11860" s="18">
        <f>'Hedge activity'!E11860</f>
        <v/>
      </c>
      <c r="H11860" s="19">
        <f>'Hedge activity'!D11860</f>
        <v/>
      </c>
      <c r="I11860" s="20">
        <f>'Hedge activity'!H11860</f>
        <v/>
      </c>
      <c r="J11860">
        <f>'Hedge activity'!C11860</f>
        <v/>
      </c>
      <c r="K11860">
        <f>'Hedge activity'!G11860</f>
        <v/>
      </c>
    </row>
    <row r="11861">
      <c r="A11861">
        <f>'Hedge activity'!A11861</f>
        <v/>
      </c>
      <c r="B11861" s="21">
        <f>'Hedge activity'!B11861</f>
        <v/>
      </c>
      <c r="C11861" s="7">
        <f>'Hedge activity'!F11861</f>
        <v/>
      </c>
      <c r="D11861" s="5">
        <f>VLOOKUP(C11861,'Transaction Day mapping'!$D$2:$E$757,2,FALSE)</f>
        <v/>
      </c>
      <c r="E11861" s="9">
        <f>'Hedge activity'!I11861</f>
        <v/>
      </c>
      <c r="F11861" s="5">
        <f>DATEVALUE(E11861)</f>
        <v/>
      </c>
      <c r="G11861" s="18">
        <f>'Hedge activity'!E11861</f>
        <v/>
      </c>
      <c r="H11861" s="19">
        <f>'Hedge activity'!D11861</f>
        <v/>
      </c>
      <c r="I11861" s="20">
        <f>'Hedge activity'!H11861</f>
        <v/>
      </c>
      <c r="J11861">
        <f>'Hedge activity'!C11861</f>
        <v/>
      </c>
      <c r="K11861">
        <f>'Hedge activity'!G11861</f>
        <v/>
      </c>
    </row>
    <row r="11862">
      <c r="A11862">
        <f>'Hedge activity'!A11862</f>
        <v/>
      </c>
      <c r="B11862" s="21">
        <f>'Hedge activity'!B11862</f>
        <v/>
      </c>
      <c r="C11862" s="7">
        <f>'Hedge activity'!F11862</f>
        <v/>
      </c>
      <c r="D11862" s="5">
        <f>VLOOKUP(C11862,'Transaction Day mapping'!$D$2:$E$757,2,FALSE)</f>
        <v/>
      </c>
      <c r="E11862" s="9">
        <f>'Hedge activity'!I11862</f>
        <v/>
      </c>
      <c r="F11862" s="5">
        <f>DATEVALUE(E11862)</f>
        <v/>
      </c>
      <c r="G11862" s="18">
        <f>'Hedge activity'!E11862</f>
        <v/>
      </c>
      <c r="H11862" s="19">
        <f>'Hedge activity'!D11862</f>
        <v/>
      </c>
      <c r="I11862" s="20">
        <f>'Hedge activity'!H11862</f>
        <v/>
      </c>
      <c r="J11862">
        <f>'Hedge activity'!C11862</f>
        <v/>
      </c>
      <c r="K11862">
        <f>'Hedge activity'!G11862</f>
        <v/>
      </c>
    </row>
    <row r="11863">
      <c r="A11863">
        <f>'Hedge activity'!A11863</f>
        <v/>
      </c>
      <c r="B11863" s="21">
        <f>'Hedge activity'!B11863</f>
        <v/>
      </c>
      <c r="C11863" s="7">
        <f>'Hedge activity'!F11863</f>
        <v/>
      </c>
      <c r="D11863" s="5">
        <f>VLOOKUP(C11863,'Transaction Day mapping'!$D$2:$E$757,2,FALSE)</f>
        <v/>
      </c>
      <c r="E11863" s="9">
        <f>'Hedge activity'!I11863</f>
        <v/>
      </c>
      <c r="F11863" s="5">
        <f>DATEVALUE(E11863)</f>
        <v/>
      </c>
      <c r="G11863" s="18">
        <f>'Hedge activity'!E11863</f>
        <v/>
      </c>
      <c r="H11863" s="19">
        <f>'Hedge activity'!D11863</f>
        <v/>
      </c>
      <c r="I11863" s="20">
        <f>'Hedge activity'!H11863</f>
        <v/>
      </c>
      <c r="J11863">
        <f>'Hedge activity'!C11863</f>
        <v/>
      </c>
      <c r="K11863">
        <f>'Hedge activity'!G11863</f>
        <v/>
      </c>
    </row>
    <row r="11864">
      <c r="A11864">
        <f>'Hedge activity'!A11864</f>
        <v/>
      </c>
      <c r="B11864" s="21">
        <f>'Hedge activity'!B11864</f>
        <v/>
      </c>
      <c r="C11864" s="7">
        <f>'Hedge activity'!F11864</f>
        <v/>
      </c>
      <c r="D11864" s="5">
        <f>VLOOKUP(C11864,'Transaction Day mapping'!$D$2:$E$757,2,FALSE)</f>
        <v/>
      </c>
      <c r="E11864" s="9">
        <f>'Hedge activity'!I11864</f>
        <v/>
      </c>
      <c r="F11864" s="5">
        <f>DATEVALUE(E11864)</f>
        <v/>
      </c>
      <c r="G11864" s="18">
        <f>'Hedge activity'!E11864</f>
        <v/>
      </c>
      <c r="H11864" s="19">
        <f>'Hedge activity'!D11864</f>
        <v/>
      </c>
      <c r="I11864" s="20">
        <f>'Hedge activity'!H11864</f>
        <v/>
      </c>
      <c r="J11864">
        <f>'Hedge activity'!C11864</f>
        <v/>
      </c>
      <c r="K11864">
        <f>'Hedge activity'!G11864</f>
        <v/>
      </c>
    </row>
    <row r="11865">
      <c r="A11865">
        <f>'Hedge activity'!A11865</f>
        <v/>
      </c>
      <c r="B11865" s="21">
        <f>'Hedge activity'!B11865</f>
        <v/>
      </c>
      <c r="C11865" s="7">
        <f>'Hedge activity'!F11865</f>
        <v/>
      </c>
      <c r="D11865" s="5">
        <f>VLOOKUP(C11865,'Transaction Day mapping'!$D$2:$E$757,2,FALSE)</f>
        <v/>
      </c>
      <c r="E11865" s="9">
        <f>'Hedge activity'!I11865</f>
        <v/>
      </c>
      <c r="F11865" s="5">
        <f>DATEVALUE(E11865)</f>
        <v/>
      </c>
      <c r="G11865" s="18">
        <f>'Hedge activity'!E11865</f>
        <v/>
      </c>
      <c r="H11865" s="19">
        <f>'Hedge activity'!D11865</f>
        <v/>
      </c>
      <c r="I11865" s="20">
        <f>'Hedge activity'!H11865</f>
        <v/>
      </c>
      <c r="J11865">
        <f>'Hedge activity'!C11865</f>
        <v/>
      </c>
      <c r="K11865">
        <f>'Hedge activity'!G11865</f>
        <v/>
      </c>
    </row>
    <row r="11866">
      <c r="A11866">
        <f>'Hedge activity'!A11866</f>
        <v/>
      </c>
      <c r="B11866" s="21">
        <f>'Hedge activity'!B11866</f>
        <v/>
      </c>
      <c r="C11866" s="7">
        <f>'Hedge activity'!F11866</f>
        <v/>
      </c>
      <c r="D11866" s="5">
        <f>VLOOKUP(C11866,'Transaction Day mapping'!$D$2:$E$757,2,FALSE)</f>
        <v/>
      </c>
      <c r="E11866" s="9">
        <f>'Hedge activity'!I11866</f>
        <v/>
      </c>
      <c r="F11866" s="5">
        <f>DATEVALUE(E11866)</f>
        <v/>
      </c>
      <c r="G11866" s="18">
        <f>'Hedge activity'!E11866</f>
        <v/>
      </c>
      <c r="H11866" s="19">
        <f>'Hedge activity'!D11866</f>
        <v/>
      </c>
      <c r="I11866" s="20">
        <f>'Hedge activity'!H11866</f>
        <v/>
      </c>
      <c r="J11866">
        <f>'Hedge activity'!C11866</f>
        <v/>
      </c>
      <c r="K11866">
        <f>'Hedge activity'!G11866</f>
        <v/>
      </c>
    </row>
    <row r="11867">
      <c r="A11867">
        <f>'Hedge activity'!A11867</f>
        <v/>
      </c>
      <c r="B11867" s="21">
        <f>'Hedge activity'!B11867</f>
        <v/>
      </c>
      <c r="C11867" s="7">
        <f>'Hedge activity'!F11867</f>
        <v/>
      </c>
      <c r="D11867" s="5">
        <f>VLOOKUP(C11867,'Transaction Day mapping'!$D$2:$E$757,2,FALSE)</f>
        <v/>
      </c>
      <c r="E11867" s="9">
        <f>'Hedge activity'!I11867</f>
        <v/>
      </c>
      <c r="F11867" s="5">
        <f>DATEVALUE(E11867)</f>
        <v/>
      </c>
      <c r="G11867" s="18">
        <f>'Hedge activity'!E11867</f>
        <v/>
      </c>
      <c r="H11867" s="19">
        <f>'Hedge activity'!D11867</f>
        <v/>
      </c>
      <c r="I11867" s="20">
        <f>'Hedge activity'!H11867</f>
        <v/>
      </c>
      <c r="J11867">
        <f>'Hedge activity'!C11867</f>
        <v/>
      </c>
      <c r="K11867">
        <f>'Hedge activity'!G11867</f>
        <v/>
      </c>
    </row>
    <row r="11868">
      <c r="A11868">
        <f>'Hedge activity'!A11868</f>
        <v/>
      </c>
      <c r="B11868" s="21">
        <f>'Hedge activity'!B11868</f>
        <v/>
      </c>
      <c r="C11868" s="7">
        <f>'Hedge activity'!F11868</f>
        <v/>
      </c>
      <c r="D11868" s="5">
        <f>VLOOKUP(C11868,'Transaction Day mapping'!$D$2:$E$757,2,FALSE)</f>
        <v/>
      </c>
      <c r="E11868" s="9">
        <f>'Hedge activity'!I11868</f>
        <v/>
      </c>
      <c r="F11868" s="5">
        <f>DATEVALUE(E11868)</f>
        <v/>
      </c>
      <c r="G11868" s="18">
        <f>'Hedge activity'!E11868</f>
        <v/>
      </c>
      <c r="H11868" s="19">
        <f>'Hedge activity'!D11868</f>
        <v/>
      </c>
      <c r="I11868" s="20">
        <f>'Hedge activity'!H11868</f>
        <v/>
      </c>
      <c r="J11868">
        <f>'Hedge activity'!C11868</f>
        <v/>
      </c>
      <c r="K11868">
        <f>'Hedge activity'!G11868</f>
        <v/>
      </c>
    </row>
    <row r="11869">
      <c r="A11869">
        <f>'Hedge activity'!A11869</f>
        <v/>
      </c>
      <c r="B11869" s="21">
        <f>'Hedge activity'!B11869</f>
        <v/>
      </c>
      <c r="C11869" s="7">
        <f>'Hedge activity'!F11869</f>
        <v/>
      </c>
      <c r="D11869" s="5">
        <f>VLOOKUP(C11869,'Transaction Day mapping'!$D$2:$E$757,2,FALSE)</f>
        <v/>
      </c>
      <c r="E11869" s="9">
        <f>'Hedge activity'!I11869</f>
        <v/>
      </c>
      <c r="F11869" s="5">
        <f>DATEVALUE(E11869)</f>
        <v/>
      </c>
      <c r="G11869" s="18">
        <f>'Hedge activity'!E11869</f>
        <v/>
      </c>
      <c r="H11869" s="19">
        <f>'Hedge activity'!D11869</f>
        <v/>
      </c>
      <c r="I11869" s="20">
        <f>'Hedge activity'!H11869</f>
        <v/>
      </c>
      <c r="J11869">
        <f>'Hedge activity'!C11869</f>
        <v/>
      </c>
      <c r="K11869">
        <f>'Hedge activity'!G11869</f>
        <v/>
      </c>
    </row>
    <row r="11870">
      <c r="A11870">
        <f>'Hedge activity'!A11870</f>
        <v/>
      </c>
      <c r="B11870" s="21">
        <f>'Hedge activity'!B11870</f>
        <v/>
      </c>
      <c r="C11870" s="7">
        <f>'Hedge activity'!F11870</f>
        <v/>
      </c>
      <c r="D11870" s="5">
        <f>VLOOKUP(C11870,'Transaction Day mapping'!$D$2:$E$757,2,FALSE)</f>
        <v/>
      </c>
      <c r="E11870" s="9">
        <f>'Hedge activity'!I11870</f>
        <v/>
      </c>
      <c r="F11870" s="5">
        <f>DATEVALUE(E11870)</f>
        <v/>
      </c>
      <c r="G11870" s="18">
        <f>'Hedge activity'!E11870</f>
        <v/>
      </c>
      <c r="H11870" s="19">
        <f>'Hedge activity'!D11870</f>
        <v/>
      </c>
      <c r="I11870" s="20">
        <f>'Hedge activity'!H11870</f>
        <v/>
      </c>
      <c r="J11870">
        <f>'Hedge activity'!C11870</f>
        <v/>
      </c>
      <c r="K11870">
        <f>'Hedge activity'!G11870</f>
        <v/>
      </c>
    </row>
    <row r="11871">
      <c r="A11871">
        <f>'Hedge activity'!A11871</f>
        <v/>
      </c>
      <c r="B11871" s="21">
        <f>'Hedge activity'!B11871</f>
        <v/>
      </c>
      <c r="C11871" s="7">
        <f>'Hedge activity'!F11871</f>
        <v/>
      </c>
      <c r="D11871" s="5">
        <f>VLOOKUP(C11871,'Transaction Day mapping'!$D$2:$E$757,2,FALSE)</f>
        <v/>
      </c>
      <c r="E11871" s="9">
        <f>'Hedge activity'!I11871</f>
        <v/>
      </c>
      <c r="F11871" s="5">
        <f>DATEVALUE(E11871)</f>
        <v/>
      </c>
      <c r="G11871" s="18">
        <f>'Hedge activity'!E11871</f>
        <v/>
      </c>
      <c r="H11871" s="19">
        <f>'Hedge activity'!D11871</f>
        <v/>
      </c>
      <c r="I11871" s="20">
        <f>'Hedge activity'!H11871</f>
        <v/>
      </c>
      <c r="J11871">
        <f>'Hedge activity'!C11871</f>
        <v/>
      </c>
      <c r="K11871">
        <f>'Hedge activity'!G11871</f>
        <v/>
      </c>
    </row>
    <row r="11872">
      <c r="A11872">
        <f>'Hedge activity'!A11872</f>
        <v/>
      </c>
      <c r="B11872" s="21">
        <f>'Hedge activity'!B11872</f>
        <v/>
      </c>
      <c r="C11872" s="7">
        <f>'Hedge activity'!F11872</f>
        <v/>
      </c>
      <c r="D11872" s="5">
        <f>VLOOKUP(C11872,'Transaction Day mapping'!$D$2:$E$757,2,FALSE)</f>
        <v/>
      </c>
      <c r="E11872" s="9">
        <f>'Hedge activity'!I11872</f>
        <v/>
      </c>
      <c r="F11872" s="5">
        <f>DATEVALUE(E11872)</f>
        <v/>
      </c>
      <c r="G11872" s="18">
        <f>'Hedge activity'!E11872</f>
        <v/>
      </c>
      <c r="H11872" s="19">
        <f>'Hedge activity'!D11872</f>
        <v/>
      </c>
      <c r="I11872" s="20">
        <f>'Hedge activity'!H11872</f>
        <v/>
      </c>
      <c r="J11872">
        <f>'Hedge activity'!C11872</f>
        <v/>
      </c>
      <c r="K11872">
        <f>'Hedge activity'!G11872</f>
        <v/>
      </c>
    </row>
    <row r="11873">
      <c r="A11873">
        <f>'Hedge activity'!A11873</f>
        <v/>
      </c>
      <c r="B11873" s="21">
        <f>'Hedge activity'!B11873</f>
        <v/>
      </c>
      <c r="C11873" s="7">
        <f>'Hedge activity'!F11873</f>
        <v/>
      </c>
      <c r="D11873" s="5">
        <f>VLOOKUP(C11873,'Transaction Day mapping'!$D$2:$E$757,2,FALSE)</f>
        <v/>
      </c>
      <c r="E11873" s="9">
        <f>'Hedge activity'!I11873</f>
        <v/>
      </c>
      <c r="F11873" s="5">
        <f>DATEVALUE(E11873)</f>
        <v/>
      </c>
      <c r="G11873" s="18">
        <f>'Hedge activity'!E11873</f>
        <v/>
      </c>
      <c r="H11873" s="19">
        <f>'Hedge activity'!D11873</f>
        <v/>
      </c>
      <c r="I11873" s="20">
        <f>'Hedge activity'!H11873</f>
        <v/>
      </c>
      <c r="J11873">
        <f>'Hedge activity'!C11873</f>
        <v/>
      </c>
      <c r="K11873">
        <f>'Hedge activity'!G11873</f>
        <v/>
      </c>
    </row>
    <row r="11874">
      <c r="A11874">
        <f>'Hedge activity'!A11874</f>
        <v/>
      </c>
      <c r="B11874" s="21">
        <f>'Hedge activity'!B11874</f>
        <v/>
      </c>
      <c r="C11874" s="7">
        <f>'Hedge activity'!F11874</f>
        <v/>
      </c>
      <c r="D11874" s="5">
        <f>VLOOKUP(C11874,'Transaction Day mapping'!$D$2:$E$757,2,FALSE)</f>
        <v/>
      </c>
      <c r="E11874" s="9">
        <f>'Hedge activity'!I11874</f>
        <v/>
      </c>
      <c r="F11874" s="5">
        <f>DATEVALUE(E11874)</f>
        <v/>
      </c>
      <c r="G11874" s="18">
        <f>'Hedge activity'!E11874</f>
        <v/>
      </c>
      <c r="H11874" s="19">
        <f>'Hedge activity'!D11874</f>
        <v/>
      </c>
      <c r="I11874" s="20">
        <f>'Hedge activity'!H11874</f>
        <v/>
      </c>
      <c r="J11874">
        <f>'Hedge activity'!C11874</f>
        <v/>
      </c>
      <c r="K11874">
        <f>'Hedge activity'!G11874</f>
        <v/>
      </c>
    </row>
    <row r="11875">
      <c r="A11875">
        <f>'Hedge activity'!A11875</f>
        <v/>
      </c>
      <c r="B11875" s="21">
        <f>'Hedge activity'!B11875</f>
        <v/>
      </c>
      <c r="C11875" s="7">
        <f>'Hedge activity'!F11875</f>
        <v/>
      </c>
      <c r="D11875" s="5">
        <f>VLOOKUP(C11875,'Transaction Day mapping'!$D$2:$E$757,2,FALSE)</f>
        <v/>
      </c>
      <c r="E11875" s="9">
        <f>'Hedge activity'!I11875</f>
        <v/>
      </c>
      <c r="F11875" s="5">
        <f>DATEVALUE(E11875)</f>
        <v/>
      </c>
      <c r="G11875" s="18">
        <f>'Hedge activity'!E11875</f>
        <v/>
      </c>
      <c r="H11875" s="19">
        <f>'Hedge activity'!D11875</f>
        <v/>
      </c>
      <c r="I11875" s="20">
        <f>'Hedge activity'!H11875</f>
        <v/>
      </c>
      <c r="J11875">
        <f>'Hedge activity'!C11875</f>
        <v/>
      </c>
      <c r="K11875">
        <f>'Hedge activity'!G11875</f>
        <v/>
      </c>
    </row>
    <row r="11876">
      <c r="A11876">
        <f>'Hedge activity'!A11876</f>
        <v/>
      </c>
      <c r="B11876" s="21">
        <f>'Hedge activity'!B11876</f>
        <v/>
      </c>
      <c r="C11876" s="7">
        <f>'Hedge activity'!F11876</f>
        <v/>
      </c>
      <c r="D11876" s="5">
        <f>VLOOKUP(C11876,'Transaction Day mapping'!$D$2:$E$757,2,FALSE)</f>
        <v/>
      </c>
      <c r="E11876" s="9">
        <f>'Hedge activity'!I11876</f>
        <v/>
      </c>
      <c r="F11876" s="5">
        <f>DATEVALUE(E11876)</f>
        <v/>
      </c>
      <c r="G11876" s="18">
        <f>'Hedge activity'!E11876</f>
        <v/>
      </c>
      <c r="H11876" s="19">
        <f>'Hedge activity'!D11876</f>
        <v/>
      </c>
      <c r="I11876" s="20">
        <f>'Hedge activity'!H11876</f>
        <v/>
      </c>
      <c r="J11876">
        <f>'Hedge activity'!C11876</f>
        <v/>
      </c>
      <c r="K11876">
        <f>'Hedge activity'!G11876</f>
        <v/>
      </c>
    </row>
    <row r="11877">
      <c r="A11877">
        <f>'Hedge activity'!A11877</f>
        <v/>
      </c>
      <c r="B11877" s="21">
        <f>'Hedge activity'!B11877</f>
        <v/>
      </c>
      <c r="C11877" s="7">
        <f>'Hedge activity'!F11877</f>
        <v/>
      </c>
      <c r="D11877" s="5">
        <f>VLOOKUP(C11877,'Transaction Day mapping'!$D$2:$E$757,2,FALSE)</f>
        <v/>
      </c>
      <c r="E11877" s="9">
        <f>'Hedge activity'!I11877</f>
        <v/>
      </c>
      <c r="F11877" s="5">
        <f>DATEVALUE(E11877)</f>
        <v/>
      </c>
      <c r="G11877" s="18">
        <f>'Hedge activity'!E11877</f>
        <v/>
      </c>
      <c r="H11877" s="19">
        <f>'Hedge activity'!D11877</f>
        <v/>
      </c>
      <c r="I11877" s="20">
        <f>'Hedge activity'!H11877</f>
        <v/>
      </c>
      <c r="J11877">
        <f>'Hedge activity'!C11877</f>
        <v/>
      </c>
      <c r="K11877">
        <f>'Hedge activity'!G11877</f>
        <v/>
      </c>
    </row>
    <row r="11878">
      <c r="A11878">
        <f>'Hedge activity'!A11878</f>
        <v/>
      </c>
      <c r="B11878" s="21">
        <f>'Hedge activity'!B11878</f>
        <v/>
      </c>
      <c r="C11878" s="7">
        <f>'Hedge activity'!F11878</f>
        <v/>
      </c>
      <c r="D11878" s="5">
        <f>VLOOKUP(C11878,'Transaction Day mapping'!$D$2:$E$757,2,FALSE)</f>
        <v/>
      </c>
      <c r="E11878" s="9">
        <f>'Hedge activity'!I11878</f>
        <v/>
      </c>
      <c r="F11878" s="5">
        <f>DATEVALUE(E11878)</f>
        <v/>
      </c>
      <c r="G11878" s="18">
        <f>'Hedge activity'!E11878</f>
        <v/>
      </c>
      <c r="H11878" s="19">
        <f>'Hedge activity'!D11878</f>
        <v/>
      </c>
      <c r="I11878" s="20">
        <f>'Hedge activity'!H11878</f>
        <v/>
      </c>
      <c r="J11878">
        <f>'Hedge activity'!C11878</f>
        <v/>
      </c>
      <c r="K11878">
        <f>'Hedge activity'!G11878</f>
        <v/>
      </c>
    </row>
    <row r="11879">
      <c r="A11879">
        <f>'Hedge activity'!A11879</f>
        <v/>
      </c>
      <c r="B11879" s="21">
        <f>'Hedge activity'!B11879</f>
        <v/>
      </c>
      <c r="C11879" s="7">
        <f>'Hedge activity'!F11879</f>
        <v/>
      </c>
      <c r="D11879" s="5">
        <f>VLOOKUP(C11879,'Transaction Day mapping'!$D$2:$E$757,2,FALSE)</f>
        <v/>
      </c>
      <c r="E11879" s="9">
        <f>'Hedge activity'!I11879</f>
        <v/>
      </c>
      <c r="F11879" s="5">
        <f>DATEVALUE(E11879)</f>
        <v/>
      </c>
      <c r="G11879" s="18">
        <f>'Hedge activity'!E11879</f>
        <v/>
      </c>
      <c r="H11879" s="19">
        <f>'Hedge activity'!D11879</f>
        <v/>
      </c>
      <c r="I11879" s="20">
        <f>'Hedge activity'!H11879</f>
        <v/>
      </c>
      <c r="J11879">
        <f>'Hedge activity'!C11879</f>
        <v/>
      </c>
      <c r="K11879">
        <f>'Hedge activity'!G11879</f>
        <v/>
      </c>
    </row>
    <row r="11880">
      <c r="A11880">
        <f>'Hedge activity'!A11880</f>
        <v/>
      </c>
      <c r="B11880" s="21">
        <f>'Hedge activity'!B11880</f>
        <v/>
      </c>
      <c r="C11880" s="7">
        <f>'Hedge activity'!F11880</f>
        <v/>
      </c>
      <c r="D11880" s="5">
        <f>VLOOKUP(C11880,'Transaction Day mapping'!$D$2:$E$757,2,FALSE)</f>
        <v/>
      </c>
      <c r="E11880" s="9">
        <f>'Hedge activity'!I11880</f>
        <v/>
      </c>
      <c r="F11880" s="5">
        <f>DATEVALUE(E11880)</f>
        <v/>
      </c>
      <c r="G11880" s="18">
        <f>'Hedge activity'!E11880</f>
        <v/>
      </c>
      <c r="H11880" s="19">
        <f>'Hedge activity'!D11880</f>
        <v/>
      </c>
      <c r="I11880" s="20">
        <f>'Hedge activity'!H11880</f>
        <v/>
      </c>
      <c r="J11880">
        <f>'Hedge activity'!C11880</f>
        <v/>
      </c>
      <c r="K11880">
        <f>'Hedge activity'!G11880</f>
        <v/>
      </c>
    </row>
    <row r="11881">
      <c r="A11881">
        <f>'Hedge activity'!A11881</f>
        <v/>
      </c>
      <c r="B11881" s="21">
        <f>'Hedge activity'!B11881</f>
        <v/>
      </c>
      <c r="C11881" s="7">
        <f>'Hedge activity'!F11881</f>
        <v/>
      </c>
      <c r="D11881" s="5">
        <f>VLOOKUP(C11881,'Transaction Day mapping'!$D$2:$E$757,2,FALSE)</f>
        <v/>
      </c>
      <c r="E11881" s="9">
        <f>'Hedge activity'!I11881</f>
        <v/>
      </c>
      <c r="F11881" s="5">
        <f>DATEVALUE(E11881)</f>
        <v/>
      </c>
      <c r="G11881" s="18">
        <f>'Hedge activity'!E11881</f>
        <v/>
      </c>
      <c r="H11881" s="19">
        <f>'Hedge activity'!D11881</f>
        <v/>
      </c>
      <c r="I11881" s="20">
        <f>'Hedge activity'!H11881</f>
        <v/>
      </c>
      <c r="J11881">
        <f>'Hedge activity'!C11881</f>
        <v/>
      </c>
      <c r="K11881">
        <f>'Hedge activity'!G11881</f>
        <v/>
      </c>
    </row>
    <row r="11882">
      <c r="A11882">
        <f>'Hedge activity'!A11882</f>
        <v/>
      </c>
      <c r="B11882" s="21">
        <f>'Hedge activity'!B11882</f>
        <v/>
      </c>
      <c r="C11882" s="7">
        <f>'Hedge activity'!F11882</f>
        <v/>
      </c>
      <c r="D11882" s="5">
        <f>VLOOKUP(C11882,'Transaction Day mapping'!$D$2:$E$757,2,FALSE)</f>
        <v/>
      </c>
      <c r="E11882" s="9">
        <f>'Hedge activity'!I11882</f>
        <v/>
      </c>
      <c r="F11882" s="5">
        <f>DATEVALUE(E11882)</f>
        <v/>
      </c>
      <c r="G11882" s="18">
        <f>'Hedge activity'!E11882</f>
        <v/>
      </c>
      <c r="H11882" s="19">
        <f>'Hedge activity'!D11882</f>
        <v/>
      </c>
      <c r="I11882" s="20">
        <f>'Hedge activity'!H11882</f>
        <v/>
      </c>
      <c r="J11882">
        <f>'Hedge activity'!C11882</f>
        <v/>
      </c>
      <c r="K11882">
        <f>'Hedge activity'!G11882</f>
        <v/>
      </c>
    </row>
    <row r="11883">
      <c r="A11883">
        <f>'Hedge activity'!A11883</f>
        <v/>
      </c>
      <c r="B11883" s="21">
        <f>'Hedge activity'!B11883</f>
        <v/>
      </c>
      <c r="C11883" s="7">
        <f>'Hedge activity'!F11883</f>
        <v/>
      </c>
      <c r="D11883" s="5">
        <f>VLOOKUP(C11883,'Transaction Day mapping'!$D$2:$E$757,2,FALSE)</f>
        <v/>
      </c>
      <c r="E11883" s="9">
        <f>'Hedge activity'!I11883</f>
        <v/>
      </c>
      <c r="F11883" s="5">
        <f>DATEVALUE(E11883)</f>
        <v/>
      </c>
      <c r="G11883" s="18">
        <f>'Hedge activity'!E11883</f>
        <v/>
      </c>
      <c r="H11883" s="19">
        <f>'Hedge activity'!D11883</f>
        <v/>
      </c>
      <c r="I11883" s="20">
        <f>'Hedge activity'!H11883</f>
        <v/>
      </c>
      <c r="J11883">
        <f>'Hedge activity'!C11883</f>
        <v/>
      </c>
      <c r="K11883">
        <f>'Hedge activity'!G11883</f>
        <v/>
      </c>
    </row>
    <row r="11884">
      <c r="A11884">
        <f>'Hedge activity'!A11884</f>
        <v/>
      </c>
      <c r="B11884" s="21">
        <f>'Hedge activity'!B11884</f>
        <v/>
      </c>
      <c r="C11884" s="7">
        <f>'Hedge activity'!F11884</f>
        <v/>
      </c>
      <c r="D11884" s="5">
        <f>VLOOKUP(C11884,'Transaction Day mapping'!$D$2:$E$757,2,FALSE)</f>
        <v/>
      </c>
      <c r="E11884" s="9">
        <f>'Hedge activity'!I11884</f>
        <v/>
      </c>
      <c r="F11884" s="5">
        <f>DATEVALUE(E11884)</f>
        <v/>
      </c>
      <c r="G11884" s="18">
        <f>'Hedge activity'!E11884</f>
        <v/>
      </c>
      <c r="H11884" s="19">
        <f>'Hedge activity'!D11884</f>
        <v/>
      </c>
      <c r="I11884" s="20">
        <f>'Hedge activity'!H11884</f>
        <v/>
      </c>
      <c r="J11884">
        <f>'Hedge activity'!C11884</f>
        <v/>
      </c>
      <c r="K11884">
        <f>'Hedge activity'!G11884</f>
        <v/>
      </c>
    </row>
    <row r="11885">
      <c r="A11885">
        <f>'Hedge activity'!A11885</f>
        <v/>
      </c>
      <c r="B11885" s="21">
        <f>'Hedge activity'!B11885</f>
        <v/>
      </c>
      <c r="C11885" s="7">
        <f>'Hedge activity'!F11885</f>
        <v/>
      </c>
      <c r="D11885" s="5">
        <f>VLOOKUP(C11885,'Transaction Day mapping'!$D$2:$E$757,2,FALSE)</f>
        <v/>
      </c>
      <c r="E11885" s="9">
        <f>'Hedge activity'!I11885</f>
        <v/>
      </c>
      <c r="F11885" s="5">
        <f>DATEVALUE(E11885)</f>
        <v/>
      </c>
      <c r="G11885" s="18">
        <f>'Hedge activity'!E11885</f>
        <v/>
      </c>
      <c r="H11885" s="19">
        <f>'Hedge activity'!D11885</f>
        <v/>
      </c>
      <c r="I11885" s="20">
        <f>'Hedge activity'!H11885</f>
        <v/>
      </c>
      <c r="J11885">
        <f>'Hedge activity'!C11885</f>
        <v/>
      </c>
      <c r="K11885">
        <f>'Hedge activity'!G11885</f>
        <v/>
      </c>
    </row>
    <row r="11886">
      <c r="A11886">
        <f>'Hedge activity'!A11886</f>
        <v/>
      </c>
      <c r="B11886" s="21">
        <f>'Hedge activity'!B11886</f>
        <v/>
      </c>
      <c r="C11886" s="7">
        <f>'Hedge activity'!F11886</f>
        <v/>
      </c>
      <c r="D11886" s="5">
        <f>VLOOKUP(C11886,'Transaction Day mapping'!$D$2:$E$757,2,FALSE)</f>
        <v/>
      </c>
      <c r="E11886" s="9">
        <f>'Hedge activity'!I11886</f>
        <v/>
      </c>
      <c r="F11886" s="5">
        <f>DATEVALUE(E11886)</f>
        <v/>
      </c>
      <c r="G11886" s="18">
        <f>'Hedge activity'!E11886</f>
        <v/>
      </c>
      <c r="H11886" s="19">
        <f>'Hedge activity'!D11886</f>
        <v/>
      </c>
      <c r="I11886" s="20">
        <f>'Hedge activity'!H11886</f>
        <v/>
      </c>
      <c r="J11886">
        <f>'Hedge activity'!C11886</f>
        <v/>
      </c>
      <c r="K11886">
        <f>'Hedge activity'!G11886</f>
        <v/>
      </c>
    </row>
    <row r="11887">
      <c r="A11887">
        <f>'Hedge activity'!A11887</f>
        <v/>
      </c>
      <c r="B11887" s="21">
        <f>'Hedge activity'!B11887</f>
        <v/>
      </c>
      <c r="C11887" s="7">
        <f>'Hedge activity'!F11887</f>
        <v/>
      </c>
      <c r="D11887" s="5">
        <f>VLOOKUP(C11887,'Transaction Day mapping'!$D$2:$E$757,2,FALSE)</f>
        <v/>
      </c>
      <c r="E11887" s="9">
        <f>'Hedge activity'!I11887</f>
        <v/>
      </c>
      <c r="F11887" s="5">
        <f>DATEVALUE(E11887)</f>
        <v/>
      </c>
      <c r="G11887" s="18">
        <f>'Hedge activity'!E11887</f>
        <v/>
      </c>
      <c r="H11887" s="19">
        <f>'Hedge activity'!D11887</f>
        <v/>
      </c>
      <c r="I11887" s="20">
        <f>'Hedge activity'!H11887</f>
        <v/>
      </c>
      <c r="J11887">
        <f>'Hedge activity'!C11887</f>
        <v/>
      </c>
      <c r="K11887">
        <f>'Hedge activity'!G11887</f>
        <v/>
      </c>
    </row>
    <row r="11888">
      <c r="A11888">
        <f>'Hedge activity'!A11888</f>
        <v/>
      </c>
      <c r="B11888" s="21">
        <f>'Hedge activity'!B11888</f>
        <v/>
      </c>
      <c r="C11888" s="7">
        <f>'Hedge activity'!F11888</f>
        <v/>
      </c>
      <c r="D11888" s="5">
        <f>VLOOKUP(C11888,'Transaction Day mapping'!$D$2:$E$757,2,FALSE)</f>
        <v/>
      </c>
      <c r="E11888" s="9">
        <f>'Hedge activity'!I11888</f>
        <v/>
      </c>
      <c r="F11888" s="5">
        <f>DATEVALUE(E11888)</f>
        <v/>
      </c>
      <c r="G11888" s="18">
        <f>'Hedge activity'!E11888</f>
        <v/>
      </c>
      <c r="H11888" s="19">
        <f>'Hedge activity'!D11888</f>
        <v/>
      </c>
      <c r="I11888" s="20">
        <f>'Hedge activity'!H11888</f>
        <v/>
      </c>
      <c r="J11888">
        <f>'Hedge activity'!C11888</f>
        <v/>
      </c>
      <c r="K11888">
        <f>'Hedge activity'!G11888</f>
        <v/>
      </c>
    </row>
    <row r="11889">
      <c r="A11889">
        <f>'Hedge activity'!A11889</f>
        <v/>
      </c>
      <c r="B11889" s="21">
        <f>'Hedge activity'!B11889</f>
        <v/>
      </c>
      <c r="C11889" s="7">
        <f>'Hedge activity'!F11889</f>
        <v/>
      </c>
      <c r="D11889" s="5">
        <f>VLOOKUP(C11889,'Transaction Day mapping'!$D$2:$E$757,2,FALSE)</f>
        <v/>
      </c>
      <c r="E11889" s="9">
        <f>'Hedge activity'!I11889</f>
        <v/>
      </c>
      <c r="F11889" s="5">
        <f>DATEVALUE(E11889)</f>
        <v/>
      </c>
      <c r="G11889" s="18">
        <f>'Hedge activity'!E11889</f>
        <v/>
      </c>
      <c r="H11889" s="23">
        <f>'Hedge activity'!D11889</f>
        <v/>
      </c>
      <c r="I11889" s="20">
        <f>'Hedge activity'!H11889</f>
        <v/>
      </c>
      <c r="J11889" s="23">
        <f>'Hedge activity'!C11889</f>
        <v/>
      </c>
      <c r="K11889" s="23">
        <f>'Hedge activity'!G11889</f>
        <v/>
      </c>
      <c r="L11889">
        <f>IF(G11889="O",IF(H11889&lt;J11889,"Lower","Upper"),"P")</f>
        <v/>
      </c>
    </row>
    <row r="11890">
      <c r="A11890">
        <f>'Hedge activity'!A11890</f>
        <v/>
      </c>
      <c r="B11890" s="21">
        <f>'Hedge activity'!B11890</f>
        <v/>
      </c>
      <c r="C11890" s="7">
        <f>'Hedge activity'!F11890</f>
        <v/>
      </c>
      <c r="D11890" s="5">
        <f>VLOOKUP(C11890,'Transaction Day mapping'!$D$2:$E$757,2,FALSE)</f>
        <v/>
      </c>
      <c r="E11890" s="9">
        <f>'Hedge activity'!I11890</f>
        <v/>
      </c>
      <c r="F11890" s="5">
        <f>DATEVALUE(E11890)</f>
        <v/>
      </c>
      <c r="G11890" s="18">
        <f>'Hedge activity'!E11890</f>
        <v/>
      </c>
      <c r="H11890" s="19">
        <f>'Hedge activity'!D11890</f>
        <v/>
      </c>
      <c r="I11890" s="20">
        <f>'Hedge activity'!H11890</f>
        <v/>
      </c>
      <c r="J11890">
        <f>'Hedge activity'!C11890</f>
        <v/>
      </c>
      <c r="K11890">
        <f>'Hedge activity'!G11890</f>
        <v/>
      </c>
    </row>
    <row r="11891">
      <c r="A11891">
        <f>'Hedge activity'!A11891</f>
        <v/>
      </c>
      <c r="B11891" s="21">
        <f>'Hedge activity'!B11891</f>
        <v/>
      </c>
      <c r="C11891" s="7">
        <f>'Hedge activity'!F11891</f>
        <v/>
      </c>
      <c r="D11891" s="5">
        <f>VLOOKUP(C11891,'Transaction Day mapping'!$D$2:$E$757,2,FALSE)</f>
        <v/>
      </c>
      <c r="E11891" s="9">
        <f>'Hedge activity'!I11891</f>
        <v/>
      </c>
      <c r="F11891" s="5">
        <f>DATEVALUE(E11891)</f>
        <v/>
      </c>
      <c r="G11891" s="18">
        <f>'Hedge activity'!E11891</f>
        <v/>
      </c>
      <c r="H11891" s="23">
        <f>'Hedge activity'!D11891</f>
        <v/>
      </c>
      <c r="I11891" s="20">
        <f>'Hedge activity'!H11891</f>
        <v/>
      </c>
      <c r="J11891" s="23">
        <f>'Hedge activity'!C11891</f>
        <v/>
      </c>
      <c r="K11891" s="23">
        <f>'Hedge activity'!G11891</f>
        <v/>
      </c>
      <c r="L11891">
        <f>IF(G11891="O",IF(H11891&lt;J11891,"Lower","Upper"),"P")</f>
        <v/>
      </c>
    </row>
    <row r="11892">
      <c r="A11892">
        <f>'Hedge activity'!A11892</f>
        <v/>
      </c>
      <c r="B11892" s="21">
        <f>'Hedge activity'!B11892</f>
        <v/>
      </c>
      <c r="C11892" s="7">
        <f>'Hedge activity'!F11892</f>
        <v/>
      </c>
      <c r="D11892" s="5">
        <f>VLOOKUP(C11892,'Transaction Day mapping'!$D$2:$E$757,2,FALSE)</f>
        <v/>
      </c>
      <c r="E11892" s="9">
        <f>'Hedge activity'!I11892</f>
        <v/>
      </c>
      <c r="F11892" s="5">
        <f>DATEVALUE(E11892)</f>
        <v/>
      </c>
      <c r="G11892" s="18">
        <f>'Hedge activity'!E11892</f>
        <v/>
      </c>
      <c r="H11892" s="19">
        <f>'Hedge activity'!D11892</f>
        <v/>
      </c>
      <c r="I11892" s="20">
        <f>'Hedge activity'!H11892</f>
        <v/>
      </c>
      <c r="J11892">
        <f>'Hedge activity'!C11892</f>
        <v/>
      </c>
      <c r="K11892">
        <f>'Hedge activity'!G11892</f>
        <v/>
      </c>
    </row>
    <row r="11893">
      <c r="A11893">
        <f>'Hedge activity'!A11893</f>
        <v/>
      </c>
      <c r="B11893" s="21">
        <f>'Hedge activity'!B11893</f>
        <v/>
      </c>
      <c r="C11893" s="7">
        <f>'Hedge activity'!F11893</f>
        <v/>
      </c>
      <c r="D11893" s="5">
        <f>VLOOKUP(C11893,'Transaction Day mapping'!$D$2:$E$757,2,FALSE)</f>
        <v/>
      </c>
      <c r="E11893" s="9">
        <f>'Hedge activity'!I11893</f>
        <v/>
      </c>
      <c r="F11893" s="5">
        <f>DATEVALUE(E11893)</f>
        <v/>
      </c>
      <c r="G11893" s="18">
        <f>'Hedge activity'!E11893</f>
        <v/>
      </c>
      <c r="H11893" s="23">
        <f>'Hedge activity'!D11893</f>
        <v/>
      </c>
      <c r="I11893" s="20">
        <f>'Hedge activity'!H11893</f>
        <v/>
      </c>
      <c r="J11893" s="23">
        <f>'Hedge activity'!C11893</f>
        <v/>
      </c>
      <c r="K11893" s="23">
        <f>'Hedge activity'!G11893</f>
        <v/>
      </c>
      <c r="L11893">
        <f>IF(G11893="O",IF(H11893&lt;J11893,"Lower","Upper"),"P")</f>
        <v/>
      </c>
    </row>
    <row r="11894">
      <c r="A11894">
        <f>'Hedge activity'!A11894</f>
        <v/>
      </c>
      <c r="B11894" s="21">
        <f>'Hedge activity'!B11894</f>
        <v/>
      </c>
      <c r="C11894" s="7">
        <f>'Hedge activity'!F11894</f>
        <v/>
      </c>
      <c r="D11894" s="5">
        <f>VLOOKUP(C11894,'Transaction Day mapping'!$D$2:$E$757,2,FALSE)</f>
        <v/>
      </c>
      <c r="E11894" s="9">
        <f>'Hedge activity'!I11894</f>
        <v/>
      </c>
      <c r="F11894" s="5">
        <f>DATEVALUE(E11894)</f>
        <v/>
      </c>
      <c r="G11894" s="18">
        <f>'Hedge activity'!E11894</f>
        <v/>
      </c>
      <c r="H11894" s="19">
        <f>'Hedge activity'!D11894</f>
        <v/>
      </c>
      <c r="I11894" s="20">
        <f>'Hedge activity'!H11894</f>
        <v/>
      </c>
      <c r="J11894">
        <f>'Hedge activity'!C11894</f>
        <v/>
      </c>
      <c r="K11894">
        <f>'Hedge activity'!G11894</f>
        <v/>
      </c>
    </row>
    <row r="11895">
      <c r="A11895">
        <f>'Hedge activity'!A11895</f>
        <v/>
      </c>
      <c r="B11895" s="21">
        <f>'Hedge activity'!B11895</f>
        <v/>
      </c>
      <c r="C11895" s="7">
        <f>'Hedge activity'!F11895</f>
        <v/>
      </c>
      <c r="D11895" s="5">
        <f>VLOOKUP(C11895,'Transaction Day mapping'!$D$2:$E$757,2,FALSE)</f>
        <v/>
      </c>
      <c r="E11895" s="9">
        <f>'Hedge activity'!I11895</f>
        <v/>
      </c>
      <c r="F11895" s="5">
        <f>DATEVALUE(E11895)</f>
        <v/>
      </c>
      <c r="G11895" s="18">
        <f>'Hedge activity'!E11895</f>
        <v/>
      </c>
      <c r="H11895" s="23">
        <f>'Hedge activity'!D11895</f>
        <v/>
      </c>
      <c r="I11895" s="20">
        <f>'Hedge activity'!H11895</f>
        <v/>
      </c>
      <c r="J11895" s="23">
        <f>'Hedge activity'!C11895</f>
        <v/>
      </c>
      <c r="K11895" s="23">
        <f>'Hedge activity'!G11895</f>
        <v/>
      </c>
      <c r="L11895">
        <f>IF(G11895="O",IF(H11895&lt;J11895,"Lower","Upper"),"P")</f>
        <v/>
      </c>
    </row>
    <row r="11896">
      <c r="A11896">
        <f>'Hedge activity'!A11896</f>
        <v/>
      </c>
      <c r="B11896" s="21">
        <f>'Hedge activity'!B11896</f>
        <v/>
      </c>
      <c r="C11896" s="7">
        <f>'Hedge activity'!F11896</f>
        <v/>
      </c>
      <c r="D11896" s="5">
        <f>VLOOKUP(C11896,'Transaction Day mapping'!$D$2:$E$757,2,FALSE)</f>
        <v/>
      </c>
      <c r="E11896" s="9">
        <f>'Hedge activity'!I11896</f>
        <v/>
      </c>
      <c r="F11896" s="5">
        <f>DATEVALUE(E11896)</f>
        <v/>
      </c>
      <c r="G11896" s="18">
        <f>'Hedge activity'!E11896</f>
        <v/>
      </c>
      <c r="H11896" s="19">
        <f>'Hedge activity'!D11896</f>
        <v/>
      </c>
      <c r="I11896" s="20">
        <f>'Hedge activity'!H11896</f>
        <v/>
      </c>
      <c r="J11896">
        <f>'Hedge activity'!C11896</f>
        <v/>
      </c>
      <c r="K11896">
        <f>'Hedge activity'!G11896</f>
        <v/>
      </c>
    </row>
    <row r="11897">
      <c r="A11897">
        <f>'Hedge activity'!A11897</f>
        <v/>
      </c>
      <c r="B11897" s="21">
        <f>'Hedge activity'!B11897</f>
        <v/>
      </c>
      <c r="C11897" s="7">
        <f>'Hedge activity'!F11897</f>
        <v/>
      </c>
      <c r="D11897" s="5">
        <f>VLOOKUP(C11897,'Transaction Day mapping'!$D$2:$E$757,2,FALSE)</f>
        <v/>
      </c>
      <c r="E11897" s="9">
        <f>'Hedge activity'!I11897</f>
        <v/>
      </c>
      <c r="F11897" s="5">
        <f>DATEVALUE(E11897)</f>
        <v/>
      </c>
      <c r="G11897" s="18">
        <f>'Hedge activity'!E11897</f>
        <v/>
      </c>
      <c r="H11897" s="23">
        <f>'Hedge activity'!D11897</f>
        <v/>
      </c>
      <c r="I11897" s="20">
        <f>'Hedge activity'!H11897</f>
        <v/>
      </c>
      <c r="J11897" s="23">
        <f>'Hedge activity'!C11897</f>
        <v/>
      </c>
      <c r="K11897" s="23">
        <f>'Hedge activity'!G11897</f>
        <v/>
      </c>
      <c r="L11897">
        <f>IF(G11897="O",IF(H11897&lt;J11897,"Lower","Upper"),"P")</f>
        <v/>
      </c>
    </row>
    <row r="11898">
      <c r="A11898">
        <f>'Hedge activity'!A11898</f>
        <v/>
      </c>
      <c r="B11898" s="21">
        <f>'Hedge activity'!B11898</f>
        <v/>
      </c>
      <c r="C11898" s="7">
        <f>'Hedge activity'!F11898</f>
        <v/>
      </c>
      <c r="D11898" s="5">
        <f>VLOOKUP(C11898,'Transaction Day mapping'!$D$2:$E$757,2,FALSE)</f>
        <v/>
      </c>
      <c r="E11898" s="9">
        <f>'Hedge activity'!I11898</f>
        <v/>
      </c>
      <c r="F11898" s="5">
        <f>DATEVALUE(E11898)</f>
        <v/>
      </c>
      <c r="G11898" s="18">
        <f>'Hedge activity'!E11898</f>
        <v/>
      </c>
      <c r="H11898" s="19">
        <f>'Hedge activity'!D11898</f>
        <v/>
      </c>
      <c r="I11898" s="20">
        <f>'Hedge activity'!H11898</f>
        <v/>
      </c>
      <c r="J11898">
        <f>'Hedge activity'!C11898</f>
        <v/>
      </c>
      <c r="K11898">
        <f>'Hedge activity'!G11898</f>
        <v/>
      </c>
    </row>
    <row r="11899">
      <c r="A11899">
        <f>'Hedge activity'!A11899</f>
        <v/>
      </c>
      <c r="B11899" s="21">
        <f>'Hedge activity'!B11899</f>
        <v/>
      </c>
      <c r="C11899" s="7">
        <f>'Hedge activity'!F11899</f>
        <v/>
      </c>
      <c r="D11899" s="5">
        <f>VLOOKUP(C11899,'Transaction Day mapping'!$D$2:$E$757,2,FALSE)</f>
        <v/>
      </c>
      <c r="E11899" s="9">
        <f>'Hedge activity'!I11899</f>
        <v/>
      </c>
      <c r="F11899" s="5">
        <f>DATEVALUE(E11899)</f>
        <v/>
      </c>
      <c r="G11899" s="18">
        <f>'Hedge activity'!E11899</f>
        <v/>
      </c>
      <c r="H11899" s="23">
        <f>'Hedge activity'!D11899</f>
        <v/>
      </c>
      <c r="I11899" s="20">
        <f>'Hedge activity'!H11899</f>
        <v/>
      </c>
      <c r="J11899" s="23">
        <f>'Hedge activity'!C11899</f>
        <v/>
      </c>
      <c r="K11899" s="23">
        <f>'Hedge activity'!G11899</f>
        <v/>
      </c>
      <c r="L11899">
        <f>IF(G11899="O",IF(H11899&lt;J11899,"Lower","Upper"),"P")</f>
        <v/>
      </c>
    </row>
    <row r="11900">
      <c r="A11900">
        <f>'Hedge activity'!A11900</f>
        <v/>
      </c>
      <c r="B11900" s="21">
        <f>'Hedge activity'!B11900</f>
        <v/>
      </c>
      <c r="C11900" s="7">
        <f>'Hedge activity'!F11900</f>
        <v/>
      </c>
      <c r="D11900" s="5">
        <f>VLOOKUP(C11900,'Transaction Day mapping'!$D$2:$E$757,2,FALSE)</f>
        <v/>
      </c>
      <c r="E11900" s="9">
        <f>'Hedge activity'!I11900</f>
        <v/>
      </c>
      <c r="F11900" s="5">
        <f>DATEVALUE(E11900)</f>
        <v/>
      </c>
      <c r="G11900" s="18">
        <f>'Hedge activity'!E11900</f>
        <v/>
      </c>
      <c r="H11900" s="19">
        <f>'Hedge activity'!D11900</f>
        <v/>
      </c>
      <c r="I11900" s="20">
        <f>'Hedge activity'!H11900</f>
        <v/>
      </c>
      <c r="J11900">
        <f>'Hedge activity'!C11900</f>
        <v/>
      </c>
      <c r="K11900">
        <f>'Hedge activity'!G11900</f>
        <v/>
      </c>
    </row>
    <row r="11901">
      <c r="A11901">
        <f>'Hedge activity'!A11901</f>
        <v/>
      </c>
      <c r="B11901" s="21">
        <f>'Hedge activity'!B11901</f>
        <v/>
      </c>
      <c r="C11901" s="7">
        <f>'Hedge activity'!F11901</f>
        <v/>
      </c>
      <c r="D11901" s="5">
        <f>VLOOKUP(C11901,'Transaction Day mapping'!$D$2:$E$757,2,FALSE)</f>
        <v/>
      </c>
      <c r="E11901" s="9">
        <f>'Hedge activity'!I11901</f>
        <v/>
      </c>
      <c r="F11901" s="5">
        <f>DATEVALUE(E11901)</f>
        <v/>
      </c>
      <c r="G11901" s="18">
        <f>'Hedge activity'!E11901</f>
        <v/>
      </c>
      <c r="H11901" s="19">
        <f>'Hedge activity'!D11901</f>
        <v/>
      </c>
      <c r="I11901" s="20">
        <f>'Hedge activity'!H11901</f>
        <v/>
      </c>
      <c r="J11901">
        <f>'Hedge activity'!C11901</f>
        <v/>
      </c>
      <c r="K11901">
        <f>'Hedge activity'!G11901</f>
        <v/>
      </c>
    </row>
    <row r="11902">
      <c r="A11902">
        <f>'Hedge activity'!A11902</f>
        <v/>
      </c>
      <c r="B11902" s="21">
        <f>'Hedge activity'!B11902</f>
        <v/>
      </c>
      <c r="C11902" s="7">
        <f>'Hedge activity'!F11902</f>
        <v/>
      </c>
      <c r="D11902" s="5">
        <f>VLOOKUP(C11902,'Transaction Day mapping'!$D$2:$E$757,2,FALSE)</f>
        <v/>
      </c>
      <c r="E11902" s="9">
        <f>'Hedge activity'!I11902</f>
        <v/>
      </c>
      <c r="F11902" s="5">
        <f>DATEVALUE(E11902)</f>
        <v/>
      </c>
      <c r="G11902" s="18">
        <f>'Hedge activity'!E11902</f>
        <v/>
      </c>
      <c r="H11902" s="19">
        <f>'Hedge activity'!D11902</f>
        <v/>
      </c>
      <c r="I11902" s="20">
        <f>'Hedge activity'!H11902</f>
        <v/>
      </c>
      <c r="J11902">
        <f>'Hedge activity'!C11902</f>
        <v/>
      </c>
      <c r="K11902">
        <f>'Hedge activity'!G11902</f>
        <v/>
      </c>
    </row>
    <row r="11903">
      <c r="A11903">
        <f>'Hedge activity'!A11903</f>
        <v/>
      </c>
      <c r="B11903" s="21">
        <f>'Hedge activity'!B11903</f>
        <v/>
      </c>
      <c r="C11903" s="7">
        <f>'Hedge activity'!F11903</f>
        <v/>
      </c>
      <c r="D11903" s="5">
        <f>VLOOKUP(C11903,'Transaction Day mapping'!$D$2:$E$757,2,FALSE)</f>
        <v/>
      </c>
      <c r="E11903" s="9">
        <f>'Hedge activity'!I11903</f>
        <v/>
      </c>
      <c r="F11903" s="5">
        <f>DATEVALUE(E11903)</f>
        <v/>
      </c>
      <c r="G11903" s="18">
        <f>'Hedge activity'!E11903</f>
        <v/>
      </c>
      <c r="H11903" s="19">
        <f>'Hedge activity'!D11903</f>
        <v/>
      </c>
      <c r="I11903" s="20">
        <f>'Hedge activity'!H11903</f>
        <v/>
      </c>
      <c r="J11903">
        <f>'Hedge activity'!C11903</f>
        <v/>
      </c>
      <c r="K11903">
        <f>'Hedge activity'!G11903</f>
        <v/>
      </c>
    </row>
    <row r="11904">
      <c r="A11904">
        <f>'Hedge activity'!A11904</f>
        <v/>
      </c>
      <c r="B11904" s="21">
        <f>'Hedge activity'!B11904</f>
        <v/>
      </c>
      <c r="C11904" s="7">
        <f>'Hedge activity'!F11904</f>
        <v/>
      </c>
      <c r="D11904" s="5">
        <f>VLOOKUP(C11904,'Transaction Day mapping'!$D$2:$E$757,2,FALSE)</f>
        <v/>
      </c>
      <c r="E11904" s="9">
        <f>'Hedge activity'!I11904</f>
        <v/>
      </c>
      <c r="F11904" s="5">
        <f>DATEVALUE(E11904)</f>
        <v/>
      </c>
      <c r="G11904" s="18">
        <f>'Hedge activity'!E11904</f>
        <v/>
      </c>
      <c r="H11904" s="19">
        <f>'Hedge activity'!D11904</f>
        <v/>
      </c>
      <c r="I11904" s="20">
        <f>'Hedge activity'!H11904</f>
        <v/>
      </c>
      <c r="J11904">
        <f>'Hedge activity'!C11904</f>
        <v/>
      </c>
      <c r="K11904">
        <f>'Hedge activity'!G11904</f>
        <v/>
      </c>
    </row>
    <row r="11905">
      <c r="A11905">
        <f>'Hedge activity'!A11905</f>
        <v/>
      </c>
      <c r="B11905" s="21">
        <f>'Hedge activity'!B11905</f>
        <v/>
      </c>
      <c r="C11905" s="7">
        <f>'Hedge activity'!F11905</f>
        <v/>
      </c>
      <c r="D11905" s="5">
        <f>VLOOKUP(C11905,'Transaction Day mapping'!$D$2:$E$757,2,FALSE)</f>
        <v/>
      </c>
      <c r="E11905" s="9">
        <f>'Hedge activity'!I11905</f>
        <v/>
      </c>
      <c r="F11905" s="5">
        <f>DATEVALUE(E11905)</f>
        <v/>
      </c>
      <c r="G11905" s="18">
        <f>'Hedge activity'!E11905</f>
        <v/>
      </c>
      <c r="H11905" s="19">
        <f>'Hedge activity'!D11905</f>
        <v/>
      </c>
      <c r="I11905" s="20">
        <f>'Hedge activity'!H11905</f>
        <v/>
      </c>
      <c r="J11905">
        <f>'Hedge activity'!C11905</f>
        <v/>
      </c>
      <c r="K11905">
        <f>'Hedge activity'!G11905</f>
        <v/>
      </c>
    </row>
    <row r="11906">
      <c r="A11906">
        <f>'Hedge activity'!A11906</f>
        <v/>
      </c>
      <c r="B11906" s="21">
        <f>'Hedge activity'!B11906</f>
        <v/>
      </c>
      <c r="C11906" s="7">
        <f>'Hedge activity'!F11906</f>
        <v/>
      </c>
      <c r="D11906" s="5">
        <f>VLOOKUP(C11906,'Transaction Day mapping'!$D$2:$E$757,2,FALSE)</f>
        <v/>
      </c>
      <c r="E11906" s="9">
        <f>'Hedge activity'!I11906</f>
        <v/>
      </c>
      <c r="F11906" s="5">
        <f>DATEVALUE(E11906)</f>
        <v/>
      </c>
      <c r="G11906" s="18">
        <f>'Hedge activity'!E11906</f>
        <v/>
      </c>
      <c r="H11906" s="19">
        <f>'Hedge activity'!D11906</f>
        <v/>
      </c>
      <c r="I11906" s="20">
        <f>'Hedge activity'!H11906</f>
        <v/>
      </c>
      <c r="J11906">
        <f>'Hedge activity'!C11906</f>
        <v/>
      </c>
      <c r="K11906">
        <f>'Hedge activity'!G11906</f>
        <v/>
      </c>
    </row>
    <row r="11907">
      <c r="A11907">
        <f>'Hedge activity'!A11907</f>
        <v/>
      </c>
      <c r="B11907" s="21">
        <f>'Hedge activity'!B11907</f>
        <v/>
      </c>
      <c r="C11907" s="7">
        <f>'Hedge activity'!F11907</f>
        <v/>
      </c>
      <c r="D11907" s="5">
        <f>VLOOKUP(C11907,'Transaction Day mapping'!$D$2:$E$757,2,FALSE)</f>
        <v/>
      </c>
      <c r="E11907" s="9">
        <f>'Hedge activity'!I11907</f>
        <v/>
      </c>
      <c r="F11907" s="5">
        <f>DATEVALUE(E11907)</f>
        <v/>
      </c>
      <c r="G11907" s="18">
        <f>'Hedge activity'!E11907</f>
        <v/>
      </c>
      <c r="H11907" s="19">
        <f>'Hedge activity'!D11907</f>
        <v/>
      </c>
      <c r="I11907" s="20">
        <f>'Hedge activity'!H11907</f>
        <v/>
      </c>
      <c r="J11907">
        <f>'Hedge activity'!C11907</f>
        <v/>
      </c>
      <c r="K11907">
        <f>'Hedge activity'!G11907</f>
        <v/>
      </c>
    </row>
    <row r="11908">
      <c r="A11908">
        <f>'Hedge activity'!A11908</f>
        <v/>
      </c>
      <c r="B11908" s="21">
        <f>'Hedge activity'!B11908</f>
        <v/>
      </c>
      <c r="C11908" s="7">
        <f>'Hedge activity'!F11908</f>
        <v/>
      </c>
      <c r="D11908" s="5">
        <f>VLOOKUP(C11908,'Transaction Day mapping'!$D$2:$E$757,2,FALSE)</f>
        <v/>
      </c>
      <c r="E11908" s="9">
        <f>'Hedge activity'!I11908</f>
        <v/>
      </c>
      <c r="F11908" s="5">
        <f>DATEVALUE(E11908)</f>
        <v/>
      </c>
      <c r="G11908" s="18">
        <f>'Hedge activity'!E11908</f>
        <v/>
      </c>
      <c r="H11908" s="19">
        <f>'Hedge activity'!D11908</f>
        <v/>
      </c>
      <c r="I11908" s="20">
        <f>'Hedge activity'!H11908</f>
        <v/>
      </c>
      <c r="J11908">
        <f>'Hedge activity'!C11908</f>
        <v/>
      </c>
      <c r="K11908">
        <f>'Hedge activity'!G11908</f>
        <v/>
      </c>
    </row>
    <row r="11909">
      <c r="A11909">
        <f>'Hedge activity'!A11909</f>
        <v/>
      </c>
      <c r="B11909" s="21">
        <f>'Hedge activity'!B11909</f>
        <v/>
      </c>
      <c r="C11909" s="7">
        <f>'Hedge activity'!F11909</f>
        <v/>
      </c>
      <c r="D11909" s="5">
        <f>VLOOKUP(C11909,'Transaction Day mapping'!$D$2:$E$757,2,FALSE)</f>
        <v/>
      </c>
      <c r="E11909" s="9">
        <f>'Hedge activity'!I11909</f>
        <v/>
      </c>
      <c r="F11909" s="5">
        <f>DATEVALUE(E11909)</f>
        <v/>
      </c>
      <c r="G11909" s="18">
        <f>'Hedge activity'!E11909</f>
        <v/>
      </c>
      <c r="H11909" s="19">
        <f>'Hedge activity'!D11909</f>
        <v/>
      </c>
      <c r="I11909" s="20">
        <f>'Hedge activity'!H11909</f>
        <v/>
      </c>
      <c r="J11909">
        <f>'Hedge activity'!C11909</f>
        <v/>
      </c>
      <c r="K11909">
        <f>'Hedge activity'!G11909</f>
        <v/>
      </c>
    </row>
    <row r="11910">
      <c r="A11910">
        <f>'Hedge activity'!A11910</f>
        <v/>
      </c>
      <c r="B11910" s="21">
        <f>'Hedge activity'!B11910</f>
        <v/>
      </c>
      <c r="C11910" s="7">
        <f>'Hedge activity'!F11910</f>
        <v/>
      </c>
      <c r="D11910" s="5">
        <f>VLOOKUP(C11910,'Transaction Day mapping'!$D$2:$E$757,2,FALSE)</f>
        <v/>
      </c>
      <c r="E11910" s="9">
        <f>'Hedge activity'!I11910</f>
        <v/>
      </c>
      <c r="F11910" s="5">
        <f>DATEVALUE(E11910)</f>
        <v/>
      </c>
      <c r="G11910" s="18">
        <f>'Hedge activity'!E11910</f>
        <v/>
      </c>
      <c r="H11910" s="19">
        <f>'Hedge activity'!D11910</f>
        <v/>
      </c>
      <c r="I11910" s="20">
        <f>'Hedge activity'!H11910</f>
        <v/>
      </c>
      <c r="J11910">
        <f>'Hedge activity'!C11910</f>
        <v/>
      </c>
      <c r="K11910">
        <f>'Hedge activity'!G11910</f>
        <v/>
      </c>
    </row>
    <row r="11911">
      <c r="A11911">
        <f>'Hedge activity'!A11911</f>
        <v/>
      </c>
      <c r="B11911" s="21">
        <f>'Hedge activity'!B11911</f>
        <v/>
      </c>
      <c r="C11911" s="7">
        <f>'Hedge activity'!F11911</f>
        <v/>
      </c>
      <c r="D11911" s="5">
        <f>VLOOKUP(C11911,'Transaction Day mapping'!$D$2:$E$757,2,FALSE)</f>
        <v/>
      </c>
      <c r="E11911" s="9">
        <f>'Hedge activity'!I11911</f>
        <v/>
      </c>
      <c r="F11911" s="5">
        <f>DATEVALUE(E11911)</f>
        <v/>
      </c>
      <c r="G11911" s="18">
        <f>'Hedge activity'!E11911</f>
        <v/>
      </c>
      <c r="H11911" s="19">
        <f>'Hedge activity'!D11911</f>
        <v/>
      </c>
      <c r="I11911" s="20">
        <f>'Hedge activity'!H11911</f>
        <v/>
      </c>
      <c r="J11911">
        <f>'Hedge activity'!C11911</f>
        <v/>
      </c>
      <c r="K11911">
        <f>'Hedge activity'!G11911</f>
        <v/>
      </c>
    </row>
    <row r="11912">
      <c r="A11912">
        <f>'Hedge activity'!A11912</f>
        <v/>
      </c>
      <c r="B11912" s="21">
        <f>'Hedge activity'!B11912</f>
        <v/>
      </c>
      <c r="C11912" s="7">
        <f>'Hedge activity'!F11912</f>
        <v/>
      </c>
      <c r="D11912" s="5">
        <f>VLOOKUP(C11912,'Transaction Day mapping'!$D$2:$E$757,2,FALSE)</f>
        <v/>
      </c>
      <c r="E11912" s="9">
        <f>'Hedge activity'!I11912</f>
        <v/>
      </c>
      <c r="F11912" s="5">
        <f>DATEVALUE(E11912)</f>
        <v/>
      </c>
      <c r="G11912" s="18">
        <f>'Hedge activity'!E11912</f>
        <v/>
      </c>
      <c r="H11912" s="19">
        <f>'Hedge activity'!D11912</f>
        <v/>
      </c>
      <c r="I11912" s="20">
        <f>'Hedge activity'!H11912</f>
        <v/>
      </c>
      <c r="J11912">
        <f>'Hedge activity'!C11912</f>
        <v/>
      </c>
      <c r="K11912">
        <f>'Hedge activity'!G11912</f>
        <v/>
      </c>
    </row>
    <row r="11913">
      <c r="A11913">
        <f>'Hedge activity'!A11913</f>
        <v/>
      </c>
      <c r="B11913" s="21">
        <f>'Hedge activity'!B11913</f>
        <v/>
      </c>
      <c r="C11913" s="7">
        <f>'Hedge activity'!F11913</f>
        <v/>
      </c>
      <c r="D11913" s="5">
        <f>VLOOKUP(C11913,'Transaction Day mapping'!$D$2:$E$757,2,FALSE)</f>
        <v/>
      </c>
      <c r="E11913" s="9">
        <f>'Hedge activity'!I11913</f>
        <v/>
      </c>
      <c r="F11913" s="5">
        <f>DATEVALUE(E11913)</f>
        <v/>
      </c>
      <c r="G11913" s="18">
        <f>'Hedge activity'!E11913</f>
        <v/>
      </c>
      <c r="H11913" s="19">
        <f>'Hedge activity'!D11913</f>
        <v/>
      </c>
      <c r="I11913" s="20">
        <f>'Hedge activity'!H11913</f>
        <v/>
      </c>
      <c r="J11913">
        <f>'Hedge activity'!C11913</f>
        <v/>
      </c>
      <c r="K11913">
        <f>'Hedge activity'!G11913</f>
        <v/>
      </c>
    </row>
    <row r="11914">
      <c r="A11914">
        <f>'Hedge activity'!A11914</f>
        <v/>
      </c>
      <c r="B11914" s="21">
        <f>'Hedge activity'!B11914</f>
        <v/>
      </c>
      <c r="C11914" s="7">
        <f>'Hedge activity'!F11914</f>
        <v/>
      </c>
      <c r="D11914" s="5">
        <f>VLOOKUP(C11914,'Transaction Day mapping'!$D$2:$E$757,2,FALSE)</f>
        <v/>
      </c>
      <c r="E11914" s="9">
        <f>'Hedge activity'!I11914</f>
        <v/>
      </c>
      <c r="F11914" s="5">
        <f>DATEVALUE(E11914)</f>
        <v/>
      </c>
      <c r="G11914" s="18">
        <f>'Hedge activity'!E11914</f>
        <v/>
      </c>
      <c r="H11914" s="19">
        <f>'Hedge activity'!D11914</f>
        <v/>
      </c>
      <c r="I11914" s="20">
        <f>'Hedge activity'!H11914</f>
        <v/>
      </c>
      <c r="J11914">
        <f>'Hedge activity'!C11914</f>
        <v/>
      </c>
      <c r="K11914">
        <f>'Hedge activity'!G11914</f>
        <v/>
      </c>
    </row>
    <row r="11915">
      <c r="A11915">
        <f>'Hedge activity'!A11915</f>
        <v/>
      </c>
      <c r="B11915" s="21">
        <f>'Hedge activity'!B11915</f>
        <v/>
      </c>
      <c r="C11915" s="7">
        <f>'Hedge activity'!F11915</f>
        <v/>
      </c>
      <c r="D11915" s="5">
        <f>VLOOKUP(C11915,'Transaction Day mapping'!$D$2:$E$757,2,FALSE)</f>
        <v/>
      </c>
      <c r="E11915" s="9">
        <f>'Hedge activity'!I11915</f>
        <v/>
      </c>
      <c r="F11915" s="5">
        <f>DATEVALUE(E11915)</f>
        <v/>
      </c>
      <c r="G11915" s="18">
        <f>'Hedge activity'!E11915</f>
        <v/>
      </c>
      <c r="H11915" s="19">
        <f>'Hedge activity'!D11915</f>
        <v/>
      </c>
      <c r="I11915" s="20">
        <f>'Hedge activity'!H11915</f>
        <v/>
      </c>
      <c r="J11915">
        <f>'Hedge activity'!C11915</f>
        <v/>
      </c>
      <c r="K11915">
        <f>'Hedge activity'!G11915</f>
        <v/>
      </c>
    </row>
    <row r="11916">
      <c r="A11916">
        <f>'Hedge activity'!A11916</f>
        <v/>
      </c>
      <c r="B11916" s="21">
        <f>'Hedge activity'!B11916</f>
        <v/>
      </c>
      <c r="C11916" s="7">
        <f>'Hedge activity'!F11916</f>
        <v/>
      </c>
      <c r="D11916" s="5">
        <f>VLOOKUP(C11916,'Transaction Day mapping'!$D$2:$E$757,2,FALSE)</f>
        <v/>
      </c>
      <c r="E11916" s="9">
        <f>'Hedge activity'!I11916</f>
        <v/>
      </c>
      <c r="F11916" s="5">
        <f>DATEVALUE(E11916)</f>
        <v/>
      </c>
      <c r="G11916" s="18">
        <f>'Hedge activity'!E11916</f>
        <v/>
      </c>
      <c r="H11916" s="19">
        <f>'Hedge activity'!D11916</f>
        <v/>
      </c>
      <c r="I11916" s="20">
        <f>'Hedge activity'!H11916</f>
        <v/>
      </c>
      <c r="J11916">
        <f>'Hedge activity'!C11916</f>
        <v/>
      </c>
      <c r="K11916">
        <f>'Hedge activity'!G11916</f>
        <v/>
      </c>
    </row>
    <row r="11917">
      <c r="A11917">
        <f>'Hedge activity'!A11917</f>
        <v/>
      </c>
      <c r="B11917" s="21">
        <f>'Hedge activity'!B11917</f>
        <v/>
      </c>
      <c r="C11917" s="7">
        <f>'Hedge activity'!F11917</f>
        <v/>
      </c>
      <c r="D11917" s="5">
        <f>VLOOKUP(C11917,'Transaction Day mapping'!$D$2:$E$757,2,FALSE)</f>
        <v/>
      </c>
      <c r="E11917" s="9">
        <f>'Hedge activity'!I11917</f>
        <v/>
      </c>
      <c r="F11917" s="5">
        <f>DATEVALUE(E11917)</f>
        <v/>
      </c>
      <c r="G11917" s="18">
        <f>'Hedge activity'!E11917</f>
        <v/>
      </c>
      <c r="H11917" s="19">
        <f>'Hedge activity'!D11917</f>
        <v/>
      </c>
      <c r="I11917" s="20">
        <f>'Hedge activity'!H11917</f>
        <v/>
      </c>
      <c r="J11917">
        <f>'Hedge activity'!C11917</f>
        <v/>
      </c>
      <c r="K11917">
        <f>'Hedge activity'!G11917</f>
        <v/>
      </c>
    </row>
    <row r="11918">
      <c r="A11918">
        <f>'Hedge activity'!A11918</f>
        <v/>
      </c>
      <c r="B11918" s="21">
        <f>'Hedge activity'!B11918</f>
        <v/>
      </c>
      <c r="C11918" s="7">
        <f>'Hedge activity'!F11918</f>
        <v/>
      </c>
      <c r="D11918" s="5">
        <f>VLOOKUP(C11918,'Transaction Day mapping'!$D$2:$E$757,2,FALSE)</f>
        <v/>
      </c>
      <c r="E11918" s="9">
        <f>'Hedge activity'!I11918</f>
        <v/>
      </c>
      <c r="F11918" s="5">
        <f>DATEVALUE(E11918)</f>
        <v/>
      </c>
      <c r="G11918" s="18">
        <f>'Hedge activity'!E11918</f>
        <v/>
      </c>
      <c r="H11918" s="19">
        <f>'Hedge activity'!D11918</f>
        <v/>
      </c>
      <c r="I11918" s="20">
        <f>'Hedge activity'!H11918</f>
        <v/>
      </c>
      <c r="J11918">
        <f>'Hedge activity'!C11918</f>
        <v/>
      </c>
      <c r="K11918">
        <f>'Hedge activity'!G11918</f>
        <v/>
      </c>
    </row>
    <row r="11919">
      <c r="A11919">
        <f>'Hedge activity'!A11919</f>
        <v/>
      </c>
      <c r="B11919" s="21">
        <f>'Hedge activity'!B11919</f>
        <v/>
      </c>
      <c r="C11919" s="7">
        <f>'Hedge activity'!F11919</f>
        <v/>
      </c>
      <c r="D11919" s="5">
        <f>VLOOKUP(C11919,'Transaction Day mapping'!$D$2:$E$757,2,FALSE)</f>
        <v/>
      </c>
      <c r="E11919" s="9">
        <f>'Hedge activity'!I11919</f>
        <v/>
      </c>
      <c r="F11919" s="5">
        <f>DATEVALUE(E11919)</f>
        <v/>
      </c>
      <c r="G11919" s="18">
        <f>'Hedge activity'!E11919</f>
        <v/>
      </c>
      <c r="H11919" s="19">
        <f>'Hedge activity'!D11919</f>
        <v/>
      </c>
      <c r="I11919" s="20">
        <f>'Hedge activity'!H11919</f>
        <v/>
      </c>
      <c r="J11919">
        <f>'Hedge activity'!C11919</f>
        <v/>
      </c>
      <c r="K11919">
        <f>'Hedge activity'!G11919</f>
        <v/>
      </c>
    </row>
    <row r="11920">
      <c r="A11920">
        <f>'Hedge activity'!A11920</f>
        <v/>
      </c>
      <c r="B11920" s="21">
        <f>'Hedge activity'!B11920</f>
        <v/>
      </c>
      <c r="C11920" s="7">
        <f>'Hedge activity'!F11920</f>
        <v/>
      </c>
      <c r="D11920" s="5">
        <f>VLOOKUP(C11920,'Transaction Day mapping'!$D$2:$E$757,2,FALSE)</f>
        <v/>
      </c>
      <c r="E11920" s="9">
        <f>'Hedge activity'!I11920</f>
        <v/>
      </c>
      <c r="F11920" s="5">
        <f>DATEVALUE(E11920)</f>
        <v/>
      </c>
      <c r="G11920" s="18">
        <f>'Hedge activity'!E11920</f>
        <v/>
      </c>
      <c r="H11920" s="19">
        <f>'Hedge activity'!D11920</f>
        <v/>
      </c>
      <c r="I11920" s="20">
        <f>'Hedge activity'!H11920</f>
        <v/>
      </c>
      <c r="J11920">
        <f>'Hedge activity'!C11920</f>
        <v/>
      </c>
      <c r="K11920">
        <f>'Hedge activity'!G11920</f>
        <v/>
      </c>
    </row>
    <row r="11921">
      <c r="A11921">
        <f>'Hedge activity'!A11921</f>
        <v/>
      </c>
      <c r="B11921" s="21">
        <f>'Hedge activity'!B11921</f>
        <v/>
      </c>
      <c r="C11921" s="7">
        <f>'Hedge activity'!F11921</f>
        <v/>
      </c>
      <c r="D11921" s="5">
        <f>VLOOKUP(C11921,'Transaction Day mapping'!$D$2:$E$757,2,FALSE)</f>
        <v/>
      </c>
      <c r="E11921" s="9">
        <f>'Hedge activity'!I11921</f>
        <v/>
      </c>
      <c r="F11921" s="5">
        <f>DATEVALUE(E11921)</f>
        <v/>
      </c>
      <c r="G11921" s="18">
        <f>'Hedge activity'!E11921</f>
        <v/>
      </c>
      <c r="H11921" s="19">
        <f>'Hedge activity'!D11921</f>
        <v/>
      </c>
      <c r="I11921" s="20">
        <f>'Hedge activity'!H11921</f>
        <v/>
      </c>
      <c r="J11921">
        <f>'Hedge activity'!C11921</f>
        <v/>
      </c>
      <c r="K11921">
        <f>'Hedge activity'!G11921</f>
        <v/>
      </c>
    </row>
    <row r="11922">
      <c r="A11922">
        <f>'Hedge activity'!A11922</f>
        <v/>
      </c>
      <c r="B11922" s="21">
        <f>'Hedge activity'!B11922</f>
        <v/>
      </c>
      <c r="C11922" s="7">
        <f>'Hedge activity'!F11922</f>
        <v/>
      </c>
      <c r="D11922" s="5">
        <f>VLOOKUP(C11922,'Transaction Day mapping'!$D$2:$E$757,2,FALSE)</f>
        <v/>
      </c>
      <c r="E11922" s="9">
        <f>'Hedge activity'!I11922</f>
        <v/>
      </c>
      <c r="F11922" s="5">
        <f>DATEVALUE(E11922)</f>
        <v/>
      </c>
      <c r="G11922" s="18">
        <f>'Hedge activity'!E11922</f>
        <v/>
      </c>
      <c r="H11922" s="19">
        <f>'Hedge activity'!D11922</f>
        <v/>
      </c>
      <c r="I11922" s="20">
        <f>'Hedge activity'!H11922</f>
        <v/>
      </c>
      <c r="J11922">
        <f>'Hedge activity'!C11922</f>
        <v/>
      </c>
      <c r="K11922">
        <f>'Hedge activity'!G11922</f>
        <v/>
      </c>
    </row>
    <row r="11923">
      <c r="A11923">
        <f>'Hedge activity'!A11923</f>
        <v/>
      </c>
      <c r="B11923" s="21">
        <f>'Hedge activity'!B11923</f>
        <v/>
      </c>
      <c r="C11923" s="7">
        <f>'Hedge activity'!F11923</f>
        <v/>
      </c>
      <c r="D11923" s="5">
        <f>VLOOKUP(C11923,'Transaction Day mapping'!$D$2:$E$757,2,FALSE)</f>
        <v/>
      </c>
      <c r="E11923" s="9">
        <f>'Hedge activity'!I11923</f>
        <v/>
      </c>
      <c r="F11923" s="5">
        <f>DATEVALUE(E11923)</f>
        <v/>
      </c>
      <c r="G11923" s="18">
        <f>'Hedge activity'!E11923</f>
        <v/>
      </c>
      <c r="H11923" s="19">
        <f>'Hedge activity'!D11923</f>
        <v/>
      </c>
      <c r="I11923" s="20">
        <f>'Hedge activity'!H11923</f>
        <v/>
      </c>
      <c r="J11923">
        <f>'Hedge activity'!C11923</f>
        <v/>
      </c>
      <c r="K11923">
        <f>'Hedge activity'!G11923</f>
        <v/>
      </c>
    </row>
    <row r="11924">
      <c r="A11924">
        <f>'Hedge activity'!A11924</f>
        <v/>
      </c>
      <c r="B11924" s="21">
        <f>'Hedge activity'!B11924</f>
        <v/>
      </c>
      <c r="C11924" s="7">
        <f>'Hedge activity'!F11924</f>
        <v/>
      </c>
      <c r="D11924" s="5">
        <f>VLOOKUP(C11924,'Transaction Day mapping'!$D$2:$E$757,2,FALSE)</f>
        <v/>
      </c>
      <c r="E11924" s="9">
        <f>'Hedge activity'!I11924</f>
        <v/>
      </c>
      <c r="F11924" s="5">
        <f>DATEVALUE(E11924)</f>
        <v/>
      </c>
      <c r="G11924" s="18">
        <f>'Hedge activity'!E11924</f>
        <v/>
      </c>
      <c r="H11924" s="19">
        <f>'Hedge activity'!D11924</f>
        <v/>
      </c>
      <c r="I11924" s="20">
        <f>'Hedge activity'!H11924</f>
        <v/>
      </c>
      <c r="J11924">
        <f>'Hedge activity'!C11924</f>
        <v/>
      </c>
      <c r="K11924">
        <f>'Hedge activity'!G11924</f>
        <v/>
      </c>
    </row>
    <row r="11925">
      <c r="A11925">
        <f>'Hedge activity'!A11925</f>
        <v/>
      </c>
      <c r="B11925" s="21">
        <f>'Hedge activity'!B11925</f>
        <v/>
      </c>
      <c r="C11925" s="7">
        <f>'Hedge activity'!F11925</f>
        <v/>
      </c>
      <c r="D11925" s="5">
        <f>VLOOKUP(C11925,'Transaction Day mapping'!$D$2:$E$757,2,FALSE)</f>
        <v/>
      </c>
      <c r="E11925" s="9">
        <f>'Hedge activity'!I11925</f>
        <v/>
      </c>
      <c r="F11925" s="5">
        <f>DATEVALUE(E11925)</f>
        <v/>
      </c>
      <c r="G11925" s="18">
        <f>'Hedge activity'!E11925</f>
        <v/>
      </c>
      <c r="H11925" s="19">
        <f>'Hedge activity'!D11925</f>
        <v/>
      </c>
      <c r="I11925" s="20">
        <f>'Hedge activity'!H11925</f>
        <v/>
      </c>
      <c r="J11925">
        <f>'Hedge activity'!C11925</f>
        <v/>
      </c>
      <c r="K11925">
        <f>'Hedge activity'!G11925</f>
        <v/>
      </c>
    </row>
    <row r="11926">
      <c r="A11926">
        <f>'Hedge activity'!A11926</f>
        <v/>
      </c>
      <c r="B11926" s="21">
        <f>'Hedge activity'!B11926</f>
        <v/>
      </c>
      <c r="C11926" s="7">
        <f>'Hedge activity'!F11926</f>
        <v/>
      </c>
      <c r="D11926" s="5">
        <f>VLOOKUP(C11926,'Transaction Day mapping'!$D$2:$E$757,2,FALSE)</f>
        <v/>
      </c>
      <c r="E11926" s="9">
        <f>'Hedge activity'!I11926</f>
        <v/>
      </c>
      <c r="F11926" s="5">
        <f>DATEVALUE(E11926)</f>
        <v/>
      </c>
      <c r="G11926" s="18">
        <f>'Hedge activity'!E11926</f>
        <v/>
      </c>
      <c r="H11926" s="19">
        <f>'Hedge activity'!D11926</f>
        <v/>
      </c>
      <c r="I11926" s="20">
        <f>'Hedge activity'!H11926</f>
        <v/>
      </c>
      <c r="J11926">
        <f>'Hedge activity'!C11926</f>
        <v/>
      </c>
      <c r="K11926">
        <f>'Hedge activity'!G11926</f>
        <v/>
      </c>
    </row>
    <row r="11927">
      <c r="A11927">
        <f>'Hedge activity'!A11927</f>
        <v/>
      </c>
      <c r="B11927" s="21">
        <f>'Hedge activity'!B11927</f>
        <v/>
      </c>
      <c r="C11927" s="7">
        <f>'Hedge activity'!F11927</f>
        <v/>
      </c>
      <c r="D11927" s="5">
        <f>VLOOKUP(C11927,'Transaction Day mapping'!$D$2:$E$757,2,FALSE)</f>
        <v/>
      </c>
      <c r="E11927" s="9">
        <f>'Hedge activity'!I11927</f>
        <v/>
      </c>
      <c r="F11927" s="5">
        <f>DATEVALUE(E11927)</f>
        <v/>
      </c>
      <c r="G11927" s="18">
        <f>'Hedge activity'!E11927</f>
        <v/>
      </c>
      <c r="H11927" s="19">
        <f>'Hedge activity'!D11927</f>
        <v/>
      </c>
      <c r="I11927" s="20">
        <f>'Hedge activity'!H11927</f>
        <v/>
      </c>
      <c r="J11927">
        <f>'Hedge activity'!C11927</f>
        <v/>
      </c>
      <c r="K11927">
        <f>'Hedge activity'!G11927</f>
        <v/>
      </c>
    </row>
    <row r="11928">
      <c r="A11928">
        <f>'Hedge activity'!A11928</f>
        <v/>
      </c>
      <c r="B11928" s="21">
        <f>'Hedge activity'!B11928</f>
        <v/>
      </c>
      <c r="C11928" s="7">
        <f>'Hedge activity'!F11928</f>
        <v/>
      </c>
      <c r="D11928" s="5">
        <f>VLOOKUP(C11928,'Transaction Day mapping'!$D$2:$E$757,2,FALSE)</f>
        <v/>
      </c>
      <c r="E11928" s="9">
        <f>'Hedge activity'!I11928</f>
        <v/>
      </c>
      <c r="F11928" s="5">
        <f>DATEVALUE(E11928)</f>
        <v/>
      </c>
      <c r="G11928" s="18">
        <f>'Hedge activity'!E11928</f>
        <v/>
      </c>
      <c r="H11928" s="19">
        <f>'Hedge activity'!D11928</f>
        <v/>
      </c>
      <c r="I11928" s="20">
        <f>'Hedge activity'!H11928</f>
        <v/>
      </c>
      <c r="J11928">
        <f>'Hedge activity'!C11928</f>
        <v/>
      </c>
      <c r="K11928">
        <f>'Hedge activity'!G11928</f>
        <v/>
      </c>
    </row>
    <row r="11929">
      <c r="A11929">
        <f>'Hedge activity'!A11929</f>
        <v/>
      </c>
      <c r="B11929" s="21">
        <f>'Hedge activity'!B11929</f>
        <v/>
      </c>
      <c r="C11929" s="7">
        <f>'Hedge activity'!F11929</f>
        <v/>
      </c>
      <c r="D11929" s="5">
        <f>VLOOKUP(C11929,'Transaction Day mapping'!$D$2:$E$757,2,FALSE)</f>
        <v/>
      </c>
      <c r="E11929" s="9">
        <f>'Hedge activity'!I11929</f>
        <v/>
      </c>
      <c r="F11929" s="5">
        <f>DATEVALUE(E11929)</f>
        <v/>
      </c>
      <c r="G11929" s="18">
        <f>'Hedge activity'!E11929</f>
        <v/>
      </c>
      <c r="H11929" s="19">
        <f>'Hedge activity'!D11929</f>
        <v/>
      </c>
      <c r="I11929" s="20">
        <f>'Hedge activity'!H11929</f>
        <v/>
      </c>
      <c r="J11929">
        <f>'Hedge activity'!C11929</f>
        <v/>
      </c>
      <c r="K11929">
        <f>'Hedge activity'!G11929</f>
        <v/>
      </c>
    </row>
    <row r="11930">
      <c r="A11930">
        <f>'Hedge activity'!A11930</f>
        <v/>
      </c>
      <c r="B11930" s="21">
        <f>'Hedge activity'!B11930</f>
        <v/>
      </c>
      <c r="C11930" s="7">
        <f>'Hedge activity'!F11930</f>
        <v/>
      </c>
      <c r="D11930" s="5">
        <f>VLOOKUP(C11930,'Transaction Day mapping'!$D$2:$E$757,2,FALSE)</f>
        <v/>
      </c>
      <c r="E11930" s="9">
        <f>'Hedge activity'!I11930</f>
        <v/>
      </c>
      <c r="F11930" s="5">
        <f>DATEVALUE(E11930)</f>
        <v/>
      </c>
      <c r="G11930" s="18">
        <f>'Hedge activity'!E11930</f>
        <v/>
      </c>
      <c r="H11930" s="19">
        <f>'Hedge activity'!D11930</f>
        <v/>
      </c>
      <c r="I11930" s="20">
        <f>'Hedge activity'!H11930</f>
        <v/>
      </c>
      <c r="J11930">
        <f>'Hedge activity'!C11930</f>
        <v/>
      </c>
      <c r="K11930">
        <f>'Hedge activity'!G11930</f>
        <v/>
      </c>
    </row>
    <row r="11931">
      <c r="A11931">
        <f>'Hedge activity'!A11931</f>
        <v/>
      </c>
      <c r="B11931" s="21">
        <f>'Hedge activity'!B11931</f>
        <v/>
      </c>
      <c r="C11931" s="7">
        <f>'Hedge activity'!F11931</f>
        <v/>
      </c>
      <c r="D11931" s="5">
        <f>VLOOKUP(C11931,'Transaction Day mapping'!$D$2:$E$757,2,FALSE)</f>
        <v/>
      </c>
      <c r="E11931" s="9">
        <f>'Hedge activity'!I11931</f>
        <v/>
      </c>
      <c r="F11931" s="5">
        <f>DATEVALUE(E11931)</f>
        <v/>
      </c>
      <c r="G11931" s="18">
        <f>'Hedge activity'!E11931</f>
        <v/>
      </c>
      <c r="H11931" s="19">
        <f>'Hedge activity'!D11931</f>
        <v/>
      </c>
      <c r="I11931" s="20">
        <f>'Hedge activity'!H11931</f>
        <v/>
      </c>
      <c r="J11931">
        <f>'Hedge activity'!C11931</f>
        <v/>
      </c>
      <c r="K11931">
        <f>'Hedge activity'!G11931</f>
        <v/>
      </c>
    </row>
    <row r="11932">
      <c r="A11932">
        <f>'Hedge activity'!A11932</f>
        <v/>
      </c>
      <c r="B11932" s="21">
        <f>'Hedge activity'!B11932</f>
        <v/>
      </c>
      <c r="C11932" s="7">
        <f>'Hedge activity'!F11932</f>
        <v/>
      </c>
      <c r="D11932" s="5">
        <f>VLOOKUP(C11932,'Transaction Day mapping'!$D$2:$E$757,2,FALSE)</f>
        <v/>
      </c>
      <c r="E11932" s="9">
        <f>'Hedge activity'!I11932</f>
        <v/>
      </c>
      <c r="F11932" s="5">
        <f>DATEVALUE(E11932)</f>
        <v/>
      </c>
      <c r="G11932" s="18">
        <f>'Hedge activity'!E11932</f>
        <v/>
      </c>
      <c r="H11932" s="19">
        <f>'Hedge activity'!D11932</f>
        <v/>
      </c>
      <c r="I11932" s="20">
        <f>'Hedge activity'!H11932</f>
        <v/>
      </c>
      <c r="J11932">
        <f>'Hedge activity'!C11932</f>
        <v/>
      </c>
      <c r="K11932">
        <f>'Hedge activity'!G11932</f>
        <v/>
      </c>
    </row>
    <row r="11933">
      <c r="A11933">
        <f>'Hedge activity'!A11933</f>
        <v/>
      </c>
      <c r="B11933" s="21">
        <f>'Hedge activity'!B11933</f>
        <v/>
      </c>
      <c r="C11933" s="7">
        <f>'Hedge activity'!F11933</f>
        <v/>
      </c>
      <c r="D11933" s="5">
        <f>VLOOKUP(C11933,'Transaction Day mapping'!$D$2:$E$757,2,FALSE)</f>
        <v/>
      </c>
      <c r="E11933" s="9">
        <f>'Hedge activity'!I11933</f>
        <v/>
      </c>
      <c r="F11933" s="5">
        <f>DATEVALUE(E11933)</f>
        <v/>
      </c>
      <c r="G11933" s="18">
        <f>'Hedge activity'!E11933</f>
        <v/>
      </c>
      <c r="H11933" s="19">
        <f>'Hedge activity'!D11933</f>
        <v/>
      </c>
      <c r="I11933" s="20">
        <f>'Hedge activity'!H11933</f>
        <v/>
      </c>
      <c r="J11933">
        <f>'Hedge activity'!C11933</f>
        <v/>
      </c>
      <c r="K11933">
        <f>'Hedge activity'!G11933</f>
        <v/>
      </c>
    </row>
    <row r="11934">
      <c r="A11934">
        <f>'Hedge activity'!A11934</f>
        <v/>
      </c>
      <c r="B11934" s="21">
        <f>'Hedge activity'!B11934</f>
        <v/>
      </c>
      <c r="C11934" s="7">
        <f>'Hedge activity'!F11934</f>
        <v/>
      </c>
      <c r="D11934" s="5">
        <f>VLOOKUP(C11934,'Transaction Day mapping'!$D$2:$E$757,2,FALSE)</f>
        <v/>
      </c>
      <c r="E11934" s="9">
        <f>'Hedge activity'!I11934</f>
        <v/>
      </c>
      <c r="F11934" s="5">
        <f>DATEVALUE(E11934)</f>
        <v/>
      </c>
      <c r="G11934" s="18">
        <f>'Hedge activity'!E11934</f>
        <v/>
      </c>
      <c r="H11934" s="19">
        <f>'Hedge activity'!D11934</f>
        <v/>
      </c>
      <c r="I11934" s="20">
        <f>'Hedge activity'!H11934</f>
        <v/>
      </c>
      <c r="J11934">
        <f>'Hedge activity'!C11934</f>
        <v/>
      </c>
      <c r="K11934">
        <f>'Hedge activity'!G11934</f>
        <v/>
      </c>
    </row>
    <row r="11935">
      <c r="A11935">
        <f>'Hedge activity'!A11935</f>
        <v/>
      </c>
      <c r="B11935" s="21">
        <f>'Hedge activity'!B11935</f>
        <v/>
      </c>
      <c r="C11935" s="7">
        <f>'Hedge activity'!F11935</f>
        <v/>
      </c>
      <c r="D11935" s="5">
        <f>VLOOKUP(C11935,'Transaction Day mapping'!$D$2:$E$757,2,FALSE)</f>
        <v/>
      </c>
      <c r="E11935" s="9">
        <f>'Hedge activity'!I11935</f>
        <v/>
      </c>
      <c r="F11935" s="5">
        <f>DATEVALUE(E11935)</f>
        <v/>
      </c>
      <c r="G11935" s="18">
        <f>'Hedge activity'!E11935</f>
        <v/>
      </c>
      <c r="H11935" s="19">
        <f>'Hedge activity'!D11935</f>
        <v/>
      </c>
      <c r="I11935" s="20">
        <f>'Hedge activity'!H11935</f>
        <v/>
      </c>
      <c r="J11935">
        <f>'Hedge activity'!C11935</f>
        <v/>
      </c>
      <c r="K11935">
        <f>'Hedge activity'!G11935</f>
        <v/>
      </c>
    </row>
    <row r="11936">
      <c r="A11936">
        <f>'Hedge activity'!A11936</f>
        <v/>
      </c>
      <c r="B11936" s="21">
        <f>'Hedge activity'!B11936</f>
        <v/>
      </c>
      <c r="C11936" s="7">
        <f>'Hedge activity'!F11936</f>
        <v/>
      </c>
      <c r="D11936" s="5">
        <f>VLOOKUP(C11936,'Transaction Day mapping'!$D$2:$E$757,2,FALSE)</f>
        <v/>
      </c>
      <c r="E11936" s="9">
        <f>'Hedge activity'!I11936</f>
        <v/>
      </c>
      <c r="F11936" s="5">
        <f>DATEVALUE(E11936)</f>
        <v/>
      </c>
      <c r="G11936" s="18">
        <f>'Hedge activity'!E11936</f>
        <v/>
      </c>
      <c r="H11936" s="19">
        <f>'Hedge activity'!D11936</f>
        <v/>
      </c>
      <c r="I11936" s="20">
        <f>'Hedge activity'!H11936</f>
        <v/>
      </c>
      <c r="J11936">
        <f>'Hedge activity'!C11936</f>
        <v/>
      </c>
      <c r="K11936">
        <f>'Hedge activity'!G11936</f>
        <v/>
      </c>
    </row>
    <row r="11937">
      <c r="A11937">
        <f>'Hedge activity'!A11937</f>
        <v/>
      </c>
      <c r="B11937" s="21">
        <f>'Hedge activity'!B11937</f>
        <v/>
      </c>
      <c r="C11937" s="7">
        <f>'Hedge activity'!F11937</f>
        <v/>
      </c>
      <c r="D11937" s="5">
        <f>VLOOKUP(C11937,'Transaction Day mapping'!$D$2:$E$757,2,FALSE)</f>
        <v/>
      </c>
      <c r="E11937" s="9">
        <f>'Hedge activity'!I11937</f>
        <v/>
      </c>
      <c r="F11937" s="5">
        <f>DATEVALUE(E11937)</f>
        <v/>
      </c>
      <c r="G11937" s="18">
        <f>'Hedge activity'!E11937</f>
        <v/>
      </c>
      <c r="H11937" s="19">
        <f>'Hedge activity'!D11937</f>
        <v/>
      </c>
      <c r="I11937" s="20">
        <f>'Hedge activity'!H11937</f>
        <v/>
      </c>
      <c r="J11937">
        <f>'Hedge activity'!C11937</f>
        <v/>
      </c>
      <c r="K11937">
        <f>'Hedge activity'!G11937</f>
        <v/>
      </c>
    </row>
    <row r="11938">
      <c r="A11938">
        <f>'Hedge activity'!A11938</f>
        <v/>
      </c>
      <c r="B11938" s="21">
        <f>'Hedge activity'!B11938</f>
        <v/>
      </c>
      <c r="C11938" s="7">
        <f>'Hedge activity'!F11938</f>
        <v/>
      </c>
      <c r="D11938" s="5">
        <f>VLOOKUP(C11938,'Transaction Day mapping'!$D$2:$E$757,2,FALSE)</f>
        <v/>
      </c>
      <c r="E11938" s="9">
        <f>'Hedge activity'!I11938</f>
        <v/>
      </c>
      <c r="F11938" s="5">
        <f>DATEVALUE(E11938)</f>
        <v/>
      </c>
      <c r="G11938" s="18">
        <f>'Hedge activity'!E11938</f>
        <v/>
      </c>
      <c r="H11938" s="19">
        <f>'Hedge activity'!D11938</f>
        <v/>
      </c>
      <c r="I11938" s="20">
        <f>'Hedge activity'!H11938</f>
        <v/>
      </c>
      <c r="J11938">
        <f>'Hedge activity'!C11938</f>
        <v/>
      </c>
      <c r="K11938">
        <f>'Hedge activity'!G11938</f>
        <v/>
      </c>
    </row>
    <row r="11939">
      <c r="A11939">
        <f>'Hedge activity'!A11939</f>
        <v/>
      </c>
      <c r="B11939" s="21">
        <f>'Hedge activity'!B11939</f>
        <v/>
      </c>
      <c r="C11939" s="7">
        <f>'Hedge activity'!F11939</f>
        <v/>
      </c>
      <c r="D11939" s="5">
        <f>VLOOKUP(C11939,'Transaction Day mapping'!$D$2:$E$757,2,FALSE)</f>
        <v/>
      </c>
      <c r="E11939" s="9">
        <f>'Hedge activity'!I11939</f>
        <v/>
      </c>
      <c r="F11939" s="5">
        <f>DATEVALUE(E11939)</f>
        <v/>
      </c>
      <c r="G11939" s="18">
        <f>'Hedge activity'!E11939</f>
        <v/>
      </c>
      <c r="H11939" s="19">
        <f>'Hedge activity'!D11939</f>
        <v/>
      </c>
      <c r="I11939" s="20">
        <f>'Hedge activity'!H11939</f>
        <v/>
      </c>
      <c r="J11939">
        <f>'Hedge activity'!C11939</f>
        <v/>
      </c>
      <c r="K11939">
        <f>'Hedge activity'!G11939</f>
        <v/>
      </c>
    </row>
    <row r="11940">
      <c r="A11940">
        <f>'Hedge activity'!A11940</f>
        <v/>
      </c>
      <c r="B11940" s="21">
        <f>'Hedge activity'!B11940</f>
        <v/>
      </c>
      <c r="C11940" s="7">
        <f>'Hedge activity'!F11940</f>
        <v/>
      </c>
      <c r="D11940" s="5">
        <f>VLOOKUP(C11940,'Transaction Day mapping'!$D$2:$E$757,2,FALSE)</f>
        <v/>
      </c>
      <c r="E11940" s="9">
        <f>'Hedge activity'!I11940</f>
        <v/>
      </c>
      <c r="F11940" s="5">
        <f>DATEVALUE(E11940)</f>
        <v/>
      </c>
      <c r="G11940" s="18">
        <f>'Hedge activity'!E11940</f>
        <v/>
      </c>
      <c r="H11940" s="19">
        <f>'Hedge activity'!D11940</f>
        <v/>
      </c>
      <c r="I11940" s="20">
        <f>'Hedge activity'!H11940</f>
        <v/>
      </c>
      <c r="J11940">
        <f>'Hedge activity'!C11940</f>
        <v/>
      </c>
      <c r="K11940">
        <f>'Hedge activity'!G11940</f>
        <v/>
      </c>
    </row>
    <row r="11941">
      <c r="A11941">
        <f>'Hedge activity'!A11941</f>
        <v/>
      </c>
      <c r="B11941" s="21">
        <f>'Hedge activity'!B11941</f>
        <v/>
      </c>
      <c r="C11941" s="7">
        <f>'Hedge activity'!F11941</f>
        <v/>
      </c>
      <c r="D11941" s="5">
        <f>VLOOKUP(C11941,'Transaction Day mapping'!$D$2:$E$757,2,FALSE)</f>
        <v/>
      </c>
      <c r="E11941" s="9">
        <f>'Hedge activity'!I11941</f>
        <v/>
      </c>
      <c r="F11941" s="5">
        <f>DATEVALUE(E11941)</f>
        <v/>
      </c>
      <c r="G11941" s="18">
        <f>'Hedge activity'!E11941</f>
        <v/>
      </c>
      <c r="H11941" s="19">
        <f>'Hedge activity'!D11941</f>
        <v/>
      </c>
      <c r="I11941" s="20">
        <f>'Hedge activity'!H11941</f>
        <v/>
      </c>
      <c r="J11941">
        <f>'Hedge activity'!C11941</f>
        <v/>
      </c>
      <c r="K11941">
        <f>'Hedge activity'!G11941</f>
        <v/>
      </c>
    </row>
    <row r="11942">
      <c r="A11942">
        <f>'Hedge activity'!A11942</f>
        <v/>
      </c>
      <c r="B11942" s="21">
        <f>'Hedge activity'!B11942</f>
        <v/>
      </c>
      <c r="C11942" s="7">
        <f>'Hedge activity'!F11942</f>
        <v/>
      </c>
      <c r="D11942" s="5">
        <f>VLOOKUP(C11942,'Transaction Day mapping'!$D$2:$E$757,2,FALSE)</f>
        <v/>
      </c>
      <c r="E11942" s="9">
        <f>'Hedge activity'!I11942</f>
        <v/>
      </c>
      <c r="F11942" s="5">
        <f>DATEVALUE(E11942)</f>
        <v/>
      </c>
      <c r="G11942" s="18">
        <f>'Hedge activity'!E11942</f>
        <v/>
      </c>
      <c r="H11942" s="19">
        <f>'Hedge activity'!D11942</f>
        <v/>
      </c>
      <c r="I11942" s="20">
        <f>'Hedge activity'!H11942</f>
        <v/>
      </c>
      <c r="J11942">
        <f>'Hedge activity'!C11942</f>
        <v/>
      </c>
      <c r="K11942">
        <f>'Hedge activity'!G11942</f>
        <v/>
      </c>
    </row>
    <row r="11943">
      <c r="A11943">
        <f>'Hedge activity'!A11943</f>
        <v/>
      </c>
      <c r="B11943" s="21">
        <f>'Hedge activity'!B11943</f>
        <v/>
      </c>
      <c r="C11943" s="7">
        <f>'Hedge activity'!F11943</f>
        <v/>
      </c>
      <c r="D11943" s="5">
        <f>VLOOKUP(C11943,'Transaction Day mapping'!$D$2:$E$757,2,FALSE)</f>
        <v/>
      </c>
      <c r="E11943" s="9">
        <f>'Hedge activity'!I11943</f>
        <v/>
      </c>
      <c r="F11943" s="5">
        <f>DATEVALUE(E11943)</f>
        <v/>
      </c>
      <c r="G11943" s="18">
        <f>'Hedge activity'!E11943</f>
        <v/>
      </c>
      <c r="H11943" s="19">
        <f>'Hedge activity'!D11943</f>
        <v/>
      </c>
      <c r="I11943" s="20">
        <f>'Hedge activity'!H11943</f>
        <v/>
      </c>
      <c r="J11943">
        <f>'Hedge activity'!C11943</f>
        <v/>
      </c>
      <c r="K11943">
        <f>'Hedge activity'!G11943</f>
        <v/>
      </c>
    </row>
    <row r="11944">
      <c r="A11944">
        <f>'Hedge activity'!A11944</f>
        <v/>
      </c>
      <c r="B11944" s="21">
        <f>'Hedge activity'!B11944</f>
        <v/>
      </c>
      <c r="C11944" s="7">
        <f>'Hedge activity'!F11944</f>
        <v/>
      </c>
      <c r="D11944" s="5">
        <f>VLOOKUP(C11944,'Transaction Day mapping'!$D$2:$E$757,2,FALSE)</f>
        <v/>
      </c>
      <c r="E11944" s="9">
        <f>'Hedge activity'!I11944</f>
        <v/>
      </c>
      <c r="F11944" s="5">
        <f>DATEVALUE(E11944)</f>
        <v/>
      </c>
      <c r="G11944" s="18">
        <f>'Hedge activity'!E11944</f>
        <v/>
      </c>
      <c r="H11944" s="19">
        <f>'Hedge activity'!D11944</f>
        <v/>
      </c>
      <c r="I11944" s="20">
        <f>'Hedge activity'!H11944</f>
        <v/>
      </c>
      <c r="J11944">
        <f>'Hedge activity'!C11944</f>
        <v/>
      </c>
      <c r="K11944">
        <f>'Hedge activity'!G11944</f>
        <v/>
      </c>
    </row>
    <row r="11945">
      <c r="A11945">
        <f>'Hedge activity'!A11945</f>
        <v/>
      </c>
      <c r="B11945" s="21">
        <f>'Hedge activity'!B11945</f>
        <v/>
      </c>
      <c r="C11945" s="7">
        <f>'Hedge activity'!F11945</f>
        <v/>
      </c>
      <c r="D11945" s="5">
        <f>VLOOKUP(C11945,'Transaction Day mapping'!$D$2:$E$757,2,FALSE)</f>
        <v/>
      </c>
      <c r="E11945" s="9">
        <f>'Hedge activity'!I11945</f>
        <v/>
      </c>
      <c r="F11945" s="5">
        <f>DATEVALUE(E11945)</f>
        <v/>
      </c>
      <c r="G11945" s="18">
        <f>'Hedge activity'!E11945</f>
        <v/>
      </c>
      <c r="H11945" s="19">
        <f>'Hedge activity'!D11945</f>
        <v/>
      </c>
      <c r="I11945" s="20">
        <f>'Hedge activity'!H11945</f>
        <v/>
      </c>
      <c r="J11945">
        <f>'Hedge activity'!C11945</f>
        <v/>
      </c>
      <c r="K11945">
        <f>'Hedge activity'!G11945</f>
        <v/>
      </c>
    </row>
    <row r="11946">
      <c r="A11946">
        <f>'Hedge activity'!A11946</f>
        <v/>
      </c>
      <c r="B11946" s="21">
        <f>'Hedge activity'!B11946</f>
        <v/>
      </c>
      <c r="C11946" s="7">
        <f>'Hedge activity'!F11946</f>
        <v/>
      </c>
      <c r="D11946" s="5">
        <f>VLOOKUP(C11946,'Transaction Day mapping'!$D$2:$E$757,2,FALSE)</f>
        <v/>
      </c>
      <c r="E11946" s="9">
        <f>'Hedge activity'!I11946</f>
        <v/>
      </c>
      <c r="F11946" s="5">
        <f>DATEVALUE(E11946)</f>
        <v/>
      </c>
      <c r="G11946" s="18">
        <f>'Hedge activity'!E11946</f>
        <v/>
      </c>
      <c r="H11946" s="19">
        <f>'Hedge activity'!D11946</f>
        <v/>
      </c>
      <c r="I11946" s="20">
        <f>'Hedge activity'!H11946</f>
        <v/>
      </c>
      <c r="J11946">
        <f>'Hedge activity'!C11946</f>
        <v/>
      </c>
      <c r="K11946">
        <f>'Hedge activity'!G11946</f>
        <v/>
      </c>
    </row>
    <row r="11947">
      <c r="A11947">
        <f>'Hedge activity'!A11947</f>
        <v/>
      </c>
      <c r="B11947" s="21">
        <f>'Hedge activity'!B11947</f>
        <v/>
      </c>
      <c r="C11947" s="7">
        <f>'Hedge activity'!F11947</f>
        <v/>
      </c>
      <c r="D11947" s="5">
        <f>VLOOKUP(C11947,'Transaction Day mapping'!$D$2:$E$757,2,FALSE)</f>
        <v/>
      </c>
      <c r="E11947" s="9">
        <f>'Hedge activity'!I11947</f>
        <v/>
      </c>
      <c r="F11947" s="5">
        <f>DATEVALUE(E11947)</f>
        <v/>
      </c>
      <c r="G11947" s="18">
        <f>'Hedge activity'!E11947</f>
        <v/>
      </c>
      <c r="H11947" s="19">
        <f>'Hedge activity'!D11947</f>
        <v/>
      </c>
      <c r="I11947" s="20">
        <f>'Hedge activity'!H11947</f>
        <v/>
      </c>
      <c r="J11947">
        <f>'Hedge activity'!C11947</f>
        <v/>
      </c>
      <c r="K11947">
        <f>'Hedge activity'!G11947</f>
        <v/>
      </c>
    </row>
    <row r="11948">
      <c r="A11948">
        <f>'Hedge activity'!A11948</f>
        <v/>
      </c>
      <c r="B11948" s="21">
        <f>'Hedge activity'!B11948</f>
        <v/>
      </c>
      <c r="C11948" s="7">
        <f>'Hedge activity'!F11948</f>
        <v/>
      </c>
      <c r="D11948" s="5">
        <f>VLOOKUP(C11948,'Transaction Day mapping'!$D$2:$E$757,2,FALSE)</f>
        <v/>
      </c>
      <c r="E11948" s="9">
        <f>'Hedge activity'!I11948</f>
        <v/>
      </c>
      <c r="F11948" s="5">
        <f>DATEVALUE(E11948)</f>
        <v/>
      </c>
      <c r="G11948" s="18">
        <f>'Hedge activity'!E11948</f>
        <v/>
      </c>
      <c r="H11948" s="19">
        <f>'Hedge activity'!D11948</f>
        <v/>
      </c>
      <c r="I11948" s="20">
        <f>'Hedge activity'!H11948</f>
        <v/>
      </c>
      <c r="J11948">
        <f>'Hedge activity'!C11948</f>
        <v/>
      </c>
      <c r="K11948">
        <f>'Hedge activity'!G11948</f>
        <v/>
      </c>
    </row>
    <row r="11949">
      <c r="A11949">
        <f>'Hedge activity'!A11949</f>
        <v/>
      </c>
      <c r="B11949" s="21">
        <f>'Hedge activity'!B11949</f>
        <v/>
      </c>
      <c r="C11949" s="7">
        <f>'Hedge activity'!F11949</f>
        <v/>
      </c>
      <c r="D11949" s="5">
        <f>VLOOKUP(C11949,'Transaction Day mapping'!$D$2:$E$757,2,FALSE)</f>
        <v/>
      </c>
      <c r="E11949" s="9">
        <f>'Hedge activity'!I11949</f>
        <v/>
      </c>
      <c r="F11949" s="5">
        <f>DATEVALUE(E11949)</f>
        <v/>
      </c>
      <c r="G11949" s="18">
        <f>'Hedge activity'!E11949</f>
        <v/>
      </c>
      <c r="H11949" s="23">
        <f>'Hedge activity'!D11949</f>
        <v/>
      </c>
      <c r="I11949" s="20">
        <f>'Hedge activity'!H11949</f>
        <v/>
      </c>
      <c r="J11949" s="23">
        <f>'Hedge activity'!C11949</f>
        <v/>
      </c>
      <c r="K11949" s="23">
        <f>'Hedge activity'!G11949</f>
        <v/>
      </c>
      <c r="L11949">
        <f>IF(G11949="O",IF(H11949&lt;J11949,"Lower","Upper"),"P")</f>
        <v/>
      </c>
    </row>
    <row r="11950">
      <c r="A11950">
        <f>'Hedge activity'!A11950</f>
        <v/>
      </c>
      <c r="B11950" s="21">
        <f>'Hedge activity'!B11950</f>
        <v/>
      </c>
      <c r="C11950" s="7">
        <f>'Hedge activity'!F11950</f>
        <v/>
      </c>
      <c r="D11950" s="5">
        <f>VLOOKUP(C11950,'Transaction Day mapping'!$D$2:$E$757,2,FALSE)</f>
        <v/>
      </c>
      <c r="E11950" s="9">
        <f>'Hedge activity'!I11950</f>
        <v/>
      </c>
      <c r="F11950" s="5">
        <f>DATEVALUE(E11950)</f>
        <v/>
      </c>
      <c r="G11950" s="18">
        <f>'Hedge activity'!E11950</f>
        <v/>
      </c>
      <c r="H11950" s="19">
        <f>'Hedge activity'!D11950</f>
        <v/>
      </c>
      <c r="I11950" s="20">
        <f>'Hedge activity'!H11950</f>
        <v/>
      </c>
      <c r="J11950">
        <f>'Hedge activity'!C11950</f>
        <v/>
      </c>
      <c r="K11950">
        <f>'Hedge activity'!G11950</f>
        <v/>
      </c>
    </row>
    <row r="11951">
      <c r="A11951">
        <f>'Hedge activity'!A11951</f>
        <v/>
      </c>
      <c r="B11951" s="21">
        <f>'Hedge activity'!B11951</f>
        <v/>
      </c>
      <c r="C11951" s="7">
        <f>'Hedge activity'!F11951</f>
        <v/>
      </c>
      <c r="D11951" s="5">
        <f>VLOOKUP(C11951,'Transaction Day mapping'!$D$2:$E$757,2,FALSE)</f>
        <v/>
      </c>
      <c r="E11951" s="9">
        <f>'Hedge activity'!I11951</f>
        <v/>
      </c>
      <c r="F11951" s="5">
        <f>DATEVALUE(E11951)</f>
        <v/>
      </c>
      <c r="G11951" s="18">
        <f>'Hedge activity'!E11951</f>
        <v/>
      </c>
      <c r="H11951" s="23">
        <f>'Hedge activity'!D11951</f>
        <v/>
      </c>
      <c r="I11951" s="20">
        <f>'Hedge activity'!H11951</f>
        <v/>
      </c>
      <c r="J11951" s="23">
        <f>'Hedge activity'!C11951</f>
        <v/>
      </c>
      <c r="K11951" s="23">
        <f>'Hedge activity'!G11951</f>
        <v/>
      </c>
      <c r="L11951">
        <f>IF(G11951="O",IF(H11951&lt;J11951,"Lower","Upper"),"P")</f>
        <v/>
      </c>
    </row>
    <row r="11952">
      <c r="A11952">
        <f>'Hedge activity'!A11952</f>
        <v/>
      </c>
      <c r="B11952" s="21">
        <f>'Hedge activity'!B11952</f>
        <v/>
      </c>
      <c r="C11952" s="7">
        <f>'Hedge activity'!F11952</f>
        <v/>
      </c>
      <c r="D11952" s="5">
        <f>VLOOKUP(C11952,'Transaction Day mapping'!$D$2:$E$757,2,FALSE)</f>
        <v/>
      </c>
      <c r="E11952" s="9">
        <f>'Hedge activity'!I11952</f>
        <v/>
      </c>
      <c r="F11952" s="5">
        <f>DATEVALUE(E11952)</f>
        <v/>
      </c>
      <c r="G11952" s="18">
        <f>'Hedge activity'!E11952</f>
        <v/>
      </c>
      <c r="H11952" s="19">
        <f>'Hedge activity'!D11952</f>
        <v/>
      </c>
      <c r="I11952" s="20">
        <f>'Hedge activity'!H11952</f>
        <v/>
      </c>
      <c r="J11952">
        <f>'Hedge activity'!C11952</f>
        <v/>
      </c>
      <c r="K11952">
        <f>'Hedge activity'!G11952</f>
        <v/>
      </c>
    </row>
    <row r="11953">
      <c r="A11953">
        <f>'Hedge activity'!A11953</f>
        <v/>
      </c>
      <c r="B11953" s="21">
        <f>'Hedge activity'!B11953</f>
        <v/>
      </c>
      <c r="C11953" s="7">
        <f>'Hedge activity'!F11953</f>
        <v/>
      </c>
      <c r="D11953" s="5">
        <f>VLOOKUP(C11953,'Transaction Day mapping'!$D$2:$E$757,2,FALSE)</f>
        <v/>
      </c>
      <c r="E11953" s="9">
        <f>'Hedge activity'!I11953</f>
        <v/>
      </c>
      <c r="F11953" s="5">
        <f>DATEVALUE(E11953)</f>
        <v/>
      </c>
      <c r="G11953" s="18">
        <f>'Hedge activity'!E11953</f>
        <v/>
      </c>
      <c r="H11953" s="23">
        <f>'Hedge activity'!D11953</f>
        <v/>
      </c>
      <c r="I11953" s="20">
        <f>'Hedge activity'!H11953</f>
        <v/>
      </c>
      <c r="J11953" s="23">
        <f>'Hedge activity'!C11953</f>
        <v/>
      </c>
      <c r="K11953" s="23">
        <f>'Hedge activity'!G11953</f>
        <v/>
      </c>
      <c r="L11953">
        <f>IF(G11953="O",IF(H11953&lt;J11953,"Lower","Upper"),"P")</f>
        <v/>
      </c>
    </row>
    <row r="11954">
      <c r="A11954">
        <f>'Hedge activity'!A11954</f>
        <v/>
      </c>
      <c r="B11954" s="21">
        <f>'Hedge activity'!B11954</f>
        <v/>
      </c>
      <c r="C11954" s="7">
        <f>'Hedge activity'!F11954</f>
        <v/>
      </c>
      <c r="D11954" s="5">
        <f>VLOOKUP(C11954,'Transaction Day mapping'!$D$2:$E$757,2,FALSE)</f>
        <v/>
      </c>
      <c r="E11954" s="9">
        <f>'Hedge activity'!I11954</f>
        <v/>
      </c>
      <c r="F11954" s="5">
        <f>DATEVALUE(E11954)</f>
        <v/>
      </c>
      <c r="G11954" s="18">
        <f>'Hedge activity'!E11954</f>
        <v/>
      </c>
      <c r="H11954" s="19">
        <f>'Hedge activity'!D11954</f>
        <v/>
      </c>
      <c r="I11954" s="20">
        <f>'Hedge activity'!H11954</f>
        <v/>
      </c>
      <c r="J11954">
        <f>'Hedge activity'!C11954</f>
        <v/>
      </c>
      <c r="K11954">
        <f>'Hedge activity'!G11954</f>
        <v/>
      </c>
    </row>
    <row r="11955">
      <c r="A11955">
        <f>'Hedge activity'!A11955</f>
        <v/>
      </c>
      <c r="B11955" s="21">
        <f>'Hedge activity'!B11955</f>
        <v/>
      </c>
      <c r="C11955" s="7">
        <f>'Hedge activity'!F11955</f>
        <v/>
      </c>
      <c r="D11955" s="5">
        <f>VLOOKUP(C11955,'Transaction Day mapping'!$D$2:$E$757,2,FALSE)</f>
        <v/>
      </c>
      <c r="E11955" s="9">
        <f>'Hedge activity'!I11955</f>
        <v/>
      </c>
      <c r="F11955" s="5">
        <f>DATEVALUE(E11955)</f>
        <v/>
      </c>
      <c r="G11955" s="18">
        <f>'Hedge activity'!E11955</f>
        <v/>
      </c>
      <c r="H11955" s="23">
        <f>'Hedge activity'!D11955</f>
        <v/>
      </c>
      <c r="I11955" s="20">
        <f>'Hedge activity'!H11955</f>
        <v/>
      </c>
      <c r="J11955" s="23">
        <f>'Hedge activity'!C11955</f>
        <v/>
      </c>
      <c r="K11955" s="23">
        <f>'Hedge activity'!G11955</f>
        <v/>
      </c>
      <c r="L11955">
        <f>IF(G11955="O",IF(H11955&lt;J11955,"Lower","Upper"),"P")</f>
        <v/>
      </c>
    </row>
    <row r="11956">
      <c r="A11956">
        <f>'Hedge activity'!A11956</f>
        <v/>
      </c>
      <c r="B11956" s="21">
        <f>'Hedge activity'!B11956</f>
        <v/>
      </c>
      <c r="C11956" s="7">
        <f>'Hedge activity'!F11956</f>
        <v/>
      </c>
      <c r="D11956" s="5">
        <f>VLOOKUP(C11956,'Transaction Day mapping'!$D$2:$E$757,2,FALSE)</f>
        <v/>
      </c>
      <c r="E11956" s="9">
        <f>'Hedge activity'!I11956</f>
        <v/>
      </c>
      <c r="F11956" s="5">
        <f>DATEVALUE(E11956)</f>
        <v/>
      </c>
      <c r="G11956" s="18">
        <f>'Hedge activity'!E11956</f>
        <v/>
      </c>
      <c r="H11956" s="19">
        <f>'Hedge activity'!D11956</f>
        <v/>
      </c>
      <c r="I11956" s="20">
        <f>'Hedge activity'!H11956</f>
        <v/>
      </c>
      <c r="J11956">
        <f>'Hedge activity'!C11956</f>
        <v/>
      </c>
      <c r="K11956">
        <f>'Hedge activity'!G11956</f>
        <v/>
      </c>
    </row>
    <row r="11957">
      <c r="A11957">
        <f>'Hedge activity'!A11957</f>
        <v/>
      </c>
      <c r="B11957" s="21">
        <f>'Hedge activity'!B11957</f>
        <v/>
      </c>
      <c r="C11957" s="7">
        <f>'Hedge activity'!F11957</f>
        <v/>
      </c>
      <c r="D11957" s="5">
        <f>VLOOKUP(C11957,'Transaction Day mapping'!$D$2:$E$757,2,FALSE)</f>
        <v/>
      </c>
      <c r="E11957" s="9">
        <f>'Hedge activity'!I11957</f>
        <v/>
      </c>
      <c r="F11957" s="5">
        <f>DATEVALUE(E11957)</f>
        <v/>
      </c>
      <c r="G11957" s="18">
        <f>'Hedge activity'!E11957</f>
        <v/>
      </c>
      <c r="H11957" s="23">
        <f>'Hedge activity'!D11957</f>
        <v/>
      </c>
      <c r="I11957" s="20">
        <f>'Hedge activity'!H11957</f>
        <v/>
      </c>
      <c r="J11957" s="23">
        <f>'Hedge activity'!C11957</f>
        <v/>
      </c>
      <c r="K11957" s="23">
        <f>'Hedge activity'!G11957</f>
        <v/>
      </c>
      <c r="L11957">
        <f>IF(G11957="O",IF(H11957&lt;J11957,"Lower","Upper"),"P")</f>
        <v/>
      </c>
    </row>
    <row r="11958">
      <c r="A11958">
        <f>'Hedge activity'!A11958</f>
        <v/>
      </c>
      <c r="B11958" s="21">
        <f>'Hedge activity'!B11958</f>
        <v/>
      </c>
      <c r="C11958" s="7">
        <f>'Hedge activity'!F11958</f>
        <v/>
      </c>
      <c r="D11958" s="5">
        <f>VLOOKUP(C11958,'Transaction Day mapping'!$D$2:$E$757,2,FALSE)</f>
        <v/>
      </c>
      <c r="E11958" s="9">
        <f>'Hedge activity'!I11958</f>
        <v/>
      </c>
      <c r="F11958" s="5">
        <f>DATEVALUE(E11958)</f>
        <v/>
      </c>
      <c r="G11958" s="18">
        <f>'Hedge activity'!E11958</f>
        <v/>
      </c>
      <c r="H11958" s="19">
        <f>'Hedge activity'!D11958</f>
        <v/>
      </c>
      <c r="I11958" s="20">
        <f>'Hedge activity'!H11958</f>
        <v/>
      </c>
      <c r="J11958">
        <f>'Hedge activity'!C11958</f>
        <v/>
      </c>
      <c r="K11958">
        <f>'Hedge activity'!G11958</f>
        <v/>
      </c>
    </row>
    <row r="11959">
      <c r="A11959">
        <f>'Hedge activity'!A11959</f>
        <v/>
      </c>
      <c r="B11959" s="21">
        <f>'Hedge activity'!B11959</f>
        <v/>
      </c>
      <c r="C11959" s="7">
        <f>'Hedge activity'!F11959</f>
        <v/>
      </c>
      <c r="D11959" s="5">
        <f>VLOOKUP(C11959,'Transaction Day mapping'!$D$2:$E$757,2,FALSE)</f>
        <v/>
      </c>
      <c r="E11959" s="9">
        <f>'Hedge activity'!I11959</f>
        <v/>
      </c>
      <c r="F11959" s="5">
        <f>DATEVALUE(E11959)</f>
        <v/>
      </c>
      <c r="G11959" s="18">
        <f>'Hedge activity'!E11959</f>
        <v/>
      </c>
      <c r="H11959" s="23">
        <f>'Hedge activity'!D11959</f>
        <v/>
      </c>
      <c r="I11959" s="20">
        <f>'Hedge activity'!H11959</f>
        <v/>
      </c>
      <c r="J11959" s="23">
        <f>'Hedge activity'!C11959</f>
        <v/>
      </c>
      <c r="K11959" s="23">
        <f>'Hedge activity'!G11959</f>
        <v/>
      </c>
      <c r="L11959">
        <f>IF(G11959="O",IF(H11959&lt;J11959,"Lower","Upper"),"P")</f>
        <v/>
      </c>
    </row>
    <row r="11960">
      <c r="A11960">
        <f>'Hedge activity'!A11960</f>
        <v/>
      </c>
      <c r="B11960" s="21">
        <f>'Hedge activity'!B11960</f>
        <v/>
      </c>
      <c r="C11960" s="7">
        <f>'Hedge activity'!F11960</f>
        <v/>
      </c>
      <c r="D11960" s="5">
        <f>VLOOKUP(C11960,'Transaction Day mapping'!$D$2:$E$757,2,FALSE)</f>
        <v/>
      </c>
      <c r="E11960" s="9">
        <f>'Hedge activity'!I11960</f>
        <v/>
      </c>
      <c r="F11960" s="5">
        <f>DATEVALUE(E11960)</f>
        <v/>
      </c>
      <c r="G11960" s="18">
        <f>'Hedge activity'!E11960</f>
        <v/>
      </c>
      <c r="H11960" s="19">
        <f>'Hedge activity'!D11960</f>
        <v/>
      </c>
      <c r="I11960" s="20">
        <f>'Hedge activity'!H11960</f>
        <v/>
      </c>
      <c r="J11960">
        <f>'Hedge activity'!C11960</f>
        <v/>
      </c>
      <c r="K11960">
        <f>'Hedge activity'!G11960</f>
        <v/>
      </c>
    </row>
    <row r="11961">
      <c r="A11961">
        <f>'Hedge activity'!A11961</f>
        <v/>
      </c>
      <c r="B11961" s="21">
        <f>'Hedge activity'!B11961</f>
        <v/>
      </c>
      <c r="C11961" s="7">
        <f>'Hedge activity'!F11961</f>
        <v/>
      </c>
      <c r="D11961" s="5">
        <f>VLOOKUP(C11961,'Transaction Day mapping'!$D$2:$E$757,2,FALSE)</f>
        <v/>
      </c>
      <c r="E11961" s="9">
        <f>'Hedge activity'!I11961</f>
        <v/>
      </c>
      <c r="F11961" s="5">
        <f>DATEVALUE(E11961)</f>
        <v/>
      </c>
      <c r="G11961" s="18">
        <f>'Hedge activity'!E11961</f>
        <v/>
      </c>
      <c r="H11961" s="19">
        <f>'Hedge activity'!D11961</f>
        <v/>
      </c>
      <c r="I11961" s="20">
        <f>'Hedge activity'!H11961</f>
        <v/>
      </c>
      <c r="J11961">
        <f>'Hedge activity'!C11961</f>
        <v/>
      </c>
      <c r="K11961">
        <f>'Hedge activity'!G11961</f>
        <v/>
      </c>
    </row>
    <row r="11962">
      <c r="A11962">
        <f>'Hedge activity'!A11962</f>
        <v/>
      </c>
      <c r="B11962" s="21">
        <f>'Hedge activity'!B11962</f>
        <v/>
      </c>
      <c r="C11962" s="7">
        <f>'Hedge activity'!F11962</f>
        <v/>
      </c>
      <c r="D11962" s="5">
        <f>VLOOKUP(C11962,'Transaction Day mapping'!$D$2:$E$757,2,FALSE)</f>
        <v/>
      </c>
      <c r="E11962" s="9">
        <f>'Hedge activity'!I11962</f>
        <v/>
      </c>
      <c r="F11962" s="5">
        <f>DATEVALUE(E11962)</f>
        <v/>
      </c>
      <c r="G11962" s="18">
        <f>'Hedge activity'!E11962</f>
        <v/>
      </c>
      <c r="H11962" s="19">
        <f>'Hedge activity'!D11962</f>
        <v/>
      </c>
      <c r="I11962" s="20">
        <f>'Hedge activity'!H11962</f>
        <v/>
      </c>
      <c r="J11962">
        <f>'Hedge activity'!C11962</f>
        <v/>
      </c>
      <c r="K11962">
        <f>'Hedge activity'!G11962</f>
        <v/>
      </c>
    </row>
    <row r="11963">
      <c r="A11963">
        <f>'Hedge activity'!A11963</f>
        <v/>
      </c>
      <c r="B11963" s="21">
        <f>'Hedge activity'!B11963</f>
        <v/>
      </c>
      <c r="C11963" s="7">
        <f>'Hedge activity'!F11963</f>
        <v/>
      </c>
      <c r="D11963" s="5">
        <f>VLOOKUP(C11963,'Transaction Day mapping'!$D$2:$E$757,2,FALSE)</f>
        <v/>
      </c>
      <c r="E11963" s="9">
        <f>'Hedge activity'!I11963</f>
        <v/>
      </c>
      <c r="F11963" s="5">
        <f>DATEVALUE(E11963)</f>
        <v/>
      </c>
      <c r="G11963" s="18">
        <f>'Hedge activity'!E11963</f>
        <v/>
      </c>
      <c r="H11963" s="19">
        <f>'Hedge activity'!D11963</f>
        <v/>
      </c>
      <c r="I11963" s="20">
        <f>'Hedge activity'!H11963</f>
        <v/>
      </c>
      <c r="J11963">
        <f>'Hedge activity'!C11963</f>
        <v/>
      </c>
      <c r="K11963">
        <f>'Hedge activity'!G11963</f>
        <v/>
      </c>
    </row>
    <row r="11964">
      <c r="A11964">
        <f>'Hedge activity'!A11964</f>
        <v/>
      </c>
      <c r="B11964" s="21">
        <f>'Hedge activity'!B11964</f>
        <v/>
      </c>
      <c r="C11964" s="7">
        <f>'Hedge activity'!F11964</f>
        <v/>
      </c>
      <c r="D11964" s="5">
        <f>VLOOKUP(C11964,'Transaction Day mapping'!$D$2:$E$757,2,FALSE)</f>
        <v/>
      </c>
      <c r="E11964" s="9">
        <f>'Hedge activity'!I11964</f>
        <v/>
      </c>
      <c r="F11964" s="5">
        <f>DATEVALUE(E11964)</f>
        <v/>
      </c>
      <c r="G11964" s="18">
        <f>'Hedge activity'!E11964</f>
        <v/>
      </c>
      <c r="H11964" s="19">
        <f>'Hedge activity'!D11964</f>
        <v/>
      </c>
      <c r="I11964" s="20">
        <f>'Hedge activity'!H11964</f>
        <v/>
      </c>
      <c r="J11964">
        <f>'Hedge activity'!C11964</f>
        <v/>
      </c>
      <c r="K11964">
        <f>'Hedge activity'!G11964</f>
        <v/>
      </c>
    </row>
    <row r="11965">
      <c r="A11965">
        <f>'Hedge activity'!A11965</f>
        <v/>
      </c>
      <c r="B11965" s="21">
        <f>'Hedge activity'!B11965</f>
        <v/>
      </c>
      <c r="C11965" s="7">
        <f>'Hedge activity'!F11965</f>
        <v/>
      </c>
      <c r="D11965" s="5">
        <f>VLOOKUP(C11965,'Transaction Day mapping'!$D$2:$E$757,2,FALSE)</f>
        <v/>
      </c>
      <c r="E11965" s="9">
        <f>'Hedge activity'!I11965</f>
        <v/>
      </c>
      <c r="F11965" s="5">
        <f>DATEVALUE(E11965)</f>
        <v/>
      </c>
      <c r="G11965" s="18">
        <f>'Hedge activity'!E11965</f>
        <v/>
      </c>
      <c r="H11965" s="19">
        <f>'Hedge activity'!D11965</f>
        <v/>
      </c>
      <c r="I11965" s="20">
        <f>'Hedge activity'!H11965</f>
        <v/>
      </c>
      <c r="J11965">
        <f>'Hedge activity'!C11965</f>
        <v/>
      </c>
      <c r="K11965">
        <f>'Hedge activity'!G11965</f>
        <v/>
      </c>
    </row>
    <row r="11966">
      <c r="A11966">
        <f>'Hedge activity'!A11966</f>
        <v/>
      </c>
      <c r="B11966" s="21">
        <f>'Hedge activity'!B11966</f>
        <v/>
      </c>
      <c r="C11966" s="7">
        <f>'Hedge activity'!F11966</f>
        <v/>
      </c>
      <c r="D11966" s="5">
        <f>VLOOKUP(C11966,'Transaction Day mapping'!$D$2:$E$757,2,FALSE)</f>
        <v/>
      </c>
      <c r="E11966" s="9">
        <f>'Hedge activity'!I11966</f>
        <v/>
      </c>
      <c r="F11966" s="5">
        <f>DATEVALUE(E11966)</f>
        <v/>
      </c>
      <c r="G11966" s="18">
        <f>'Hedge activity'!E11966</f>
        <v/>
      </c>
      <c r="H11966" s="19">
        <f>'Hedge activity'!D11966</f>
        <v/>
      </c>
      <c r="I11966" s="20">
        <f>'Hedge activity'!H11966</f>
        <v/>
      </c>
      <c r="J11966">
        <f>'Hedge activity'!C11966</f>
        <v/>
      </c>
      <c r="K11966">
        <f>'Hedge activity'!G11966</f>
        <v/>
      </c>
    </row>
    <row r="11967">
      <c r="A11967">
        <f>'Hedge activity'!A11967</f>
        <v/>
      </c>
      <c r="B11967" s="21">
        <f>'Hedge activity'!B11967</f>
        <v/>
      </c>
      <c r="C11967" s="7">
        <f>'Hedge activity'!F11967</f>
        <v/>
      </c>
      <c r="D11967" s="5">
        <f>VLOOKUP(C11967,'Transaction Day mapping'!$D$2:$E$757,2,FALSE)</f>
        <v/>
      </c>
      <c r="E11967" s="9">
        <f>'Hedge activity'!I11967</f>
        <v/>
      </c>
      <c r="F11967" s="5">
        <f>DATEVALUE(E11967)</f>
        <v/>
      </c>
      <c r="G11967" s="18">
        <f>'Hedge activity'!E11967</f>
        <v/>
      </c>
      <c r="H11967" s="19">
        <f>'Hedge activity'!D11967</f>
        <v/>
      </c>
      <c r="I11967" s="20">
        <f>'Hedge activity'!H11967</f>
        <v/>
      </c>
      <c r="J11967">
        <f>'Hedge activity'!C11967</f>
        <v/>
      </c>
      <c r="K11967">
        <f>'Hedge activity'!G11967</f>
        <v/>
      </c>
    </row>
    <row r="11968">
      <c r="A11968">
        <f>'Hedge activity'!A11968</f>
        <v/>
      </c>
      <c r="B11968" s="21">
        <f>'Hedge activity'!B11968</f>
        <v/>
      </c>
      <c r="C11968" s="7">
        <f>'Hedge activity'!F11968</f>
        <v/>
      </c>
      <c r="D11968" s="5">
        <f>VLOOKUP(C11968,'Transaction Day mapping'!$D$2:$E$757,2,FALSE)</f>
        <v/>
      </c>
      <c r="E11968" s="9">
        <f>'Hedge activity'!I11968</f>
        <v/>
      </c>
      <c r="F11968" s="5">
        <f>DATEVALUE(E11968)</f>
        <v/>
      </c>
      <c r="G11968" s="18">
        <f>'Hedge activity'!E11968</f>
        <v/>
      </c>
      <c r="H11968" s="19">
        <f>'Hedge activity'!D11968</f>
        <v/>
      </c>
      <c r="I11968" s="20">
        <f>'Hedge activity'!H11968</f>
        <v/>
      </c>
      <c r="J11968">
        <f>'Hedge activity'!C11968</f>
        <v/>
      </c>
      <c r="K11968">
        <f>'Hedge activity'!G11968</f>
        <v/>
      </c>
    </row>
    <row r="11969">
      <c r="A11969">
        <f>'Hedge activity'!A11969</f>
        <v/>
      </c>
      <c r="B11969" s="21">
        <f>'Hedge activity'!B11969</f>
        <v/>
      </c>
      <c r="C11969" s="7">
        <f>'Hedge activity'!F11969</f>
        <v/>
      </c>
      <c r="D11969" s="5">
        <f>VLOOKUP(C11969,'Transaction Day mapping'!$D$2:$E$757,2,FALSE)</f>
        <v/>
      </c>
      <c r="E11969" s="9">
        <f>'Hedge activity'!I11969</f>
        <v/>
      </c>
      <c r="F11969" s="5">
        <f>DATEVALUE(E11969)</f>
        <v/>
      </c>
      <c r="G11969" s="18">
        <f>'Hedge activity'!E11969</f>
        <v/>
      </c>
      <c r="H11969" s="19">
        <f>'Hedge activity'!D11969</f>
        <v/>
      </c>
      <c r="I11969" s="20">
        <f>'Hedge activity'!H11969</f>
        <v/>
      </c>
      <c r="J11969">
        <f>'Hedge activity'!C11969</f>
        <v/>
      </c>
      <c r="K11969">
        <f>'Hedge activity'!G11969</f>
        <v/>
      </c>
    </row>
    <row r="11970">
      <c r="A11970">
        <f>'Hedge activity'!A11970</f>
        <v/>
      </c>
      <c r="B11970" s="21">
        <f>'Hedge activity'!B11970</f>
        <v/>
      </c>
      <c r="C11970" s="7">
        <f>'Hedge activity'!F11970</f>
        <v/>
      </c>
      <c r="D11970" s="5">
        <f>VLOOKUP(C11970,'Transaction Day mapping'!$D$2:$E$757,2,FALSE)</f>
        <v/>
      </c>
      <c r="E11970" s="9">
        <f>'Hedge activity'!I11970</f>
        <v/>
      </c>
      <c r="F11970" s="5">
        <f>DATEVALUE(E11970)</f>
        <v/>
      </c>
      <c r="G11970" s="18">
        <f>'Hedge activity'!E11970</f>
        <v/>
      </c>
      <c r="H11970" s="19">
        <f>'Hedge activity'!D11970</f>
        <v/>
      </c>
      <c r="I11970" s="20">
        <f>'Hedge activity'!H11970</f>
        <v/>
      </c>
      <c r="J11970">
        <f>'Hedge activity'!C11970</f>
        <v/>
      </c>
      <c r="K11970">
        <f>'Hedge activity'!G11970</f>
        <v/>
      </c>
    </row>
    <row r="11971">
      <c r="A11971">
        <f>'Hedge activity'!A11971</f>
        <v/>
      </c>
      <c r="B11971" s="21">
        <f>'Hedge activity'!B11971</f>
        <v/>
      </c>
      <c r="C11971" s="7">
        <f>'Hedge activity'!F11971</f>
        <v/>
      </c>
      <c r="D11971" s="5">
        <f>VLOOKUP(C11971,'Transaction Day mapping'!$D$2:$E$757,2,FALSE)</f>
        <v/>
      </c>
      <c r="E11971" s="9">
        <f>'Hedge activity'!I11971</f>
        <v/>
      </c>
      <c r="F11971" s="5">
        <f>DATEVALUE(E11971)</f>
        <v/>
      </c>
      <c r="G11971" s="18">
        <f>'Hedge activity'!E11971</f>
        <v/>
      </c>
      <c r="H11971" s="19">
        <f>'Hedge activity'!D11971</f>
        <v/>
      </c>
      <c r="I11971" s="20">
        <f>'Hedge activity'!H11971</f>
        <v/>
      </c>
      <c r="J11971">
        <f>'Hedge activity'!C11971</f>
        <v/>
      </c>
      <c r="K11971">
        <f>'Hedge activity'!G11971</f>
        <v/>
      </c>
    </row>
    <row r="11972">
      <c r="A11972">
        <f>'Hedge activity'!A11972</f>
        <v/>
      </c>
      <c r="B11972" s="21">
        <f>'Hedge activity'!B11972</f>
        <v/>
      </c>
      <c r="C11972" s="7">
        <f>'Hedge activity'!F11972</f>
        <v/>
      </c>
      <c r="D11972" s="5">
        <f>VLOOKUP(C11972,'Transaction Day mapping'!$D$2:$E$757,2,FALSE)</f>
        <v/>
      </c>
      <c r="E11972" s="9">
        <f>'Hedge activity'!I11972</f>
        <v/>
      </c>
      <c r="F11972" s="5">
        <f>DATEVALUE(E11972)</f>
        <v/>
      </c>
      <c r="G11972" s="18">
        <f>'Hedge activity'!E11972</f>
        <v/>
      </c>
      <c r="H11972" s="19">
        <f>'Hedge activity'!D11972</f>
        <v/>
      </c>
      <c r="I11972" s="20">
        <f>'Hedge activity'!H11972</f>
        <v/>
      </c>
      <c r="J11972">
        <f>'Hedge activity'!C11972</f>
        <v/>
      </c>
      <c r="K11972">
        <f>'Hedge activity'!G11972</f>
        <v/>
      </c>
    </row>
    <row r="11973">
      <c r="A11973">
        <f>'Hedge activity'!A11973</f>
        <v/>
      </c>
      <c r="B11973" s="21">
        <f>'Hedge activity'!B11973</f>
        <v/>
      </c>
      <c r="C11973" s="7">
        <f>'Hedge activity'!F11973</f>
        <v/>
      </c>
      <c r="D11973" s="5">
        <f>VLOOKUP(C11973,'Transaction Day mapping'!$D$2:$E$757,2,FALSE)</f>
        <v/>
      </c>
      <c r="E11973" s="9">
        <f>'Hedge activity'!I11973</f>
        <v/>
      </c>
      <c r="F11973" s="5">
        <f>DATEVALUE(E11973)</f>
        <v/>
      </c>
      <c r="G11973" s="18">
        <f>'Hedge activity'!E11973</f>
        <v/>
      </c>
      <c r="H11973" s="19">
        <f>'Hedge activity'!D11973</f>
        <v/>
      </c>
      <c r="I11973" s="20">
        <f>'Hedge activity'!H11973</f>
        <v/>
      </c>
      <c r="J11973">
        <f>'Hedge activity'!C11973</f>
        <v/>
      </c>
      <c r="K11973">
        <f>'Hedge activity'!G11973</f>
        <v/>
      </c>
    </row>
    <row r="11974">
      <c r="A11974">
        <f>'Hedge activity'!A11974</f>
        <v/>
      </c>
      <c r="B11974" s="21">
        <f>'Hedge activity'!B11974</f>
        <v/>
      </c>
      <c r="C11974" s="7">
        <f>'Hedge activity'!F11974</f>
        <v/>
      </c>
      <c r="D11974" s="5">
        <f>VLOOKUP(C11974,'Transaction Day mapping'!$D$2:$E$757,2,FALSE)</f>
        <v/>
      </c>
      <c r="E11974" s="9">
        <f>'Hedge activity'!I11974</f>
        <v/>
      </c>
      <c r="F11974" s="5">
        <f>DATEVALUE(E11974)</f>
        <v/>
      </c>
      <c r="G11974" s="18">
        <f>'Hedge activity'!E11974</f>
        <v/>
      </c>
      <c r="H11974" s="19">
        <f>'Hedge activity'!D11974</f>
        <v/>
      </c>
      <c r="I11974" s="20">
        <f>'Hedge activity'!H11974</f>
        <v/>
      </c>
      <c r="J11974">
        <f>'Hedge activity'!C11974</f>
        <v/>
      </c>
      <c r="K11974">
        <f>'Hedge activity'!G11974</f>
        <v/>
      </c>
    </row>
    <row r="11975">
      <c r="A11975">
        <f>'Hedge activity'!A11975</f>
        <v/>
      </c>
      <c r="B11975" s="21">
        <f>'Hedge activity'!B11975</f>
        <v/>
      </c>
      <c r="C11975" s="7">
        <f>'Hedge activity'!F11975</f>
        <v/>
      </c>
      <c r="D11975" s="5">
        <f>VLOOKUP(C11975,'Transaction Day mapping'!$D$2:$E$757,2,FALSE)</f>
        <v/>
      </c>
      <c r="E11975" s="9">
        <f>'Hedge activity'!I11975</f>
        <v/>
      </c>
      <c r="F11975" s="5">
        <f>DATEVALUE(E11975)</f>
        <v/>
      </c>
      <c r="G11975" s="18">
        <f>'Hedge activity'!E11975</f>
        <v/>
      </c>
      <c r="H11975" s="19">
        <f>'Hedge activity'!D11975</f>
        <v/>
      </c>
      <c r="I11975" s="20">
        <f>'Hedge activity'!H11975</f>
        <v/>
      </c>
      <c r="J11975">
        <f>'Hedge activity'!C11975</f>
        <v/>
      </c>
      <c r="K11975">
        <f>'Hedge activity'!G11975</f>
        <v/>
      </c>
    </row>
    <row r="11976">
      <c r="A11976">
        <f>'Hedge activity'!A11976</f>
        <v/>
      </c>
      <c r="B11976" s="21">
        <f>'Hedge activity'!B11976</f>
        <v/>
      </c>
      <c r="C11976" s="7">
        <f>'Hedge activity'!F11976</f>
        <v/>
      </c>
      <c r="D11976" s="5">
        <f>VLOOKUP(C11976,'Transaction Day mapping'!$D$2:$E$757,2,FALSE)</f>
        <v/>
      </c>
      <c r="E11976" s="9">
        <f>'Hedge activity'!I11976</f>
        <v/>
      </c>
      <c r="F11976" s="5">
        <f>DATEVALUE(E11976)</f>
        <v/>
      </c>
      <c r="G11976" s="18">
        <f>'Hedge activity'!E11976</f>
        <v/>
      </c>
      <c r="H11976" s="19">
        <f>'Hedge activity'!D11976</f>
        <v/>
      </c>
      <c r="I11976" s="20">
        <f>'Hedge activity'!H11976</f>
        <v/>
      </c>
      <c r="J11976">
        <f>'Hedge activity'!C11976</f>
        <v/>
      </c>
      <c r="K11976">
        <f>'Hedge activity'!G11976</f>
        <v/>
      </c>
    </row>
    <row r="11977">
      <c r="A11977">
        <f>'Hedge activity'!A11977</f>
        <v/>
      </c>
      <c r="B11977" s="21">
        <f>'Hedge activity'!B11977</f>
        <v/>
      </c>
      <c r="C11977" s="7">
        <f>'Hedge activity'!F11977</f>
        <v/>
      </c>
      <c r="D11977" s="5">
        <f>VLOOKUP(C11977,'Transaction Day mapping'!$D$2:$E$757,2,FALSE)</f>
        <v/>
      </c>
      <c r="E11977" s="9">
        <f>'Hedge activity'!I11977</f>
        <v/>
      </c>
      <c r="F11977" s="5">
        <f>DATEVALUE(E11977)</f>
        <v/>
      </c>
      <c r="G11977" s="18">
        <f>'Hedge activity'!E11977</f>
        <v/>
      </c>
      <c r="H11977" s="19">
        <f>'Hedge activity'!D11977</f>
        <v/>
      </c>
      <c r="I11977" s="20">
        <f>'Hedge activity'!H11977</f>
        <v/>
      </c>
      <c r="J11977">
        <f>'Hedge activity'!C11977</f>
        <v/>
      </c>
      <c r="K11977">
        <f>'Hedge activity'!G11977</f>
        <v/>
      </c>
    </row>
    <row r="11978">
      <c r="A11978">
        <f>'Hedge activity'!A11978</f>
        <v/>
      </c>
      <c r="B11978" s="21">
        <f>'Hedge activity'!B11978</f>
        <v/>
      </c>
      <c r="C11978" s="7">
        <f>'Hedge activity'!F11978</f>
        <v/>
      </c>
      <c r="D11978" s="5">
        <f>VLOOKUP(C11978,'Transaction Day mapping'!$D$2:$E$757,2,FALSE)</f>
        <v/>
      </c>
      <c r="E11978" s="9">
        <f>'Hedge activity'!I11978</f>
        <v/>
      </c>
      <c r="F11978" s="5">
        <f>DATEVALUE(E11978)</f>
        <v/>
      </c>
      <c r="G11978" s="18">
        <f>'Hedge activity'!E11978</f>
        <v/>
      </c>
      <c r="H11978" s="19">
        <f>'Hedge activity'!D11978</f>
        <v/>
      </c>
      <c r="I11978" s="20">
        <f>'Hedge activity'!H11978</f>
        <v/>
      </c>
      <c r="J11978">
        <f>'Hedge activity'!C11978</f>
        <v/>
      </c>
      <c r="K11978">
        <f>'Hedge activity'!G11978</f>
        <v/>
      </c>
    </row>
    <row r="11979">
      <c r="A11979">
        <f>'Hedge activity'!A11979</f>
        <v/>
      </c>
      <c r="B11979" s="21">
        <f>'Hedge activity'!B11979</f>
        <v/>
      </c>
      <c r="C11979" s="7">
        <f>'Hedge activity'!F11979</f>
        <v/>
      </c>
      <c r="D11979" s="5">
        <f>VLOOKUP(C11979,'Transaction Day mapping'!$D$2:$E$757,2,FALSE)</f>
        <v/>
      </c>
      <c r="E11979" s="9">
        <f>'Hedge activity'!I11979</f>
        <v/>
      </c>
      <c r="F11979" s="5">
        <f>DATEVALUE(E11979)</f>
        <v/>
      </c>
      <c r="G11979" s="18">
        <f>'Hedge activity'!E11979</f>
        <v/>
      </c>
      <c r="H11979" s="19">
        <f>'Hedge activity'!D11979</f>
        <v/>
      </c>
      <c r="I11979" s="20">
        <f>'Hedge activity'!H11979</f>
        <v/>
      </c>
      <c r="J11979">
        <f>'Hedge activity'!C11979</f>
        <v/>
      </c>
      <c r="K11979">
        <f>'Hedge activity'!G11979</f>
        <v/>
      </c>
    </row>
    <row r="11980">
      <c r="A11980">
        <f>'Hedge activity'!A11980</f>
        <v/>
      </c>
      <c r="B11980" s="21">
        <f>'Hedge activity'!B11980</f>
        <v/>
      </c>
      <c r="C11980" s="7">
        <f>'Hedge activity'!F11980</f>
        <v/>
      </c>
      <c r="D11980" s="5">
        <f>VLOOKUP(C11980,'Transaction Day mapping'!$D$2:$E$757,2,FALSE)</f>
        <v/>
      </c>
      <c r="E11980" s="9">
        <f>'Hedge activity'!I11980</f>
        <v/>
      </c>
      <c r="F11980" s="5">
        <f>DATEVALUE(E11980)</f>
        <v/>
      </c>
      <c r="G11980" s="18">
        <f>'Hedge activity'!E11980</f>
        <v/>
      </c>
      <c r="H11980" s="19">
        <f>'Hedge activity'!D11980</f>
        <v/>
      </c>
      <c r="I11980" s="20">
        <f>'Hedge activity'!H11980</f>
        <v/>
      </c>
      <c r="J11980">
        <f>'Hedge activity'!C11980</f>
        <v/>
      </c>
      <c r="K11980">
        <f>'Hedge activity'!G11980</f>
        <v/>
      </c>
    </row>
    <row r="11981">
      <c r="A11981">
        <f>'Hedge activity'!A11981</f>
        <v/>
      </c>
      <c r="B11981" s="21">
        <f>'Hedge activity'!B11981</f>
        <v/>
      </c>
      <c r="C11981" s="7">
        <f>'Hedge activity'!F11981</f>
        <v/>
      </c>
      <c r="D11981" s="5">
        <f>VLOOKUP(C11981,'Transaction Day mapping'!$D$2:$E$757,2,FALSE)</f>
        <v/>
      </c>
      <c r="E11981" s="9">
        <f>'Hedge activity'!I11981</f>
        <v/>
      </c>
      <c r="F11981" s="5">
        <f>DATEVALUE(E11981)</f>
        <v/>
      </c>
      <c r="G11981" s="18">
        <f>'Hedge activity'!E11981</f>
        <v/>
      </c>
      <c r="H11981" s="19">
        <f>'Hedge activity'!D11981</f>
        <v/>
      </c>
      <c r="I11981" s="20">
        <f>'Hedge activity'!H11981</f>
        <v/>
      </c>
      <c r="J11981">
        <f>'Hedge activity'!C11981</f>
        <v/>
      </c>
      <c r="K11981">
        <f>'Hedge activity'!G11981</f>
        <v/>
      </c>
    </row>
    <row r="11982">
      <c r="A11982">
        <f>'Hedge activity'!A11982</f>
        <v/>
      </c>
      <c r="B11982" s="21">
        <f>'Hedge activity'!B11982</f>
        <v/>
      </c>
      <c r="C11982" s="7">
        <f>'Hedge activity'!F11982</f>
        <v/>
      </c>
      <c r="D11982" s="5">
        <f>VLOOKUP(C11982,'Transaction Day mapping'!$D$2:$E$757,2,FALSE)</f>
        <v/>
      </c>
      <c r="E11982" s="9">
        <f>'Hedge activity'!I11982</f>
        <v/>
      </c>
      <c r="F11982" s="5">
        <f>DATEVALUE(E11982)</f>
        <v/>
      </c>
      <c r="G11982" s="18">
        <f>'Hedge activity'!E11982</f>
        <v/>
      </c>
      <c r="H11982" s="19">
        <f>'Hedge activity'!D11982</f>
        <v/>
      </c>
      <c r="I11982" s="20">
        <f>'Hedge activity'!H11982</f>
        <v/>
      </c>
      <c r="J11982">
        <f>'Hedge activity'!C11982</f>
        <v/>
      </c>
      <c r="K11982">
        <f>'Hedge activity'!G11982</f>
        <v/>
      </c>
    </row>
    <row r="11983">
      <c r="A11983">
        <f>'Hedge activity'!A11983</f>
        <v/>
      </c>
      <c r="B11983" s="21">
        <f>'Hedge activity'!B11983</f>
        <v/>
      </c>
      <c r="C11983" s="7">
        <f>'Hedge activity'!F11983</f>
        <v/>
      </c>
      <c r="D11983" s="5">
        <f>VLOOKUP(C11983,'Transaction Day mapping'!$D$2:$E$757,2,FALSE)</f>
        <v/>
      </c>
      <c r="E11983" s="9">
        <f>'Hedge activity'!I11983</f>
        <v/>
      </c>
      <c r="F11983" s="5">
        <f>DATEVALUE(E11983)</f>
        <v/>
      </c>
      <c r="G11983" s="18">
        <f>'Hedge activity'!E11983</f>
        <v/>
      </c>
      <c r="H11983" s="19">
        <f>'Hedge activity'!D11983</f>
        <v/>
      </c>
      <c r="I11983" s="20">
        <f>'Hedge activity'!H11983</f>
        <v/>
      </c>
      <c r="J11983">
        <f>'Hedge activity'!C11983</f>
        <v/>
      </c>
      <c r="K11983">
        <f>'Hedge activity'!G11983</f>
        <v/>
      </c>
    </row>
    <row r="11984">
      <c r="A11984">
        <f>'Hedge activity'!A11984</f>
        <v/>
      </c>
      <c r="B11984" s="21">
        <f>'Hedge activity'!B11984</f>
        <v/>
      </c>
      <c r="C11984" s="7">
        <f>'Hedge activity'!F11984</f>
        <v/>
      </c>
      <c r="D11984" s="5">
        <f>VLOOKUP(C11984,'Transaction Day mapping'!$D$2:$E$757,2,FALSE)</f>
        <v/>
      </c>
      <c r="E11984" s="9">
        <f>'Hedge activity'!I11984</f>
        <v/>
      </c>
      <c r="F11984" s="5">
        <f>DATEVALUE(E11984)</f>
        <v/>
      </c>
      <c r="G11984" s="18">
        <f>'Hedge activity'!E11984</f>
        <v/>
      </c>
      <c r="H11984" s="19">
        <f>'Hedge activity'!D11984</f>
        <v/>
      </c>
      <c r="I11984" s="20">
        <f>'Hedge activity'!H11984</f>
        <v/>
      </c>
      <c r="J11984">
        <f>'Hedge activity'!C11984</f>
        <v/>
      </c>
      <c r="K11984">
        <f>'Hedge activity'!G11984</f>
        <v/>
      </c>
    </row>
    <row r="11985">
      <c r="A11985">
        <f>'Hedge activity'!A11985</f>
        <v/>
      </c>
      <c r="B11985" s="21">
        <f>'Hedge activity'!B11985</f>
        <v/>
      </c>
      <c r="C11985" s="7">
        <f>'Hedge activity'!F11985</f>
        <v/>
      </c>
      <c r="D11985" s="5">
        <f>VLOOKUP(C11985,'Transaction Day mapping'!$D$2:$E$757,2,FALSE)</f>
        <v/>
      </c>
      <c r="E11985" s="9">
        <f>'Hedge activity'!I11985</f>
        <v/>
      </c>
      <c r="F11985" s="5">
        <f>DATEVALUE(E11985)</f>
        <v/>
      </c>
      <c r="G11985" s="18">
        <f>'Hedge activity'!E11985</f>
        <v/>
      </c>
      <c r="H11985" s="19">
        <f>'Hedge activity'!D11985</f>
        <v/>
      </c>
      <c r="I11985" s="20">
        <f>'Hedge activity'!H11985</f>
        <v/>
      </c>
      <c r="J11985">
        <f>'Hedge activity'!C11985</f>
        <v/>
      </c>
      <c r="K11985">
        <f>'Hedge activity'!G11985</f>
        <v/>
      </c>
    </row>
    <row r="11986">
      <c r="A11986">
        <f>'Hedge activity'!A11986</f>
        <v/>
      </c>
      <c r="B11986" s="21">
        <f>'Hedge activity'!B11986</f>
        <v/>
      </c>
      <c r="C11986" s="7">
        <f>'Hedge activity'!F11986</f>
        <v/>
      </c>
      <c r="D11986" s="5">
        <f>VLOOKUP(C11986,'Transaction Day mapping'!$D$2:$E$757,2,FALSE)</f>
        <v/>
      </c>
      <c r="E11986" s="9">
        <f>'Hedge activity'!I11986</f>
        <v/>
      </c>
      <c r="F11986" s="5">
        <f>DATEVALUE(E11986)</f>
        <v/>
      </c>
      <c r="G11986" s="18">
        <f>'Hedge activity'!E11986</f>
        <v/>
      </c>
      <c r="H11986" s="19">
        <f>'Hedge activity'!D11986</f>
        <v/>
      </c>
      <c r="I11986" s="20">
        <f>'Hedge activity'!H11986</f>
        <v/>
      </c>
      <c r="J11986">
        <f>'Hedge activity'!C11986</f>
        <v/>
      </c>
      <c r="K11986">
        <f>'Hedge activity'!G11986</f>
        <v/>
      </c>
    </row>
    <row r="11987">
      <c r="A11987">
        <f>'Hedge activity'!A11987</f>
        <v/>
      </c>
      <c r="B11987" s="21">
        <f>'Hedge activity'!B11987</f>
        <v/>
      </c>
      <c r="C11987" s="7">
        <f>'Hedge activity'!F11987</f>
        <v/>
      </c>
      <c r="D11987" s="5">
        <f>VLOOKUP(C11987,'Transaction Day mapping'!$D$2:$E$757,2,FALSE)</f>
        <v/>
      </c>
      <c r="E11987" s="9">
        <f>'Hedge activity'!I11987</f>
        <v/>
      </c>
      <c r="F11987" s="5">
        <f>DATEVALUE(E11987)</f>
        <v/>
      </c>
      <c r="G11987" s="18">
        <f>'Hedge activity'!E11987</f>
        <v/>
      </c>
      <c r="H11987" s="19">
        <f>'Hedge activity'!D11987</f>
        <v/>
      </c>
      <c r="I11987" s="20">
        <f>'Hedge activity'!H11987</f>
        <v/>
      </c>
      <c r="J11987">
        <f>'Hedge activity'!C11987</f>
        <v/>
      </c>
      <c r="K11987">
        <f>'Hedge activity'!G11987</f>
        <v/>
      </c>
    </row>
    <row r="11988">
      <c r="A11988">
        <f>'Hedge activity'!A11988</f>
        <v/>
      </c>
      <c r="B11988" s="21">
        <f>'Hedge activity'!B11988</f>
        <v/>
      </c>
      <c r="C11988" s="7">
        <f>'Hedge activity'!F11988</f>
        <v/>
      </c>
      <c r="D11988" s="5">
        <f>VLOOKUP(C11988,'Transaction Day mapping'!$D$2:$E$757,2,FALSE)</f>
        <v/>
      </c>
      <c r="E11988" s="9">
        <f>'Hedge activity'!I11988</f>
        <v/>
      </c>
      <c r="F11988" s="5">
        <f>DATEVALUE(E11988)</f>
        <v/>
      </c>
      <c r="G11988" s="18">
        <f>'Hedge activity'!E11988</f>
        <v/>
      </c>
      <c r="H11988" s="19">
        <f>'Hedge activity'!D11988</f>
        <v/>
      </c>
      <c r="I11988" s="20">
        <f>'Hedge activity'!H11988</f>
        <v/>
      </c>
      <c r="J11988">
        <f>'Hedge activity'!C11988</f>
        <v/>
      </c>
      <c r="K11988">
        <f>'Hedge activity'!G11988</f>
        <v/>
      </c>
    </row>
    <row r="11989">
      <c r="A11989">
        <f>'Hedge activity'!A11989</f>
        <v/>
      </c>
      <c r="B11989" s="21">
        <f>'Hedge activity'!B11989</f>
        <v/>
      </c>
      <c r="C11989" s="7">
        <f>'Hedge activity'!F11989</f>
        <v/>
      </c>
      <c r="D11989" s="5">
        <f>VLOOKUP(C11989,'Transaction Day mapping'!$D$2:$E$757,2,FALSE)</f>
        <v/>
      </c>
      <c r="E11989" s="9">
        <f>'Hedge activity'!I11989</f>
        <v/>
      </c>
      <c r="F11989" s="5">
        <f>DATEVALUE(E11989)</f>
        <v/>
      </c>
      <c r="G11989" s="18">
        <f>'Hedge activity'!E11989</f>
        <v/>
      </c>
      <c r="H11989" s="19">
        <f>'Hedge activity'!D11989</f>
        <v/>
      </c>
      <c r="I11989" s="20">
        <f>'Hedge activity'!H11989</f>
        <v/>
      </c>
      <c r="J11989">
        <f>'Hedge activity'!C11989</f>
        <v/>
      </c>
      <c r="K11989">
        <f>'Hedge activity'!G11989</f>
        <v/>
      </c>
    </row>
    <row r="11990">
      <c r="A11990">
        <f>'Hedge activity'!A11990</f>
        <v/>
      </c>
      <c r="B11990" s="21">
        <f>'Hedge activity'!B11990</f>
        <v/>
      </c>
      <c r="C11990" s="7">
        <f>'Hedge activity'!F11990</f>
        <v/>
      </c>
      <c r="D11990" s="5">
        <f>VLOOKUP(C11990,'Transaction Day mapping'!$D$2:$E$757,2,FALSE)</f>
        <v/>
      </c>
      <c r="E11990" s="9">
        <f>'Hedge activity'!I11990</f>
        <v/>
      </c>
      <c r="F11990" s="5">
        <f>DATEVALUE(E11990)</f>
        <v/>
      </c>
      <c r="G11990" s="18">
        <f>'Hedge activity'!E11990</f>
        <v/>
      </c>
      <c r="H11990" s="19">
        <f>'Hedge activity'!D11990</f>
        <v/>
      </c>
      <c r="I11990" s="20">
        <f>'Hedge activity'!H11990</f>
        <v/>
      </c>
      <c r="J11990">
        <f>'Hedge activity'!C11990</f>
        <v/>
      </c>
      <c r="K11990">
        <f>'Hedge activity'!G11990</f>
        <v/>
      </c>
    </row>
    <row r="11991">
      <c r="A11991">
        <f>'Hedge activity'!A11991</f>
        <v/>
      </c>
      <c r="B11991" s="21">
        <f>'Hedge activity'!B11991</f>
        <v/>
      </c>
      <c r="C11991" s="7">
        <f>'Hedge activity'!F11991</f>
        <v/>
      </c>
      <c r="D11991" s="5">
        <f>VLOOKUP(C11991,'Transaction Day mapping'!$D$2:$E$757,2,FALSE)</f>
        <v/>
      </c>
      <c r="E11991" s="9">
        <f>'Hedge activity'!I11991</f>
        <v/>
      </c>
      <c r="F11991" s="5">
        <f>DATEVALUE(E11991)</f>
        <v/>
      </c>
      <c r="G11991" s="18">
        <f>'Hedge activity'!E11991</f>
        <v/>
      </c>
      <c r="H11991" s="19">
        <f>'Hedge activity'!D11991</f>
        <v/>
      </c>
      <c r="I11991" s="20">
        <f>'Hedge activity'!H11991</f>
        <v/>
      </c>
      <c r="J11991">
        <f>'Hedge activity'!C11991</f>
        <v/>
      </c>
      <c r="K11991">
        <f>'Hedge activity'!G11991</f>
        <v/>
      </c>
    </row>
    <row r="11992">
      <c r="A11992">
        <f>'Hedge activity'!A11992</f>
        <v/>
      </c>
      <c r="B11992" s="21">
        <f>'Hedge activity'!B11992</f>
        <v/>
      </c>
      <c r="C11992" s="7">
        <f>'Hedge activity'!F11992</f>
        <v/>
      </c>
      <c r="D11992" s="5">
        <f>VLOOKUP(C11992,'Transaction Day mapping'!$D$2:$E$757,2,FALSE)</f>
        <v/>
      </c>
      <c r="E11992" s="9">
        <f>'Hedge activity'!I11992</f>
        <v/>
      </c>
      <c r="F11992" s="5">
        <f>DATEVALUE(E11992)</f>
        <v/>
      </c>
      <c r="G11992" s="18">
        <f>'Hedge activity'!E11992</f>
        <v/>
      </c>
      <c r="H11992" s="19">
        <f>'Hedge activity'!D11992</f>
        <v/>
      </c>
      <c r="I11992" s="20">
        <f>'Hedge activity'!H11992</f>
        <v/>
      </c>
      <c r="J11992">
        <f>'Hedge activity'!C11992</f>
        <v/>
      </c>
      <c r="K11992">
        <f>'Hedge activity'!G11992</f>
        <v/>
      </c>
    </row>
    <row r="11993">
      <c r="A11993">
        <f>'Hedge activity'!A11993</f>
        <v/>
      </c>
      <c r="B11993" s="21">
        <f>'Hedge activity'!B11993</f>
        <v/>
      </c>
      <c r="C11993" s="7">
        <f>'Hedge activity'!F11993</f>
        <v/>
      </c>
      <c r="D11993" s="5">
        <f>VLOOKUP(C11993,'Transaction Day mapping'!$D$2:$E$757,2,FALSE)</f>
        <v/>
      </c>
      <c r="E11993" s="9">
        <f>'Hedge activity'!I11993</f>
        <v/>
      </c>
      <c r="F11993" s="5">
        <f>DATEVALUE(E11993)</f>
        <v/>
      </c>
      <c r="G11993" s="18">
        <f>'Hedge activity'!E11993</f>
        <v/>
      </c>
      <c r="H11993" s="19">
        <f>'Hedge activity'!D11993</f>
        <v/>
      </c>
      <c r="I11993" s="20">
        <f>'Hedge activity'!H11993</f>
        <v/>
      </c>
      <c r="J11993">
        <f>'Hedge activity'!C11993</f>
        <v/>
      </c>
      <c r="K11993">
        <f>'Hedge activity'!G11993</f>
        <v/>
      </c>
    </row>
    <row r="11994">
      <c r="A11994">
        <f>'Hedge activity'!A11994</f>
        <v/>
      </c>
      <c r="B11994" s="21">
        <f>'Hedge activity'!B11994</f>
        <v/>
      </c>
      <c r="C11994" s="7">
        <f>'Hedge activity'!F11994</f>
        <v/>
      </c>
      <c r="D11994" s="5">
        <f>VLOOKUP(C11994,'Transaction Day mapping'!$D$2:$E$757,2,FALSE)</f>
        <v/>
      </c>
      <c r="E11994" s="9">
        <f>'Hedge activity'!I11994</f>
        <v/>
      </c>
      <c r="F11994" s="5">
        <f>DATEVALUE(E11994)</f>
        <v/>
      </c>
      <c r="G11994" s="18">
        <f>'Hedge activity'!E11994</f>
        <v/>
      </c>
      <c r="H11994" s="19">
        <f>'Hedge activity'!D11994</f>
        <v/>
      </c>
      <c r="I11994" s="20">
        <f>'Hedge activity'!H11994</f>
        <v/>
      </c>
      <c r="J11994">
        <f>'Hedge activity'!C11994</f>
        <v/>
      </c>
      <c r="K11994">
        <f>'Hedge activity'!G11994</f>
        <v/>
      </c>
    </row>
    <row r="11995">
      <c r="A11995">
        <f>'Hedge activity'!A11995</f>
        <v/>
      </c>
      <c r="B11995" s="21">
        <f>'Hedge activity'!B11995</f>
        <v/>
      </c>
      <c r="C11995" s="7">
        <f>'Hedge activity'!F11995</f>
        <v/>
      </c>
      <c r="D11995" s="5">
        <f>VLOOKUP(C11995,'Transaction Day mapping'!$D$2:$E$757,2,FALSE)</f>
        <v/>
      </c>
      <c r="E11995" s="9">
        <f>'Hedge activity'!I11995</f>
        <v/>
      </c>
      <c r="F11995" s="5">
        <f>DATEVALUE(E11995)</f>
        <v/>
      </c>
      <c r="G11995" s="18">
        <f>'Hedge activity'!E11995</f>
        <v/>
      </c>
      <c r="H11995" s="19">
        <f>'Hedge activity'!D11995</f>
        <v/>
      </c>
      <c r="I11995" s="20">
        <f>'Hedge activity'!H11995</f>
        <v/>
      </c>
      <c r="J11995">
        <f>'Hedge activity'!C11995</f>
        <v/>
      </c>
      <c r="K11995">
        <f>'Hedge activity'!G11995</f>
        <v/>
      </c>
    </row>
    <row r="11996">
      <c r="A11996">
        <f>'Hedge activity'!A11996</f>
        <v/>
      </c>
      <c r="B11996" s="21">
        <f>'Hedge activity'!B11996</f>
        <v/>
      </c>
      <c r="C11996" s="7">
        <f>'Hedge activity'!F11996</f>
        <v/>
      </c>
      <c r="D11996" s="5">
        <f>VLOOKUP(C11996,'Transaction Day mapping'!$D$2:$E$757,2,FALSE)</f>
        <v/>
      </c>
      <c r="E11996" s="9">
        <f>'Hedge activity'!I11996</f>
        <v/>
      </c>
      <c r="F11996" s="5">
        <f>DATEVALUE(E11996)</f>
        <v/>
      </c>
      <c r="G11996" s="18">
        <f>'Hedge activity'!E11996</f>
        <v/>
      </c>
      <c r="H11996" s="19">
        <f>'Hedge activity'!D11996</f>
        <v/>
      </c>
      <c r="I11996" s="20">
        <f>'Hedge activity'!H11996</f>
        <v/>
      </c>
      <c r="J11996">
        <f>'Hedge activity'!C11996</f>
        <v/>
      </c>
      <c r="K11996">
        <f>'Hedge activity'!G11996</f>
        <v/>
      </c>
    </row>
    <row r="11997">
      <c r="A11997">
        <f>'Hedge activity'!A11997</f>
        <v/>
      </c>
      <c r="B11997" s="21">
        <f>'Hedge activity'!B11997</f>
        <v/>
      </c>
      <c r="C11997" s="7">
        <f>'Hedge activity'!F11997</f>
        <v/>
      </c>
      <c r="D11997" s="5">
        <f>VLOOKUP(C11997,'Transaction Day mapping'!$D$2:$E$757,2,FALSE)</f>
        <v/>
      </c>
      <c r="E11997" s="9">
        <f>'Hedge activity'!I11997</f>
        <v/>
      </c>
      <c r="F11997" s="5">
        <f>DATEVALUE(E11997)</f>
        <v/>
      </c>
      <c r="G11997" s="18">
        <f>'Hedge activity'!E11997</f>
        <v/>
      </c>
      <c r="H11997" s="19">
        <f>'Hedge activity'!D11997</f>
        <v/>
      </c>
      <c r="I11997" s="20">
        <f>'Hedge activity'!H11997</f>
        <v/>
      </c>
      <c r="J11997">
        <f>'Hedge activity'!C11997</f>
        <v/>
      </c>
      <c r="K11997">
        <f>'Hedge activity'!G11997</f>
        <v/>
      </c>
    </row>
    <row r="11998">
      <c r="A11998">
        <f>'Hedge activity'!A11998</f>
        <v/>
      </c>
      <c r="B11998" s="21">
        <f>'Hedge activity'!B11998</f>
        <v/>
      </c>
      <c r="C11998" s="7">
        <f>'Hedge activity'!F11998</f>
        <v/>
      </c>
      <c r="D11998" s="5">
        <f>VLOOKUP(C11998,'Transaction Day mapping'!$D$2:$E$757,2,FALSE)</f>
        <v/>
      </c>
      <c r="E11998" s="9">
        <f>'Hedge activity'!I11998</f>
        <v/>
      </c>
      <c r="F11998" s="5">
        <f>DATEVALUE(E11998)</f>
        <v/>
      </c>
      <c r="G11998" s="18">
        <f>'Hedge activity'!E11998</f>
        <v/>
      </c>
      <c r="H11998" s="19">
        <f>'Hedge activity'!D11998</f>
        <v/>
      </c>
      <c r="I11998" s="20">
        <f>'Hedge activity'!H11998</f>
        <v/>
      </c>
      <c r="J11998">
        <f>'Hedge activity'!C11998</f>
        <v/>
      </c>
      <c r="K11998">
        <f>'Hedge activity'!G11998</f>
        <v/>
      </c>
    </row>
    <row r="11999">
      <c r="A11999">
        <f>'Hedge activity'!A11999</f>
        <v/>
      </c>
      <c r="B11999" s="21">
        <f>'Hedge activity'!B11999</f>
        <v/>
      </c>
      <c r="C11999" s="7">
        <f>'Hedge activity'!F11999</f>
        <v/>
      </c>
      <c r="D11999" s="5">
        <f>VLOOKUP(C11999,'Transaction Day mapping'!$D$2:$E$757,2,FALSE)</f>
        <v/>
      </c>
      <c r="E11999" s="9">
        <f>'Hedge activity'!I11999</f>
        <v/>
      </c>
      <c r="F11999" s="5">
        <f>DATEVALUE(E11999)</f>
        <v/>
      </c>
      <c r="G11999" s="18">
        <f>'Hedge activity'!E11999</f>
        <v/>
      </c>
      <c r="H11999" s="19">
        <f>'Hedge activity'!D11999</f>
        <v/>
      </c>
      <c r="I11999" s="20">
        <f>'Hedge activity'!H11999</f>
        <v/>
      </c>
      <c r="J11999">
        <f>'Hedge activity'!C11999</f>
        <v/>
      </c>
      <c r="K11999">
        <f>'Hedge activity'!G11999</f>
        <v/>
      </c>
    </row>
    <row r="12000">
      <c r="A12000">
        <f>'Hedge activity'!A12000</f>
        <v/>
      </c>
      <c r="B12000" s="21">
        <f>'Hedge activity'!B12000</f>
        <v/>
      </c>
      <c r="C12000" s="7">
        <f>'Hedge activity'!F12000</f>
        <v/>
      </c>
      <c r="D12000" s="5">
        <f>VLOOKUP(C12000,'Transaction Day mapping'!$D$2:$E$757,2,FALSE)</f>
        <v/>
      </c>
      <c r="E12000" s="9">
        <f>'Hedge activity'!I12000</f>
        <v/>
      </c>
      <c r="F12000" s="5">
        <f>DATEVALUE(E12000)</f>
        <v/>
      </c>
      <c r="G12000" s="18">
        <f>'Hedge activity'!E12000</f>
        <v/>
      </c>
      <c r="H12000" s="19">
        <f>'Hedge activity'!D12000</f>
        <v/>
      </c>
      <c r="I12000" s="20">
        <f>'Hedge activity'!H12000</f>
        <v/>
      </c>
      <c r="J12000">
        <f>'Hedge activity'!C12000</f>
        <v/>
      </c>
      <c r="K12000">
        <f>'Hedge activity'!G12000</f>
        <v/>
      </c>
    </row>
    <row r="12001">
      <c r="A12001">
        <f>'Hedge activity'!A12001</f>
        <v/>
      </c>
      <c r="B12001" s="21">
        <f>'Hedge activity'!B12001</f>
        <v/>
      </c>
      <c r="C12001" s="7">
        <f>'Hedge activity'!F12001</f>
        <v/>
      </c>
      <c r="D12001" s="5">
        <f>VLOOKUP(C12001,'Transaction Day mapping'!$D$2:$E$757,2,FALSE)</f>
        <v/>
      </c>
      <c r="E12001" s="9">
        <f>'Hedge activity'!I12001</f>
        <v/>
      </c>
      <c r="F12001" s="5">
        <f>DATEVALUE(E12001)</f>
        <v/>
      </c>
      <c r="G12001" s="18">
        <f>'Hedge activity'!E12001</f>
        <v/>
      </c>
      <c r="H12001" s="19">
        <f>'Hedge activity'!D12001</f>
        <v/>
      </c>
      <c r="I12001" s="20">
        <f>'Hedge activity'!H12001</f>
        <v/>
      </c>
      <c r="J12001">
        <f>'Hedge activity'!C12001</f>
        <v/>
      </c>
      <c r="K12001">
        <f>'Hedge activity'!G12001</f>
        <v/>
      </c>
    </row>
    <row r="12002">
      <c r="A12002">
        <f>'Hedge activity'!A12002</f>
        <v/>
      </c>
      <c r="B12002" s="21">
        <f>'Hedge activity'!B12002</f>
        <v/>
      </c>
      <c r="C12002" s="7">
        <f>'Hedge activity'!F12002</f>
        <v/>
      </c>
      <c r="D12002" s="5">
        <f>VLOOKUP(C12002,'Transaction Day mapping'!$D$2:$E$757,2,FALSE)</f>
        <v/>
      </c>
      <c r="E12002" s="9">
        <f>'Hedge activity'!I12002</f>
        <v/>
      </c>
      <c r="F12002" s="5">
        <f>DATEVALUE(E12002)</f>
        <v/>
      </c>
      <c r="G12002" s="18">
        <f>'Hedge activity'!E12002</f>
        <v/>
      </c>
      <c r="H12002" s="19">
        <f>'Hedge activity'!D12002</f>
        <v/>
      </c>
      <c r="I12002" s="20">
        <f>'Hedge activity'!H12002</f>
        <v/>
      </c>
      <c r="J12002">
        <f>'Hedge activity'!C12002</f>
        <v/>
      </c>
      <c r="K12002">
        <f>'Hedge activity'!G12002</f>
        <v/>
      </c>
    </row>
    <row r="12003">
      <c r="A12003">
        <f>'Hedge activity'!A12003</f>
        <v/>
      </c>
      <c r="B12003" s="21">
        <f>'Hedge activity'!B12003</f>
        <v/>
      </c>
      <c r="C12003" s="7">
        <f>'Hedge activity'!F12003</f>
        <v/>
      </c>
      <c r="D12003" s="5">
        <f>VLOOKUP(C12003,'Transaction Day mapping'!$D$2:$E$757,2,FALSE)</f>
        <v/>
      </c>
      <c r="E12003" s="9">
        <f>'Hedge activity'!I12003</f>
        <v/>
      </c>
      <c r="F12003" s="5">
        <f>DATEVALUE(E12003)</f>
        <v/>
      </c>
      <c r="G12003" s="18">
        <f>'Hedge activity'!E12003</f>
        <v/>
      </c>
      <c r="H12003" s="19">
        <f>'Hedge activity'!D12003</f>
        <v/>
      </c>
      <c r="I12003" s="20">
        <f>'Hedge activity'!H12003</f>
        <v/>
      </c>
      <c r="J12003">
        <f>'Hedge activity'!C12003</f>
        <v/>
      </c>
      <c r="K12003">
        <f>'Hedge activity'!G12003</f>
        <v/>
      </c>
    </row>
    <row r="12004">
      <c r="A12004">
        <f>'Hedge activity'!A12004</f>
        <v/>
      </c>
      <c r="B12004" s="21">
        <f>'Hedge activity'!B12004</f>
        <v/>
      </c>
      <c r="C12004" s="7">
        <f>'Hedge activity'!F12004</f>
        <v/>
      </c>
      <c r="D12004" s="5">
        <f>VLOOKUP(C12004,'Transaction Day mapping'!$D$2:$E$757,2,FALSE)</f>
        <v/>
      </c>
      <c r="E12004" s="9">
        <f>'Hedge activity'!I12004</f>
        <v/>
      </c>
      <c r="F12004" s="5">
        <f>DATEVALUE(E12004)</f>
        <v/>
      </c>
      <c r="G12004" s="18">
        <f>'Hedge activity'!E12004</f>
        <v/>
      </c>
      <c r="H12004" s="19">
        <f>'Hedge activity'!D12004</f>
        <v/>
      </c>
      <c r="I12004" s="20">
        <f>'Hedge activity'!H12004</f>
        <v/>
      </c>
      <c r="J12004">
        <f>'Hedge activity'!C12004</f>
        <v/>
      </c>
      <c r="K12004">
        <f>'Hedge activity'!G12004</f>
        <v/>
      </c>
    </row>
    <row r="12005">
      <c r="A12005">
        <f>'Hedge activity'!A12005</f>
        <v/>
      </c>
      <c r="B12005" s="21">
        <f>'Hedge activity'!B12005</f>
        <v/>
      </c>
      <c r="C12005" s="7">
        <f>'Hedge activity'!F12005</f>
        <v/>
      </c>
      <c r="D12005" s="5">
        <f>VLOOKUP(C12005,'Transaction Day mapping'!$D$2:$E$757,2,FALSE)</f>
        <v/>
      </c>
      <c r="E12005" s="9">
        <f>'Hedge activity'!I12005</f>
        <v/>
      </c>
      <c r="F12005" s="5">
        <f>DATEVALUE(E12005)</f>
        <v/>
      </c>
      <c r="G12005" s="18">
        <f>'Hedge activity'!E12005</f>
        <v/>
      </c>
      <c r="H12005" s="19">
        <f>'Hedge activity'!D12005</f>
        <v/>
      </c>
      <c r="I12005" s="20">
        <f>'Hedge activity'!H12005</f>
        <v/>
      </c>
      <c r="J12005">
        <f>'Hedge activity'!C12005</f>
        <v/>
      </c>
      <c r="K12005">
        <f>'Hedge activity'!G12005</f>
        <v/>
      </c>
    </row>
    <row r="12006">
      <c r="A12006">
        <f>'Hedge activity'!A12006</f>
        <v/>
      </c>
      <c r="B12006" s="21">
        <f>'Hedge activity'!B12006</f>
        <v/>
      </c>
      <c r="C12006" s="7">
        <f>'Hedge activity'!F12006</f>
        <v/>
      </c>
      <c r="D12006" s="5">
        <f>VLOOKUP(C12006,'Transaction Day mapping'!$D$2:$E$757,2,FALSE)</f>
        <v/>
      </c>
      <c r="E12006" s="9">
        <f>'Hedge activity'!I12006</f>
        <v/>
      </c>
      <c r="F12006" s="5">
        <f>DATEVALUE(E12006)</f>
        <v/>
      </c>
      <c r="G12006" s="18">
        <f>'Hedge activity'!E12006</f>
        <v/>
      </c>
      <c r="H12006" s="19">
        <f>'Hedge activity'!D12006</f>
        <v/>
      </c>
      <c r="I12006" s="20">
        <f>'Hedge activity'!H12006</f>
        <v/>
      </c>
      <c r="J12006">
        <f>'Hedge activity'!C12006</f>
        <v/>
      </c>
      <c r="K12006">
        <f>'Hedge activity'!G12006</f>
        <v/>
      </c>
    </row>
    <row r="12007">
      <c r="A12007">
        <f>'Hedge activity'!A12007</f>
        <v/>
      </c>
      <c r="B12007" s="21">
        <f>'Hedge activity'!B12007</f>
        <v/>
      </c>
      <c r="C12007" s="7">
        <f>'Hedge activity'!F12007</f>
        <v/>
      </c>
      <c r="D12007" s="5">
        <f>VLOOKUP(C12007,'Transaction Day mapping'!$D$2:$E$757,2,FALSE)</f>
        <v/>
      </c>
      <c r="E12007" s="9">
        <f>'Hedge activity'!I12007</f>
        <v/>
      </c>
      <c r="F12007" s="5">
        <f>DATEVALUE(E12007)</f>
        <v/>
      </c>
      <c r="G12007" s="18">
        <f>'Hedge activity'!E12007</f>
        <v/>
      </c>
      <c r="H12007" s="19">
        <f>'Hedge activity'!D12007</f>
        <v/>
      </c>
      <c r="I12007" s="20">
        <f>'Hedge activity'!H12007</f>
        <v/>
      </c>
      <c r="J12007">
        <f>'Hedge activity'!C12007</f>
        <v/>
      </c>
      <c r="K12007">
        <f>'Hedge activity'!G12007</f>
        <v/>
      </c>
    </row>
    <row r="12008">
      <c r="A12008">
        <f>'Hedge activity'!A12008</f>
        <v/>
      </c>
      <c r="B12008" s="21">
        <f>'Hedge activity'!B12008</f>
        <v/>
      </c>
      <c r="C12008" s="7">
        <f>'Hedge activity'!F12008</f>
        <v/>
      </c>
      <c r="D12008" s="5">
        <f>VLOOKUP(C12008,'Transaction Day mapping'!$D$2:$E$757,2,FALSE)</f>
        <v/>
      </c>
      <c r="E12008" s="9">
        <f>'Hedge activity'!I12008</f>
        <v/>
      </c>
      <c r="F12008" s="5">
        <f>DATEVALUE(E12008)</f>
        <v/>
      </c>
      <c r="G12008" s="18">
        <f>'Hedge activity'!E12008</f>
        <v/>
      </c>
      <c r="H12008" s="19">
        <f>'Hedge activity'!D12008</f>
        <v/>
      </c>
      <c r="I12008" s="20">
        <f>'Hedge activity'!H12008</f>
        <v/>
      </c>
      <c r="J12008">
        <f>'Hedge activity'!C12008</f>
        <v/>
      </c>
      <c r="K12008">
        <f>'Hedge activity'!G12008</f>
        <v/>
      </c>
    </row>
    <row r="12009">
      <c r="A12009">
        <f>'Hedge activity'!A12009</f>
        <v/>
      </c>
      <c r="B12009" s="21">
        <f>'Hedge activity'!B12009</f>
        <v/>
      </c>
      <c r="C12009" s="7">
        <f>'Hedge activity'!F12009</f>
        <v/>
      </c>
      <c r="D12009" s="5">
        <f>VLOOKUP(C12009,'Transaction Day mapping'!$D$2:$E$757,2,FALSE)</f>
        <v/>
      </c>
      <c r="E12009" s="9">
        <f>'Hedge activity'!I12009</f>
        <v/>
      </c>
      <c r="F12009" s="5">
        <f>DATEVALUE(E12009)</f>
        <v/>
      </c>
      <c r="G12009" s="18">
        <f>'Hedge activity'!E12009</f>
        <v/>
      </c>
      <c r="H12009" s="23">
        <f>'Hedge activity'!D12009</f>
        <v/>
      </c>
      <c r="I12009" s="20">
        <f>'Hedge activity'!H12009</f>
        <v/>
      </c>
      <c r="J12009" s="23">
        <f>'Hedge activity'!C12009</f>
        <v/>
      </c>
      <c r="K12009" s="23">
        <f>'Hedge activity'!G12009</f>
        <v/>
      </c>
      <c r="L12009">
        <f>IF(G12009="O",IF(H12009&lt;J12009,"Lower","Upper"),"P")</f>
        <v/>
      </c>
    </row>
    <row r="12010">
      <c r="A12010">
        <f>'Hedge activity'!A12010</f>
        <v/>
      </c>
      <c r="B12010" s="21">
        <f>'Hedge activity'!B12010</f>
        <v/>
      </c>
      <c r="C12010" s="7">
        <f>'Hedge activity'!F12010</f>
        <v/>
      </c>
      <c r="D12010" s="5">
        <f>VLOOKUP(C12010,'Transaction Day mapping'!$D$2:$E$757,2,FALSE)</f>
        <v/>
      </c>
      <c r="E12010" s="9">
        <f>'Hedge activity'!I12010</f>
        <v/>
      </c>
      <c r="F12010" s="5">
        <f>DATEVALUE(E12010)</f>
        <v/>
      </c>
      <c r="G12010" s="18">
        <f>'Hedge activity'!E12010</f>
        <v/>
      </c>
      <c r="H12010" s="19">
        <f>'Hedge activity'!D12010</f>
        <v/>
      </c>
      <c r="I12010" s="20">
        <f>'Hedge activity'!H12010</f>
        <v/>
      </c>
      <c r="J12010">
        <f>'Hedge activity'!C12010</f>
        <v/>
      </c>
      <c r="K12010">
        <f>'Hedge activity'!G12010</f>
        <v/>
      </c>
    </row>
    <row r="12011">
      <c r="A12011">
        <f>'Hedge activity'!A12011</f>
        <v/>
      </c>
      <c r="B12011" s="21">
        <f>'Hedge activity'!B12011</f>
        <v/>
      </c>
      <c r="C12011" s="7">
        <f>'Hedge activity'!F12011</f>
        <v/>
      </c>
      <c r="D12011" s="5">
        <f>VLOOKUP(C12011,'Transaction Day mapping'!$D$2:$E$757,2,FALSE)</f>
        <v/>
      </c>
      <c r="E12011" s="9">
        <f>'Hedge activity'!I12011</f>
        <v/>
      </c>
      <c r="F12011" s="5">
        <f>DATEVALUE(E12011)</f>
        <v/>
      </c>
      <c r="G12011" s="18">
        <f>'Hedge activity'!E12011</f>
        <v/>
      </c>
      <c r="H12011" s="23">
        <f>'Hedge activity'!D12011</f>
        <v/>
      </c>
      <c r="I12011" s="20">
        <f>'Hedge activity'!H12011</f>
        <v/>
      </c>
      <c r="J12011" s="23">
        <f>'Hedge activity'!C12011</f>
        <v/>
      </c>
      <c r="K12011" s="23">
        <f>'Hedge activity'!G12011</f>
        <v/>
      </c>
      <c r="L12011">
        <f>IF(G12011="O",IF(H12011&lt;J12011,"Lower","Upper"),"P")</f>
        <v/>
      </c>
    </row>
    <row r="12012">
      <c r="A12012">
        <f>'Hedge activity'!A12012</f>
        <v/>
      </c>
      <c r="B12012" s="21">
        <f>'Hedge activity'!B12012</f>
        <v/>
      </c>
      <c r="C12012" s="7">
        <f>'Hedge activity'!F12012</f>
        <v/>
      </c>
      <c r="D12012" s="5">
        <f>VLOOKUP(C12012,'Transaction Day mapping'!$D$2:$E$757,2,FALSE)</f>
        <v/>
      </c>
      <c r="E12012" s="9">
        <f>'Hedge activity'!I12012</f>
        <v/>
      </c>
      <c r="F12012" s="5">
        <f>DATEVALUE(E12012)</f>
        <v/>
      </c>
      <c r="G12012" s="18">
        <f>'Hedge activity'!E12012</f>
        <v/>
      </c>
      <c r="H12012" s="19">
        <f>'Hedge activity'!D12012</f>
        <v/>
      </c>
      <c r="I12012" s="20">
        <f>'Hedge activity'!H12012</f>
        <v/>
      </c>
      <c r="J12012">
        <f>'Hedge activity'!C12012</f>
        <v/>
      </c>
      <c r="K12012">
        <f>'Hedge activity'!G12012</f>
        <v/>
      </c>
    </row>
    <row r="12013">
      <c r="A12013">
        <f>'Hedge activity'!A12013</f>
        <v/>
      </c>
      <c r="B12013" s="21">
        <f>'Hedge activity'!B12013</f>
        <v/>
      </c>
      <c r="C12013" s="7">
        <f>'Hedge activity'!F12013</f>
        <v/>
      </c>
      <c r="D12013" s="5">
        <f>VLOOKUP(C12013,'Transaction Day mapping'!$D$2:$E$757,2,FALSE)</f>
        <v/>
      </c>
      <c r="E12013" s="9">
        <f>'Hedge activity'!I12013</f>
        <v/>
      </c>
      <c r="F12013" s="5">
        <f>DATEVALUE(E12013)</f>
        <v/>
      </c>
      <c r="G12013" s="18">
        <f>'Hedge activity'!E12013</f>
        <v/>
      </c>
      <c r="H12013" s="23">
        <f>'Hedge activity'!D12013</f>
        <v/>
      </c>
      <c r="I12013" s="20">
        <f>'Hedge activity'!H12013</f>
        <v/>
      </c>
      <c r="J12013" s="23">
        <f>'Hedge activity'!C12013</f>
        <v/>
      </c>
      <c r="K12013" s="23">
        <f>'Hedge activity'!G12013</f>
        <v/>
      </c>
      <c r="L12013">
        <f>IF(G12013="O",IF(H12013&lt;J12013,"Lower","Upper"),"P")</f>
        <v/>
      </c>
    </row>
    <row r="12014">
      <c r="A12014">
        <f>'Hedge activity'!A12014</f>
        <v/>
      </c>
      <c r="B12014" s="21">
        <f>'Hedge activity'!B12014</f>
        <v/>
      </c>
      <c r="C12014" s="7">
        <f>'Hedge activity'!F12014</f>
        <v/>
      </c>
      <c r="D12014" s="5">
        <f>VLOOKUP(C12014,'Transaction Day mapping'!$D$2:$E$757,2,FALSE)</f>
        <v/>
      </c>
      <c r="E12014" s="9">
        <f>'Hedge activity'!I12014</f>
        <v/>
      </c>
      <c r="F12014" s="5">
        <f>DATEVALUE(E12014)</f>
        <v/>
      </c>
      <c r="G12014" s="18">
        <f>'Hedge activity'!E12014</f>
        <v/>
      </c>
      <c r="H12014" s="19">
        <f>'Hedge activity'!D12014</f>
        <v/>
      </c>
      <c r="I12014" s="20">
        <f>'Hedge activity'!H12014</f>
        <v/>
      </c>
      <c r="J12014">
        <f>'Hedge activity'!C12014</f>
        <v/>
      </c>
      <c r="K12014">
        <f>'Hedge activity'!G12014</f>
        <v/>
      </c>
    </row>
    <row r="12015">
      <c r="A12015">
        <f>'Hedge activity'!A12015</f>
        <v/>
      </c>
      <c r="B12015" s="21">
        <f>'Hedge activity'!B12015</f>
        <v/>
      </c>
      <c r="C12015" s="7">
        <f>'Hedge activity'!F12015</f>
        <v/>
      </c>
      <c r="D12015" s="5">
        <f>VLOOKUP(C12015,'Transaction Day mapping'!$D$2:$E$757,2,FALSE)</f>
        <v/>
      </c>
      <c r="E12015" s="9">
        <f>'Hedge activity'!I12015</f>
        <v/>
      </c>
      <c r="F12015" s="5">
        <f>DATEVALUE(E12015)</f>
        <v/>
      </c>
      <c r="G12015" s="18">
        <f>'Hedge activity'!E12015</f>
        <v/>
      </c>
      <c r="H12015" s="23">
        <f>'Hedge activity'!D12015</f>
        <v/>
      </c>
      <c r="I12015" s="20">
        <f>'Hedge activity'!H12015</f>
        <v/>
      </c>
      <c r="J12015" s="23">
        <f>'Hedge activity'!C12015</f>
        <v/>
      </c>
      <c r="K12015" s="23">
        <f>'Hedge activity'!G12015</f>
        <v/>
      </c>
      <c r="L12015">
        <f>IF(G12015="O",IF(H12015&lt;J12015,"Lower","Upper"),"P")</f>
        <v/>
      </c>
    </row>
    <row r="12016">
      <c r="A12016">
        <f>'Hedge activity'!A12016</f>
        <v/>
      </c>
      <c r="B12016" s="21">
        <f>'Hedge activity'!B12016</f>
        <v/>
      </c>
      <c r="C12016" s="7">
        <f>'Hedge activity'!F12016</f>
        <v/>
      </c>
      <c r="D12016" s="5">
        <f>VLOOKUP(C12016,'Transaction Day mapping'!$D$2:$E$757,2,FALSE)</f>
        <v/>
      </c>
      <c r="E12016" s="9">
        <f>'Hedge activity'!I12016</f>
        <v/>
      </c>
      <c r="F12016" s="5">
        <f>DATEVALUE(E12016)</f>
        <v/>
      </c>
      <c r="G12016" s="18">
        <f>'Hedge activity'!E12016</f>
        <v/>
      </c>
      <c r="H12016" s="19">
        <f>'Hedge activity'!D12016</f>
        <v/>
      </c>
      <c r="I12016" s="20">
        <f>'Hedge activity'!H12016</f>
        <v/>
      </c>
      <c r="J12016">
        <f>'Hedge activity'!C12016</f>
        <v/>
      </c>
      <c r="K12016">
        <f>'Hedge activity'!G12016</f>
        <v/>
      </c>
    </row>
    <row r="12017">
      <c r="A12017">
        <f>'Hedge activity'!A12017</f>
        <v/>
      </c>
      <c r="B12017" s="21">
        <f>'Hedge activity'!B12017</f>
        <v/>
      </c>
      <c r="C12017" s="7">
        <f>'Hedge activity'!F12017</f>
        <v/>
      </c>
      <c r="D12017" s="5">
        <f>VLOOKUP(C12017,'Transaction Day mapping'!$D$2:$E$757,2,FALSE)</f>
        <v/>
      </c>
      <c r="E12017" s="9">
        <f>'Hedge activity'!I12017</f>
        <v/>
      </c>
      <c r="F12017" s="5">
        <f>DATEVALUE(E12017)</f>
        <v/>
      </c>
      <c r="G12017" s="18">
        <f>'Hedge activity'!E12017</f>
        <v/>
      </c>
      <c r="H12017" s="23">
        <f>'Hedge activity'!D12017</f>
        <v/>
      </c>
      <c r="I12017" s="20">
        <f>'Hedge activity'!H12017</f>
        <v/>
      </c>
      <c r="J12017" s="23">
        <f>'Hedge activity'!C12017</f>
        <v/>
      </c>
      <c r="K12017" s="23">
        <f>'Hedge activity'!G12017</f>
        <v/>
      </c>
      <c r="L12017">
        <f>IF(G12017="O",IF(H12017&lt;J12017,"Lower","Upper"),"P")</f>
        <v/>
      </c>
    </row>
    <row r="12018">
      <c r="A12018">
        <f>'Hedge activity'!A12018</f>
        <v/>
      </c>
      <c r="B12018" s="21">
        <f>'Hedge activity'!B12018</f>
        <v/>
      </c>
      <c r="C12018" s="7">
        <f>'Hedge activity'!F12018</f>
        <v/>
      </c>
      <c r="D12018" s="5">
        <f>VLOOKUP(C12018,'Transaction Day mapping'!$D$2:$E$757,2,FALSE)</f>
        <v/>
      </c>
      <c r="E12018" s="9">
        <f>'Hedge activity'!I12018</f>
        <v/>
      </c>
      <c r="F12018" s="5">
        <f>DATEVALUE(E12018)</f>
        <v/>
      </c>
      <c r="G12018" s="18">
        <f>'Hedge activity'!E12018</f>
        <v/>
      </c>
      <c r="H12018" s="19">
        <f>'Hedge activity'!D12018</f>
        <v/>
      </c>
      <c r="I12018" s="20">
        <f>'Hedge activity'!H12018</f>
        <v/>
      </c>
      <c r="J12018">
        <f>'Hedge activity'!C12018</f>
        <v/>
      </c>
      <c r="K12018">
        <f>'Hedge activity'!G12018</f>
        <v/>
      </c>
    </row>
    <row r="12019">
      <c r="A12019">
        <f>'Hedge activity'!A12019</f>
        <v/>
      </c>
      <c r="B12019" s="21">
        <f>'Hedge activity'!B12019</f>
        <v/>
      </c>
      <c r="C12019" s="7">
        <f>'Hedge activity'!F12019</f>
        <v/>
      </c>
      <c r="D12019" s="5">
        <f>VLOOKUP(C12019,'Transaction Day mapping'!$D$2:$E$757,2,FALSE)</f>
        <v/>
      </c>
      <c r="E12019" s="9">
        <f>'Hedge activity'!I12019</f>
        <v/>
      </c>
      <c r="F12019" s="5">
        <f>DATEVALUE(E12019)</f>
        <v/>
      </c>
      <c r="G12019" s="18">
        <f>'Hedge activity'!E12019</f>
        <v/>
      </c>
      <c r="H12019" s="23">
        <f>'Hedge activity'!D12019</f>
        <v/>
      </c>
      <c r="I12019" s="20">
        <f>'Hedge activity'!H12019</f>
        <v/>
      </c>
      <c r="J12019" s="23">
        <f>'Hedge activity'!C12019</f>
        <v/>
      </c>
      <c r="K12019" s="23">
        <f>'Hedge activity'!G12019</f>
        <v/>
      </c>
      <c r="L12019">
        <f>IF(G12019="O",IF(H12019&lt;J12019,"Lower","Upper"),"P")</f>
        <v/>
      </c>
    </row>
    <row r="12020">
      <c r="A12020">
        <f>'Hedge activity'!A12020</f>
        <v/>
      </c>
      <c r="B12020" s="21">
        <f>'Hedge activity'!B12020</f>
        <v/>
      </c>
      <c r="C12020" s="7">
        <f>'Hedge activity'!F12020</f>
        <v/>
      </c>
      <c r="D12020" s="5">
        <f>VLOOKUP(C12020,'Transaction Day mapping'!$D$2:$E$757,2,FALSE)</f>
        <v/>
      </c>
      <c r="E12020" s="9">
        <f>'Hedge activity'!I12020</f>
        <v/>
      </c>
      <c r="F12020" s="5">
        <f>DATEVALUE(E12020)</f>
        <v/>
      </c>
      <c r="G12020" s="18">
        <f>'Hedge activity'!E12020</f>
        <v/>
      </c>
      <c r="H12020" s="19">
        <f>'Hedge activity'!D12020</f>
        <v/>
      </c>
      <c r="I12020" s="20">
        <f>'Hedge activity'!H12020</f>
        <v/>
      </c>
      <c r="J12020">
        <f>'Hedge activity'!C12020</f>
        <v/>
      </c>
      <c r="K12020">
        <f>'Hedge activity'!G12020</f>
        <v/>
      </c>
    </row>
    <row r="12021">
      <c r="A12021">
        <f>'Hedge activity'!A12021</f>
        <v/>
      </c>
      <c r="B12021" s="21">
        <f>'Hedge activity'!B12021</f>
        <v/>
      </c>
      <c r="C12021" s="7">
        <f>'Hedge activity'!F12021</f>
        <v/>
      </c>
      <c r="D12021" s="5">
        <f>VLOOKUP(C12021,'Transaction Day mapping'!$D$2:$E$757,2,FALSE)</f>
        <v/>
      </c>
      <c r="E12021" s="9">
        <f>'Hedge activity'!I12021</f>
        <v/>
      </c>
      <c r="F12021" s="5">
        <f>DATEVALUE(E12021)</f>
        <v/>
      </c>
      <c r="G12021" s="18">
        <f>'Hedge activity'!E12021</f>
        <v/>
      </c>
      <c r="H12021" s="19">
        <f>'Hedge activity'!D12021</f>
        <v/>
      </c>
      <c r="I12021" s="20">
        <f>'Hedge activity'!H12021</f>
        <v/>
      </c>
      <c r="J12021">
        <f>'Hedge activity'!C12021</f>
        <v/>
      </c>
      <c r="K12021">
        <f>'Hedge activity'!G12021</f>
        <v/>
      </c>
    </row>
    <row r="12022">
      <c r="A12022">
        <f>'Hedge activity'!A12022</f>
        <v/>
      </c>
      <c r="B12022" s="21">
        <f>'Hedge activity'!B12022</f>
        <v/>
      </c>
      <c r="C12022" s="7">
        <f>'Hedge activity'!F12022</f>
        <v/>
      </c>
      <c r="D12022" s="5">
        <f>VLOOKUP(C12022,'Transaction Day mapping'!$D$2:$E$757,2,FALSE)</f>
        <v/>
      </c>
      <c r="E12022" s="9">
        <f>'Hedge activity'!I12022</f>
        <v/>
      </c>
      <c r="F12022" s="5">
        <f>DATEVALUE(E12022)</f>
        <v/>
      </c>
      <c r="G12022" s="18">
        <f>'Hedge activity'!E12022</f>
        <v/>
      </c>
      <c r="H12022" s="19">
        <f>'Hedge activity'!D12022</f>
        <v/>
      </c>
      <c r="I12022" s="20">
        <f>'Hedge activity'!H12022</f>
        <v/>
      </c>
      <c r="J12022">
        <f>'Hedge activity'!C12022</f>
        <v/>
      </c>
      <c r="K12022">
        <f>'Hedge activity'!G12022</f>
        <v/>
      </c>
    </row>
    <row r="12023">
      <c r="A12023">
        <f>'Hedge activity'!A12023</f>
        <v/>
      </c>
      <c r="B12023" s="21">
        <f>'Hedge activity'!B12023</f>
        <v/>
      </c>
      <c r="C12023" s="7">
        <f>'Hedge activity'!F12023</f>
        <v/>
      </c>
      <c r="D12023" s="5">
        <f>VLOOKUP(C12023,'Transaction Day mapping'!$D$2:$E$757,2,FALSE)</f>
        <v/>
      </c>
      <c r="E12023" s="9">
        <f>'Hedge activity'!I12023</f>
        <v/>
      </c>
      <c r="F12023" s="5">
        <f>DATEVALUE(E12023)</f>
        <v/>
      </c>
      <c r="G12023" s="18">
        <f>'Hedge activity'!E12023</f>
        <v/>
      </c>
      <c r="H12023" s="19">
        <f>'Hedge activity'!D12023</f>
        <v/>
      </c>
      <c r="I12023" s="20">
        <f>'Hedge activity'!H12023</f>
        <v/>
      </c>
      <c r="J12023">
        <f>'Hedge activity'!C12023</f>
        <v/>
      </c>
      <c r="K12023">
        <f>'Hedge activity'!G12023</f>
        <v/>
      </c>
    </row>
    <row r="12024">
      <c r="A12024">
        <f>'Hedge activity'!A12024</f>
        <v/>
      </c>
      <c r="B12024" s="21">
        <f>'Hedge activity'!B12024</f>
        <v/>
      </c>
      <c r="C12024" s="7">
        <f>'Hedge activity'!F12024</f>
        <v/>
      </c>
      <c r="D12024" s="5">
        <f>VLOOKUP(C12024,'Transaction Day mapping'!$D$2:$E$757,2,FALSE)</f>
        <v/>
      </c>
      <c r="E12024" s="9">
        <f>'Hedge activity'!I12024</f>
        <v/>
      </c>
      <c r="F12024" s="5">
        <f>DATEVALUE(E12024)</f>
        <v/>
      </c>
      <c r="G12024" s="18">
        <f>'Hedge activity'!E12024</f>
        <v/>
      </c>
      <c r="H12024" s="19">
        <f>'Hedge activity'!D12024</f>
        <v/>
      </c>
      <c r="I12024" s="20">
        <f>'Hedge activity'!H12024</f>
        <v/>
      </c>
      <c r="J12024">
        <f>'Hedge activity'!C12024</f>
        <v/>
      </c>
      <c r="K12024">
        <f>'Hedge activity'!G12024</f>
        <v/>
      </c>
    </row>
    <row r="12025">
      <c r="A12025">
        <f>'Hedge activity'!A12025</f>
        <v/>
      </c>
      <c r="B12025" s="21">
        <f>'Hedge activity'!B12025</f>
        <v/>
      </c>
      <c r="C12025" s="7">
        <f>'Hedge activity'!F12025</f>
        <v/>
      </c>
      <c r="D12025" s="5">
        <f>VLOOKUP(C12025,'Transaction Day mapping'!$D$2:$E$757,2,FALSE)</f>
        <v/>
      </c>
      <c r="E12025" s="9">
        <f>'Hedge activity'!I12025</f>
        <v/>
      </c>
      <c r="F12025" s="5">
        <f>DATEVALUE(E12025)</f>
        <v/>
      </c>
      <c r="G12025" s="18">
        <f>'Hedge activity'!E12025</f>
        <v/>
      </c>
      <c r="H12025" s="19">
        <f>'Hedge activity'!D12025</f>
        <v/>
      </c>
      <c r="I12025" s="20">
        <f>'Hedge activity'!H12025</f>
        <v/>
      </c>
      <c r="J12025">
        <f>'Hedge activity'!C12025</f>
        <v/>
      </c>
      <c r="K12025">
        <f>'Hedge activity'!G12025</f>
        <v/>
      </c>
    </row>
    <row r="12026">
      <c r="A12026">
        <f>'Hedge activity'!A12026</f>
        <v/>
      </c>
      <c r="B12026" s="21">
        <f>'Hedge activity'!B12026</f>
        <v/>
      </c>
      <c r="C12026" s="7">
        <f>'Hedge activity'!F12026</f>
        <v/>
      </c>
      <c r="D12026" s="5">
        <f>VLOOKUP(C12026,'Transaction Day mapping'!$D$2:$E$757,2,FALSE)</f>
        <v/>
      </c>
      <c r="E12026" s="9">
        <f>'Hedge activity'!I12026</f>
        <v/>
      </c>
      <c r="F12026" s="5">
        <f>DATEVALUE(E12026)</f>
        <v/>
      </c>
      <c r="G12026" s="18">
        <f>'Hedge activity'!E12026</f>
        <v/>
      </c>
      <c r="H12026" s="19">
        <f>'Hedge activity'!D12026</f>
        <v/>
      </c>
      <c r="I12026" s="20">
        <f>'Hedge activity'!H12026</f>
        <v/>
      </c>
      <c r="J12026">
        <f>'Hedge activity'!C12026</f>
        <v/>
      </c>
      <c r="K12026">
        <f>'Hedge activity'!G12026</f>
        <v/>
      </c>
    </row>
    <row r="12027">
      <c r="A12027">
        <f>'Hedge activity'!A12027</f>
        <v/>
      </c>
      <c r="B12027" s="21">
        <f>'Hedge activity'!B12027</f>
        <v/>
      </c>
      <c r="C12027" s="7">
        <f>'Hedge activity'!F12027</f>
        <v/>
      </c>
      <c r="D12027" s="5">
        <f>VLOOKUP(C12027,'Transaction Day mapping'!$D$2:$E$757,2,FALSE)</f>
        <v/>
      </c>
      <c r="E12027" s="9">
        <f>'Hedge activity'!I12027</f>
        <v/>
      </c>
      <c r="F12027" s="5">
        <f>DATEVALUE(E12027)</f>
        <v/>
      </c>
      <c r="G12027" s="18">
        <f>'Hedge activity'!E12027</f>
        <v/>
      </c>
      <c r="H12027" s="19">
        <f>'Hedge activity'!D12027</f>
        <v/>
      </c>
      <c r="I12027" s="20">
        <f>'Hedge activity'!H12027</f>
        <v/>
      </c>
      <c r="J12027">
        <f>'Hedge activity'!C12027</f>
        <v/>
      </c>
      <c r="K12027">
        <f>'Hedge activity'!G12027</f>
        <v/>
      </c>
    </row>
    <row r="12028">
      <c r="A12028">
        <f>'Hedge activity'!A12028</f>
        <v/>
      </c>
      <c r="B12028" s="21">
        <f>'Hedge activity'!B12028</f>
        <v/>
      </c>
      <c r="C12028" s="7">
        <f>'Hedge activity'!F12028</f>
        <v/>
      </c>
      <c r="D12028" s="5">
        <f>VLOOKUP(C12028,'Transaction Day mapping'!$D$2:$E$757,2,FALSE)</f>
        <v/>
      </c>
      <c r="E12028" s="9">
        <f>'Hedge activity'!I12028</f>
        <v/>
      </c>
      <c r="F12028" s="5">
        <f>DATEVALUE(E12028)</f>
        <v/>
      </c>
      <c r="G12028" s="18">
        <f>'Hedge activity'!E12028</f>
        <v/>
      </c>
      <c r="H12028" s="19">
        <f>'Hedge activity'!D12028</f>
        <v/>
      </c>
      <c r="I12028" s="20">
        <f>'Hedge activity'!H12028</f>
        <v/>
      </c>
      <c r="J12028">
        <f>'Hedge activity'!C12028</f>
        <v/>
      </c>
      <c r="K12028">
        <f>'Hedge activity'!G12028</f>
        <v/>
      </c>
    </row>
    <row r="12029">
      <c r="A12029">
        <f>'Hedge activity'!A12029</f>
        <v/>
      </c>
      <c r="B12029" s="21">
        <f>'Hedge activity'!B12029</f>
        <v/>
      </c>
      <c r="C12029" s="7">
        <f>'Hedge activity'!F12029</f>
        <v/>
      </c>
      <c r="D12029" s="5">
        <f>VLOOKUP(C12029,'Transaction Day mapping'!$D$2:$E$757,2,FALSE)</f>
        <v/>
      </c>
      <c r="E12029" s="9">
        <f>'Hedge activity'!I12029</f>
        <v/>
      </c>
      <c r="F12029" s="5">
        <f>DATEVALUE(E12029)</f>
        <v/>
      </c>
      <c r="G12029" s="18">
        <f>'Hedge activity'!E12029</f>
        <v/>
      </c>
      <c r="H12029" s="19">
        <f>'Hedge activity'!D12029</f>
        <v/>
      </c>
      <c r="I12029" s="20">
        <f>'Hedge activity'!H12029</f>
        <v/>
      </c>
      <c r="J12029">
        <f>'Hedge activity'!C12029</f>
        <v/>
      </c>
      <c r="K12029">
        <f>'Hedge activity'!G12029</f>
        <v/>
      </c>
    </row>
    <row r="12030">
      <c r="A12030">
        <f>'Hedge activity'!A12030</f>
        <v/>
      </c>
      <c r="B12030" s="21">
        <f>'Hedge activity'!B12030</f>
        <v/>
      </c>
      <c r="C12030" s="7">
        <f>'Hedge activity'!F12030</f>
        <v/>
      </c>
      <c r="D12030" s="5">
        <f>VLOOKUP(C12030,'Transaction Day mapping'!$D$2:$E$757,2,FALSE)</f>
        <v/>
      </c>
      <c r="E12030" s="9">
        <f>'Hedge activity'!I12030</f>
        <v/>
      </c>
      <c r="F12030" s="5">
        <f>DATEVALUE(E12030)</f>
        <v/>
      </c>
      <c r="G12030" s="18">
        <f>'Hedge activity'!E12030</f>
        <v/>
      </c>
      <c r="H12030" s="19">
        <f>'Hedge activity'!D12030</f>
        <v/>
      </c>
      <c r="I12030" s="20">
        <f>'Hedge activity'!H12030</f>
        <v/>
      </c>
      <c r="J12030">
        <f>'Hedge activity'!C12030</f>
        <v/>
      </c>
      <c r="K12030">
        <f>'Hedge activity'!G12030</f>
        <v/>
      </c>
    </row>
    <row r="12031">
      <c r="A12031">
        <f>'Hedge activity'!A12031</f>
        <v/>
      </c>
      <c r="B12031" s="21">
        <f>'Hedge activity'!B12031</f>
        <v/>
      </c>
      <c r="C12031" s="7">
        <f>'Hedge activity'!F12031</f>
        <v/>
      </c>
      <c r="D12031" s="5">
        <f>VLOOKUP(C12031,'Transaction Day mapping'!$D$2:$E$757,2,FALSE)</f>
        <v/>
      </c>
      <c r="E12031" s="9">
        <f>'Hedge activity'!I12031</f>
        <v/>
      </c>
      <c r="F12031" s="5">
        <f>DATEVALUE(E12031)</f>
        <v/>
      </c>
      <c r="G12031" s="18">
        <f>'Hedge activity'!E12031</f>
        <v/>
      </c>
      <c r="H12031" s="19">
        <f>'Hedge activity'!D12031</f>
        <v/>
      </c>
      <c r="I12031" s="20">
        <f>'Hedge activity'!H12031</f>
        <v/>
      </c>
      <c r="J12031">
        <f>'Hedge activity'!C12031</f>
        <v/>
      </c>
      <c r="K12031">
        <f>'Hedge activity'!G12031</f>
        <v/>
      </c>
    </row>
    <row r="12032">
      <c r="A12032">
        <f>'Hedge activity'!A12032</f>
        <v/>
      </c>
      <c r="B12032" s="21">
        <f>'Hedge activity'!B12032</f>
        <v/>
      </c>
      <c r="C12032" s="7">
        <f>'Hedge activity'!F12032</f>
        <v/>
      </c>
      <c r="D12032" s="5">
        <f>VLOOKUP(C12032,'Transaction Day mapping'!$D$2:$E$757,2,FALSE)</f>
        <v/>
      </c>
      <c r="E12032" s="9">
        <f>'Hedge activity'!I12032</f>
        <v/>
      </c>
      <c r="F12032" s="5">
        <f>DATEVALUE(E12032)</f>
        <v/>
      </c>
      <c r="G12032" s="18">
        <f>'Hedge activity'!E12032</f>
        <v/>
      </c>
      <c r="H12032" s="19">
        <f>'Hedge activity'!D12032</f>
        <v/>
      </c>
      <c r="I12032" s="20">
        <f>'Hedge activity'!H12032</f>
        <v/>
      </c>
      <c r="J12032">
        <f>'Hedge activity'!C12032</f>
        <v/>
      </c>
      <c r="K12032">
        <f>'Hedge activity'!G12032</f>
        <v/>
      </c>
    </row>
    <row r="12033">
      <c r="A12033">
        <f>'Hedge activity'!A12033</f>
        <v/>
      </c>
      <c r="B12033" s="21">
        <f>'Hedge activity'!B12033</f>
        <v/>
      </c>
      <c r="C12033" s="7">
        <f>'Hedge activity'!F12033</f>
        <v/>
      </c>
      <c r="D12033" s="5">
        <f>VLOOKUP(C12033,'Transaction Day mapping'!$D$2:$E$757,2,FALSE)</f>
        <v/>
      </c>
      <c r="E12033" s="9">
        <f>'Hedge activity'!I12033</f>
        <v/>
      </c>
      <c r="F12033" s="5">
        <f>DATEVALUE(E12033)</f>
        <v/>
      </c>
      <c r="G12033" s="18">
        <f>'Hedge activity'!E12033</f>
        <v/>
      </c>
      <c r="H12033" s="19">
        <f>'Hedge activity'!D12033</f>
        <v/>
      </c>
      <c r="I12033" s="20">
        <f>'Hedge activity'!H12033</f>
        <v/>
      </c>
      <c r="J12033">
        <f>'Hedge activity'!C12033</f>
        <v/>
      </c>
      <c r="K12033">
        <f>'Hedge activity'!G12033</f>
        <v/>
      </c>
    </row>
    <row r="12034">
      <c r="A12034">
        <f>'Hedge activity'!A12034</f>
        <v/>
      </c>
      <c r="B12034" s="21">
        <f>'Hedge activity'!B12034</f>
        <v/>
      </c>
      <c r="C12034" s="7">
        <f>'Hedge activity'!F12034</f>
        <v/>
      </c>
      <c r="D12034" s="5">
        <f>VLOOKUP(C12034,'Transaction Day mapping'!$D$2:$E$757,2,FALSE)</f>
        <v/>
      </c>
      <c r="E12034" s="9">
        <f>'Hedge activity'!I12034</f>
        <v/>
      </c>
      <c r="F12034" s="5">
        <f>DATEVALUE(E12034)</f>
        <v/>
      </c>
      <c r="G12034" s="18">
        <f>'Hedge activity'!E12034</f>
        <v/>
      </c>
      <c r="H12034" s="19">
        <f>'Hedge activity'!D12034</f>
        <v/>
      </c>
      <c r="I12034" s="20">
        <f>'Hedge activity'!H12034</f>
        <v/>
      </c>
      <c r="J12034">
        <f>'Hedge activity'!C12034</f>
        <v/>
      </c>
      <c r="K12034">
        <f>'Hedge activity'!G12034</f>
        <v/>
      </c>
    </row>
    <row r="12035">
      <c r="A12035">
        <f>'Hedge activity'!A12035</f>
        <v/>
      </c>
      <c r="B12035" s="21">
        <f>'Hedge activity'!B12035</f>
        <v/>
      </c>
      <c r="C12035" s="7">
        <f>'Hedge activity'!F12035</f>
        <v/>
      </c>
      <c r="D12035" s="5">
        <f>VLOOKUP(C12035,'Transaction Day mapping'!$D$2:$E$757,2,FALSE)</f>
        <v/>
      </c>
      <c r="E12035" s="9">
        <f>'Hedge activity'!I12035</f>
        <v/>
      </c>
      <c r="F12035" s="5">
        <f>DATEVALUE(E12035)</f>
        <v/>
      </c>
      <c r="G12035" s="18">
        <f>'Hedge activity'!E12035</f>
        <v/>
      </c>
      <c r="H12035" s="19">
        <f>'Hedge activity'!D12035</f>
        <v/>
      </c>
      <c r="I12035" s="20">
        <f>'Hedge activity'!H12035</f>
        <v/>
      </c>
      <c r="J12035">
        <f>'Hedge activity'!C12035</f>
        <v/>
      </c>
      <c r="K12035">
        <f>'Hedge activity'!G12035</f>
        <v/>
      </c>
    </row>
    <row r="12036">
      <c r="A12036">
        <f>'Hedge activity'!A12036</f>
        <v/>
      </c>
      <c r="B12036" s="21">
        <f>'Hedge activity'!B12036</f>
        <v/>
      </c>
      <c r="C12036" s="7">
        <f>'Hedge activity'!F12036</f>
        <v/>
      </c>
      <c r="D12036" s="5">
        <f>VLOOKUP(C12036,'Transaction Day mapping'!$D$2:$E$757,2,FALSE)</f>
        <v/>
      </c>
      <c r="E12036" s="9">
        <f>'Hedge activity'!I12036</f>
        <v/>
      </c>
      <c r="F12036" s="5">
        <f>DATEVALUE(E12036)</f>
        <v/>
      </c>
      <c r="G12036" s="18">
        <f>'Hedge activity'!E12036</f>
        <v/>
      </c>
      <c r="H12036" s="19">
        <f>'Hedge activity'!D12036</f>
        <v/>
      </c>
      <c r="I12036" s="20">
        <f>'Hedge activity'!H12036</f>
        <v/>
      </c>
      <c r="J12036">
        <f>'Hedge activity'!C12036</f>
        <v/>
      </c>
      <c r="K12036">
        <f>'Hedge activity'!G12036</f>
        <v/>
      </c>
    </row>
    <row r="12037">
      <c r="A12037">
        <f>'Hedge activity'!A12037</f>
        <v/>
      </c>
      <c r="B12037" s="21">
        <f>'Hedge activity'!B12037</f>
        <v/>
      </c>
      <c r="C12037" s="7">
        <f>'Hedge activity'!F12037</f>
        <v/>
      </c>
      <c r="D12037" s="5">
        <f>VLOOKUP(C12037,'Transaction Day mapping'!$D$2:$E$757,2,FALSE)</f>
        <v/>
      </c>
      <c r="E12037" s="9">
        <f>'Hedge activity'!I12037</f>
        <v/>
      </c>
      <c r="F12037" s="5">
        <f>DATEVALUE(E12037)</f>
        <v/>
      </c>
      <c r="G12037" s="18">
        <f>'Hedge activity'!E12037</f>
        <v/>
      </c>
      <c r="H12037" s="19">
        <f>'Hedge activity'!D12037</f>
        <v/>
      </c>
      <c r="I12037" s="20">
        <f>'Hedge activity'!H12037</f>
        <v/>
      </c>
      <c r="J12037">
        <f>'Hedge activity'!C12037</f>
        <v/>
      </c>
      <c r="K12037">
        <f>'Hedge activity'!G12037</f>
        <v/>
      </c>
    </row>
    <row r="12038">
      <c r="A12038">
        <f>'Hedge activity'!A12038</f>
        <v/>
      </c>
      <c r="B12038" s="21">
        <f>'Hedge activity'!B12038</f>
        <v/>
      </c>
      <c r="C12038" s="7">
        <f>'Hedge activity'!F12038</f>
        <v/>
      </c>
      <c r="D12038" s="5">
        <f>VLOOKUP(C12038,'Transaction Day mapping'!$D$2:$E$757,2,FALSE)</f>
        <v/>
      </c>
      <c r="E12038" s="9">
        <f>'Hedge activity'!I12038</f>
        <v/>
      </c>
      <c r="F12038" s="5">
        <f>DATEVALUE(E12038)</f>
        <v/>
      </c>
      <c r="G12038" s="18">
        <f>'Hedge activity'!E12038</f>
        <v/>
      </c>
      <c r="H12038" s="19">
        <f>'Hedge activity'!D12038</f>
        <v/>
      </c>
      <c r="I12038" s="20">
        <f>'Hedge activity'!H12038</f>
        <v/>
      </c>
      <c r="J12038">
        <f>'Hedge activity'!C12038</f>
        <v/>
      </c>
      <c r="K12038">
        <f>'Hedge activity'!G12038</f>
        <v/>
      </c>
    </row>
    <row r="12039">
      <c r="A12039">
        <f>'Hedge activity'!A12039</f>
        <v/>
      </c>
      <c r="B12039" s="21">
        <f>'Hedge activity'!B12039</f>
        <v/>
      </c>
      <c r="C12039" s="7">
        <f>'Hedge activity'!F12039</f>
        <v/>
      </c>
      <c r="D12039" s="5">
        <f>VLOOKUP(C12039,'Transaction Day mapping'!$D$2:$E$757,2,FALSE)</f>
        <v/>
      </c>
      <c r="E12039" s="9">
        <f>'Hedge activity'!I12039</f>
        <v/>
      </c>
      <c r="F12039" s="5">
        <f>DATEVALUE(E12039)</f>
        <v/>
      </c>
      <c r="G12039" s="18">
        <f>'Hedge activity'!E12039</f>
        <v/>
      </c>
      <c r="H12039" s="19">
        <f>'Hedge activity'!D12039</f>
        <v/>
      </c>
      <c r="I12039" s="20">
        <f>'Hedge activity'!H12039</f>
        <v/>
      </c>
      <c r="J12039">
        <f>'Hedge activity'!C12039</f>
        <v/>
      </c>
      <c r="K12039">
        <f>'Hedge activity'!G12039</f>
        <v/>
      </c>
    </row>
    <row r="12040">
      <c r="A12040">
        <f>'Hedge activity'!A12040</f>
        <v/>
      </c>
      <c r="B12040" s="21">
        <f>'Hedge activity'!B12040</f>
        <v/>
      </c>
      <c r="C12040" s="7">
        <f>'Hedge activity'!F12040</f>
        <v/>
      </c>
      <c r="D12040" s="5">
        <f>VLOOKUP(C12040,'Transaction Day mapping'!$D$2:$E$757,2,FALSE)</f>
        <v/>
      </c>
      <c r="E12040" s="9">
        <f>'Hedge activity'!I12040</f>
        <v/>
      </c>
      <c r="F12040" s="5">
        <f>DATEVALUE(E12040)</f>
        <v/>
      </c>
      <c r="G12040" s="18">
        <f>'Hedge activity'!E12040</f>
        <v/>
      </c>
      <c r="H12040" s="19">
        <f>'Hedge activity'!D12040</f>
        <v/>
      </c>
      <c r="I12040" s="20">
        <f>'Hedge activity'!H12040</f>
        <v/>
      </c>
      <c r="J12040">
        <f>'Hedge activity'!C12040</f>
        <v/>
      </c>
      <c r="K12040">
        <f>'Hedge activity'!G12040</f>
        <v/>
      </c>
    </row>
    <row r="12041">
      <c r="A12041">
        <f>'Hedge activity'!A12041</f>
        <v/>
      </c>
      <c r="B12041" s="21">
        <f>'Hedge activity'!B12041</f>
        <v/>
      </c>
      <c r="C12041" s="7">
        <f>'Hedge activity'!F12041</f>
        <v/>
      </c>
      <c r="D12041" s="5">
        <f>VLOOKUP(C12041,'Transaction Day mapping'!$D$2:$E$757,2,FALSE)</f>
        <v/>
      </c>
      <c r="E12041" s="9">
        <f>'Hedge activity'!I12041</f>
        <v/>
      </c>
      <c r="F12041" s="5">
        <f>DATEVALUE(E12041)</f>
        <v/>
      </c>
      <c r="G12041" s="18">
        <f>'Hedge activity'!E12041</f>
        <v/>
      </c>
      <c r="H12041" s="19">
        <f>'Hedge activity'!D12041</f>
        <v/>
      </c>
      <c r="I12041" s="20">
        <f>'Hedge activity'!H12041</f>
        <v/>
      </c>
      <c r="J12041">
        <f>'Hedge activity'!C12041</f>
        <v/>
      </c>
      <c r="K12041">
        <f>'Hedge activity'!G12041</f>
        <v/>
      </c>
    </row>
    <row r="12042">
      <c r="A12042">
        <f>'Hedge activity'!A12042</f>
        <v/>
      </c>
      <c r="B12042" s="21">
        <f>'Hedge activity'!B12042</f>
        <v/>
      </c>
      <c r="C12042" s="7">
        <f>'Hedge activity'!F12042</f>
        <v/>
      </c>
      <c r="D12042" s="5">
        <f>VLOOKUP(C12042,'Transaction Day mapping'!$D$2:$E$757,2,FALSE)</f>
        <v/>
      </c>
      <c r="E12042" s="9">
        <f>'Hedge activity'!I12042</f>
        <v/>
      </c>
      <c r="F12042" s="5">
        <f>DATEVALUE(E12042)</f>
        <v/>
      </c>
      <c r="G12042" s="18">
        <f>'Hedge activity'!E12042</f>
        <v/>
      </c>
      <c r="H12042" s="19">
        <f>'Hedge activity'!D12042</f>
        <v/>
      </c>
      <c r="I12042" s="20">
        <f>'Hedge activity'!H12042</f>
        <v/>
      </c>
      <c r="J12042">
        <f>'Hedge activity'!C12042</f>
        <v/>
      </c>
      <c r="K12042">
        <f>'Hedge activity'!G12042</f>
        <v/>
      </c>
    </row>
    <row r="12043">
      <c r="A12043">
        <f>'Hedge activity'!A12043</f>
        <v/>
      </c>
      <c r="B12043" s="21">
        <f>'Hedge activity'!B12043</f>
        <v/>
      </c>
      <c r="C12043" s="7">
        <f>'Hedge activity'!F12043</f>
        <v/>
      </c>
      <c r="D12043" s="5">
        <f>VLOOKUP(C12043,'Transaction Day mapping'!$D$2:$E$757,2,FALSE)</f>
        <v/>
      </c>
      <c r="E12043" s="9">
        <f>'Hedge activity'!I12043</f>
        <v/>
      </c>
      <c r="F12043" s="5">
        <f>DATEVALUE(E12043)</f>
        <v/>
      </c>
      <c r="G12043" s="18">
        <f>'Hedge activity'!E12043</f>
        <v/>
      </c>
      <c r="H12043" s="19">
        <f>'Hedge activity'!D12043</f>
        <v/>
      </c>
      <c r="I12043" s="20">
        <f>'Hedge activity'!H12043</f>
        <v/>
      </c>
      <c r="J12043">
        <f>'Hedge activity'!C12043</f>
        <v/>
      </c>
      <c r="K12043">
        <f>'Hedge activity'!G12043</f>
        <v/>
      </c>
    </row>
    <row r="12044">
      <c r="A12044">
        <f>'Hedge activity'!A12044</f>
        <v/>
      </c>
      <c r="B12044" s="21">
        <f>'Hedge activity'!B12044</f>
        <v/>
      </c>
      <c r="C12044" s="7">
        <f>'Hedge activity'!F12044</f>
        <v/>
      </c>
      <c r="D12044" s="5">
        <f>VLOOKUP(C12044,'Transaction Day mapping'!$D$2:$E$757,2,FALSE)</f>
        <v/>
      </c>
      <c r="E12044" s="9">
        <f>'Hedge activity'!I12044</f>
        <v/>
      </c>
      <c r="F12044" s="5">
        <f>DATEVALUE(E12044)</f>
        <v/>
      </c>
      <c r="G12044" s="18">
        <f>'Hedge activity'!E12044</f>
        <v/>
      </c>
      <c r="H12044" s="19">
        <f>'Hedge activity'!D12044</f>
        <v/>
      </c>
      <c r="I12044" s="20">
        <f>'Hedge activity'!H12044</f>
        <v/>
      </c>
      <c r="J12044">
        <f>'Hedge activity'!C12044</f>
        <v/>
      </c>
      <c r="K12044">
        <f>'Hedge activity'!G12044</f>
        <v/>
      </c>
    </row>
    <row r="12045">
      <c r="A12045">
        <f>'Hedge activity'!A12045</f>
        <v/>
      </c>
      <c r="B12045" s="21">
        <f>'Hedge activity'!B12045</f>
        <v/>
      </c>
      <c r="C12045" s="7">
        <f>'Hedge activity'!F12045</f>
        <v/>
      </c>
      <c r="D12045" s="5">
        <f>VLOOKUP(C12045,'Transaction Day mapping'!$D$2:$E$757,2,FALSE)</f>
        <v/>
      </c>
      <c r="E12045" s="9">
        <f>'Hedge activity'!I12045</f>
        <v/>
      </c>
      <c r="F12045" s="5">
        <f>DATEVALUE(E12045)</f>
        <v/>
      </c>
      <c r="G12045" s="18">
        <f>'Hedge activity'!E12045</f>
        <v/>
      </c>
      <c r="H12045" s="19">
        <f>'Hedge activity'!D12045</f>
        <v/>
      </c>
      <c r="I12045" s="20">
        <f>'Hedge activity'!H12045</f>
        <v/>
      </c>
      <c r="J12045">
        <f>'Hedge activity'!C12045</f>
        <v/>
      </c>
      <c r="K12045">
        <f>'Hedge activity'!G12045</f>
        <v/>
      </c>
    </row>
    <row r="12046">
      <c r="A12046">
        <f>'Hedge activity'!A12046</f>
        <v/>
      </c>
      <c r="B12046" s="21">
        <f>'Hedge activity'!B12046</f>
        <v/>
      </c>
      <c r="C12046" s="7">
        <f>'Hedge activity'!F12046</f>
        <v/>
      </c>
      <c r="D12046" s="5">
        <f>VLOOKUP(C12046,'Transaction Day mapping'!$D$2:$E$757,2,FALSE)</f>
        <v/>
      </c>
      <c r="E12046" s="9">
        <f>'Hedge activity'!I12046</f>
        <v/>
      </c>
      <c r="F12046" s="5">
        <f>DATEVALUE(E12046)</f>
        <v/>
      </c>
      <c r="G12046" s="18">
        <f>'Hedge activity'!E12046</f>
        <v/>
      </c>
      <c r="H12046" s="19">
        <f>'Hedge activity'!D12046</f>
        <v/>
      </c>
      <c r="I12046" s="20">
        <f>'Hedge activity'!H12046</f>
        <v/>
      </c>
      <c r="J12046">
        <f>'Hedge activity'!C12046</f>
        <v/>
      </c>
      <c r="K12046">
        <f>'Hedge activity'!G12046</f>
        <v/>
      </c>
    </row>
    <row r="12047">
      <c r="A12047">
        <f>'Hedge activity'!A12047</f>
        <v/>
      </c>
      <c r="B12047" s="21">
        <f>'Hedge activity'!B12047</f>
        <v/>
      </c>
      <c r="C12047" s="7">
        <f>'Hedge activity'!F12047</f>
        <v/>
      </c>
      <c r="D12047" s="5">
        <f>VLOOKUP(C12047,'Transaction Day mapping'!$D$2:$E$757,2,FALSE)</f>
        <v/>
      </c>
      <c r="E12047" s="9">
        <f>'Hedge activity'!I12047</f>
        <v/>
      </c>
      <c r="F12047" s="5">
        <f>DATEVALUE(E12047)</f>
        <v/>
      </c>
      <c r="G12047" s="18">
        <f>'Hedge activity'!E12047</f>
        <v/>
      </c>
      <c r="H12047" s="19">
        <f>'Hedge activity'!D12047</f>
        <v/>
      </c>
      <c r="I12047" s="20">
        <f>'Hedge activity'!H12047</f>
        <v/>
      </c>
      <c r="J12047">
        <f>'Hedge activity'!C12047</f>
        <v/>
      </c>
      <c r="K12047">
        <f>'Hedge activity'!G12047</f>
        <v/>
      </c>
    </row>
    <row r="12048">
      <c r="A12048">
        <f>'Hedge activity'!A12048</f>
        <v/>
      </c>
      <c r="B12048" s="21">
        <f>'Hedge activity'!B12048</f>
        <v/>
      </c>
      <c r="C12048" s="7">
        <f>'Hedge activity'!F12048</f>
        <v/>
      </c>
      <c r="D12048" s="5">
        <f>VLOOKUP(C12048,'Transaction Day mapping'!$D$2:$E$757,2,FALSE)</f>
        <v/>
      </c>
      <c r="E12048" s="9">
        <f>'Hedge activity'!I12048</f>
        <v/>
      </c>
      <c r="F12048" s="5">
        <f>DATEVALUE(E12048)</f>
        <v/>
      </c>
      <c r="G12048" s="18">
        <f>'Hedge activity'!E12048</f>
        <v/>
      </c>
      <c r="H12048" s="19">
        <f>'Hedge activity'!D12048</f>
        <v/>
      </c>
      <c r="I12048" s="20">
        <f>'Hedge activity'!H12048</f>
        <v/>
      </c>
      <c r="J12048">
        <f>'Hedge activity'!C12048</f>
        <v/>
      </c>
      <c r="K12048">
        <f>'Hedge activity'!G12048</f>
        <v/>
      </c>
    </row>
    <row r="12049">
      <c r="A12049">
        <f>'Hedge activity'!A12049</f>
        <v/>
      </c>
      <c r="B12049" s="21">
        <f>'Hedge activity'!B12049</f>
        <v/>
      </c>
      <c r="C12049" s="7">
        <f>'Hedge activity'!F12049</f>
        <v/>
      </c>
      <c r="D12049" s="5">
        <f>VLOOKUP(C12049,'Transaction Day mapping'!$D$2:$E$757,2,FALSE)</f>
        <v/>
      </c>
      <c r="E12049" s="9">
        <f>'Hedge activity'!I12049</f>
        <v/>
      </c>
      <c r="F12049" s="5">
        <f>DATEVALUE(E12049)</f>
        <v/>
      </c>
      <c r="G12049" s="18">
        <f>'Hedge activity'!E12049</f>
        <v/>
      </c>
      <c r="H12049" s="19">
        <f>'Hedge activity'!D12049</f>
        <v/>
      </c>
      <c r="I12049" s="20">
        <f>'Hedge activity'!H12049</f>
        <v/>
      </c>
      <c r="J12049">
        <f>'Hedge activity'!C12049</f>
        <v/>
      </c>
      <c r="K12049">
        <f>'Hedge activity'!G12049</f>
        <v/>
      </c>
    </row>
    <row r="12050">
      <c r="A12050">
        <f>'Hedge activity'!A12050</f>
        <v/>
      </c>
      <c r="B12050" s="21">
        <f>'Hedge activity'!B12050</f>
        <v/>
      </c>
      <c r="C12050" s="7">
        <f>'Hedge activity'!F12050</f>
        <v/>
      </c>
      <c r="D12050" s="5">
        <f>VLOOKUP(C12050,'Transaction Day mapping'!$D$2:$E$757,2,FALSE)</f>
        <v/>
      </c>
      <c r="E12050" s="9">
        <f>'Hedge activity'!I12050</f>
        <v/>
      </c>
      <c r="F12050" s="5">
        <f>DATEVALUE(E12050)</f>
        <v/>
      </c>
      <c r="G12050" s="18">
        <f>'Hedge activity'!E12050</f>
        <v/>
      </c>
      <c r="H12050" s="19">
        <f>'Hedge activity'!D12050</f>
        <v/>
      </c>
      <c r="I12050" s="20">
        <f>'Hedge activity'!H12050</f>
        <v/>
      </c>
      <c r="J12050">
        <f>'Hedge activity'!C12050</f>
        <v/>
      </c>
      <c r="K12050">
        <f>'Hedge activity'!G12050</f>
        <v/>
      </c>
    </row>
    <row r="12051">
      <c r="A12051">
        <f>'Hedge activity'!A12051</f>
        <v/>
      </c>
      <c r="B12051" s="21">
        <f>'Hedge activity'!B12051</f>
        <v/>
      </c>
      <c r="C12051" s="7">
        <f>'Hedge activity'!F12051</f>
        <v/>
      </c>
      <c r="D12051" s="5">
        <f>VLOOKUP(C12051,'Transaction Day mapping'!$D$2:$E$757,2,FALSE)</f>
        <v/>
      </c>
      <c r="E12051" s="9">
        <f>'Hedge activity'!I12051</f>
        <v/>
      </c>
      <c r="F12051" s="5">
        <f>DATEVALUE(E12051)</f>
        <v/>
      </c>
      <c r="G12051" s="18">
        <f>'Hedge activity'!E12051</f>
        <v/>
      </c>
      <c r="H12051" s="19">
        <f>'Hedge activity'!D12051</f>
        <v/>
      </c>
      <c r="I12051" s="20">
        <f>'Hedge activity'!H12051</f>
        <v/>
      </c>
      <c r="J12051">
        <f>'Hedge activity'!C12051</f>
        <v/>
      </c>
      <c r="K12051">
        <f>'Hedge activity'!G12051</f>
        <v/>
      </c>
    </row>
    <row r="12052">
      <c r="A12052">
        <f>'Hedge activity'!A12052</f>
        <v/>
      </c>
      <c r="B12052" s="21">
        <f>'Hedge activity'!B12052</f>
        <v/>
      </c>
      <c r="C12052" s="7">
        <f>'Hedge activity'!F12052</f>
        <v/>
      </c>
      <c r="D12052" s="5">
        <f>VLOOKUP(C12052,'Transaction Day mapping'!$D$2:$E$757,2,FALSE)</f>
        <v/>
      </c>
      <c r="E12052" s="9">
        <f>'Hedge activity'!I12052</f>
        <v/>
      </c>
      <c r="F12052" s="5">
        <f>DATEVALUE(E12052)</f>
        <v/>
      </c>
      <c r="G12052" s="18">
        <f>'Hedge activity'!E12052</f>
        <v/>
      </c>
      <c r="H12052" s="19">
        <f>'Hedge activity'!D12052</f>
        <v/>
      </c>
      <c r="I12052" s="20">
        <f>'Hedge activity'!H12052</f>
        <v/>
      </c>
      <c r="J12052">
        <f>'Hedge activity'!C12052</f>
        <v/>
      </c>
      <c r="K12052">
        <f>'Hedge activity'!G12052</f>
        <v/>
      </c>
    </row>
    <row r="12053">
      <c r="A12053">
        <f>'Hedge activity'!A12053</f>
        <v/>
      </c>
      <c r="B12053" s="21">
        <f>'Hedge activity'!B12053</f>
        <v/>
      </c>
      <c r="C12053" s="7">
        <f>'Hedge activity'!F12053</f>
        <v/>
      </c>
      <c r="D12053" s="5">
        <f>VLOOKUP(C12053,'Transaction Day mapping'!$D$2:$E$757,2,FALSE)</f>
        <v/>
      </c>
      <c r="E12053" s="9">
        <f>'Hedge activity'!I12053</f>
        <v/>
      </c>
      <c r="F12053" s="5">
        <f>DATEVALUE(E12053)</f>
        <v/>
      </c>
      <c r="G12053" s="18">
        <f>'Hedge activity'!E12053</f>
        <v/>
      </c>
      <c r="H12053" s="19">
        <f>'Hedge activity'!D12053</f>
        <v/>
      </c>
      <c r="I12053" s="20">
        <f>'Hedge activity'!H12053</f>
        <v/>
      </c>
      <c r="J12053">
        <f>'Hedge activity'!C12053</f>
        <v/>
      </c>
      <c r="K12053">
        <f>'Hedge activity'!G12053</f>
        <v/>
      </c>
    </row>
    <row r="12054">
      <c r="A12054">
        <f>'Hedge activity'!A12054</f>
        <v/>
      </c>
      <c r="B12054" s="21">
        <f>'Hedge activity'!B12054</f>
        <v/>
      </c>
      <c r="C12054" s="7">
        <f>'Hedge activity'!F12054</f>
        <v/>
      </c>
      <c r="D12054" s="5">
        <f>VLOOKUP(C12054,'Transaction Day mapping'!$D$2:$E$757,2,FALSE)</f>
        <v/>
      </c>
      <c r="E12054" s="9">
        <f>'Hedge activity'!I12054</f>
        <v/>
      </c>
      <c r="F12054" s="5">
        <f>DATEVALUE(E12054)</f>
        <v/>
      </c>
      <c r="G12054" s="18">
        <f>'Hedge activity'!E12054</f>
        <v/>
      </c>
      <c r="H12054" s="19">
        <f>'Hedge activity'!D12054</f>
        <v/>
      </c>
      <c r="I12054" s="20">
        <f>'Hedge activity'!H12054</f>
        <v/>
      </c>
      <c r="J12054">
        <f>'Hedge activity'!C12054</f>
        <v/>
      </c>
      <c r="K12054">
        <f>'Hedge activity'!G12054</f>
        <v/>
      </c>
    </row>
    <row r="12055">
      <c r="A12055">
        <f>'Hedge activity'!A12055</f>
        <v/>
      </c>
      <c r="B12055" s="21">
        <f>'Hedge activity'!B12055</f>
        <v/>
      </c>
      <c r="C12055" s="7">
        <f>'Hedge activity'!F12055</f>
        <v/>
      </c>
      <c r="D12055" s="5">
        <f>VLOOKUP(C12055,'Transaction Day mapping'!$D$2:$E$757,2,FALSE)</f>
        <v/>
      </c>
      <c r="E12055" s="9">
        <f>'Hedge activity'!I12055</f>
        <v/>
      </c>
      <c r="F12055" s="5">
        <f>DATEVALUE(E12055)</f>
        <v/>
      </c>
      <c r="G12055" s="18">
        <f>'Hedge activity'!E12055</f>
        <v/>
      </c>
      <c r="H12055" s="19">
        <f>'Hedge activity'!D12055</f>
        <v/>
      </c>
      <c r="I12055" s="20">
        <f>'Hedge activity'!H12055</f>
        <v/>
      </c>
      <c r="J12055">
        <f>'Hedge activity'!C12055</f>
        <v/>
      </c>
      <c r="K12055">
        <f>'Hedge activity'!G12055</f>
        <v/>
      </c>
    </row>
    <row r="12056">
      <c r="A12056">
        <f>'Hedge activity'!A12056</f>
        <v/>
      </c>
      <c r="B12056" s="21">
        <f>'Hedge activity'!B12056</f>
        <v/>
      </c>
      <c r="C12056" s="7">
        <f>'Hedge activity'!F12056</f>
        <v/>
      </c>
      <c r="D12056" s="5">
        <f>VLOOKUP(C12056,'Transaction Day mapping'!$D$2:$E$757,2,FALSE)</f>
        <v/>
      </c>
      <c r="E12056" s="9">
        <f>'Hedge activity'!I12056</f>
        <v/>
      </c>
      <c r="F12056" s="5">
        <f>DATEVALUE(E12056)</f>
        <v/>
      </c>
      <c r="G12056" s="18">
        <f>'Hedge activity'!E12056</f>
        <v/>
      </c>
      <c r="H12056" s="19">
        <f>'Hedge activity'!D12056</f>
        <v/>
      </c>
      <c r="I12056" s="20">
        <f>'Hedge activity'!H12056</f>
        <v/>
      </c>
      <c r="J12056">
        <f>'Hedge activity'!C12056</f>
        <v/>
      </c>
      <c r="K12056">
        <f>'Hedge activity'!G12056</f>
        <v/>
      </c>
    </row>
    <row r="12057">
      <c r="A12057">
        <f>'Hedge activity'!A12057</f>
        <v/>
      </c>
      <c r="B12057" s="21">
        <f>'Hedge activity'!B12057</f>
        <v/>
      </c>
      <c r="C12057" s="7">
        <f>'Hedge activity'!F12057</f>
        <v/>
      </c>
      <c r="D12057" s="5">
        <f>VLOOKUP(C12057,'Transaction Day mapping'!$D$2:$E$757,2,FALSE)</f>
        <v/>
      </c>
      <c r="E12057" s="9">
        <f>'Hedge activity'!I12057</f>
        <v/>
      </c>
      <c r="F12057" s="5">
        <f>DATEVALUE(E12057)</f>
        <v/>
      </c>
      <c r="G12057" s="18">
        <f>'Hedge activity'!E12057</f>
        <v/>
      </c>
      <c r="H12057" s="19">
        <f>'Hedge activity'!D12057</f>
        <v/>
      </c>
      <c r="I12057" s="20">
        <f>'Hedge activity'!H12057</f>
        <v/>
      </c>
      <c r="J12057">
        <f>'Hedge activity'!C12057</f>
        <v/>
      </c>
      <c r="K12057">
        <f>'Hedge activity'!G12057</f>
        <v/>
      </c>
    </row>
    <row r="12058">
      <c r="A12058">
        <f>'Hedge activity'!A12058</f>
        <v/>
      </c>
      <c r="B12058" s="21">
        <f>'Hedge activity'!B12058</f>
        <v/>
      </c>
      <c r="C12058" s="7">
        <f>'Hedge activity'!F12058</f>
        <v/>
      </c>
      <c r="D12058" s="5">
        <f>VLOOKUP(C12058,'Transaction Day mapping'!$D$2:$E$757,2,FALSE)</f>
        <v/>
      </c>
      <c r="E12058" s="9">
        <f>'Hedge activity'!I12058</f>
        <v/>
      </c>
      <c r="F12058" s="5">
        <f>DATEVALUE(E12058)</f>
        <v/>
      </c>
      <c r="G12058" s="18">
        <f>'Hedge activity'!E12058</f>
        <v/>
      </c>
      <c r="H12058" s="19">
        <f>'Hedge activity'!D12058</f>
        <v/>
      </c>
      <c r="I12058" s="20">
        <f>'Hedge activity'!H12058</f>
        <v/>
      </c>
      <c r="J12058">
        <f>'Hedge activity'!C12058</f>
        <v/>
      </c>
      <c r="K12058">
        <f>'Hedge activity'!G12058</f>
        <v/>
      </c>
    </row>
    <row r="12059">
      <c r="A12059">
        <f>'Hedge activity'!A12059</f>
        <v/>
      </c>
      <c r="B12059" s="21">
        <f>'Hedge activity'!B12059</f>
        <v/>
      </c>
      <c r="C12059" s="7">
        <f>'Hedge activity'!F12059</f>
        <v/>
      </c>
      <c r="D12059" s="5">
        <f>VLOOKUP(C12059,'Transaction Day mapping'!$D$2:$E$757,2,FALSE)</f>
        <v/>
      </c>
      <c r="E12059" s="9">
        <f>'Hedge activity'!I12059</f>
        <v/>
      </c>
      <c r="F12059" s="5">
        <f>DATEVALUE(E12059)</f>
        <v/>
      </c>
      <c r="G12059" s="18">
        <f>'Hedge activity'!E12059</f>
        <v/>
      </c>
      <c r="H12059" s="19">
        <f>'Hedge activity'!D12059</f>
        <v/>
      </c>
      <c r="I12059" s="20">
        <f>'Hedge activity'!H12059</f>
        <v/>
      </c>
      <c r="J12059">
        <f>'Hedge activity'!C12059</f>
        <v/>
      </c>
      <c r="K12059">
        <f>'Hedge activity'!G12059</f>
        <v/>
      </c>
    </row>
    <row r="12060">
      <c r="A12060">
        <f>'Hedge activity'!A12060</f>
        <v/>
      </c>
      <c r="B12060" s="21">
        <f>'Hedge activity'!B12060</f>
        <v/>
      </c>
      <c r="C12060" s="7">
        <f>'Hedge activity'!F12060</f>
        <v/>
      </c>
      <c r="D12060" s="5">
        <f>VLOOKUP(C12060,'Transaction Day mapping'!$D$2:$E$757,2,FALSE)</f>
        <v/>
      </c>
      <c r="E12060" s="9">
        <f>'Hedge activity'!I12060</f>
        <v/>
      </c>
      <c r="F12060" s="5">
        <f>DATEVALUE(E12060)</f>
        <v/>
      </c>
      <c r="G12060" s="18">
        <f>'Hedge activity'!E12060</f>
        <v/>
      </c>
      <c r="H12060" s="19">
        <f>'Hedge activity'!D12060</f>
        <v/>
      </c>
      <c r="I12060" s="20">
        <f>'Hedge activity'!H12060</f>
        <v/>
      </c>
      <c r="J12060">
        <f>'Hedge activity'!C12060</f>
        <v/>
      </c>
      <c r="K12060">
        <f>'Hedge activity'!G12060</f>
        <v/>
      </c>
    </row>
    <row r="12061">
      <c r="A12061">
        <f>'Hedge activity'!A12061</f>
        <v/>
      </c>
      <c r="B12061" s="21">
        <f>'Hedge activity'!B12061</f>
        <v/>
      </c>
      <c r="C12061" s="7">
        <f>'Hedge activity'!F12061</f>
        <v/>
      </c>
      <c r="D12061" s="5">
        <f>VLOOKUP(C12061,'Transaction Day mapping'!$D$2:$E$757,2,FALSE)</f>
        <v/>
      </c>
      <c r="E12061" s="9">
        <f>'Hedge activity'!I12061</f>
        <v/>
      </c>
      <c r="F12061" s="5">
        <f>DATEVALUE(E12061)</f>
        <v/>
      </c>
      <c r="G12061" s="18">
        <f>'Hedge activity'!E12061</f>
        <v/>
      </c>
      <c r="H12061" s="19">
        <f>'Hedge activity'!D12061</f>
        <v/>
      </c>
      <c r="I12061" s="20">
        <f>'Hedge activity'!H12061</f>
        <v/>
      </c>
      <c r="J12061">
        <f>'Hedge activity'!C12061</f>
        <v/>
      </c>
      <c r="K12061">
        <f>'Hedge activity'!G12061</f>
        <v/>
      </c>
    </row>
    <row r="12062">
      <c r="A12062">
        <f>'Hedge activity'!A12062</f>
        <v/>
      </c>
      <c r="B12062" s="21">
        <f>'Hedge activity'!B12062</f>
        <v/>
      </c>
      <c r="C12062" s="7">
        <f>'Hedge activity'!F12062</f>
        <v/>
      </c>
      <c r="D12062" s="5">
        <f>VLOOKUP(C12062,'Transaction Day mapping'!$D$2:$E$757,2,FALSE)</f>
        <v/>
      </c>
      <c r="E12062" s="9">
        <f>'Hedge activity'!I12062</f>
        <v/>
      </c>
      <c r="F12062" s="5">
        <f>DATEVALUE(E12062)</f>
        <v/>
      </c>
      <c r="G12062" s="18">
        <f>'Hedge activity'!E12062</f>
        <v/>
      </c>
      <c r="H12062" s="19">
        <f>'Hedge activity'!D12062</f>
        <v/>
      </c>
      <c r="I12062" s="20">
        <f>'Hedge activity'!H12062</f>
        <v/>
      </c>
      <c r="J12062">
        <f>'Hedge activity'!C12062</f>
        <v/>
      </c>
      <c r="K12062">
        <f>'Hedge activity'!G12062</f>
        <v/>
      </c>
    </row>
    <row r="12063">
      <c r="A12063">
        <f>'Hedge activity'!A12063</f>
        <v/>
      </c>
      <c r="B12063" s="21">
        <f>'Hedge activity'!B12063</f>
        <v/>
      </c>
      <c r="C12063" s="7">
        <f>'Hedge activity'!F12063</f>
        <v/>
      </c>
      <c r="D12063" s="5">
        <f>VLOOKUP(C12063,'Transaction Day mapping'!$D$2:$E$757,2,FALSE)</f>
        <v/>
      </c>
      <c r="E12063" s="9">
        <f>'Hedge activity'!I12063</f>
        <v/>
      </c>
      <c r="F12063" s="5">
        <f>DATEVALUE(E12063)</f>
        <v/>
      </c>
      <c r="G12063" s="18">
        <f>'Hedge activity'!E12063</f>
        <v/>
      </c>
      <c r="H12063" s="19">
        <f>'Hedge activity'!D12063</f>
        <v/>
      </c>
      <c r="I12063" s="20">
        <f>'Hedge activity'!H12063</f>
        <v/>
      </c>
      <c r="J12063">
        <f>'Hedge activity'!C12063</f>
        <v/>
      </c>
      <c r="K12063">
        <f>'Hedge activity'!G12063</f>
        <v/>
      </c>
    </row>
    <row r="12064">
      <c r="A12064">
        <f>'Hedge activity'!A12064</f>
        <v/>
      </c>
      <c r="B12064" s="21">
        <f>'Hedge activity'!B12064</f>
        <v/>
      </c>
      <c r="C12064" s="7">
        <f>'Hedge activity'!F12064</f>
        <v/>
      </c>
      <c r="D12064" s="5">
        <f>VLOOKUP(C12064,'Transaction Day mapping'!$D$2:$E$757,2,FALSE)</f>
        <v/>
      </c>
      <c r="E12064" s="9">
        <f>'Hedge activity'!I12064</f>
        <v/>
      </c>
      <c r="F12064" s="5">
        <f>DATEVALUE(E12064)</f>
        <v/>
      </c>
      <c r="G12064" s="18">
        <f>'Hedge activity'!E12064</f>
        <v/>
      </c>
      <c r="H12064" s="19">
        <f>'Hedge activity'!D12064</f>
        <v/>
      </c>
      <c r="I12064" s="20">
        <f>'Hedge activity'!H12064</f>
        <v/>
      </c>
      <c r="J12064">
        <f>'Hedge activity'!C12064</f>
        <v/>
      </c>
      <c r="K12064">
        <f>'Hedge activity'!G12064</f>
        <v/>
      </c>
    </row>
    <row r="12065">
      <c r="A12065">
        <f>'Hedge activity'!A12065</f>
        <v/>
      </c>
      <c r="B12065" s="21">
        <f>'Hedge activity'!B12065</f>
        <v/>
      </c>
      <c r="C12065" s="7">
        <f>'Hedge activity'!F12065</f>
        <v/>
      </c>
      <c r="D12065" s="5">
        <f>VLOOKUP(C12065,'Transaction Day mapping'!$D$2:$E$757,2,FALSE)</f>
        <v/>
      </c>
      <c r="E12065" s="9">
        <f>'Hedge activity'!I12065</f>
        <v/>
      </c>
      <c r="F12065" s="5">
        <f>DATEVALUE(E12065)</f>
        <v/>
      </c>
      <c r="G12065" s="18">
        <f>'Hedge activity'!E12065</f>
        <v/>
      </c>
      <c r="H12065" s="19">
        <f>'Hedge activity'!D12065</f>
        <v/>
      </c>
      <c r="I12065" s="20">
        <f>'Hedge activity'!H12065</f>
        <v/>
      </c>
      <c r="J12065">
        <f>'Hedge activity'!C12065</f>
        <v/>
      </c>
      <c r="K12065">
        <f>'Hedge activity'!G12065</f>
        <v/>
      </c>
    </row>
    <row r="12066">
      <c r="A12066">
        <f>'Hedge activity'!A12066</f>
        <v/>
      </c>
      <c r="B12066" s="21">
        <f>'Hedge activity'!B12066</f>
        <v/>
      </c>
      <c r="C12066" s="7">
        <f>'Hedge activity'!F12066</f>
        <v/>
      </c>
      <c r="D12066" s="5">
        <f>VLOOKUP(C12066,'Transaction Day mapping'!$D$2:$E$757,2,FALSE)</f>
        <v/>
      </c>
      <c r="E12066" s="9">
        <f>'Hedge activity'!I12066</f>
        <v/>
      </c>
      <c r="F12066" s="5">
        <f>DATEVALUE(E12066)</f>
        <v/>
      </c>
      <c r="G12066" s="18">
        <f>'Hedge activity'!E12066</f>
        <v/>
      </c>
      <c r="H12066" s="19">
        <f>'Hedge activity'!D12066</f>
        <v/>
      </c>
      <c r="I12066" s="20">
        <f>'Hedge activity'!H12066</f>
        <v/>
      </c>
      <c r="J12066">
        <f>'Hedge activity'!C12066</f>
        <v/>
      </c>
      <c r="K12066">
        <f>'Hedge activity'!G12066</f>
        <v/>
      </c>
    </row>
    <row r="12067">
      <c r="A12067">
        <f>'Hedge activity'!A12067</f>
        <v/>
      </c>
      <c r="B12067" s="21">
        <f>'Hedge activity'!B12067</f>
        <v/>
      </c>
      <c r="C12067" s="7">
        <f>'Hedge activity'!F12067</f>
        <v/>
      </c>
      <c r="D12067" s="5">
        <f>VLOOKUP(C12067,'Transaction Day mapping'!$D$2:$E$757,2,FALSE)</f>
        <v/>
      </c>
      <c r="E12067" s="9">
        <f>'Hedge activity'!I12067</f>
        <v/>
      </c>
      <c r="F12067" s="5">
        <f>DATEVALUE(E12067)</f>
        <v/>
      </c>
      <c r="G12067" s="18">
        <f>'Hedge activity'!E12067</f>
        <v/>
      </c>
      <c r="H12067" s="19">
        <f>'Hedge activity'!D12067</f>
        <v/>
      </c>
      <c r="I12067" s="20">
        <f>'Hedge activity'!H12067</f>
        <v/>
      </c>
      <c r="J12067">
        <f>'Hedge activity'!C12067</f>
        <v/>
      </c>
      <c r="K12067">
        <f>'Hedge activity'!G12067</f>
        <v/>
      </c>
    </row>
    <row r="12068">
      <c r="A12068">
        <f>'Hedge activity'!A12068</f>
        <v/>
      </c>
      <c r="B12068" s="21">
        <f>'Hedge activity'!B12068</f>
        <v/>
      </c>
      <c r="C12068" s="7">
        <f>'Hedge activity'!F12068</f>
        <v/>
      </c>
      <c r="D12068" s="5">
        <f>VLOOKUP(C12068,'Transaction Day mapping'!$D$2:$E$757,2,FALSE)</f>
        <v/>
      </c>
      <c r="E12068" s="9">
        <f>'Hedge activity'!I12068</f>
        <v/>
      </c>
      <c r="F12068" s="5">
        <f>DATEVALUE(E12068)</f>
        <v/>
      </c>
      <c r="G12068" s="18">
        <f>'Hedge activity'!E12068</f>
        <v/>
      </c>
      <c r="H12068" s="23">
        <f>'Hedge activity'!D12068</f>
        <v/>
      </c>
      <c r="I12068" s="20">
        <f>'Hedge activity'!H12068</f>
        <v/>
      </c>
      <c r="J12068" s="23">
        <f>'Hedge activity'!C12068</f>
        <v/>
      </c>
      <c r="K12068" s="23">
        <f>'Hedge activity'!G12068</f>
        <v/>
      </c>
      <c r="L12068">
        <f>IF(G12068="O",IF(H12068&lt;J12068,"Lower","Upper"),"P")</f>
        <v/>
      </c>
    </row>
    <row r="12069">
      <c r="A12069">
        <f>'Hedge activity'!A12069</f>
        <v/>
      </c>
      <c r="B12069" s="21">
        <f>'Hedge activity'!B12069</f>
        <v/>
      </c>
      <c r="C12069" s="7">
        <f>'Hedge activity'!F12069</f>
        <v/>
      </c>
      <c r="D12069" s="5">
        <f>VLOOKUP(C12069,'Transaction Day mapping'!$D$2:$E$757,2,FALSE)</f>
        <v/>
      </c>
      <c r="E12069" s="9">
        <f>'Hedge activity'!I12069</f>
        <v/>
      </c>
      <c r="F12069" s="5">
        <f>DATEVALUE(E12069)</f>
        <v/>
      </c>
      <c r="G12069" s="18">
        <f>'Hedge activity'!E12069</f>
        <v/>
      </c>
      <c r="H12069" s="19">
        <f>'Hedge activity'!D12069</f>
        <v/>
      </c>
      <c r="I12069" s="20">
        <f>'Hedge activity'!H12069</f>
        <v/>
      </c>
      <c r="J12069">
        <f>'Hedge activity'!C12069</f>
        <v/>
      </c>
      <c r="K12069">
        <f>'Hedge activity'!G12069</f>
        <v/>
      </c>
    </row>
    <row r="12070">
      <c r="A12070">
        <f>'Hedge activity'!A12070</f>
        <v/>
      </c>
      <c r="B12070" s="21">
        <f>'Hedge activity'!B12070</f>
        <v/>
      </c>
      <c r="C12070" s="7">
        <f>'Hedge activity'!F12070</f>
        <v/>
      </c>
      <c r="D12070" s="5">
        <f>VLOOKUP(C12070,'Transaction Day mapping'!$D$2:$E$757,2,FALSE)</f>
        <v/>
      </c>
      <c r="E12070" s="9">
        <f>'Hedge activity'!I12070</f>
        <v/>
      </c>
      <c r="F12070" s="5">
        <f>DATEVALUE(E12070)</f>
        <v/>
      </c>
      <c r="G12070" s="18">
        <f>'Hedge activity'!E12070</f>
        <v/>
      </c>
      <c r="H12070" s="23">
        <f>'Hedge activity'!D12070</f>
        <v/>
      </c>
      <c r="I12070" s="20">
        <f>'Hedge activity'!H12070</f>
        <v/>
      </c>
      <c r="J12070" s="23">
        <f>'Hedge activity'!C12070</f>
        <v/>
      </c>
      <c r="K12070" s="23">
        <f>'Hedge activity'!G12070</f>
        <v/>
      </c>
      <c r="L12070">
        <f>IF(G12070="O",IF(H12070&lt;J12070,"Lower","Upper"),"P")</f>
        <v/>
      </c>
    </row>
    <row r="12071">
      <c r="A12071">
        <f>'Hedge activity'!A12071</f>
        <v/>
      </c>
      <c r="B12071" s="21">
        <f>'Hedge activity'!B12071</f>
        <v/>
      </c>
      <c r="C12071" s="7">
        <f>'Hedge activity'!F12071</f>
        <v/>
      </c>
      <c r="D12071" s="5">
        <f>VLOOKUP(C12071,'Transaction Day mapping'!$D$2:$E$757,2,FALSE)</f>
        <v/>
      </c>
      <c r="E12071" s="9">
        <f>'Hedge activity'!I12071</f>
        <v/>
      </c>
      <c r="F12071" s="5">
        <f>DATEVALUE(E12071)</f>
        <v/>
      </c>
      <c r="G12071" s="18">
        <f>'Hedge activity'!E12071</f>
        <v/>
      </c>
      <c r="H12071" s="19">
        <f>'Hedge activity'!D12071</f>
        <v/>
      </c>
      <c r="I12071" s="20">
        <f>'Hedge activity'!H12071</f>
        <v/>
      </c>
      <c r="J12071">
        <f>'Hedge activity'!C12071</f>
        <v/>
      </c>
      <c r="K12071">
        <f>'Hedge activity'!G12071</f>
        <v/>
      </c>
    </row>
    <row r="12072">
      <c r="A12072">
        <f>'Hedge activity'!A12072</f>
        <v/>
      </c>
      <c r="B12072" s="21">
        <f>'Hedge activity'!B12072</f>
        <v/>
      </c>
      <c r="C12072" s="7">
        <f>'Hedge activity'!F12072</f>
        <v/>
      </c>
      <c r="D12072" s="5">
        <f>VLOOKUP(C12072,'Transaction Day mapping'!$D$2:$E$757,2,FALSE)</f>
        <v/>
      </c>
      <c r="E12072" s="9">
        <f>'Hedge activity'!I12072</f>
        <v/>
      </c>
      <c r="F12072" s="5">
        <f>DATEVALUE(E12072)</f>
        <v/>
      </c>
      <c r="G12072" s="18">
        <f>'Hedge activity'!E12072</f>
        <v/>
      </c>
      <c r="H12072" s="23">
        <f>'Hedge activity'!D12072</f>
        <v/>
      </c>
      <c r="I12072" s="20">
        <f>'Hedge activity'!H12072</f>
        <v/>
      </c>
      <c r="J12072" s="23">
        <f>'Hedge activity'!C12072</f>
        <v/>
      </c>
      <c r="K12072" s="23">
        <f>'Hedge activity'!G12072</f>
        <v/>
      </c>
      <c r="L12072">
        <f>IF(G12072="O",IF(H12072&lt;J12072,"Lower","Upper"),"P")</f>
        <v/>
      </c>
    </row>
    <row r="12073">
      <c r="A12073">
        <f>'Hedge activity'!A12073</f>
        <v/>
      </c>
      <c r="B12073" s="21">
        <f>'Hedge activity'!B12073</f>
        <v/>
      </c>
      <c r="C12073" s="7">
        <f>'Hedge activity'!F12073</f>
        <v/>
      </c>
      <c r="D12073" s="5">
        <f>VLOOKUP(C12073,'Transaction Day mapping'!$D$2:$E$757,2,FALSE)</f>
        <v/>
      </c>
      <c r="E12073" s="9">
        <f>'Hedge activity'!I12073</f>
        <v/>
      </c>
      <c r="F12073" s="5">
        <f>DATEVALUE(E12073)</f>
        <v/>
      </c>
      <c r="G12073" s="18">
        <f>'Hedge activity'!E12073</f>
        <v/>
      </c>
      <c r="H12073" s="19">
        <f>'Hedge activity'!D12073</f>
        <v/>
      </c>
      <c r="I12073" s="20">
        <f>'Hedge activity'!H12073</f>
        <v/>
      </c>
      <c r="J12073">
        <f>'Hedge activity'!C12073</f>
        <v/>
      </c>
      <c r="K12073">
        <f>'Hedge activity'!G12073</f>
        <v/>
      </c>
    </row>
    <row r="12074">
      <c r="A12074">
        <f>'Hedge activity'!A12074</f>
        <v/>
      </c>
      <c r="B12074" s="21">
        <f>'Hedge activity'!B12074</f>
        <v/>
      </c>
      <c r="C12074" s="7">
        <f>'Hedge activity'!F12074</f>
        <v/>
      </c>
      <c r="D12074" s="5">
        <f>VLOOKUP(C12074,'Transaction Day mapping'!$D$2:$E$757,2,FALSE)</f>
        <v/>
      </c>
      <c r="E12074" s="9">
        <f>'Hedge activity'!I12074</f>
        <v/>
      </c>
      <c r="F12074" s="5">
        <f>DATEVALUE(E12074)</f>
        <v/>
      </c>
      <c r="G12074" s="18">
        <f>'Hedge activity'!E12074</f>
        <v/>
      </c>
      <c r="H12074" s="23">
        <f>'Hedge activity'!D12074</f>
        <v/>
      </c>
      <c r="I12074" s="20">
        <f>'Hedge activity'!H12074</f>
        <v/>
      </c>
      <c r="J12074" s="23">
        <f>'Hedge activity'!C12074</f>
        <v/>
      </c>
      <c r="K12074" s="23">
        <f>'Hedge activity'!G12074</f>
        <v/>
      </c>
      <c r="L12074">
        <f>IF(G12074="O",IF(H12074&lt;J12074,"Lower","Upper"),"P")</f>
        <v/>
      </c>
    </row>
    <row r="12075">
      <c r="A12075">
        <f>'Hedge activity'!A12075</f>
        <v/>
      </c>
      <c r="B12075" s="21">
        <f>'Hedge activity'!B12075</f>
        <v/>
      </c>
      <c r="C12075" s="7">
        <f>'Hedge activity'!F12075</f>
        <v/>
      </c>
      <c r="D12075" s="5">
        <f>VLOOKUP(C12075,'Transaction Day mapping'!$D$2:$E$757,2,FALSE)</f>
        <v/>
      </c>
      <c r="E12075" s="9">
        <f>'Hedge activity'!I12075</f>
        <v/>
      </c>
      <c r="F12075" s="5">
        <f>DATEVALUE(E12075)</f>
        <v/>
      </c>
      <c r="G12075" s="18">
        <f>'Hedge activity'!E12075</f>
        <v/>
      </c>
      <c r="H12075" s="19">
        <f>'Hedge activity'!D12075</f>
        <v/>
      </c>
      <c r="I12075" s="20">
        <f>'Hedge activity'!H12075</f>
        <v/>
      </c>
      <c r="J12075">
        <f>'Hedge activity'!C12075</f>
        <v/>
      </c>
      <c r="K12075">
        <f>'Hedge activity'!G12075</f>
        <v/>
      </c>
    </row>
    <row r="12076">
      <c r="A12076">
        <f>'Hedge activity'!A12076</f>
        <v/>
      </c>
      <c r="B12076" s="21">
        <f>'Hedge activity'!B12076</f>
        <v/>
      </c>
      <c r="C12076" s="7">
        <f>'Hedge activity'!F12076</f>
        <v/>
      </c>
      <c r="D12076" s="5">
        <f>VLOOKUP(C12076,'Transaction Day mapping'!$D$2:$E$757,2,FALSE)</f>
        <v/>
      </c>
      <c r="E12076" s="9">
        <f>'Hedge activity'!I12076</f>
        <v/>
      </c>
      <c r="F12076" s="5">
        <f>DATEVALUE(E12076)</f>
        <v/>
      </c>
      <c r="G12076" s="18">
        <f>'Hedge activity'!E12076</f>
        <v/>
      </c>
      <c r="H12076" s="23">
        <f>'Hedge activity'!D12076</f>
        <v/>
      </c>
      <c r="I12076" s="20">
        <f>'Hedge activity'!H12076</f>
        <v/>
      </c>
      <c r="J12076" s="23">
        <f>'Hedge activity'!C12076</f>
        <v/>
      </c>
      <c r="K12076" s="23">
        <f>'Hedge activity'!G12076</f>
        <v/>
      </c>
      <c r="L12076">
        <f>IF(G12076="O",IF(H12076&lt;J12076,"Lower","Upper"),"P")</f>
        <v/>
      </c>
    </row>
    <row r="12077">
      <c r="A12077">
        <f>'Hedge activity'!A12077</f>
        <v/>
      </c>
      <c r="B12077" s="21">
        <f>'Hedge activity'!B12077</f>
        <v/>
      </c>
      <c r="C12077" s="7">
        <f>'Hedge activity'!F12077</f>
        <v/>
      </c>
      <c r="D12077" s="5">
        <f>VLOOKUP(C12077,'Transaction Day mapping'!$D$2:$E$757,2,FALSE)</f>
        <v/>
      </c>
      <c r="E12077" s="9">
        <f>'Hedge activity'!I12077</f>
        <v/>
      </c>
      <c r="F12077" s="5">
        <f>DATEVALUE(E12077)</f>
        <v/>
      </c>
      <c r="G12077" s="18">
        <f>'Hedge activity'!E12077</f>
        <v/>
      </c>
      <c r="H12077" s="19">
        <f>'Hedge activity'!D12077</f>
        <v/>
      </c>
      <c r="I12077" s="20">
        <f>'Hedge activity'!H12077</f>
        <v/>
      </c>
      <c r="J12077">
        <f>'Hedge activity'!C12077</f>
        <v/>
      </c>
      <c r="K12077">
        <f>'Hedge activity'!G12077</f>
        <v/>
      </c>
    </row>
    <row r="12078">
      <c r="A12078">
        <f>'Hedge activity'!A12078</f>
        <v/>
      </c>
      <c r="B12078" s="21">
        <f>'Hedge activity'!B12078</f>
        <v/>
      </c>
      <c r="C12078" s="7">
        <f>'Hedge activity'!F12078</f>
        <v/>
      </c>
      <c r="D12078" s="5">
        <f>VLOOKUP(C12078,'Transaction Day mapping'!$D$2:$E$757,2,FALSE)</f>
        <v/>
      </c>
      <c r="E12078" s="9">
        <f>'Hedge activity'!I12078</f>
        <v/>
      </c>
      <c r="F12078" s="5">
        <f>DATEVALUE(E12078)</f>
        <v/>
      </c>
      <c r="G12078" s="18">
        <f>'Hedge activity'!E12078</f>
        <v/>
      </c>
      <c r="H12078" s="23">
        <f>'Hedge activity'!D12078</f>
        <v/>
      </c>
      <c r="I12078" s="20">
        <f>'Hedge activity'!H12078</f>
        <v/>
      </c>
      <c r="J12078" s="23">
        <f>'Hedge activity'!C12078</f>
        <v/>
      </c>
      <c r="K12078" s="23">
        <f>'Hedge activity'!G12078</f>
        <v/>
      </c>
      <c r="L12078">
        <f>IF(G12078="O",IF(H12078&lt;J12078,"Lower","Upper"),"P")</f>
        <v/>
      </c>
    </row>
    <row r="12079">
      <c r="A12079">
        <f>'Hedge activity'!A12079</f>
        <v/>
      </c>
      <c r="B12079" s="21">
        <f>'Hedge activity'!B12079</f>
        <v/>
      </c>
      <c r="C12079" s="7">
        <f>'Hedge activity'!F12079</f>
        <v/>
      </c>
      <c r="D12079" s="5">
        <f>VLOOKUP(C12079,'Transaction Day mapping'!$D$2:$E$757,2,FALSE)</f>
        <v/>
      </c>
      <c r="E12079" s="9">
        <f>'Hedge activity'!I12079</f>
        <v/>
      </c>
      <c r="F12079" s="5">
        <f>DATEVALUE(E12079)</f>
        <v/>
      </c>
      <c r="G12079" s="18">
        <f>'Hedge activity'!E12079</f>
        <v/>
      </c>
      <c r="H12079" s="19">
        <f>'Hedge activity'!D12079</f>
        <v/>
      </c>
      <c r="I12079" s="20">
        <f>'Hedge activity'!H12079</f>
        <v/>
      </c>
      <c r="J12079">
        <f>'Hedge activity'!C12079</f>
        <v/>
      </c>
      <c r="K12079">
        <f>'Hedge activity'!G12079</f>
        <v/>
      </c>
    </row>
    <row r="12080">
      <c r="A12080">
        <f>'Hedge activity'!A12080</f>
        <v/>
      </c>
      <c r="B12080" s="21">
        <f>'Hedge activity'!B12080</f>
        <v/>
      </c>
      <c r="C12080" s="7">
        <f>'Hedge activity'!F12080</f>
        <v/>
      </c>
      <c r="D12080" s="5">
        <f>VLOOKUP(C12080,'Transaction Day mapping'!$D$2:$E$757,2,FALSE)</f>
        <v/>
      </c>
      <c r="E12080" s="9">
        <f>'Hedge activity'!I12080</f>
        <v/>
      </c>
      <c r="F12080" s="5">
        <f>DATEVALUE(E12080)</f>
        <v/>
      </c>
      <c r="G12080" s="18">
        <f>'Hedge activity'!E12080</f>
        <v/>
      </c>
      <c r="H12080" s="19">
        <f>'Hedge activity'!D12080</f>
        <v/>
      </c>
      <c r="I12080" s="20">
        <f>'Hedge activity'!H12080</f>
        <v/>
      </c>
      <c r="J12080">
        <f>'Hedge activity'!C12080</f>
        <v/>
      </c>
      <c r="K12080">
        <f>'Hedge activity'!G12080</f>
        <v/>
      </c>
    </row>
    <row r="12081">
      <c r="A12081">
        <f>'Hedge activity'!A12081</f>
        <v/>
      </c>
      <c r="B12081" s="21">
        <f>'Hedge activity'!B12081</f>
        <v/>
      </c>
      <c r="C12081" s="7">
        <f>'Hedge activity'!F12081</f>
        <v/>
      </c>
      <c r="D12081" s="5">
        <f>VLOOKUP(C12081,'Transaction Day mapping'!$D$2:$E$757,2,FALSE)</f>
        <v/>
      </c>
      <c r="E12081" s="9">
        <f>'Hedge activity'!I12081</f>
        <v/>
      </c>
      <c r="F12081" s="5">
        <f>DATEVALUE(E12081)</f>
        <v/>
      </c>
      <c r="G12081" s="18">
        <f>'Hedge activity'!E12081</f>
        <v/>
      </c>
      <c r="H12081" s="19">
        <f>'Hedge activity'!D12081</f>
        <v/>
      </c>
      <c r="I12081" s="20">
        <f>'Hedge activity'!H12081</f>
        <v/>
      </c>
      <c r="J12081">
        <f>'Hedge activity'!C12081</f>
        <v/>
      </c>
      <c r="K12081">
        <f>'Hedge activity'!G12081</f>
        <v/>
      </c>
    </row>
    <row r="12082">
      <c r="A12082">
        <f>'Hedge activity'!A12082</f>
        <v/>
      </c>
      <c r="B12082" s="21">
        <f>'Hedge activity'!B12082</f>
        <v/>
      </c>
      <c r="C12082" s="7">
        <f>'Hedge activity'!F12082</f>
        <v/>
      </c>
      <c r="D12082" s="5">
        <f>VLOOKUP(C12082,'Transaction Day mapping'!$D$2:$E$757,2,FALSE)</f>
        <v/>
      </c>
      <c r="E12082" s="9">
        <f>'Hedge activity'!I12082</f>
        <v/>
      </c>
      <c r="F12082" s="5">
        <f>DATEVALUE(E12082)</f>
        <v/>
      </c>
      <c r="G12082" s="18">
        <f>'Hedge activity'!E12082</f>
        <v/>
      </c>
      <c r="H12082" s="19">
        <f>'Hedge activity'!D12082</f>
        <v/>
      </c>
      <c r="I12082" s="20">
        <f>'Hedge activity'!H12082</f>
        <v/>
      </c>
      <c r="J12082">
        <f>'Hedge activity'!C12082</f>
        <v/>
      </c>
      <c r="K12082">
        <f>'Hedge activity'!G12082</f>
        <v/>
      </c>
    </row>
    <row r="12083">
      <c r="A12083">
        <f>'Hedge activity'!A12083</f>
        <v/>
      </c>
      <c r="B12083" s="21">
        <f>'Hedge activity'!B12083</f>
        <v/>
      </c>
      <c r="C12083" s="7">
        <f>'Hedge activity'!F12083</f>
        <v/>
      </c>
      <c r="D12083" s="5">
        <f>VLOOKUP(C12083,'Transaction Day mapping'!$D$2:$E$757,2,FALSE)</f>
        <v/>
      </c>
      <c r="E12083" s="9">
        <f>'Hedge activity'!I12083</f>
        <v/>
      </c>
      <c r="F12083" s="5">
        <f>DATEVALUE(E12083)</f>
        <v/>
      </c>
      <c r="G12083" s="18">
        <f>'Hedge activity'!E12083</f>
        <v/>
      </c>
      <c r="H12083" s="19">
        <f>'Hedge activity'!D12083</f>
        <v/>
      </c>
      <c r="I12083" s="20">
        <f>'Hedge activity'!H12083</f>
        <v/>
      </c>
      <c r="J12083">
        <f>'Hedge activity'!C12083</f>
        <v/>
      </c>
      <c r="K12083">
        <f>'Hedge activity'!G12083</f>
        <v/>
      </c>
    </row>
    <row r="12084">
      <c r="A12084">
        <f>'Hedge activity'!A12084</f>
        <v/>
      </c>
      <c r="B12084" s="21">
        <f>'Hedge activity'!B12084</f>
        <v/>
      </c>
      <c r="C12084" s="7">
        <f>'Hedge activity'!F12084</f>
        <v/>
      </c>
      <c r="D12084" s="5">
        <f>VLOOKUP(C12084,'Transaction Day mapping'!$D$2:$E$757,2,FALSE)</f>
        <v/>
      </c>
      <c r="E12084" s="9">
        <f>'Hedge activity'!I12084</f>
        <v/>
      </c>
      <c r="F12084" s="5">
        <f>DATEVALUE(E12084)</f>
        <v/>
      </c>
      <c r="G12084" s="18">
        <f>'Hedge activity'!E12084</f>
        <v/>
      </c>
      <c r="H12084" s="19">
        <f>'Hedge activity'!D12084</f>
        <v/>
      </c>
      <c r="I12084" s="20">
        <f>'Hedge activity'!H12084</f>
        <v/>
      </c>
      <c r="J12084">
        <f>'Hedge activity'!C12084</f>
        <v/>
      </c>
      <c r="K12084">
        <f>'Hedge activity'!G12084</f>
        <v/>
      </c>
    </row>
    <row r="12085">
      <c r="A12085">
        <f>'Hedge activity'!A12085</f>
        <v/>
      </c>
      <c r="B12085" s="21">
        <f>'Hedge activity'!B12085</f>
        <v/>
      </c>
      <c r="C12085" s="7">
        <f>'Hedge activity'!F12085</f>
        <v/>
      </c>
      <c r="D12085" s="5">
        <f>VLOOKUP(C12085,'Transaction Day mapping'!$D$2:$E$757,2,FALSE)</f>
        <v/>
      </c>
      <c r="E12085" s="9">
        <f>'Hedge activity'!I12085</f>
        <v/>
      </c>
      <c r="F12085" s="5">
        <f>DATEVALUE(E12085)</f>
        <v/>
      </c>
      <c r="G12085" s="18">
        <f>'Hedge activity'!E12085</f>
        <v/>
      </c>
      <c r="H12085" s="19">
        <f>'Hedge activity'!D12085</f>
        <v/>
      </c>
      <c r="I12085" s="20">
        <f>'Hedge activity'!H12085</f>
        <v/>
      </c>
      <c r="J12085">
        <f>'Hedge activity'!C12085</f>
        <v/>
      </c>
      <c r="K12085">
        <f>'Hedge activity'!G12085</f>
        <v/>
      </c>
    </row>
    <row r="12086">
      <c r="A12086">
        <f>'Hedge activity'!A12086</f>
        <v/>
      </c>
      <c r="B12086" s="21">
        <f>'Hedge activity'!B12086</f>
        <v/>
      </c>
      <c r="C12086" s="7">
        <f>'Hedge activity'!F12086</f>
        <v/>
      </c>
      <c r="D12086" s="5">
        <f>VLOOKUP(C12086,'Transaction Day mapping'!$D$2:$E$757,2,FALSE)</f>
        <v/>
      </c>
      <c r="E12086" s="9">
        <f>'Hedge activity'!I12086</f>
        <v/>
      </c>
      <c r="F12086" s="5">
        <f>DATEVALUE(E12086)</f>
        <v/>
      </c>
      <c r="G12086" s="18">
        <f>'Hedge activity'!E12086</f>
        <v/>
      </c>
      <c r="H12086" s="19">
        <f>'Hedge activity'!D12086</f>
        <v/>
      </c>
      <c r="I12086" s="20">
        <f>'Hedge activity'!H12086</f>
        <v/>
      </c>
      <c r="J12086">
        <f>'Hedge activity'!C12086</f>
        <v/>
      </c>
      <c r="K12086">
        <f>'Hedge activity'!G12086</f>
        <v/>
      </c>
    </row>
    <row r="12087">
      <c r="A12087">
        <f>'Hedge activity'!A12087</f>
        <v/>
      </c>
      <c r="B12087" s="21">
        <f>'Hedge activity'!B12087</f>
        <v/>
      </c>
      <c r="C12087" s="7">
        <f>'Hedge activity'!F12087</f>
        <v/>
      </c>
      <c r="D12087" s="5">
        <f>VLOOKUP(C12087,'Transaction Day mapping'!$D$2:$E$757,2,FALSE)</f>
        <v/>
      </c>
      <c r="E12087" s="9">
        <f>'Hedge activity'!I12087</f>
        <v/>
      </c>
      <c r="F12087" s="5">
        <f>DATEVALUE(E12087)</f>
        <v/>
      </c>
      <c r="G12087" s="18">
        <f>'Hedge activity'!E12087</f>
        <v/>
      </c>
      <c r="H12087" s="19">
        <f>'Hedge activity'!D12087</f>
        <v/>
      </c>
      <c r="I12087" s="20">
        <f>'Hedge activity'!H12087</f>
        <v/>
      </c>
      <c r="J12087">
        <f>'Hedge activity'!C12087</f>
        <v/>
      </c>
      <c r="K12087">
        <f>'Hedge activity'!G12087</f>
        <v/>
      </c>
    </row>
    <row r="12088">
      <c r="A12088">
        <f>'Hedge activity'!A12088</f>
        <v/>
      </c>
      <c r="B12088" s="21">
        <f>'Hedge activity'!B12088</f>
        <v/>
      </c>
      <c r="C12088" s="7">
        <f>'Hedge activity'!F12088</f>
        <v/>
      </c>
      <c r="D12088" s="5">
        <f>VLOOKUP(C12088,'Transaction Day mapping'!$D$2:$E$757,2,FALSE)</f>
        <v/>
      </c>
      <c r="E12088" s="9">
        <f>'Hedge activity'!I12088</f>
        <v/>
      </c>
      <c r="F12088" s="5">
        <f>DATEVALUE(E12088)</f>
        <v/>
      </c>
      <c r="G12088" s="18">
        <f>'Hedge activity'!E12088</f>
        <v/>
      </c>
      <c r="H12088" s="19">
        <f>'Hedge activity'!D12088</f>
        <v/>
      </c>
      <c r="I12088" s="20">
        <f>'Hedge activity'!H12088</f>
        <v/>
      </c>
      <c r="J12088">
        <f>'Hedge activity'!C12088</f>
        <v/>
      </c>
      <c r="K12088">
        <f>'Hedge activity'!G12088</f>
        <v/>
      </c>
    </row>
    <row r="12089">
      <c r="A12089">
        <f>'Hedge activity'!A12089</f>
        <v/>
      </c>
      <c r="B12089" s="21">
        <f>'Hedge activity'!B12089</f>
        <v/>
      </c>
      <c r="C12089" s="7">
        <f>'Hedge activity'!F12089</f>
        <v/>
      </c>
      <c r="D12089" s="5">
        <f>VLOOKUP(C12089,'Transaction Day mapping'!$D$2:$E$757,2,FALSE)</f>
        <v/>
      </c>
      <c r="E12089" s="9">
        <f>'Hedge activity'!I12089</f>
        <v/>
      </c>
      <c r="F12089" s="5">
        <f>DATEVALUE(E12089)</f>
        <v/>
      </c>
      <c r="G12089" s="18">
        <f>'Hedge activity'!E12089</f>
        <v/>
      </c>
      <c r="H12089" s="19">
        <f>'Hedge activity'!D12089</f>
        <v/>
      </c>
      <c r="I12089" s="20">
        <f>'Hedge activity'!H12089</f>
        <v/>
      </c>
      <c r="J12089">
        <f>'Hedge activity'!C12089</f>
        <v/>
      </c>
      <c r="K12089">
        <f>'Hedge activity'!G12089</f>
        <v/>
      </c>
    </row>
    <row r="12090">
      <c r="A12090">
        <f>'Hedge activity'!A12090</f>
        <v/>
      </c>
      <c r="B12090" s="21">
        <f>'Hedge activity'!B12090</f>
        <v/>
      </c>
      <c r="C12090" s="7">
        <f>'Hedge activity'!F12090</f>
        <v/>
      </c>
      <c r="D12090" s="5">
        <f>VLOOKUP(C12090,'Transaction Day mapping'!$D$2:$E$757,2,FALSE)</f>
        <v/>
      </c>
      <c r="E12090" s="9">
        <f>'Hedge activity'!I12090</f>
        <v/>
      </c>
      <c r="F12090" s="5">
        <f>DATEVALUE(E12090)</f>
        <v/>
      </c>
      <c r="G12090" s="18">
        <f>'Hedge activity'!E12090</f>
        <v/>
      </c>
      <c r="H12090" s="19">
        <f>'Hedge activity'!D12090</f>
        <v/>
      </c>
      <c r="I12090" s="20">
        <f>'Hedge activity'!H12090</f>
        <v/>
      </c>
      <c r="J12090">
        <f>'Hedge activity'!C12090</f>
        <v/>
      </c>
      <c r="K12090">
        <f>'Hedge activity'!G12090</f>
        <v/>
      </c>
    </row>
    <row r="12091">
      <c r="A12091">
        <f>'Hedge activity'!A12091</f>
        <v/>
      </c>
      <c r="B12091" s="21">
        <f>'Hedge activity'!B12091</f>
        <v/>
      </c>
      <c r="C12091" s="7">
        <f>'Hedge activity'!F12091</f>
        <v/>
      </c>
      <c r="D12091" s="5">
        <f>VLOOKUP(C12091,'Transaction Day mapping'!$D$2:$E$757,2,FALSE)</f>
        <v/>
      </c>
      <c r="E12091" s="9">
        <f>'Hedge activity'!I12091</f>
        <v/>
      </c>
      <c r="F12091" s="5">
        <f>DATEVALUE(E12091)</f>
        <v/>
      </c>
      <c r="G12091" s="18">
        <f>'Hedge activity'!E12091</f>
        <v/>
      </c>
      <c r="H12091" s="19">
        <f>'Hedge activity'!D12091</f>
        <v/>
      </c>
      <c r="I12091" s="20">
        <f>'Hedge activity'!H12091</f>
        <v/>
      </c>
      <c r="J12091">
        <f>'Hedge activity'!C12091</f>
        <v/>
      </c>
      <c r="K12091">
        <f>'Hedge activity'!G12091</f>
        <v/>
      </c>
    </row>
    <row r="12092">
      <c r="A12092">
        <f>'Hedge activity'!A12092</f>
        <v/>
      </c>
      <c r="B12092" s="21">
        <f>'Hedge activity'!B12092</f>
        <v/>
      </c>
      <c r="C12092" s="7">
        <f>'Hedge activity'!F12092</f>
        <v/>
      </c>
      <c r="D12092" s="5">
        <f>VLOOKUP(C12092,'Transaction Day mapping'!$D$2:$E$757,2,FALSE)</f>
        <v/>
      </c>
      <c r="E12092" s="9">
        <f>'Hedge activity'!I12092</f>
        <v/>
      </c>
      <c r="F12092" s="5">
        <f>DATEVALUE(E12092)</f>
        <v/>
      </c>
      <c r="G12092" s="18">
        <f>'Hedge activity'!E12092</f>
        <v/>
      </c>
      <c r="H12092" s="19">
        <f>'Hedge activity'!D12092</f>
        <v/>
      </c>
      <c r="I12092" s="20">
        <f>'Hedge activity'!H12092</f>
        <v/>
      </c>
      <c r="J12092">
        <f>'Hedge activity'!C12092</f>
        <v/>
      </c>
      <c r="K12092">
        <f>'Hedge activity'!G12092</f>
        <v/>
      </c>
    </row>
    <row r="12093">
      <c r="A12093">
        <f>'Hedge activity'!A12093</f>
        <v/>
      </c>
      <c r="B12093" s="21">
        <f>'Hedge activity'!B12093</f>
        <v/>
      </c>
      <c r="C12093" s="7">
        <f>'Hedge activity'!F12093</f>
        <v/>
      </c>
      <c r="D12093" s="5">
        <f>VLOOKUP(C12093,'Transaction Day mapping'!$D$2:$E$757,2,FALSE)</f>
        <v/>
      </c>
      <c r="E12093" s="9">
        <f>'Hedge activity'!I12093</f>
        <v/>
      </c>
      <c r="F12093" s="5">
        <f>DATEVALUE(E12093)</f>
        <v/>
      </c>
      <c r="G12093" s="18">
        <f>'Hedge activity'!E12093</f>
        <v/>
      </c>
      <c r="H12093" s="19">
        <f>'Hedge activity'!D12093</f>
        <v/>
      </c>
      <c r="I12093" s="20">
        <f>'Hedge activity'!H12093</f>
        <v/>
      </c>
      <c r="J12093">
        <f>'Hedge activity'!C12093</f>
        <v/>
      </c>
      <c r="K12093">
        <f>'Hedge activity'!G12093</f>
        <v/>
      </c>
    </row>
    <row r="12094">
      <c r="A12094">
        <f>'Hedge activity'!A12094</f>
        <v/>
      </c>
      <c r="B12094" s="21">
        <f>'Hedge activity'!B12094</f>
        <v/>
      </c>
      <c r="C12094" s="7">
        <f>'Hedge activity'!F12094</f>
        <v/>
      </c>
      <c r="D12094" s="5">
        <f>VLOOKUP(C12094,'Transaction Day mapping'!$D$2:$E$757,2,FALSE)</f>
        <v/>
      </c>
      <c r="E12094" s="9">
        <f>'Hedge activity'!I12094</f>
        <v/>
      </c>
      <c r="F12094" s="5">
        <f>DATEVALUE(E12094)</f>
        <v/>
      </c>
      <c r="G12094" s="18">
        <f>'Hedge activity'!E12094</f>
        <v/>
      </c>
      <c r="H12094" s="19">
        <f>'Hedge activity'!D12094</f>
        <v/>
      </c>
      <c r="I12094" s="20">
        <f>'Hedge activity'!H12094</f>
        <v/>
      </c>
      <c r="J12094">
        <f>'Hedge activity'!C12094</f>
        <v/>
      </c>
      <c r="K12094">
        <f>'Hedge activity'!G12094</f>
        <v/>
      </c>
    </row>
    <row r="12095">
      <c r="A12095">
        <f>'Hedge activity'!A12095</f>
        <v/>
      </c>
      <c r="B12095" s="21">
        <f>'Hedge activity'!B12095</f>
        <v/>
      </c>
      <c r="C12095" s="7">
        <f>'Hedge activity'!F12095</f>
        <v/>
      </c>
      <c r="D12095" s="5">
        <f>VLOOKUP(C12095,'Transaction Day mapping'!$D$2:$E$757,2,FALSE)</f>
        <v/>
      </c>
      <c r="E12095" s="9">
        <f>'Hedge activity'!I12095</f>
        <v/>
      </c>
      <c r="F12095" s="5">
        <f>DATEVALUE(E12095)</f>
        <v/>
      </c>
      <c r="G12095" s="18">
        <f>'Hedge activity'!E12095</f>
        <v/>
      </c>
      <c r="H12095" s="19">
        <f>'Hedge activity'!D12095</f>
        <v/>
      </c>
      <c r="I12095" s="20">
        <f>'Hedge activity'!H12095</f>
        <v/>
      </c>
      <c r="J12095">
        <f>'Hedge activity'!C12095</f>
        <v/>
      </c>
      <c r="K12095">
        <f>'Hedge activity'!G12095</f>
        <v/>
      </c>
    </row>
    <row r="12096">
      <c r="A12096">
        <f>'Hedge activity'!A12096</f>
        <v/>
      </c>
      <c r="B12096" s="21">
        <f>'Hedge activity'!B12096</f>
        <v/>
      </c>
      <c r="C12096" s="7">
        <f>'Hedge activity'!F12096</f>
        <v/>
      </c>
      <c r="D12096" s="5">
        <f>VLOOKUP(C12096,'Transaction Day mapping'!$D$2:$E$757,2,FALSE)</f>
        <v/>
      </c>
      <c r="E12096" s="9">
        <f>'Hedge activity'!I12096</f>
        <v/>
      </c>
      <c r="F12096" s="5">
        <f>DATEVALUE(E12096)</f>
        <v/>
      </c>
      <c r="G12096" s="18">
        <f>'Hedge activity'!E12096</f>
        <v/>
      </c>
      <c r="H12096" s="19">
        <f>'Hedge activity'!D12096</f>
        <v/>
      </c>
      <c r="I12096" s="20">
        <f>'Hedge activity'!H12096</f>
        <v/>
      </c>
      <c r="J12096">
        <f>'Hedge activity'!C12096</f>
        <v/>
      </c>
      <c r="K12096">
        <f>'Hedge activity'!G12096</f>
        <v/>
      </c>
    </row>
    <row r="12097">
      <c r="A12097">
        <f>'Hedge activity'!A12097</f>
        <v/>
      </c>
      <c r="B12097" s="21">
        <f>'Hedge activity'!B12097</f>
        <v/>
      </c>
      <c r="C12097" s="7">
        <f>'Hedge activity'!F12097</f>
        <v/>
      </c>
      <c r="D12097" s="5">
        <f>VLOOKUP(C12097,'Transaction Day mapping'!$D$2:$E$757,2,FALSE)</f>
        <v/>
      </c>
      <c r="E12097" s="9">
        <f>'Hedge activity'!I12097</f>
        <v/>
      </c>
      <c r="F12097" s="5">
        <f>DATEVALUE(E12097)</f>
        <v/>
      </c>
      <c r="G12097" s="18">
        <f>'Hedge activity'!E12097</f>
        <v/>
      </c>
      <c r="H12097" s="19">
        <f>'Hedge activity'!D12097</f>
        <v/>
      </c>
      <c r="I12097" s="20">
        <f>'Hedge activity'!H12097</f>
        <v/>
      </c>
      <c r="J12097">
        <f>'Hedge activity'!C12097</f>
        <v/>
      </c>
      <c r="K12097">
        <f>'Hedge activity'!G12097</f>
        <v/>
      </c>
    </row>
    <row r="12098">
      <c r="A12098">
        <f>'Hedge activity'!A12098</f>
        <v/>
      </c>
      <c r="B12098" s="21">
        <f>'Hedge activity'!B12098</f>
        <v/>
      </c>
      <c r="C12098" s="7">
        <f>'Hedge activity'!F12098</f>
        <v/>
      </c>
      <c r="D12098" s="5">
        <f>VLOOKUP(C12098,'Transaction Day mapping'!$D$2:$E$757,2,FALSE)</f>
        <v/>
      </c>
      <c r="E12098" s="9">
        <f>'Hedge activity'!I12098</f>
        <v/>
      </c>
      <c r="F12098" s="5">
        <f>DATEVALUE(E12098)</f>
        <v/>
      </c>
      <c r="G12098" s="18">
        <f>'Hedge activity'!E12098</f>
        <v/>
      </c>
      <c r="H12098" s="19">
        <f>'Hedge activity'!D12098</f>
        <v/>
      </c>
      <c r="I12098" s="20">
        <f>'Hedge activity'!H12098</f>
        <v/>
      </c>
      <c r="J12098">
        <f>'Hedge activity'!C12098</f>
        <v/>
      </c>
      <c r="K12098">
        <f>'Hedge activity'!G12098</f>
        <v/>
      </c>
    </row>
    <row r="12099">
      <c r="A12099">
        <f>'Hedge activity'!A12099</f>
        <v/>
      </c>
      <c r="B12099" s="21">
        <f>'Hedge activity'!B12099</f>
        <v/>
      </c>
      <c r="C12099" s="7">
        <f>'Hedge activity'!F12099</f>
        <v/>
      </c>
      <c r="D12099" s="5">
        <f>VLOOKUP(C12099,'Transaction Day mapping'!$D$2:$E$757,2,FALSE)</f>
        <v/>
      </c>
      <c r="E12099" s="9">
        <f>'Hedge activity'!I12099</f>
        <v/>
      </c>
      <c r="F12099" s="5">
        <f>DATEVALUE(E12099)</f>
        <v/>
      </c>
      <c r="G12099" s="18">
        <f>'Hedge activity'!E12099</f>
        <v/>
      </c>
      <c r="H12099" s="19">
        <f>'Hedge activity'!D12099</f>
        <v/>
      </c>
      <c r="I12099" s="20">
        <f>'Hedge activity'!H12099</f>
        <v/>
      </c>
      <c r="J12099">
        <f>'Hedge activity'!C12099</f>
        <v/>
      </c>
      <c r="K12099">
        <f>'Hedge activity'!G12099</f>
        <v/>
      </c>
    </row>
    <row r="12100">
      <c r="A12100">
        <f>'Hedge activity'!A12100</f>
        <v/>
      </c>
      <c r="B12100" s="21">
        <f>'Hedge activity'!B12100</f>
        <v/>
      </c>
      <c r="C12100" s="7">
        <f>'Hedge activity'!F12100</f>
        <v/>
      </c>
      <c r="D12100" s="5">
        <f>VLOOKUP(C12100,'Transaction Day mapping'!$D$2:$E$757,2,FALSE)</f>
        <v/>
      </c>
      <c r="E12100" s="9">
        <f>'Hedge activity'!I12100</f>
        <v/>
      </c>
      <c r="F12100" s="5">
        <f>DATEVALUE(E12100)</f>
        <v/>
      </c>
      <c r="G12100" s="18">
        <f>'Hedge activity'!E12100</f>
        <v/>
      </c>
      <c r="H12100" s="19">
        <f>'Hedge activity'!D12100</f>
        <v/>
      </c>
      <c r="I12100" s="20">
        <f>'Hedge activity'!H12100</f>
        <v/>
      </c>
      <c r="J12100">
        <f>'Hedge activity'!C12100</f>
        <v/>
      </c>
      <c r="K12100">
        <f>'Hedge activity'!G12100</f>
        <v/>
      </c>
    </row>
    <row r="12101">
      <c r="A12101">
        <f>'Hedge activity'!A12101</f>
        <v/>
      </c>
      <c r="B12101" s="21">
        <f>'Hedge activity'!B12101</f>
        <v/>
      </c>
      <c r="C12101" s="7">
        <f>'Hedge activity'!F12101</f>
        <v/>
      </c>
      <c r="D12101" s="5">
        <f>VLOOKUP(C12101,'Transaction Day mapping'!$D$2:$E$757,2,FALSE)</f>
        <v/>
      </c>
      <c r="E12101" s="9">
        <f>'Hedge activity'!I12101</f>
        <v/>
      </c>
      <c r="F12101" s="5">
        <f>DATEVALUE(E12101)</f>
        <v/>
      </c>
      <c r="G12101" s="18">
        <f>'Hedge activity'!E12101</f>
        <v/>
      </c>
      <c r="H12101" s="19">
        <f>'Hedge activity'!D12101</f>
        <v/>
      </c>
      <c r="I12101" s="20">
        <f>'Hedge activity'!H12101</f>
        <v/>
      </c>
      <c r="J12101">
        <f>'Hedge activity'!C12101</f>
        <v/>
      </c>
      <c r="K12101">
        <f>'Hedge activity'!G12101</f>
        <v/>
      </c>
    </row>
    <row r="12102">
      <c r="A12102">
        <f>'Hedge activity'!A12102</f>
        <v/>
      </c>
      <c r="B12102" s="21">
        <f>'Hedge activity'!B12102</f>
        <v/>
      </c>
      <c r="C12102" s="7">
        <f>'Hedge activity'!F12102</f>
        <v/>
      </c>
      <c r="D12102" s="5">
        <f>VLOOKUP(C12102,'Transaction Day mapping'!$D$2:$E$757,2,FALSE)</f>
        <v/>
      </c>
      <c r="E12102" s="9">
        <f>'Hedge activity'!I12102</f>
        <v/>
      </c>
      <c r="F12102" s="5">
        <f>DATEVALUE(E12102)</f>
        <v/>
      </c>
      <c r="G12102" s="18">
        <f>'Hedge activity'!E12102</f>
        <v/>
      </c>
      <c r="H12102" s="19">
        <f>'Hedge activity'!D12102</f>
        <v/>
      </c>
      <c r="I12102" s="20">
        <f>'Hedge activity'!H12102</f>
        <v/>
      </c>
      <c r="J12102">
        <f>'Hedge activity'!C12102</f>
        <v/>
      </c>
      <c r="K12102">
        <f>'Hedge activity'!G12102</f>
        <v/>
      </c>
    </row>
    <row r="12103">
      <c r="A12103">
        <f>'Hedge activity'!A12103</f>
        <v/>
      </c>
      <c r="B12103" s="21">
        <f>'Hedge activity'!B12103</f>
        <v/>
      </c>
      <c r="C12103" s="7">
        <f>'Hedge activity'!F12103</f>
        <v/>
      </c>
      <c r="D12103" s="5">
        <f>VLOOKUP(C12103,'Transaction Day mapping'!$D$2:$E$757,2,FALSE)</f>
        <v/>
      </c>
      <c r="E12103" s="9">
        <f>'Hedge activity'!I12103</f>
        <v/>
      </c>
      <c r="F12103" s="5">
        <f>DATEVALUE(E12103)</f>
        <v/>
      </c>
      <c r="G12103" s="18">
        <f>'Hedge activity'!E12103</f>
        <v/>
      </c>
      <c r="H12103" s="19">
        <f>'Hedge activity'!D12103</f>
        <v/>
      </c>
      <c r="I12103" s="20">
        <f>'Hedge activity'!H12103</f>
        <v/>
      </c>
      <c r="J12103">
        <f>'Hedge activity'!C12103</f>
        <v/>
      </c>
      <c r="K12103">
        <f>'Hedge activity'!G12103</f>
        <v/>
      </c>
    </row>
    <row r="12104">
      <c r="A12104">
        <f>'Hedge activity'!A12104</f>
        <v/>
      </c>
      <c r="B12104" s="21">
        <f>'Hedge activity'!B12104</f>
        <v/>
      </c>
      <c r="C12104" s="7">
        <f>'Hedge activity'!F12104</f>
        <v/>
      </c>
      <c r="D12104" s="5">
        <f>VLOOKUP(C12104,'Transaction Day mapping'!$D$2:$E$757,2,FALSE)</f>
        <v/>
      </c>
      <c r="E12104" s="9">
        <f>'Hedge activity'!I12104</f>
        <v/>
      </c>
      <c r="F12104" s="5">
        <f>DATEVALUE(E12104)</f>
        <v/>
      </c>
      <c r="G12104" s="18">
        <f>'Hedge activity'!E12104</f>
        <v/>
      </c>
      <c r="H12104" s="19">
        <f>'Hedge activity'!D12104</f>
        <v/>
      </c>
      <c r="I12104" s="20">
        <f>'Hedge activity'!H12104</f>
        <v/>
      </c>
      <c r="J12104">
        <f>'Hedge activity'!C12104</f>
        <v/>
      </c>
      <c r="K12104">
        <f>'Hedge activity'!G12104</f>
        <v/>
      </c>
    </row>
    <row r="12105">
      <c r="A12105">
        <f>'Hedge activity'!A12105</f>
        <v/>
      </c>
      <c r="B12105" s="21">
        <f>'Hedge activity'!B12105</f>
        <v/>
      </c>
      <c r="C12105" s="7">
        <f>'Hedge activity'!F12105</f>
        <v/>
      </c>
      <c r="D12105" s="5">
        <f>VLOOKUP(C12105,'Transaction Day mapping'!$D$2:$E$757,2,FALSE)</f>
        <v/>
      </c>
      <c r="E12105" s="9">
        <f>'Hedge activity'!I12105</f>
        <v/>
      </c>
      <c r="F12105" s="5">
        <f>DATEVALUE(E12105)</f>
        <v/>
      </c>
      <c r="G12105" s="18">
        <f>'Hedge activity'!E12105</f>
        <v/>
      </c>
      <c r="H12105" s="19">
        <f>'Hedge activity'!D12105</f>
        <v/>
      </c>
      <c r="I12105" s="20">
        <f>'Hedge activity'!H12105</f>
        <v/>
      </c>
      <c r="J12105">
        <f>'Hedge activity'!C12105</f>
        <v/>
      </c>
      <c r="K12105">
        <f>'Hedge activity'!G12105</f>
        <v/>
      </c>
    </row>
    <row r="12106">
      <c r="A12106">
        <f>'Hedge activity'!A12106</f>
        <v/>
      </c>
      <c r="B12106" s="21">
        <f>'Hedge activity'!B12106</f>
        <v/>
      </c>
      <c r="C12106" s="7">
        <f>'Hedge activity'!F12106</f>
        <v/>
      </c>
      <c r="D12106" s="5">
        <f>VLOOKUP(C12106,'Transaction Day mapping'!$D$2:$E$757,2,FALSE)</f>
        <v/>
      </c>
      <c r="E12106" s="9">
        <f>'Hedge activity'!I12106</f>
        <v/>
      </c>
      <c r="F12106" s="5">
        <f>DATEVALUE(E12106)</f>
        <v/>
      </c>
      <c r="G12106" s="18">
        <f>'Hedge activity'!E12106</f>
        <v/>
      </c>
      <c r="H12106" s="19">
        <f>'Hedge activity'!D12106</f>
        <v/>
      </c>
      <c r="I12106" s="20">
        <f>'Hedge activity'!H12106</f>
        <v/>
      </c>
      <c r="J12106">
        <f>'Hedge activity'!C12106</f>
        <v/>
      </c>
      <c r="K12106">
        <f>'Hedge activity'!G12106</f>
        <v/>
      </c>
    </row>
    <row r="12107">
      <c r="A12107">
        <f>'Hedge activity'!A12107</f>
        <v/>
      </c>
      <c r="B12107" s="21">
        <f>'Hedge activity'!B12107</f>
        <v/>
      </c>
      <c r="C12107" s="7">
        <f>'Hedge activity'!F12107</f>
        <v/>
      </c>
      <c r="D12107" s="5">
        <f>VLOOKUP(C12107,'Transaction Day mapping'!$D$2:$E$757,2,FALSE)</f>
        <v/>
      </c>
      <c r="E12107" s="9">
        <f>'Hedge activity'!I12107</f>
        <v/>
      </c>
      <c r="F12107" s="5">
        <f>DATEVALUE(E12107)</f>
        <v/>
      </c>
      <c r="G12107" s="18">
        <f>'Hedge activity'!E12107</f>
        <v/>
      </c>
      <c r="H12107" s="19">
        <f>'Hedge activity'!D12107</f>
        <v/>
      </c>
      <c r="I12107" s="20">
        <f>'Hedge activity'!H12107</f>
        <v/>
      </c>
      <c r="J12107">
        <f>'Hedge activity'!C12107</f>
        <v/>
      </c>
      <c r="K12107">
        <f>'Hedge activity'!G12107</f>
        <v/>
      </c>
    </row>
    <row r="12108">
      <c r="A12108">
        <f>'Hedge activity'!A12108</f>
        <v/>
      </c>
      <c r="B12108" s="21">
        <f>'Hedge activity'!B12108</f>
        <v/>
      </c>
      <c r="C12108" s="7">
        <f>'Hedge activity'!F12108</f>
        <v/>
      </c>
      <c r="D12108" s="5">
        <f>VLOOKUP(C12108,'Transaction Day mapping'!$D$2:$E$757,2,FALSE)</f>
        <v/>
      </c>
      <c r="E12108" s="9">
        <f>'Hedge activity'!I12108</f>
        <v/>
      </c>
      <c r="F12108" s="5">
        <f>DATEVALUE(E12108)</f>
        <v/>
      </c>
      <c r="G12108" s="18">
        <f>'Hedge activity'!E12108</f>
        <v/>
      </c>
      <c r="H12108" s="19">
        <f>'Hedge activity'!D12108</f>
        <v/>
      </c>
      <c r="I12108" s="20">
        <f>'Hedge activity'!H12108</f>
        <v/>
      </c>
      <c r="J12108">
        <f>'Hedge activity'!C12108</f>
        <v/>
      </c>
      <c r="K12108">
        <f>'Hedge activity'!G12108</f>
        <v/>
      </c>
    </row>
    <row r="12109">
      <c r="A12109">
        <f>'Hedge activity'!A12109</f>
        <v/>
      </c>
      <c r="B12109" s="21">
        <f>'Hedge activity'!B12109</f>
        <v/>
      </c>
      <c r="C12109" s="7">
        <f>'Hedge activity'!F12109</f>
        <v/>
      </c>
      <c r="D12109" s="5">
        <f>VLOOKUP(C12109,'Transaction Day mapping'!$D$2:$E$757,2,FALSE)</f>
        <v/>
      </c>
      <c r="E12109" s="9">
        <f>'Hedge activity'!I12109</f>
        <v/>
      </c>
      <c r="F12109" s="5">
        <f>DATEVALUE(E12109)</f>
        <v/>
      </c>
      <c r="G12109" s="18">
        <f>'Hedge activity'!E12109</f>
        <v/>
      </c>
      <c r="H12109" s="19">
        <f>'Hedge activity'!D12109</f>
        <v/>
      </c>
      <c r="I12109" s="20">
        <f>'Hedge activity'!H12109</f>
        <v/>
      </c>
      <c r="J12109">
        <f>'Hedge activity'!C12109</f>
        <v/>
      </c>
      <c r="K12109">
        <f>'Hedge activity'!G12109</f>
        <v/>
      </c>
    </row>
    <row r="12110">
      <c r="A12110">
        <f>'Hedge activity'!A12110</f>
        <v/>
      </c>
      <c r="B12110" s="21">
        <f>'Hedge activity'!B12110</f>
        <v/>
      </c>
      <c r="C12110" s="7">
        <f>'Hedge activity'!F12110</f>
        <v/>
      </c>
      <c r="D12110" s="5">
        <f>VLOOKUP(C12110,'Transaction Day mapping'!$D$2:$E$757,2,FALSE)</f>
        <v/>
      </c>
      <c r="E12110" s="9">
        <f>'Hedge activity'!I12110</f>
        <v/>
      </c>
      <c r="F12110" s="5">
        <f>DATEVALUE(E12110)</f>
        <v/>
      </c>
      <c r="G12110" s="18">
        <f>'Hedge activity'!E12110</f>
        <v/>
      </c>
      <c r="H12110" s="19">
        <f>'Hedge activity'!D12110</f>
        <v/>
      </c>
      <c r="I12110" s="20">
        <f>'Hedge activity'!H12110</f>
        <v/>
      </c>
      <c r="J12110">
        <f>'Hedge activity'!C12110</f>
        <v/>
      </c>
      <c r="K12110">
        <f>'Hedge activity'!G12110</f>
        <v/>
      </c>
    </row>
    <row r="12111">
      <c r="A12111">
        <f>'Hedge activity'!A12111</f>
        <v/>
      </c>
      <c r="B12111" s="21">
        <f>'Hedge activity'!B12111</f>
        <v/>
      </c>
      <c r="C12111" s="7">
        <f>'Hedge activity'!F12111</f>
        <v/>
      </c>
      <c r="D12111" s="5">
        <f>VLOOKUP(C12111,'Transaction Day mapping'!$D$2:$E$757,2,FALSE)</f>
        <v/>
      </c>
      <c r="E12111" s="9">
        <f>'Hedge activity'!I12111</f>
        <v/>
      </c>
      <c r="F12111" s="5">
        <f>DATEVALUE(E12111)</f>
        <v/>
      </c>
      <c r="G12111" s="18">
        <f>'Hedge activity'!E12111</f>
        <v/>
      </c>
      <c r="H12111" s="19">
        <f>'Hedge activity'!D12111</f>
        <v/>
      </c>
      <c r="I12111" s="20">
        <f>'Hedge activity'!H12111</f>
        <v/>
      </c>
      <c r="J12111">
        <f>'Hedge activity'!C12111</f>
        <v/>
      </c>
      <c r="K12111">
        <f>'Hedge activity'!G12111</f>
        <v/>
      </c>
    </row>
    <row r="12112">
      <c r="A12112">
        <f>'Hedge activity'!A12112</f>
        <v/>
      </c>
      <c r="B12112" s="21">
        <f>'Hedge activity'!B12112</f>
        <v/>
      </c>
      <c r="C12112" s="7">
        <f>'Hedge activity'!F12112</f>
        <v/>
      </c>
      <c r="D12112" s="5">
        <f>VLOOKUP(C12112,'Transaction Day mapping'!$D$2:$E$757,2,FALSE)</f>
        <v/>
      </c>
      <c r="E12112" s="9">
        <f>'Hedge activity'!I12112</f>
        <v/>
      </c>
      <c r="F12112" s="5">
        <f>DATEVALUE(E12112)</f>
        <v/>
      </c>
      <c r="G12112" s="18">
        <f>'Hedge activity'!E12112</f>
        <v/>
      </c>
      <c r="H12112" s="19">
        <f>'Hedge activity'!D12112</f>
        <v/>
      </c>
      <c r="I12112" s="20">
        <f>'Hedge activity'!H12112</f>
        <v/>
      </c>
      <c r="J12112">
        <f>'Hedge activity'!C12112</f>
        <v/>
      </c>
      <c r="K12112">
        <f>'Hedge activity'!G12112</f>
        <v/>
      </c>
    </row>
    <row r="12113">
      <c r="A12113">
        <f>'Hedge activity'!A12113</f>
        <v/>
      </c>
      <c r="B12113" s="21">
        <f>'Hedge activity'!B12113</f>
        <v/>
      </c>
      <c r="C12113" s="7">
        <f>'Hedge activity'!F12113</f>
        <v/>
      </c>
      <c r="D12113" s="5">
        <f>VLOOKUP(C12113,'Transaction Day mapping'!$D$2:$E$757,2,FALSE)</f>
        <v/>
      </c>
      <c r="E12113" s="9">
        <f>'Hedge activity'!I12113</f>
        <v/>
      </c>
      <c r="F12113" s="5">
        <f>DATEVALUE(E12113)</f>
        <v/>
      </c>
      <c r="G12113" s="18">
        <f>'Hedge activity'!E12113</f>
        <v/>
      </c>
      <c r="H12113" s="19">
        <f>'Hedge activity'!D12113</f>
        <v/>
      </c>
      <c r="I12113" s="20">
        <f>'Hedge activity'!H12113</f>
        <v/>
      </c>
      <c r="J12113">
        <f>'Hedge activity'!C12113</f>
        <v/>
      </c>
      <c r="K12113">
        <f>'Hedge activity'!G12113</f>
        <v/>
      </c>
    </row>
    <row r="12114">
      <c r="A12114">
        <f>'Hedge activity'!A12114</f>
        <v/>
      </c>
      <c r="B12114" s="21">
        <f>'Hedge activity'!B12114</f>
        <v/>
      </c>
      <c r="C12114" s="7">
        <f>'Hedge activity'!F12114</f>
        <v/>
      </c>
      <c r="D12114" s="5">
        <f>VLOOKUP(C12114,'Transaction Day mapping'!$D$2:$E$757,2,FALSE)</f>
        <v/>
      </c>
      <c r="E12114" s="9">
        <f>'Hedge activity'!I12114</f>
        <v/>
      </c>
      <c r="F12114" s="5">
        <f>DATEVALUE(E12114)</f>
        <v/>
      </c>
      <c r="G12114" s="18">
        <f>'Hedge activity'!E12114</f>
        <v/>
      </c>
      <c r="H12114" s="19">
        <f>'Hedge activity'!D12114</f>
        <v/>
      </c>
      <c r="I12114" s="20">
        <f>'Hedge activity'!H12114</f>
        <v/>
      </c>
      <c r="J12114">
        <f>'Hedge activity'!C12114</f>
        <v/>
      </c>
      <c r="K12114">
        <f>'Hedge activity'!G12114</f>
        <v/>
      </c>
    </row>
    <row r="12115">
      <c r="A12115">
        <f>'Hedge activity'!A12115</f>
        <v/>
      </c>
      <c r="B12115" s="21">
        <f>'Hedge activity'!B12115</f>
        <v/>
      </c>
      <c r="C12115" s="7">
        <f>'Hedge activity'!F12115</f>
        <v/>
      </c>
      <c r="D12115" s="5">
        <f>VLOOKUP(C12115,'Transaction Day mapping'!$D$2:$E$757,2,FALSE)</f>
        <v/>
      </c>
      <c r="E12115" s="9">
        <f>'Hedge activity'!I12115</f>
        <v/>
      </c>
      <c r="F12115" s="5">
        <f>DATEVALUE(E12115)</f>
        <v/>
      </c>
      <c r="G12115" s="18">
        <f>'Hedge activity'!E12115</f>
        <v/>
      </c>
      <c r="H12115" s="19">
        <f>'Hedge activity'!D12115</f>
        <v/>
      </c>
      <c r="I12115" s="20">
        <f>'Hedge activity'!H12115</f>
        <v/>
      </c>
      <c r="J12115">
        <f>'Hedge activity'!C12115</f>
        <v/>
      </c>
      <c r="K12115">
        <f>'Hedge activity'!G12115</f>
        <v/>
      </c>
    </row>
    <row r="12116">
      <c r="A12116">
        <f>'Hedge activity'!A12116</f>
        <v/>
      </c>
      <c r="B12116" s="21">
        <f>'Hedge activity'!B12116</f>
        <v/>
      </c>
      <c r="C12116" s="7">
        <f>'Hedge activity'!F12116</f>
        <v/>
      </c>
      <c r="D12116" s="5">
        <f>VLOOKUP(C12116,'Transaction Day mapping'!$D$2:$E$757,2,FALSE)</f>
        <v/>
      </c>
      <c r="E12116" s="9">
        <f>'Hedge activity'!I12116</f>
        <v/>
      </c>
      <c r="F12116" s="5">
        <f>DATEVALUE(E12116)</f>
        <v/>
      </c>
      <c r="G12116" s="18">
        <f>'Hedge activity'!E12116</f>
        <v/>
      </c>
      <c r="H12116" s="19">
        <f>'Hedge activity'!D12116</f>
        <v/>
      </c>
      <c r="I12116" s="20">
        <f>'Hedge activity'!H12116</f>
        <v/>
      </c>
      <c r="J12116">
        <f>'Hedge activity'!C12116</f>
        <v/>
      </c>
      <c r="K12116">
        <f>'Hedge activity'!G12116</f>
        <v/>
      </c>
    </row>
    <row r="12117">
      <c r="A12117">
        <f>'Hedge activity'!A12117</f>
        <v/>
      </c>
      <c r="B12117" s="21">
        <f>'Hedge activity'!B12117</f>
        <v/>
      </c>
      <c r="C12117" s="7">
        <f>'Hedge activity'!F12117</f>
        <v/>
      </c>
      <c r="D12117" s="5">
        <f>VLOOKUP(C12117,'Transaction Day mapping'!$D$2:$E$757,2,FALSE)</f>
        <v/>
      </c>
      <c r="E12117" s="9">
        <f>'Hedge activity'!I12117</f>
        <v/>
      </c>
      <c r="F12117" s="5">
        <f>DATEVALUE(E12117)</f>
        <v/>
      </c>
      <c r="G12117" s="18">
        <f>'Hedge activity'!E12117</f>
        <v/>
      </c>
      <c r="H12117" s="19">
        <f>'Hedge activity'!D12117</f>
        <v/>
      </c>
      <c r="I12117" s="20">
        <f>'Hedge activity'!H12117</f>
        <v/>
      </c>
      <c r="J12117">
        <f>'Hedge activity'!C12117</f>
        <v/>
      </c>
      <c r="K12117">
        <f>'Hedge activity'!G12117</f>
        <v/>
      </c>
    </row>
    <row r="12118">
      <c r="A12118">
        <f>'Hedge activity'!A12118</f>
        <v/>
      </c>
      <c r="B12118" s="21">
        <f>'Hedge activity'!B12118</f>
        <v/>
      </c>
      <c r="C12118" s="7">
        <f>'Hedge activity'!F12118</f>
        <v/>
      </c>
      <c r="D12118" s="5">
        <f>VLOOKUP(C12118,'Transaction Day mapping'!$D$2:$E$757,2,FALSE)</f>
        <v/>
      </c>
      <c r="E12118" s="9">
        <f>'Hedge activity'!I12118</f>
        <v/>
      </c>
      <c r="F12118" s="5">
        <f>DATEVALUE(E12118)</f>
        <v/>
      </c>
      <c r="G12118" s="18">
        <f>'Hedge activity'!E12118</f>
        <v/>
      </c>
      <c r="H12118" s="19">
        <f>'Hedge activity'!D12118</f>
        <v/>
      </c>
      <c r="I12118" s="20">
        <f>'Hedge activity'!H12118</f>
        <v/>
      </c>
      <c r="J12118">
        <f>'Hedge activity'!C12118</f>
        <v/>
      </c>
      <c r="K12118">
        <f>'Hedge activity'!G12118</f>
        <v/>
      </c>
    </row>
    <row r="12119">
      <c r="A12119">
        <f>'Hedge activity'!A12119</f>
        <v/>
      </c>
      <c r="B12119" s="21">
        <f>'Hedge activity'!B12119</f>
        <v/>
      </c>
      <c r="C12119" s="7">
        <f>'Hedge activity'!F12119</f>
        <v/>
      </c>
      <c r="D12119" s="5">
        <f>VLOOKUP(C12119,'Transaction Day mapping'!$D$2:$E$757,2,FALSE)</f>
        <v/>
      </c>
      <c r="E12119" s="9">
        <f>'Hedge activity'!I12119</f>
        <v/>
      </c>
      <c r="F12119" s="5">
        <f>DATEVALUE(E12119)</f>
        <v/>
      </c>
      <c r="G12119" s="18">
        <f>'Hedge activity'!E12119</f>
        <v/>
      </c>
      <c r="H12119" s="19">
        <f>'Hedge activity'!D12119</f>
        <v/>
      </c>
      <c r="I12119" s="20">
        <f>'Hedge activity'!H12119</f>
        <v/>
      </c>
      <c r="J12119">
        <f>'Hedge activity'!C12119</f>
        <v/>
      </c>
      <c r="K12119">
        <f>'Hedge activity'!G12119</f>
        <v/>
      </c>
    </row>
    <row r="12120">
      <c r="A12120">
        <f>'Hedge activity'!A12120</f>
        <v/>
      </c>
      <c r="B12120" s="21">
        <f>'Hedge activity'!B12120</f>
        <v/>
      </c>
      <c r="C12120" s="7">
        <f>'Hedge activity'!F12120</f>
        <v/>
      </c>
      <c r="D12120" s="5">
        <f>VLOOKUP(C12120,'Transaction Day mapping'!$D$2:$E$757,2,FALSE)</f>
        <v/>
      </c>
      <c r="E12120" s="9">
        <f>'Hedge activity'!I12120</f>
        <v/>
      </c>
      <c r="F12120" s="5">
        <f>DATEVALUE(E12120)</f>
        <v/>
      </c>
      <c r="G12120" s="18">
        <f>'Hedge activity'!E12120</f>
        <v/>
      </c>
      <c r="H12120" s="19">
        <f>'Hedge activity'!D12120</f>
        <v/>
      </c>
      <c r="I12120" s="20">
        <f>'Hedge activity'!H12120</f>
        <v/>
      </c>
      <c r="J12120">
        <f>'Hedge activity'!C12120</f>
        <v/>
      </c>
      <c r="K12120">
        <f>'Hedge activity'!G12120</f>
        <v/>
      </c>
    </row>
    <row r="12121">
      <c r="A12121">
        <f>'Hedge activity'!A12121</f>
        <v/>
      </c>
      <c r="B12121" s="21">
        <f>'Hedge activity'!B12121</f>
        <v/>
      </c>
      <c r="C12121" s="7">
        <f>'Hedge activity'!F12121</f>
        <v/>
      </c>
      <c r="D12121" s="5">
        <f>VLOOKUP(C12121,'Transaction Day mapping'!$D$2:$E$757,2,FALSE)</f>
        <v/>
      </c>
      <c r="E12121" s="9">
        <f>'Hedge activity'!I12121</f>
        <v/>
      </c>
      <c r="F12121" s="5">
        <f>DATEVALUE(E12121)</f>
        <v/>
      </c>
      <c r="G12121" s="18">
        <f>'Hedge activity'!E12121</f>
        <v/>
      </c>
      <c r="H12121" s="19">
        <f>'Hedge activity'!D12121</f>
        <v/>
      </c>
      <c r="I12121" s="20">
        <f>'Hedge activity'!H12121</f>
        <v/>
      </c>
      <c r="J12121">
        <f>'Hedge activity'!C12121</f>
        <v/>
      </c>
      <c r="K12121">
        <f>'Hedge activity'!G12121</f>
        <v/>
      </c>
    </row>
    <row r="12122">
      <c r="A12122">
        <f>'Hedge activity'!A12122</f>
        <v/>
      </c>
      <c r="B12122" s="21">
        <f>'Hedge activity'!B12122</f>
        <v/>
      </c>
      <c r="C12122" s="7">
        <f>'Hedge activity'!F12122</f>
        <v/>
      </c>
      <c r="D12122" s="5">
        <f>VLOOKUP(C12122,'Transaction Day mapping'!$D$2:$E$757,2,FALSE)</f>
        <v/>
      </c>
      <c r="E12122" s="9">
        <f>'Hedge activity'!I12122</f>
        <v/>
      </c>
      <c r="F12122" s="5">
        <f>DATEVALUE(E12122)</f>
        <v/>
      </c>
      <c r="G12122" s="18">
        <f>'Hedge activity'!E12122</f>
        <v/>
      </c>
      <c r="H12122" s="19">
        <f>'Hedge activity'!D12122</f>
        <v/>
      </c>
      <c r="I12122" s="20">
        <f>'Hedge activity'!H12122</f>
        <v/>
      </c>
      <c r="J12122">
        <f>'Hedge activity'!C12122</f>
        <v/>
      </c>
      <c r="K12122">
        <f>'Hedge activity'!G12122</f>
        <v/>
      </c>
    </row>
    <row r="12123">
      <c r="A12123">
        <f>'Hedge activity'!A12123</f>
        <v/>
      </c>
      <c r="B12123" s="21">
        <f>'Hedge activity'!B12123</f>
        <v/>
      </c>
      <c r="C12123" s="7">
        <f>'Hedge activity'!F12123</f>
        <v/>
      </c>
      <c r="D12123" s="5">
        <f>VLOOKUP(C12123,'Transaction Day mapping'!$D$2:$E$757,2,FALSE)</f>
        <v/>
      </c>
      <c r="E12123" s="9">
        <f>'Hedge activity'!I12123</f>
        <v/>
      </c>
      <c r="F12123" s="5">
        <f>DATEVALUE(E12123)</f>
        <v/>
      </c>
      <c r="G12123" s="18">
        <f>'Hedge activity'!E12123</f>
        <v/>
      </c>
      <c r="H12123" s="19">
        <f>'Hedge activity'!D12123</f>
        <v/>
      </c>
      <c r="I12123" s="20">
        <f>'Hedge activity'!H12123</f>
        <v/>
      </c>
      <c r="J12123">
        <f>'Hedge activity'!C12123</f>
        <v/>
      </c>
      <c r="K12123">
        <f>'Hedge activity'!G12123</f>
        <v/>
      </c>
    </row>
    <row r="12124">
      <c r="A12124">
        <f>'Hedge activity'!A12124</f>
        <v/>
      </c>
      <c r="B12124" s="21">
        <f>'Hedge activity'!B12124</f>
        <v/>
      </c>
      <c r="C12124" s="7">
        <f>'Hedge activity'!F12124</f>
        <v/>
      </c>
      <c r="D12124" s="5">
        <f>VLOOKUP(C12124,'Transaction Day mapping'!$D$2:$E$757,2,FALSE)</f>
        <v/>
      </c>
      <c r="E12124" s="9">
        <f>'Hedge activity'!I12124</f>
        <v/>
      </c>
      <c r="F12124" s="5">
        <f>DATEVALUE(E12124)</f>
        <v/>
      </c>
      <c r="G12124" s="18">
        <f>'Hedge activity'!E12124</f>
        <v/>
      </c>
      <c r="H12124" s="19">
        <f>'Hedge activity'!D12124</f>
        <v/>
      </c>
      <c r="I12124" s="20">
        <f>'Hedge activity'!H12124</f>
        <v/>
      </c>
      <c r="J12124">
        <f>'Hedge activity'!C12124</f>
        <v/>
      </c>
      <c r="K12124">
        <f>'Hedge activity'!G12124</f>
        <v/>
      </c>
    </row>
    <row r="12125">
      <c r="A12125">
        <f>'Hedge activity'!A12125</f>
        <v/>
      </c>
      <c r="B12125" s="21">
        <f>'Hedge activity'!B12125</f>
        <v/>
      </c>
      <c r="C12125" s="7">
        <f>'Hedge activity'!F12125</f>
        <v/>
      </c>
      <c r="D12125" s="5">
        <f>VLOOKUP(C12125,'Transaction Day mapping'!$D$2:$E$757,2,FALSE)</f>
        <v/>
      </c>
      <c r="E12125" s="9">
        <f>'Hedge activity'!I12125</f>
        <v/>
      </c>
      <c r="F12125" s="5">
        <f>DATEVALUE(E12125)</f>
        <v/>
      </c>
      <c r="G12125" s="18">
        <f>'Hedge activity'!E12125</f>
        <v/>
      </c>
      <c r="H12125" s="19">
        <f>'Hedge activity'!D12125</f>
        <v/>
      </c>
      <c r="I12125" s="20">
        <f>'Hedge activity'!H12125</f>
        <v/>
      </c>
      <c r="J12125">
        <f>'Hedge activity'!C12125</f>
        <v/>
      </c>
      <c r="K12125">
        <f>'Hedge activity'!G12125</f>
        <v/>
      </c>
    </row>
    <row r="12126">
      <c r="A12126">
        <f>'Hedge activity'!A12126</f>
        <v/>
      </c>
      <c r="B12126" s="21">
        <f>'Hedge activity'!B12126</f>
        <v/>
      </c>
      <c r="C12126" s="7">
        <f>'Hedge activity'!F12126</f>
        <v/>
      </c>
      <c r="D12126" s="5">
        <f>VLOOKUP(C12126,'Transaction Day mapping'!$D$2:$E$757,2,FALSE)</f>
        <v/>
      </c>
      <c r="E12126" s="9">
        <f>'Hedge activity'!I12126</f>
        <v/>
      </c>
      <c r="F12126" s="5">
        <f>DATEVALUE(E12126)</f>
        <v/>
      </c>
      <c r="G12126" s="18">
        <f>'Hedge activity'!E12126</f>
        <v/>
      </c>
      <c r="H12126" s="19">
        <f>'Hedge activity'!D12126</f>
        <v/>
      </c>
      <c r="I12126" s="20">
        <f>'Hedge activity'!H12126</f>
        <v/>
      </c>
      <c r="J12126">
        <f>'Hedge activity'!C12126</f>
        <v/>
      </c>
      <c r="K12126">
        <f>'Hedge activity'!G12126</f>
        <v/>
      </c>
    </row>
    <row r="12127">
      <c r="A12127">
        <f>'Hedge activity'!A12127</f>
        <v/>
      </c>
      <c r="B12127" s="21">
        <f>'Hedge activity'!B12127</f>
        <v/>
      </c>
      <c r="C12127" s="7">
        <f>'Hedge activity'!F12127</f>
        <v/>
      </c>
      <c r="D12127" s="5">
        <f>VLOOKUP(C12127,'Transaction Day mapping'!$D$2:$E$757,2,FALSE)</f>
        <v/>
      </c>
      <c r="E12127" s="9">
        <f>'Hedge activity'!I12127</f>
        <v/>
      </c>
      <c r="F12127" s="5">
        <f>DATEVALUE(E12127)</f>
        <v/>
      </c>
      <c r="G12127" s="18">
        <f>'Hedge activity'!E12127</f>
        <v/>
      </c>
      <c r="H12127" s="19">
        <f>'Hedge activity'!D12127</f>
        <v/>
      </c>
      <c r="I12127" s="20">
        <f>'Hedge activity'!H12127</f>
        <v/>
      </c>
      <c r="J12127">
        <f>'Hedge activity'!C12127</f>
        <v/>
      </c>
      <c r="K12127">
        <f>'Hedge activity'!G12127</f>
        <v/>
      </c>
    </row>
    <row r="12128">
      <c r="A12128">
        <f>'Hedge activity'!A12128</f>
        <v/>
      </c>
      <c r="B12128" s="21">
        <f>'Hedge activity'!B12128</f>
        <v/>
      </c>
      <c r="C12128" s="7">
        <f>'Hedge activity'!F12128</f>
        <v/>
      </c>
      <c r="D12128" s="5">
        <f>VLOOKUP(C12128,'Transaction Day mapping'!$D$2:$E$757,2,FALSE)</f>
        <v/>
      </c>
      <c r="E12128" s="9">
        <f>'Hedge activity'!I12128</f>
        <v/>
      </c>
      <c r="F12128" s="5">
        <f>DATEVALUE(E12128)</f>
        <v/>
      </c>
      <c r="G12128" s="18">
        <f>'Hedge activity'!E12128</f>
        <v/>
      </c>
      <c r="H12128" s="23">
        <f>'Hedge activity'!D12128</f>
        <v/>
      </c>
      <c r="I12128" s="20">
        <f>'Hedge activity'!H12128</f>
        <v/>
      </c>
      <c r="J12128" s="23">
        <f>'Hedge activity'!C12128</f>
        <v/>
      </c>
      <c r="K12128" s="23">
        <f>'Hedge activity'!G12128</f>
        <v/>
      </c>
      <c r="L12128">
        <f>IF(G12128="O",IF(H12128&lt;J12128,"Lower","Upper"),"P")</f>
        <v/>
      </c>
    </row>
    <row r="12129">
      <c r="A12129">
        <f>'Hedge activity'!A12129</f>
        <v/>
      </c>
      <c r="B12129" s="21">
        <f>'Hedge activity'!B12129</f>
        <v/>
      </c>
      <c r="C12129" s="7">
        <f>'Hedge activity'!F12129</f>
        <v/>
      </c>
      <c r="D12129" s="5">
        <f>VLOOKUP(C12129,'Transaction Day mapping'!$D$2:$E$757,2,FALSE)</f>
        <v/>
      </c>
      <c r="E12129" s="9">
        <f>'Hedge activity'!I12129</f>
        <v/>
      </c>
      <c r="F12129" s="5">
        <f>DATEVALUE(E12129)</f>
        <v/>
      </c>
      <c r="G12129" s="18">
        <f>'Hedge activity'!E12129</f>
        <v/>
      </c>
      <c r="H12129" s="19">
        <f>'Hedge activity'!D12129</f>
        <v/>
      </c>
      <c r="I12129" s="20">
        <f>'Hedge activity'!H12129</f>
        <v/>
      </c>
      <c r="J12129">
        <f>'Hedge activity'!C12129</f>
        <v/>
      </c>
      <c r="K12129">
        <f>'Hedge activity'!G12129</f>
        <v/>
      </c>
    </row>
    <row r="12130">
      <c r="A12130">
        <f>'Hedge activity'!A12130</f>
        <v/>
      </c>
      <c r="B12130" s="21">
        <f>'Hedge activity'!B12130</f>
        <v/>
      </c>
      <c r="C12130" s="7">
        <f>'Hedge activity'!F12130</f>
        <v/>
      </c>
      <c r="D12130" s="5">
        <f>VLOOKUP(C12130,'Transaction Day mapping'!$D$2:$E$757,2,FALSE)</f>
        <v/>
      </c>
      <c r="E12130" s="9">
        <f>'Hedge activity'!I12130</f>
        <v/>
      </c>
      <c r="F12130" s="5">
        <f>DATEVALUE(E12130)</f>
        <v/>
      </c>
      <c r="G12130" s="18">
        <f>'Hedge activity'!E12130</f>
        <v/>
      </c>
      <c r="H12130" s="23">
        <f>'Hedge activity'!D12130</f>
        <v/>
      </c>
      <c r="I12130" s="20">
        <f>'Hedge activity'!H12130</f>
        <v/>
      </c>
      <c r="J12130" s="23">
        <f>'Hedge activity'!C12130</f>
        <v/>
      </c>
      <c r="K12130" s="23">
        <f>'Hedge activity'!G12130</f>
        <v/>
      </c>
      <c r="L12130">
        <f>IF(G12130="O",IF(H12130&lt;J12130,"Lower","Upper"),"P")</f>
        <v/>
      </c>
    </row>
    <row r="12131">
      <c r="A12131">
        <f>'Hedge activity'!A12131</f>
        <v/>
      </c>
      <c r="B12131" s="21">
        <f>'Hedge activity'!B12131</f>
        <v/>
      </c>
      <c r="C12131" s="7">
        <f>'Hedge activity'!F12131</f>
        <v/>
      </c>
      <c r="D12131" s="5">
        <f>VLOOKUP(C12131,'Transaction Day mapping'!$D$2:$E$757,2,FALSE)</f>
        <v/>
      </c>
      <c r="E12131" s="9">
        <f>'Hedge activity'!I12131</f>
        <v/>
      </c>
      <c r="F12131" s="5">
        <f>DATEVALUE(E12131)</f>
        <v/>
      </c>
      <c r="G12131" s="18">
        <f>'Hedge activity'!E12131</f>
        <v/>
      </c>
      <c r="H12131" s="19">
        <f>'Hedge activity'!D12131</f>
        <v/>
      </c>
      <c r="I12131" s="20">
        <f>'Hedge activity'!H12131</f>
        <v/>
      </c>
      <c r="J12131">
        <f>'Hedge activity'!C12131</f>
        <v/>
      </c>
      <c r="K12131">
        <f>'Hedge activity'!G12131</f>
        <v/>
      </c>
    </row>
    <row r="12132">
      <c r="A12132">
        <f>'Hedge activity'!A12132</f>
        <v/>
      </c>
      <c r="B12132" s="21">
        <f>'Hedge activity'!B12132</f>
        <v/>
      </c>
      <c r="C12132" s="7">
        <f>'Hedge activity'!F12132</f>
        <v/>
      </c>
      <c r="D12132" s="5">
        <f>VLOOKUP(C12132,'Transaction Day mapping'!$D$2:$E$757,2,FALSE)</f>
        <v/>
      </c>
      <c r="E12132" s="9">
        <f>'Hedge activity'!I12132</f>
        <v/>
      </c>
      <c r="F12132" s="5">
        <f>DATEVALUE(E12132)</f>
        <v/>
      </c>
      <c r="G12132" s="18">
        <f>'Hedge activity'!E12132</f>
        <v/>
      </c>
      <c r="H12132" s="23">
        <f>'Hedge activity'!D12132</f>
        <v/>
      </c>
      <c r="I12132" s="20">
        <f>'Hedge activity'!H12132</f>
        <v/>
      </c>
      <c r="J12132" s="23">
        <f>'Hedge activity'!C12132</f>
        <v/>
      </c>
      <c r="K12132" s="23">
        <f>'Hedge activity'!G12132</f>
        <v/>
      </c>
      <c r="L12132">
        <f>IF(G12132="O",IF(H12132&lt;J12132,"Lower","Upper"),"P")</f>
        <v/>
      </c>
    </row>
    <row r="12133">
      <c r="A12133">
        <f>'Hedge activity'!A12133</f>
        <v/>
      </c>
      <c r="B12133" s="21">
        <f>'Hedge activity'!B12133</f>
        <v/>
      </c>
      <c r="C12133" s="7">
        <f>'Hedge activity'!F12133</f>
        <v/>
      </c>
      <c r="D12133" s="5">
        <f>VLOOKUP(C12133,'Transaction Day mapping'!$D$2:$E$757,2,FALSE)</f>
        <v/>
      </c>
      <c r="E12133" s="9">
        <f>'Hedge activity'!I12133</f>
        <v/>
      </c>
      <c r="F12133" s="5">
        <f>DATEVALUE(E12133)</f>
        <v/>
      </c>
      <c r="G12133" s="18">
        <f>'Hedge activity'!E12133</f>
        <v/>
      </c>
      <c r="H12133" s="19">
        <f>'Hedge activity'!D12133</f>
        <v/>
      </c>
      <c r="I12133" s="20">
        <f>'Hedge activity'!H12133</f>
        <v/>
      </c>
      <c r="J12133">
        <f>'Hedge activity'!C12133</f>
        <v/>
      </c>
      <c r="K12133">
        <f>'Hedge activity'!G12133</f>
        <v/>
      </c>
    </row>
    <row r="12134">
      <c r="A12134">
        <f>'Hedge activity'!A12134</f>
        <v/>
      </c>
      <c r="B12134" s="21">
        <f>'Hedge activity'!B12134</f>
        <v/>
      </c>
      <c r="C12134" s="7">
        <f>'Hedge activity'!F12134</f>
        <v/>
      </c>
      <c r="D12134" s="5">
        <f>VLOOKUP(C12134,'Transaction Day mapping'!$D$2:$E$757,2,FALSE)</f>
        <v/>
      </c>
      <c r="E12134" s="9">
        <f>'Hedge activity'!I12134</f>
        <v/>
      </c>
      <c r="F12134" s="5">
        <f>DATEVALUE(E12134)</f>
        <v/>
      </c>
      <c r="G12134" s="18">
        <f>'Hedge activity'!E12134</f>
        <v/>
      </c>
      <c r="H12134" s="23">
        <f>'Hedge activity'!D12134</f>
        <v/>
      </c>
      <c r="I12134" s="20">
        <f>'Hedge activity'!H12134</f>
        <v/>
      </c>
      <c r="J12134" s="23">
        <f>'Hedge activity'!C12134</f>
        <v/>
      </c>
      <c r="K12134" s="23">
        <f>'Hedge activity'!G12134</f>
        <v/>
      </c>
      <c r="L12134">
        <f>IF(G12134="O",IF(H12134&lt;J12134,"Lower","Upper"),"P")</f>
        <v/>
      </c>
    </row>
    <row r="12135">
      <c r="A12135">
        <f>'Hedge activity'!A12135</f>
        <v/>
      </c>
      <c r="B12135" s="21">
        <f>'Hedge activity'!B12135</f>
        <v/>
      </c>
      <c r="C12135" s="7">
        <f>'Hedge activity'!F12135</f>
        <v/>
      </c>
      <c r="D12135" s="5">
        <f>VLOOKUP(C12135,'Transaction Day mapping'!$D$2:$E$757,2,FALSE)</f>
        <v/>
      </c>
      <c r="E12135" s="9">
        <f>'Hedge activity'!I12135</f>
        <v/>
      </c>
      <c r="F12135" s="5">
        <f>DATEVALUE(E12135)</f>
        <v/>
      </c>
      <c r="G12135" s="18">
        <f>'Hedge activity'!E12135</f>
        <v/>
      </c>
      <c r="H12135" s="19">
        <f>'Hedge activity'!D12135</f>
        <v/>
      </c>
      <c r="I12135" s="20">
        <f>'Hedge activity'!H12135</f>
        <v/>
      </c>
      <c r="J12135">
        <f>'Hedge activity'!C12135</f>
        <v/>
      </c>
      <c r="K12135">
        <f>'Hedge activity'!G12135</f>
        <v/>
      </c>
    </row>
    <row r="12136">
      <c r="A12136">
        <f>'Hedge activity'!A12136</f>
        <v/>
      </c>
      <c r="B12136" s="21">
        <f>'Hedge activity'!B12136</f>
        <v/>
      </c>
      <c r="C12136" s="7">
        <f>'Hedge activity'!F12136</f>
        <v/>
      </c>
      <c r="D12136" s="5">
        <f>VLOOKUP(C12136,'Transaction Day mapping'!$D$2:$E$757,2,FALSE)</f>
        <v/>
      </c>
      <c r="E12136" s="9">
        <f>'Hedge activity'!I12136</f>
        <v/>
      </c>
      <c r="F12136" s="5">
        <f>DATEVALUE(E12136)</f>
        <v/>
      </c>
      <c r="G12136" s="18">
        <f>'Hedge activity'!E12136</f>
        <v/>
      </c>
      <c r="H12136" s="23">
        <f>'Hedge activity'!D12136</f>
        <v/>
      </c>
      <c r="I12136" s="20">
        <f>'Hedge activity'!H12136</f>
        <v/>
      </c>
      <c r="J12136" s="23">
        <f>'Hedge activity'!C12136</f>
        <v/>
      </c>
      <c r="K12136" s="23">
        <f>'Hedge activity'!G12136</f>
        <v/>
      </c>
      <c r="L12136">
        <f>IF(G12136="O",IF(H12136&lt;J12136,"Lower","Upper"),"P")</f>
        <v/>
      </c>
    </row>
    <row r="12137">
      <c r="A12137">
        <f>'Hedge activity'!A12137</f>
        <v/>
      </c>
      <c r="B12137" s="21">
        <f>'Hedge activity'!B12137</f>
        <v/>
      </c>
      <c r="C12137" s="7">
        <f>'Hedge activity'!F12137</f>
        <v/>
      </c>
      <c r="D12137" s="5">
        <f>VLOOKUP(C12137,'Transaction Day mapping'!$D$2:$E$757,2,FALSE)</f>
        <v/>
      </c>
      <c r="E12137" s="9">
        <f>'Hedge activity'!I12137</f>
        <v/>
      </c>
      <c r="F12137" s="5">
        <f>DATEVALUE(E12137)</f>
        <v/>
      </c>
      <c r="G12137" s="18">
        <f>'Hedge activity'!E12137</f>
        <v/>
      </c>
      <c r="H12137" s="19">
        <f>'Hedge activity'!D12137</f>
        <v/>
      </c>
      <c r="I12137" s="20">
        <f>'Hedge activity'!H12137</f>
        <v/>
      </c>
      <c r="J12137">
        <f>'Hedge activity'!C12137</f>
        <v/>
      </c>
      <c r="K12137">
        <f>'Hedge activity'!G12137</f>
        <v/>
      </c>
    </row>
    <row r="12138">
      <c r="A12138">
        <f>'Hedge activity'!A12138</f>
        <v/>
      </c>
      <c r="B12138" s="21">
        <f>'Hedge activity'!B12138</f>
        <v/>
      </c>
      <c r="C12138" s="7">
        <f>'Hedge activity'!F12138</f>
        <v/>
      </c>
      <c r="D12138" s="5">
        <f>VLOOKUP(C12138,'Transaction Day mapping'!$D$2:$E$757,2,FALSE)</f>
        <v/>
      </c>
      <c r="E12138" s="9">
        <f>'Hedge activity'!I12138</f>
        <v/>
      </c>
      <c r="F12138" s="5">
        <f>DATEVALUE(E12138)</f>
        <v/>
      </c>
      <c r="G12138" s="18">
        <f>'Hedge activity'!E12138</f>
        <v/>
      </c>
      <c r="H12138" s="23">
        <f>'Hedge activity'!D12138</f>
        <v/>
      </c>
      <c r="I12138" s="20">
        <f>'Hedge activity'!H12138</f>
        <v/>
      </c>
      <c r="J12138" s="23">
        <f>'Hedge activity'!C12138</f>
        <v/>
      </c>
      <c r="K12138" s="23">
        <f>'Hedge activity'!G12138</f>
        <v/>
      </c>
      <c r="L12138">
        <f>IF(G12138="O",IF(H12138&lt;J12138,"Lower","Upper"),"P")</f>
        <v/>
      </c>
    </row>
    <row r="12139">
      <c r="A12139">
        <f>'Hedge activity'!A12139</f>
        <v/>
      </c>
      <c r="B12139" s="21">
        <f>'Hedge activity'!B12139</f>
        <v/>
      </c>
      <c r="C12139" s="7">
        <f>'Hedge activity'!F12139</f>
        <v/>
      </c>
      <c r="D12139" s="5">
        <f>VLOOKUP(C12139,'Transaction Day mapping'!$D$2:$E$757,2,FALSE)</f>
        <v/>
      </c>
      <c r="E12139" s="9">
        <f>'Hedge activity'!I12139</f>
        <v/>
      </c>
      <c r="F12139" s="5">
        <f>DATEVALUE(E12139)</f>
        <v/>
      </c>
      <c r="G12139" s="18">
        <f>'Hedge activity'!E12139</f>
        <v/>
      </c>
      <c r="H12139" s="19">
        <f>'Hedge activity'!D12139</f>
        <v/>
      </c>
      <c r="I12139" s="20">
        <f>'Hedge activity'!H12139</f>
        <v/>
      </c>
      <c r="J12139">
        <f>'Hedge activity'!C12139</f>
        <v/>
      </c>
      <c r="K12139">
        <f>'Hedge activity'!G12139</f>
        <v/>
      </c>
    </row>
    <row r="12140">
      <c r="A12140">
        <f>'Hedge activity'!A12140</f>
        <v/>
      </c>
      <c r="B12140" s="21">
        <f>'Hedge activity'!B12140</f>
        <v/>
      </c>
      <c r="C12140" s="7">
        <f>'Hedge activity'!F12140</f>
        <v/>
      </c>
      <c r="D12140" s="5">
        <f>VLOOKUP(C12140,'Transaction Day mapping'!$D$2:$E$757,2,FALSE)</f>
        <v/>
      </c>
      <c r="E12140" s="9">
        <f>'Hedge activity'!I12140</f>
        <v/>
      </c>
      <c r="F12140" s="5">
        <f>DATEVALUE(E12140)</f>
        <v/>
      </c>
      <c r="G12140" s="18">
        <f>'Hedge activity'!E12140</f>
        <v/>
      </c>
      <c r="H12140" s="19">
        <f>'Hedge activity'!D12140</f>
        <v/>
      </c>
      <c r="I12140" s="20">
        <f>'Hedge activity'!H12140</f>
        <v/>
      </c>
      <c r="J12140">
        <f>'Hedge activity'!C12140</f>
        <v/>
      </c>
      <c r="K12140">
        <f>'Hedge activity'!G12140</f>
        <v/>
      </c>
    </row>
    <row r="12141">
      <c r="A12141">
        <f>'Hedge activity'!A12141</f>
        <v/>
      </c>
      <c r="B12141" s="21">
        <f>'Hedge activity'!B12141</f>
        <v/>
      </c>
      <c r="C12141" s="7">
        <f>'Hedge activity'!F12141</f>
        <v/>
      </c>
      <c r="D12141" s="5">
        <f>VLOOKUP(C12141,'Transaction Day mapping'!$D$2:$E$757,2,FALSE)</f>
        <v/>
      </c>
      <c r="E12141" s="9">
        <f>'Hedge activity'!I12141</f>
        <v/>
      </c>
      <c r="F12141" s="5">
        <f>DATEVALUE(E12141)</f>
        <v/>
      </c>
      <c r="G12141" s="18">
        <f>'Hedge activity'!E12141</f>
        <v/>
      </c>
      <c r="H12141" s="19">
        <f>'Hedge activity'!D12141</f>
        <v/>
      </c>
      <c r="I12141" s="20">
        <f>'Hedge activity'!H12141</f>
        <v/>
      </c>
      <c r="J12141">
        <f>'Hedge activity'!C12141</f>
        <v/>
      </c>
      <c r="K12141">
        <f>'Hedge activity'!G12141</f>
        <v/>
      </c>
    </row>
    <row r="12142">
      <c r="A12142">
        <f>'Hedge activity'!A12142</f>
        <v/>
      </c>
      <c r="B12142" s="21">
        <f>'Hedge activity'!B12142</f>
        <v/>
      </c>
      <c r="C12142" s="7">
        <f>'Hedge activity'!F12142</f>
        <v/>
      </c>
      <c r="D12142" s="5">
        <f>VLOOKUP(C12142,'Transaction Day mapping'!$D$2:$E$757,2,FALSE)</f>
        <v/>
      </c>
      <c r="E12142" s="9">
        <f>'Hedge activity'!I12142</f>
        <v/>
      </c>
      <c r="F12142" s="5">
        <f>DATEVALUE(E12142)</f>
        <v/>
      </c>
      <c r="G12142" s="18">
        <f>'Hedge activity'!E12142</f>
        <v/>
      </c>
      <c r="H12142" s="19">
        <f>'Hedge activity'!D12142</f>
        <v/>
      </c>
      <c r="I12142" s="20">
        <f>'Hedge activity'!H12142</f>
        <v/>
      </c>
      <c r="J12142">
        <f>'Hedge activity'!C12142</f>
        <v/>
      </c>
      <c r="K12142">
        <f>'Hedge activity'!G12142</f>
        <v/>
      </c>
    </row>
    <row r="12143">
      <c r="A12143">
        <f>'Hedge activity'!A12143</f>
        <v/>
      </c>
      <c r="B12143" s="21">
        <f>'Hedge activity'!B12143</f>
        <v/>
      </c>
      <c r="C12143" s="7">
        <f>'Hedge activity'!F12143</f>
        <v/>
      </c>
      <c r="D12143" s="5">
        <f>VLOOKUP(C12143,'Transaction Day mapping'!$D$2:$E$757,2,FALSE)</f>
        <v/>
      </c>
      <c r="E12143" s="9">
        <f>'Hedge activity'!I12143</f>
        <v/>
      </c>
      <c r="F12143" s="5">
        <f>DATEVALUE(E12143)</f>
        <v/>
      </c>
      <c r="G12143" s="18">
        <f>'Hedge activity'!E12143</f>
        <v/>
      </c>
      <c r="H12143" s="19">
        <f>'Hedge activity'!D12143</f>
        <v/>
      </c>
      <c r="I12143" s="20">
        <f>'Hedge activity'!H12143</f>
        <v/>
      </c>
      <c r="J12143">
        <f>'Hedge activity'!C12143</f>
        <v/>
      </c>
      <c r="K12143">
        <f>'Hedge activity'!G12143</f>
        <v/>
      </c>
    </row>
    <row r="12144">
      <c r="A12144">
        <f>'Hedge activity'!A12144</f>
        <v/>
      </c>
      <c r="B12144" s="21">
        <f>'Hedge activity'!B12144</f>
        <v/>
      </c>
      <c r="C12144" s="7">
        <f>'Hedge activity'!F12144</f>
        <v/>
      </c>
      <c r="D12144" s="5">
        <f>VLOOKUP(C12144,'Transaction Day mapping'!$D$2:$E$757,2,FALSE)</f>
        <v/>
      </c>
      <c r="E12144" s="9">
        <f>'Hedge activity'!I12144</f>
        <v/>
      </c>
      <c r="F12144" s="5">
        <f>DATEVALUE(E12144)</f>
        <v/>
      </c>
      <c r="G12144" s="18">
        <f>'Hedge activity'!E12144</f>
        <v/>
      </c>
      <c r="H12144" s="19">
        <f>'Hedge activity'!D12144</f>
        <v/>
      </c>
      <c r="I12144" s="20">
        <f>'Hedge activity'!H12144</f>
        <v/>
      </c>
      <c r="J12144">
        <f>'Hedge activity'!C12144</f>
        <v/>
      </c>
      <c r="K12144">
        <f>'Hedge activity'!G12144</f>
        <v/>
      </c>
    </row>
    <row r="12145">
      <c r="A12145">
        <f>'Hedge activity'!A12145</f>
        <v/>
      </c>
      <c r="B12145" s="21">
        <f>'Hedge activity'!B12145</f>
        <v/>
      </c>
      <c r="C12145" s="7">
        <f>'Hedge activity'!F12145</f>
        <v/>
      </c>
      <c r="D12145" s="5">
        <f>VLOOKUP(C12145,'Transaction Day mapping'!$D$2:$E$757,2,FALSE)</f>
        <v/>
      </c>
      <c r="E12145" s="9">
        <f>'Hedge activity'!I12145</f>
        <v/>
      </c>
      <c r="F12145" s="5">
        <f>DATEVALUE(E12145)</f>
        <v/>
      </c>
      <c r="G12145" s="18">
        <f>'Hedge activity'!E12145</f>
        <v/>
      </c>
      <c r="H12145" s="19">
        <f>'Hedge activity'!D12145</f>
        <v/>
      </c>
      <c r="I12145" s="20">
        <f>'Hedge activity'!H12145</f>
        <v/>
      </c>
      <c r="J12145">
        <f>'Hedge activity'!C12145</f>
        <v/>
      </c>
      <c r="K12145">
        <f>'Hedge activity'!G12145</f>
        <v/>
      </c>
    </row>
    <row r="12146">
      <c r="A12146">
        <f>'Hedge activity'!A12146</f>
        <v/>
      </c>
      <c r="B12146" s="21">
        <f>'Hedge activity'!B12146</f>
        <v/>
      </c>
      <c r="C12146" s="7">
        <f>'Hedge activity'!F12146</f>
        <v/>
      </c>
      <c r="D12146" s="5">
        <f>VLOOKUP(C12146,'Transaction Day mapping'!$D$2:$E$757,2,FALSE)</f>
        <v/>
      </c>
      <c r="E12146" s="9">
        <f>'Hedge activity'!I12146</f>
        <v/>
      </c>
      <c r="F12146" s="5">
        <f>DATEVALUE(E12146)</f>
        <v/>
      </c>
      <c r="G12146" s="18">
        <f>'Hedge activity'!E12146</f>
        <v/>
      </c>
      <c r="H12146" s="19">
        <f>'Hedge activity'!D12146</f>
        <v/>
      </c>
      <c r="I12146" s="20">
        <f>'Hedge activity'!H12146</f>
        <v/>
      </c>
      <c r="J12146">
        <f>'Hedge activity'!C12146</f>
        <v/>
      </c>
      <c r="K12146">
        <f>'Hedge activity'!G12146</f>
        <v/>
      </c>
    </row>
    <row r="12147">
      <c r="A12147">
        <f>'Hedge activity'!A12147</f>
        <v/>
      </c>
      <c r="B12147" s="21">
        <f>'Hedge activity'!B12147</f>
        <v/>
      </c>
      <c r="C12147" s="7">
        <f>'Hedge activity'!F12147</f>
        <v/>
      </c>
      <c r="D12147" s="5">
        <f>VLOOKUP(C12147,'Transaction Day mapping'!$D$2:$E$757,2,FALSE)</f>
        <v/>
      </c>
      <c r="E12147" s="9">
        <f>'Hedge activity'!I12147</f>
        <v/>
      </c>
      <c r="F12147" s="5">
        <f>DATEVALUE(E12147)</f>
        <v/>
      </c>
      <c r="G12147" s="18">
        <f>'Hedge activity'!E12147</f>
        <v/>
      </c>
      <c r="H12147" s="19">
        <f>'Hedge activity'!D12147</f>
        <v/>
      </c>
      <c r="I12147" s="20">
        <f>'Hedge activity'!H12147</f>
        <v/>
      </c>
      <c r="J12147">
        <f>'Hedge activity'!C12147</f>
        <v/>
      </c>
      <c r="K12147">
        <f>'Hedge activity'!G12147</f>
        <v/>
      </c>
    </row>
    <row r="12148">
      <c r="A12148">
        <f>'Hedge activity'!A12148</f>
        <v/>
      </c>
      <c r="B12148" s="21">
        <f>'Hedge activity'!B12148</f>
        <v/>
      </c>
      <c r="C12148" s="7">
        <f>'Hedge activity'!F12148</f>
        <v/>
      </c>
      <c r="D12148" s="5">
        <f>VLOOKUP(C12148,'Transaction Day mapping'!$D$2:$E$757,2,FALSE)</f>
        <v/>
      </c>
      <c r="E12148" s="9">
        <f>'Hedge activity'!I12148</f>
        <v/>
      </c>
      <c r="F12148" s="5">
        <f>DATEVALUE(E12148)</f>
        <v/>
      </c>
      <c r="G12148" s="18">
        <f>'Hedge activity'!E12148</f>
        <v/>
      </c>
      <c r="H12148" s="19">
        <f>'Hedge activity'!D12148</f>
        <v/>
      </c>
      <c r="I12148" s="20">
        <f>'Hedge activity'!H12148</f>
        <v/>
      </c>
      <c r="J12148">
        <f>'Hedge activity'!C12148</f>
        <v/>
      </c>
      <c r="K12148">
        <f>'Hedge activity'!G12148</f>
        <v/>
      </c>
    </row>
    <row r="12149">
      <c r="A12149">
        <f>'Hedge activity'!A12149</f>
        <v/>
      </c>
      <c r="B12149" s="21">
        <f>'Hedge activity'!B12149</f>
        <v/>
      </c>
      <c r="C12149" s="7">
        <f>'Hedge activity'!F12149</f>
        <v/>
      </c>
      <c r="D12149" s="5">
        <f>VLOOKUP(C12149,'Transaction Day mapping'!$D$2:$E$757,2,FALSE)</f>
        <v/>
      </c>
      <c r="E12149" s="9">
        <f>'Hedge activity'!I12149</f>
        <v/>
      </c>
      <c r="F12149" s="5">
        <f>DATEVALUE(E12149)</f>
        <v/>
      </c>
      <c r="G12149" s="18">
        <f>'Hedge activity'!E12149</f>
        <v/>
      </c>
      <c r="H12149" s="19">
        <f>'Hedge activity'!D12149</f>
        <v/>
      </c>
      <c r="I12149" s="20">
        <f>'Hedge activity'!H12149</f>
        <v/>
      </c>
      <c r="J12149">
        <f>'Hedge activity'!C12149</f>
        <v/>
      </c>
      <c r="K12149">
        <f>'Hedge activity'!G12149</f>
        <v/>
      </c>
    </row>
    <row r="12150">
      <c r="A12150">
        <f>'Hedge activity'!A12150</f>
        <v/>
      </c>
      <c r="B12150" s="21">
        <f>'Hedge activity'!B12150</f>
        <v/>
      </c>
      <c r="C12150" s="7">
        <f>'Hedge activity'!F12150</f>
        <v/>
      </c>
      <c r="D12150" s="5">
        <f>VLOOKUP(C12150,'Transaction Day mapping'!$D$2:$E$757,2,FALSE)</f>
        <v/>
      </c>
      <c r="E12150" s="9">
        <f>'Hedge activity'!I12150</f>
        <v/>
      </c>
      <c r="F12150" s="5">
        <f>DATEVALUE(E12150)</f>
        <v/>
      </c>
      <c r="G12150" s="18">
        <f>'Hedge activity'!E12150</f>
        <v/>
      </c>
      <c r="H12150" s="19">
        <f>'Hedge activity'!D12150</f>
        <v/>
      </c>
      <c r="I12150" s="20">
        <f>'Hedge activity'!H12150</f>
        <v/>
      </c>
      <c r="J12150">
        <f>'Hedge activity'!C12150</f>
        <v/>
      </c>
      <c r="K12150">
        <f>'Hedge activity'!G12150</f>
        <v/>
      </c>
    </row>
    <row r="12151">
      <c r="A12151">
        <f>'Hedge activity'!A12151</f>
        <v/>
      </c>
      <c r="B12151" s="21">
        <f>'Hedge activity'!B12151</f>
        <v/>
      </c>
      <c r="C12151" s="7">
        <f>'Hedge activity'!F12151</f>
        <v/>
      </c>
      <c r="D12151" s="5">
        <f>VLOOKUP(C12151,'Transaction Day mapping'!$D$2:$E$757,2,FALSE)</f>
        <v/>
      </c>
      <c r="E12151" s="9">
        <f>'Hedge activity'!I12151</f>
        <v/>
      </c>
      <c r="F12151" s="5">
        <f>DATEVALUE(E12151)</f>
        <v/>
      </c>
      <c r="G12151" s="18">
        <f>'Hedge activity'!E12151</f>
        <v/>
      </c>
      <c r="H12151" s="19">
        <f>'Hedge activity'!D12151</f>
        <v/>
      </c>
      <c r="I12151" s="20">
        <f>'Hedge activity'!H12151</f>
        <v/>
      </c>
      <c r="J12151">
        <f>'Hedge activity'!C12151</f>
        <v/>
      </c>
      <c r="K12151">
        <f>'Hedge activity'!G12151</f>
        <v/>
      </c>
    </row>
    <row r="12152">
      <c r="A12152">
        <f>'Hedge activity'!A12152</f>
        <v/>
      </c>
      <c r="B12152" s="21">
        <f>'Hedge activity'!B12152</f>
        <v/>
      </c>
      <c r="C12152" s="7">
        <f>'Hedge activity'!F12152</f>
        <v/>
      </c>
      <c r="D12152" s="5">
        <f>VLOOKUP(C12152,'Transaction Day mapping'!$D$2:$E$757,2,FALSE)</f>
        <v/>
      </c>
      <c r="E12152" s="9">
        <f>'Hedge activity'!I12152</f>
        <v/>
      </c>
      <c r="F12152" s="5">
        <f>DATEVALUE(E12152)</f>
        <v/>
      </c>
      <c r="G12152" s="18">
        <f>'Hedge activity'!E12152</f>
        <v/>
      </c>
      <c r="H12152" s="19">
        <f>'Hedge activity'!D12152</f>
        <v/>
      </c>
      <c r="I12152" s="20">
        <f>'Hedge activity'!H12152</f>
        <v/>
      </c>
      <c r="J12152">
        <f>'Hedge activity'!C12152</f>
        <v/>
      </c>
      <c r="K12152">
        <f>'Hedge activity'!G12152</f>
        <v/>
      </c>
    </row>
    <row r="12153">
      <c r="A12153">
        <f>'Hedge activity'!A12153</f>
        <v/>
      </c>
      <c r="B12153" s="21">
        <f>'Hedge activity'!B12153</f>
        <v/>
      </c>
      <c r="C12153" s="7">
        <f>'Hedge activity'!F12153</f>
        <v/>
      </c>
      <c r="D12153" s="5">
        <f>VLOOKUP(C12153,'Transaction Day mapping'!$D$2:$E$757,2,FALSE)</f>
        <v/>
      </c>
      <c r="E12153" s="9">
        <f>'Hedge activity'!I12153</f>
        <v/>
      </c>
      <c r="F12153" s="5">
        <f>DATEVALUE(E12153)</f>
        <v/>
      </c>
      <c r="G12153" s="18">
        <f>'Hedge activity'!E12153</f>
        <v/>
      </c>
      <c r="H12153" s="19">
        <f>'Hedge activity'!D12153</f>
        <v/>
      </c>
      <c r="I12153" s="20">
        <f>'Hedge activity'!H12153</f>
        <v/>
      </c>
      <c r="J12153">
        <f>'Hedge activity'!C12153</f>
        <v/>
      </c>
      <c r="K12153">
        <f>'Hedge activity'!G12153</f>
        <v/>
      </c>
    </row>
    <row r="12154">
      <c r="A12154">
        <f>'Hedge activity'!A12154</f>
        <v/>
      </c>
      <c r="B12154" s="21">
        <f>'Hedge activity'!B12154</f>
        <v/>
      </c>
      <c r="C12154" s="7">
        <f>'Hedge activity'!F12154</f>
        <v/>
      </c>
      <c r="D12154" s="5">
        <f>VLOOKUP(C12154,'Transaction Day mapping'!$D$2:$E$757,2,FALSE)</f>
        <v/>
      </c>
      <c r="E12154" s="9">
        <f>'Hedge activity'!I12154</f>
        <v/>
      </c>
      <c r="F12154" s="5">
        <f>DATEVALUE(E12154)</f>
        <v/>
      </c>
      <c r="G12154" s="18">
        <f>'Hedge activity'!E12154</f>
        <v/>
      </c>
      <c r="H12154" s="19">
        <f>'Hedge activity'!D12154</f>
        <v/>
      </c>
      <c r="I12154" s="20">
        <f>'Hedge activity'!H12154</f>
        <v/>
      </c>
      <c r="J12154">
        <f>'Hedge activity'!C12154</f>
        <v/>
      </c>
      <c r="K12154">
        <f>'Hedge activity'!G12154</f>
        <v/>
      </c>
    </row>
    <row r="12155">
      <c r="A12155">
        <f>'Hedge activity'!A12155</f>
        <v/>
      </c>
      <c r="B12155" s="21">
        <f>'Hedge activity'!B12155</f>
        <v/>
      </c>
      <c r="C12155" s="7">
        <f>'Hedge activity'!F12155</f>
        <v/>
      </c>
      <c r="D12155" s="5">
        <f>VLOOKUP(C12155,'Transaction Day mapping'!$D$2:$E$757,2,FALSE)</f>
        <v/>
      </c>
      <c r="E12155" s="9">
        <f>'Hedge activity'!I12155</f>
        <v/>
      </c>
      <c r="F12155" s="5">
        <f>DATEVALUE(E12155)</f>
        <v/>
      </c>
      <c r="G12155" s="18">
        <f>'Hedge activity'!E12155</f>
        <v/>
      </c>
      <c r="H12155" s="19">
        <f>'Hedge activity'!D12155</f>
        <v/>
      </c>
      <c r="I12155" s="20">
        <f>'Hedge activity'!H12155</f>
        <v/>
      </c>
      <c r="J12155">
        <f>'Hedge activity'!C12155</f>
        <v/>
      </c>
      <c r="K12155">
        <f>'Hedge activity'!G12155</f>
        <v/>
      </c>
    </row>
    <row r="12156">
      <c r="A12156">
        <f>'Hedge activity'!A12156</f>
        <v/>
      </c>
      <c r="B12156" s="21">
        <f>'Hedge activity'!B12156</f>
        <v/>
      </c>
      <c r="C12156" s="7">
        <f>'Hedge activity'!F12156</f>
        <v/>
      </c>
      <c r="D12156" s="5">
        <f>VLOOKUP(C12156,'Transaction Day mapping'!$D$2:$E$757,2,FALSE)</f>
        <v/>
      </c>
      <c r="E12156" s="9">
        <f>'Hedge activity'!I12156</f>
        <v/>
      </c>
      <c r="F12156" s="5">
        <f>DATEVALUE(E12156)</f>
        <v/>
      </c>
      <c r="G12156" s="18">
        <f>'Hedge activity'!E12156</f>
        <v/>
      </c>
      <c r="H12156" s="19">
        <f>'Hedge activity'!D12156</f>
        <v/>
      </c>
      <c r="I12156" s="20">
        <f>'Hedge activity'!H12156</f>
        <v/>
      </c>
      <c r="J12156">
        <f>'Hedge activity'!C12156</f>
        <v/>
      </c>
      <c r="K12156">
        <f>'Hedge activity'!G12156</f>
        <v/>
      </c>
    </row>
    <row r="12157">
      <c r="A12157">
        <f>'Hedge activity'!A12157</f>
        <v/>
      </c>
      <c r="B12157" s="21">
        <f>'Hedge activity'!B12157</f>
        <v/>
      </c>
      <c r="C12157" s="7">
        <f>'Hedge activity'!F12157</f>
        <v/>
      </c>
      <c r="D12157" s="5">
        <f>VLOOKUP(C12157,'Transaction Day mapping'!$D$2:$E$757,2,FALSE)</f>
        <v/>
      </c>
      <c r="E12157" s="9">
        <f>'Hedge activity'!I12157</f>
        <v/>
      </c>
      <c r="F12157" s="5">
        <f>DATEVALUE(E12157)</f>
        <v/>
      </c>
      <c r="G12157" s="18">
        <f>'Hedge activity'!E12157</f>
        <v/>
      </c>
      <c r="H12157" s="19">
        <f>'Hedge activity'!D12157</f>
        <v/>
      </c>
      <c r="I12157" s="20">
        <f>'Hedge activity'!H12157</f>
        <v/>
      </c>
      <c r="J12157">
        <f>'Hedge activity'!C12157</f>
        <v/>
      </c>
      <c r="K12157">
        <f>'Hedge activity'!G12157</f>
        <v/>
      </c>
    </row>
    <row r="12158">
      <c r="A12158">
        <f>'Hedge activity'!A12158</f>
        <v/>
      </c>
      <c r="B12158" s="21">
        <f>'Hedge activity'!B12158</f>
        <v/>
      </c>
      <c r="C12158" s="7">
        <f>'Hedge activity'!F12158</f>
        <v/>
      </c>
      <c r="D12158" s="5">
        <f>VLOOKUP(C12158,'Transaction Day mapping'!$D$2:$E$757,2,FALSE)</f>
        <v/>
      </c>
      <c r="E12158" s="9">
        <f>'Hedge activity'!I12158</f>
        <v/>
      </c>
      <c r="F12158" s="5">
        <f>DATEVALUE(E12158)</f>
        <v/>
      </c>
      <c r="G12158" s="18">
        <f>'Hedge activity'!E12158</f>
        <v/>
      </c>
      <c r="H12158" s="19">
        <f>'Hedge activity'!D12158</f>
        <v/>
      </c>
      <c r="I12158" s="20">
        <f>'Hedge activity'!H12158</f>
        <v/>
      </c>
      <c r="J12158">
        <f>'Hedge activity'!C12158</f>
        <v/>
      </c>
      <c r="K12158">
        <f>'Hedge activity'!G12158</f>
        <v/>
      </c>
    </row>
    <row r="12159">
      <c r="A12159">
        <f>'Hedge activity'!A12159</f>
        <v/>
      </c>
      <c r="B12159" s="21">
        <f>'Hedge activity'!B12159</f>
        <v/>
      </c>
      <c r="C12159" s="7">
        <f>'Hedge activity'!F12159</f>
        <v/>
      </c>
      <c r="D12159" s="5">
        <f>VLOOKUP(C12159,'Transaction Day mapping'!$D$2:$E$757,2,FALSE)</f>
        <v/>
      </c>
      <c r="E12159" s="9">
        <f>'Hedge activity'!I12159</f>
        <v/>
      </c>
      <c r="F12159" s="5">
        <f>DATEVALUE(E12159)</f>
        <v/>
      </c>
      <c r="G12159" s="18">
        <f>'Hedge activity'!E12159</f>
        <v/>
      </c>
      <c r="H12159" s="19">
        <f>'Hedge activity'!D12159</f>
        <v/>
      </c>
      <c r="I12159" s="20">
        <f>'Hedge activity'!H12159</f>
        <v/>
      </c>
      <c r="J12159">
        <f>'Hedge activity'!C12159</f>
        <v/>
      </c>
      <c r="K12159">
        <f>'Hedge activity'!G12159</f>
        <v/>
      </c>
    </row>
    <row r="12160">
      <c r="A12160">
        <f>'Hedge activity'!A12160</f>
        <v/>
      </c>
      <c r="B12160" s="21">
        <f>'Hedge activity'!B12160</f>
        <v/>
      </c>
      <c r="C12160" s="7">
        <f>'Hedge activity'!F12160</f>
        <v/>
      </c>
      <c r="D12160" s="5">
        <f>VLOOKUP(C12160,'Transaction Day mapping'!$D$2:$E$757,2,FALSE)</f>
        <v/>
      </c>
      <c r="E12160" s="9">
        <f>'Hedge activity'!I12160</f>
        <v/>
      </c>
      <c r="F12160" s="5">
        <f>DATEVALUE(E12160)</f>
        <v/>
      </c>
      <c r="G12160" s="18">
        <f>'Hedge activity'!E12160</f>
        <v/>
      </c>
      <c r="H12160" s="19">
        <f>'Hedge activity'!D12160</f>
        <v/>
      </c>
      <c r="I12160" s="20">
        <f>'Hedge activity'!H12160</f>
        <v/>
      </c>
      <c r="J12160">
        <f>'Hedge activity'!C12160</f>
        <v/>
      </c>
      <c r="K12160">
        <f>'Hedge activity'!G12160</f>
        <v/>
      </c>
    </row>
    <row r="12161">
      <c r="A12161">
        <f>'Hedge activity'!A12161</f>
        <v/>
      </c>
      <c r="B12161" s="21">
        <f>'Hedge activity'!B12161</f>
        <v/>
      </c>
      <c r="C12161" s="7">
        <f>'Hedge activity'!F12161</f>
        <v/>
      </c>
      <c r="D12161" s="5">
        <f>VLOOKUP(C12161,'Transaction Day mapping'!$D$2:$E$757,2,FALSE)</f>
        <v/>
      </c>
      <c r="E12161" s="9">
        <f>'Hedge activity'!I12161</f>
        <v/>
      </c>
      <c r="F12161" s="5">
        <f>DATEVALUE(E12161)</f>
        <v/>
      </c>
      <c r="G12161" s="18">
        <f>'Hedge activity'!E12161</f>
        <v/>
      </c>
      <c r="H12161" s="19">
        <f>'Hedge activity'!D12161</f>
        <v/>
      </c>
      <c r="I12161" s="20">
        <f>'Hedge activity'!H12161</f>
        <v/>
      </c>
      <c r="J12161">
        <f>'Hedge activity'!C12161</f>
        <v/>
      </c>
      <c r="K12161">
        <f>'Hedge activity'!G12161</f>
        <v/>
      </c>
    </row>
    <row r="12162">
      <c r="A12162">
        <f>'Hedge activity'!A12162</f>
        <v/>
      </c>
      <c r="B12162" s="21">
        <f>'Hedge activity'!B12162</f>
        <v/>
      </c>
      <c r="C12162" s="7">
        <f>'Hedge activity'!F12162</f>
        <v/>
      </c>
      <c r="D12162" s="5">
        <f>VLOOKUP(C12162,'Transaction Day mapping'!$D$2:$E$757,2,FALSE)</f>
        <v/>
      </c>
      <c r="E12162" s="9">
        <f>'Hedge activity'!I12162</f>
        <v/>
      </c>
      <c r="F12162" s="5">
        <f>DATEVALUE(E12162)</f>
        <v/>
      </c>
      <c r="G12162" s="18">
        <f>'Hedge activity'!E12162</f>
        <v/>
      </c>
      <c r="H12162" s="19">
        <f>'Hedge activity'!D12162</f>
        <v/>
      </c>
      <c r="I12162" s="20">
        <f>'Hedge activity'!H12162</f>
        <v/>
      </c>
      <c r="J12162">
        <f>'Hedge activity'!C12162</f>
        <v/>
      </c>
      <c r="K12162">
        <f>'Hedge activity'!G12162</f>
        <v/>
      </c>
    </row>
    <row r="12163">
      <c r="A12163">
        <f>'Hedge activity'!A12163</f>
        <v/>
      </c>
      <c r="B12163" s="21">
        <f>'Hedge activity'!B12163</f>
        <v/>
      </c>
      <c r="C12163" s="7">
        <f>'Hedge activity'!F12163</f>
        <v/>
      </c>
      <c r="D12163" s="5">
        <f>VLOOKUP(C12163,'Transaction Day mapping'!$D$2:$E$757,2,FALSE)</f>
        <v/>
      </c>
      <c r="E12163" s="9">
        <f>'Hedge activity'!I12163</f>
        <v/>
      </c>
      <c r="F12163" s="5">
        <f>DATEVALUE(E12163)</f>
        <v/>
      </c>
      <c r="G12163" s="18">
        <f>'Hedge activity'!E12163</f>
        <v/>
      </c>
      <c r="H12163" s="19">
        <f>'Hedge activity'!D12163</f>
        <v/>
      </c>
      <c r="I12163" s="20">
        <f>'Hedge activity'!H12163</f>
        <v/>
      </c>
      <c r="J12163">
        <f>'Hedge activity'!C12163</f>
        <v/>
      </c>
      <c r="K12163">
        <f>'Hedge activity'!G12163</f>
        <v/>
      </c>
    </row>
    <row r="12164">
      <c r="A12164">
        <f>'Hedge activity'!A12164</f>
        <v/>
      </c>
      <c r="B12164" s="21">
        <f>'Hedge activity'!B12164</f>
        <v/>
      </c>
      <c r="C12164" s="7">
        <f>'Hedge activity'!F12164</f>
        <v/>
      </c>
      <c r="D12164" s="5">
        <f>VLOOKUP(C12164,'Transaction Day mapping'!$D$2:$E$757,2,FALSE)</f>
        <v/>
      </c>
      <c r="E12164" s="9">
        <f>'Hedge activity'!I12164</f>
        <v/>
      </c>
      <c r="F12164" s="5">
        <f>DATEVALUE(E12164)</f>
        <v/>
      </c>
      <c r="G12164" s="18">
        <f>'Hedge activity'!E12164</f>
        <v/>
      </c>
      <c r="H12164" s="19">
        <f>'Hedge activity'!D12164</f>
        <v/>
      </c>
      <c r="I12164" s="20">
        <f>'Hedge activity'!H12164</f>
        <v/>
      </c>
      <c r="J12164">
        <f>'Hedge activity'!C12164</f>
        <v/>
      </c>
      <c r="K12164">
        <f>'Hedge activity'!G12164</f>
        <v/>
      </c>
    </row>
    <row r="12165">
      <c r="A12165">
        <f>'Hedge activity'!A12165</f>
        <v/>
      </c>
      <c r="B12165" s="21">
        <f>'Hedge activity'!B12165</f>
        <v/>
      </c>
      <c r="C12165" s="7">
        <f>'Hedge activity'!F12165</f>
        <v/>
      </c>
      <c r="D12165" s="5">
        <f>VLOOKUP(C12165,'Transaction Day mapping'!$D$2:$E$757,2,FALSE)</f>
        <v/>
      </c>
      <c r="E12165" s="9">
        <f>'Hedge activity'!I12165</f>
        <v/>
      </c>
      <c r="F12165" s="5">
        <f>DATEVALUE(E12165)</f>
        <v/>
      </c>
      <c r="G12165" s="18">
        <f>'Hedge activity'!E12165</f>
        <v/>
      </c>
      <c r="H12165" s="19">
        <f>'Hedge activity'!D12165</f>
        <v/>
      </c>
      <c r="I12165" s="20">
        <f>'Hedge activity'!H12165</f>
        <v/>
      </c>
      <c r="J12165">
        <f>'Hedge activity'!C12165</f>
        <v/>
      </c>
      <c r="K12165">
        <f>'Hedge activity'!G12165</f>
        <v/>
      </c>
    </row>
    <row r="12166">
      <c r="A12166">
        <f>'Hedge activity'!A12166</f>
        <v/>
      </c>
      <c r="B12166" s="21">
        <f>'Hedge activity'!B12166</f>
        <v/>
      </c>
      <c r="C12166" s="7">
        <f>'Hedge activity'!F12166</f>
        <v/>
      </c>
      <c r="D12166" s="5">
        <f>VLOOKUP(C12166,'Transaction Day mapping'!$D$2:$E$757,2,FALSE)</f>
        <v/>
      </c>
      <c r="E12166" s="9">
        <f>'Hedge activity'!I12166</f>
        <v/>
      </c>
      <c r="F12166" s="5">
        <f>DATEVALUE(E12166)</f>
        <v/>
      </c>
      <c r="G12166" s="18">
        <f>'Hedge activity'!E12166</f>
        <v/>
      </c>
      <c r="H12166" s="19">
        <f>'Hedge activity'!D12166</f>
        <v/>
      </c>
      <c r="I12166" s="20">
        <f>'Hedge activity'!H12166</f>
        <v/>
      </c>
      <c r="J12166">
        <f>'Hedge activity'!C12166</f>
        <v/>
      </c>
      <c r="K12166">
        <f>'Hedge activity'!G12166</f>
        <v/>
      </c>
    </row>
    <row r="12167">
      <c r="A12167">
        <f>'Hedge activity'!A12167</f>
        <v/>
      </c>
      <c r="B12167" s="21">
        <f>'Hedge activity'!B12167</f>
        <v/>
      </c>
      <c r="C12167" s="7">
        <f>'Hedge activity'!F12167</f>
        <v/>
      </c>
      <c r="D12167" s="5">
        <f>VLOOKUP(C12167,'Transaction Day mapping'!$D$2:$E$757,2,FALSE)</f>
        <v/>
      </c>
      <c r="E12167" s="9">
        <f>'Hedge activity'!I12167</f>
        <v/>
      </c>
      <c r="F12167" s="5">
        <f>DATEVALUE(E12167)</f>
        <v/>
      </c>
      <c r="G12167" s="18">
        <f>'Hedge activity'!E12167</f>
        <v/>
      </c>
      <c r="H12167" s="19">
        <f>'Hedge activity'!D12167</f>
        <v/>
      </c>
      <c r="I12167" s="20">
        <f>'Hedge activity'!H12167</f>
        <v/>
      </c>
      <c r="J12167">
        <f>'Hedge activity'!C12167</f>
        <v/>
      </c>
      <c r="K12167">
        <f>'Hedge activity'!G12167</f>
        <v/>
      </c>
    </row>
    <row r="12168">
      <c r="A12168">
        <f>'Hedge activity'!A12168</f>
        <v/>
      </c>
      <c r="B12168" s="21">
        <f>'Hedge activity'!B12168</f>
        <v/>
      </c>
      <c r="C12168" s="7">
        <f>'Hedge activity'!F12168</f>
        <v/>
      </c>
      <c r="D12168" s="5">
        <f>VLOOKUP(C12168,'Transaction Day mapping'!$D$2:$E$757,2,FALSE)</f>
        <v/>
      </c>
      <c r="E12168" s="9">
        <f>'Hedge activity'!I12168</f>
        <v/>
      </c>
      <c r="F12168" s="5">
        <f>DATEVALUE(E12168)</f>
        <v/>
      </c>
      <c r="G12168" s="18">
        <f>'Hedge activity'!E12168</f>
        <v/>
      </c>
      <c r="H12168" s="19">
        <f>'Hedge activity'!D12168</f>
        <v/>
      </c>
      <c r="I12168" s="20">
        <f>'Hedge activity'!H12168</f>
        <v/>
      </c>
      <c r="J12168">
        <f>'Hedge activity'!C12168</f>
        <v/>
      </c>
      <c r="K12168">
        <f>'Hedge activity'!G12168</f>
        <v/>
      </c>
    </row>
    <row r="12169">
      <c r="A12169">
        <f>'Hedge activity'!A12169</f>
        <v/>
      </c>
      <c r="B12169" s="21">
        <f>'Hedge activity'!B12169</f>
        <v/>
      </c>
      <c r="C12169" s="7">
        <f>'Hedge activity'!F12169</f>
        <v/>
      </c>
      <c r="D12169" s="5">
        <f>VLOOKUP(C12169,'Transaction Day mapping'!$D$2:$E$757,2,FALSE)</f>
        <v/>
      </c>
      <c r="E12169" s="9">
        <f>'Hedge activity'!I12169</f>
        <v/>
      </c>
      <c r="F12169" s="5">
        <f>DATEVALUE(E12169)</f>
        <v/>
      </c>
      <c r="G12169" s="18">
        <f>'Hedge activity'!E12169</f>
        <v/>
      </c>
      <c r="H12169" s="19">
        <f>'Hedge activity'!D12169</f>
        <v/>
      </c>
      <c r="I12169" s="20">
        <f>'Hedge activity'!H12169</f>
        <v/>
      </c>
      <c r="J12169">
        <f>'Hedge activity'!C12169</f>
        <v/>
      </c>
      <c r="K12169">
        <f>'Hedge activity'!G12169</f>
        <v/>
      </c>
    </row>
    <row r="12170">
      <c r="A12170">
        <f>'Hedge activity'!A12170</f>
        <v/>
      </c>
      <c r="B12170" s="21">
        <f>'Hedge activity'!B12170</f>
        <v/>
      </c>
      <c r="C12170" s="7">
        <f>'Hedge activity'!F12170</f>
        <v/>
      </c>
      <c r="D12170" s="5">
        <f>VLOOKUP(C12170,'Transaction Day mapping'!$D$2:$E$757,2,FALSE)</f>
        <v/>
      </c>
      <c r="E12170" s="9">
        <f>'Hedge activity'!I12170</f>
        <v/>
      </c>
      <c r="F12170" s="5">
        <f>DATEVALUE(E12170)</f>
        <v/>
      </c>
      <c r="G12170" s="18">
        <f>'Hedge activity'!E12170</f>
        <v/>
      </c>
      <c r="H12170" s="19">
        <f>'Hedge activity'!D12170</f>
        <v/>
      </c>
      <c r="I12170" s="20">
        <f>'Hedge activity'!H12170</f>
        <v/>
      </c>
      <c r="J12170">
        <f>'Hedge activity'!C12170</f>
        <v/>
      </c>
      <c r="K12170">
        <f>'Hedge activity'!G12170</f>
        <v/>
      </c>
    </row>
    <row r="12171">
      <c r="A12171">
        <f>'Hedge activity'!A12171</f>
        <v/>
      </c>
      <c r="B12171" s="21">
        <f>'Hedge activity'!B12171</f>
        <v/>
      </c>
      <c r="C12171" s="7">
        <f>'Hedge activity'!F12171</f>
        <v/>
      </c>
      <c r="D12171" s="5">
        <f>VLOOKUP(C12171,'Transaction Day mapping'!$D$2:$E$757,2,FALSE)</f>
        <v/>
      </c>
      <c r="E12171" s="9">
        <f>'Hedge activity'!I12171</f>
        <v/>
      </c>
      <c r="F12171" s="5">
        <f>DATEVALUE(E12171)</f>
        <v/>
      </c>
      <c r="G12171" s="18">
        <f>'Hedge activity'!E12171</f>
        <v/>
      </c>
      <c r="H12171" s="19">
        <f>'Hedge activity'!D12171</f>
        <v/>
      </c>
      <c r="I12171" s="20">
        <f>'Hedge activity'!H12171</f>
        <v/>
      </c>
      <c r="J12171">
        <f>'Hedge activity'!C12171</f>
        <v/>
      </c>
      <c r="K12171">
        <f>'Hedge activity'!G12171</f>
        <v/>
      </c>
    </row>
    <row r="12172">
      <c r="A12172">
        <f>'Hedge activity'!A12172</f>
        <v/>
      </c>
      <c r="B12172" s="21">
        <f>'Hedge activity'!B12172</f>
        <v/>
      </c>
      <c r="C12172" s="7">
        <f>'Hedge activity'!F12172</f>
        <v/>
      </c>
      <c r="D12172" s="5">
        <f>VLOOKUP(C12172,'Transaction Day mapping'!$D$2:$E$757,2,FALSE)</f>
        <v/>
      </c>
      <c r="E12172" s="9">
        <f>'Hedge activity'!I12172</f>
        <v/>
      </c>
      <c r="F12172" s="5">
        <f>DATEVALUE(E12172)</f>
        <v/>
      </c>
      <c r="G12172" s="18">
        <f>'Hedge activity'!E12172</f>
        <v/>
      </c>
      <c r="H12172" s="19">
        <f>'Hedge activity'!D12172</f>
        <v/>
      </c>
      <c r="I12172" s="20">
        <f>'Hedge activity'!H12172</f>
        <v/>
      </c>
      <c r="J12172">
        <f>'Hedge activity'!C12172</f>
        <v/>
      </c>
      <c r="K12172">
        <f>'Hedge activity'!G12172</f>
        <v/>
      </c>
    </row>
    <row r="12173">
      <c r="A12173">
        <f>'Hedge activity'!A12173</f>
        <v/>
      </c>
      <c r="B12173" s="21">
        <f>'Hedge activity'!B12173</f>
        <v/>
      </c>
      <c r="C12173" s="7">
        <f>'Hedge activity'!F12173</f>
        <v/>
      </c>
      <c r="D12173" s="5">
        <f>VLOOKUP(C12173,'Transaction Day mapping'!$D$2:$E$757,2,FALSE)</f>
        <v/>
      </c>
      <c r="E12173" s="9">
        <f>'Hedge activity'!I12173</f>
        <v/>
      </c>
      <c r="F12173" s="5">
        <f>DATEVALUE(E12173)</f>
        <v/>
      </c>
      <c r="G12173" s="18">
        <f>'Hedge activity'!E12173</f>
        <v/>
      </c>
      <c r="H12173" s="19">
        <f>'Hedge activity'!D12173</f>
        <v/>
      </c>
      <c r="I12173" s="20">
        <f>'Hedge activity'!H12173</f>
        <v/>
      </c>
      <c r="J12173">
        <f>'Hedge activity'!C12173</f>
        <v/>
      </c>
      <c r="K12173">
        <f>'Hedge activity'!G12173</f>
        <v/>
      </c>
    </row>
    <row r="12174">
      <c r="A12174">
        <f>'Hedge activity'!A12174</f>
        <v/>
      </c>
      <c r="B12174" s="21">
        <f>'Hedge activity'!B12174</f>
        <v/>
      </c>
      <c r="C12174" s="7">
        <f>'Hedge activity'!F12174</f>
        <v/>
      </c>
      <c r="D12174" s="5">
        <f>VLOOKUP(C12174,'Transaction Day mapping'!$D$2:$E$757,2,FALSE)</f>
        <v/>
      </c>
      <c r="E12174" s="9">
        <f>'Hedge activity'!I12174</f>
        <v/>
      </c>
      <c r="F12174" s="5">
        <f>DATEVALUE(E12174)</f>
        <v/>
      </c>
      <c r="G12174" s="18">
        <f>'Hedge activity'!E12174</f>
        <v/>
      </c>
      <c r="H12174" s="19">
        <f>'Hedge activity'!D12174</f>
        <v/>
      </c>
      <c r="I12174" s="20">
        <f>'Hedge activity'!H12174</f>
        <v/>
      </c>
      <c r="J12174">
        <f>'Hedge activity'!C12174</f>
        <v/>
      </c>
      <c r="K12174">
        <f>'Hedge activity'!G12174</f>
        <v/>
      </c>
    </row>
    <row r="12175">
      <c r="A12175">
        <f>'Hedge activity'!A12175</f>
        <v/>
      </c>
      <c r="B12175" s="21">
        <f>'Hedge activity'!B12175</f>
        <v/>
      </c>
      <c r="C12175" s="7">
        <f>'Hedge activity'!F12175</f>
        <v/>
      </c>
      <c r="D12175" s="5">
        <f>VLOOKUP(C12175,'Transaction Day mapping'!$D$2:$E$757,2,FALSE)</f>
        <v/>
      </c>
      <c r="E12175" s="9">
        <f>'Hedge activity'!I12175</f>
        <v/>
      </c>
      <c r="F12175" s="5">
        <f>DATEVALUE(E12175)</f>
        <v/>
      </c>
      <c r="G12175" s="18">
        <f>'Hedge activity'!E12175</f>
        <v/>
      </c>
      <c r="H12175" s="19">
        <f>'Hedge activity'!D12175</f>
        <v/>
      </c>
      <c r="I12175" s="20">
        <f>'Hedge activity'!H12175</f>
        <v/>
      </c>
      <c r="J12175">
        <f>'Hedge activity'!C12175</f>
        <v/>
      </c>
      <c r="K12175">
        <f>'Hedge activity'!G12175</f>
        <v/>
      </c>
    </row>
    <row r="12176">
      <c r="A12176">
        <f>'Hedge activity'!A12176</f>
        <v/>
      </c>
      <c r="B12176" s="21">
        <f>'Hedge activity'!B12176</f>
        <v/>
      </c>
      <c r="C12176" s="7">
        <f>'Hedge activity'!F12176</f>
        <v/>
      </c>
      <c r="D12176" s="5">
        <f>VLOOKUP(C12176,'Transaction Day mapping'!$D$2:$E$757,2,FALSE)</f>
        <v/>
      </c>
      <c r="E12176" s="9">
        <f>'Hedge activity'!I12176</f>
        <v/>
      </c>
      <c r="F12176" s="5">
        <f>DATEVALUE(E12176)</f>
        <v/>
      </c>
      <c r="G12176" s="18">
        <f>'Hedge activity'!E12176</f>
        <v/>
      </c>
      <c r="H12176" s="19">
        <f>'Hedge activity'!D12176</f>
        <v/>
      </c>
      <c r="I12176" s="20">
        <f>'Hedge activity'!H12176</f>
        <v/>
      </c>
      <c r="J12176">
        <f>'Hedge activity'!C12176</f>
        <v/>
      </c>
      <c r="K12176">
        <f>'Hedge activity'!G12176</f>
        <v/>
      </c>
    </row>
    <row r="12177">
      <c r="A12177">
        <f>'Hedge activity'!A12177</f>
        <v/>
      </c>
      <c r="B12177" s="21">
        <f>'Hedge activity'!B12177</f>
        <v/>
      </c>
      <c r="C12177" s="7">
        <f>'Hedge activity'!F12177</f>
        <v/>
      </c>
      <c r="D12177" s="5">
        <f>VLOOKUP(C12177,'Transaction Day mapping'!$D$2:$E$757,2,FALSE)</f>
        <v/>
      </c>
      <c r="E12177" s="9">
        <f>'Hedge activity'!I12177</f>
        <v/>
      </c>
      <c r="F12177" s="5">
        <f>DATEVALUE(E12177)</f>
        <v/>
      </c>
      <c r="G12177" s="18">
        <f>'Hedge activity'!E12177</f>
        <v/>
      </c>
      <c r="H12177" s="19">
        <f>'Hedge activity'!D12177</f>
        <v/>
      </c>
      <c r="I12177" s="20">
        <f>'Hedge activity'!H12177</f>
        <v/>
      </c>
      <c r="J12177">
        <f>'Hedge activity'!C12177</f>
        <v/>
      </c>
      <c r="K12177">
        <f>'Hedge activity'!G12177</f>
        <v/>
      </c>
    </row>
    <row r="12178">
      <c r="A12178">
        <f>'Hedge activity'!A12178</f>
        <v/>
      </c>
      <c r="B12178" s="21">
        <f>'Hedge activity'!B12178</f>
        <v/>
      </c>
      <c r="C12178" s="7">
        <f>'Hedge activity'!F12178</f>
        <v/>
      </c>
      <c r="D12178" s="5">
        <f>VLOOKUP(C12178,'Transaction Day mapping'!$D$2:$E$757,2,FALSE)</f>
        <v/>
      </c>
      <c r="E12178" s="9">
        <f>'Hedge activity'!I12178</f>
        <v/>
      </c>
      <c r="F12178" s="5">
        <f>DATEVALUE(E12178)</f>
        <v/>
      </c>
      <c r="G12178" s="18">
        <f>'Hedge activity'!E12178</f>
        <v/>
      </c>
      <c r="H12178" s="19">
        <f>'Hedge activity'!D12178</f>
        <v/>
      </c>
      <c r="I12178" s="20">
        <f>'Hedge activity'!H12178</f>
        <v/>
      </c>
      <c r="J12178">
        <f>'Hedge activity'!C12178</f>
        <v/>
      </c>
      <c r="K12178">
        <f>'Hedge activity'!G12178</f>
        <v/>
      </c>
    </row>
    <row r="12179">
      <c r="A12179">
        <f>'Hedge activity'!A12179</f>
        <v/>
      </c>
      <c r="B12179" s="21">
        <f>'Hedge activity'!B12179</f>
        <v/>
      </c>
      <c r="C12179" s="7">
        <f>'Hedge activity'!F12179</f>
        <v/>
      </c>
      <c r="D12179" s="5">
        <f>VLOOKUP(C12179,'Transaction Day mapping'!$D$2:$E$757,2,FALSE)</f>
        <v/>
      </c>
      <c r="E12179" s="9">
        <f>'Hedge activity'!I12179</f>
        <v/>
      </c>
      <c r="F12179" s="5">
        <f>DATEVALUE(E12179)</f>
        <v/>
      </c>
      <c r="G12179" s="18">
        <f>'Hedge activity'!E12179</f>
        <v/>
      </c>
      <c r="H12179" s="19">
        <f>'Hedge activity'!D12179</f>
        <v/>
      </c>
      <c r="I12179" s="20">
        <f>'Hedge activity'!H12179</f>
        <v/>
      </c>
      <c r="J12179">
        <f>'Hedge activity'!C12179</f>
        <v/>
      </c>
      <c r="K12179">
        <f>'Hedge activity'!G12179</f>
        <v/>
      </c>
    </row>
    <row r="12180">
      <c r="A12180">
        <f>'Hedge activity'!A12180</f>
        <v/>
      </c>
      <c r="B12180" s="21">
        <f>'Hedge activity'!B12180</f>
        <v/>
      </c>
      <c r="C12180" s="7">
        <f>'Hedge activity'!F12180</f>
        <v/>
      </c>
      <c r="D12180" s="5">
        <f>VLOOKUP(C12180,'Transaction Day mapping'!$D$2:$E$757,2,FALSE)</f>
        <v/>
      </c>
      <c r="E12180" s="9">
        <f>'Hedge activity'!I12180</f>
        <v/>
      </c>
      <c r="F12180" s="5">
        <f>DATEVALUE(E12180)</f>
        <v/>
      </c>
      <c r="G12180" s="18">
        <f>'Hedge activity'!E12180</f>
        <v/>
      </c>
      <c r="H12180" s="19">
        <f>'Hedge activity'!D12180</f>
        <v/>
      </c>
      <c r="I12180" s="20">
        <f>'Hedge activity'!H12180</f>
        <v/>
      </c>
      <c r="J12180">
        <f>'Hedge activity'!C12180</f>
        <v/>
      </c>
      <c r="K12180">
        <f>'Hedge activity'!G12180</f>
        <v/>
      </c>
    </row>
    <row r="12181">
      <c r="A12181">
        <f>'Hedge activity'!A12181</f>
        <v/>
      </c>
      <c r="B12181" s="21">
        <f>'Hedge activity'!B12181</f>
        <v/>
      </c>
      <c r="C12181" s="7">
        <f>'Hedge activity'!F12181</f>
        <v/>
      </c>
      <c r="D12181" s="5">
        <f>VLOOKUP(C12181,'Transaction Day mapping'!$D$2:$E$757,2,FALSE)</f>
        <v/>
      </c>
      <c r="E12181" s="9">
        <f>'Hedge activity'!I12181</f>
        <v/>
      </c>
      <c r="F12181" s="5">
        <f>DATEVALUE(E12181)</f>
        <v/>
      </c>
      <c r="G12181" s="18">
        <f>'Hedge activity'!E12181</f>
        <v/>
      </c>
      <c r="H12181" s="19">
        <f>'Hedge activity'!D12181</f>
        <v/>
      </c>
      <c r="I12181" s="20">
        <f>'Hedge activity'!H12181</f>
        <v/>
      </c>
      <c r="J12181">
        <f>'Hedge activity'!C12181</f>
        <v/>
      </c>
      <c r="K12181">
        <f>'Hedge activity'!G12181</f>
        <v/>
      </c>
    </row>
    <row r="12182">
      <c r="A12182">
        <f>'Hedge activity'!A12182</f>
        <v/>
      </c>
      <c r="B12182" s="21">
        <f>'Hedge activity'!B12182</f>
        <v/>
      </c>
      <c r="C12182" s="7">
        <f>'Hedge activity'!F12182</f>
        <v/>
      </c>
      <c r="D12182" s="5">
        <f>VLOOKUP(C12182,'Transaction Day mapping'!$D$2:$E$757,2,FALSE)</f>
        <v/>
      </c>
      <c r="E12182" s="9">
        <f>'Hedge activity'!I12182</f>
        <v/>
      </c>
      <c r="F12182" s="5">
        <f>DATEVALUE(E12182)</f>
        <v/>
      </c>
      <c r="G12182" s="18">
        <f>'Hedge activity'!E12182</f>
        <v/>
      </c>
      <c r="H12182" s="19">
        <f>'Hedge activity'!D12182</f>
        <v/>
      </c>
      <c r="I12182" s="20">
        <f>'Hedge activity'!H12182</f>
        <v/>
      </c>
      <c r="J12182">
        <f>'Hedge activity'!C12182</f>
        <v/>
      </c>
      <c r="K12182">
        <f>'Hedge activity'!G12182</f>
        <v/>
      </c>
    </row>
    <row r="12183">
      <c r="A12183">
        <f>'Hedge activity'!A12183</f>
        <v/>
      </c>
      <c r="B12183" s="21">
        <f>'Hedge activity'!B12183</f>
        <v/>
      </c>
      <c r="C12183" s="7">
        <f>'Hedge activity'!F12183</f>
        <v/>
      </c>
      <c r="D12183" s="5">
        <f>VLOOKUP(C12183,'Transaction Day mapping'!$D$2:$E$757,2,FALSE)</f>
        <v/>
      </c>
      <c r="E12183" s="9">
        <f>'Hedge activity'!I12183</f>
        <v/>
      </c>
      <c r="F12183" s="5">
        <f>DATEVALUE(E12183)</f>
        <v/>
      </c>
      <c r="G12183" s="18">
        <f>'Hedge activity'!E12183</f>
        <v/>
      </c>
      <c r="H12183" s="23">
        <f>'Hedge activity'!D12183</f>
        <v/>
      </c>
      <c r="I12183" s="20">
        <f>'Hedge activity'!H12183</f>
        <v/>
      </c>
      <c r="J12183" s="23">
        <f>'Hedge activity'!C12183</f>
        <v/>
      </c>
      <c r="K12183" s="23">
        <f>'Hedge activity'!G12183</f>
        <v/>
      </c>
      <c r="L12183">
        <f>IF(G12183="O",IF(H12183&lt;J12183,"Lower","Upper"),"P")</f>
        <v/>
      </c>
    </row>
    <row r="12184">
      <c r="A12184">
        <f>'Hedge activity'!A12184</f>
        <v/>
      </c>
      <c r="B12184" s="21">
        <f>'Hedge activity'!B12184</f>
        <v/>
      </c>
      <c r="C12184" s="7">
        <f>'Hedge activity'!F12184</f>
        <v/>
      </c>
      <c r="D12184" s="5">
        <f>VLOOKUP(C12184,'Transaction Day mapping'!$D$2:$E$757,2,FALSE)</f>
        <v/>
      </c>
      <c r="E12184" s="9">
        <f>'Hedge activity'!I12184</f>
        <v/>
      </c>
      <c r="F12184" s="5">
        <f>DATEVALUE(E12184)</f>
        <v/>
      </c>
      <c r="G12184" s="18">
        <f>'Hedge activity'!E12184</f>
        <v/>
      </c>
      <c r="H12184" s="19">
        <f>'Hedge activity'!D12184</f>
        <v/>
      </c>
      <c r="I12184" s="20">
        <f>'Hedge activity'!H12184</f>
        <v/>
      </c>
      <c r="J12184">
        <f>'Hedge activity'!C12184</f>
        <v/>
      </c>
      <c r="K12184">
        <f>'Hedge activity'!G12184</f>
        <v/>
      </c>
    </row>
    <row r="12185">
      <c r="A12185">
        <f>'Hedge activity'!A12185</f>
        <v/>
      </c>
      <c r="B12185" s="21">
        <f>'Hedge activity'!B12185</f>
        <v/>
      </c>
      <c r="C12185" s="7">
        <f>'Hedge activity'!F12185</f>
        <v/>
      </c>
      <c r="D12185" s="5">
        <f>VLOOKUP(C12185,'Transaction Day mapping'!$D$2:$E$757,2,FALSE)</f>
        <v/>
      </c>
      <c r="E12185" s="9">
        <f>'Hedge activity'!I12185</f>
        <v/>
      </c>
      <c r="F12185" s="5">
        <f>DATEVALUE(E12185)</f>
        <v/>
      </c>
      <c r="G12185" s="18">
        <f>'Hedge activity'!E12185</f>
        <v/>
      </c>
      <c r="H12185" s="23">
        <f>'Hedge activity'!D12185</f>
        <v/>
      </c>
      <c r="I12185" s="20">
        <f>'Hedge activity'!H12185</f>
        <v/>
      </c>
      <c r="J12185" s="23">
        <f>'Hedge activity'!C12185</f>
        <v/>
      </c>
      <c r="K12185" s="23">
        <f>'Hedge activity'!G12185</f>
        <v/>
      </c>
      <c r="L12185">
        <f>IF(G12185="O",IF(H12185&lt;J12185,"Lower","Upper"),"P")</f>
        <v/>
      </c>
    </row>
    <row r="12186">
      <c r="A12186">
        <f>'Hedge activity'!A12186</f>
        <v/>
      </c>
      <c r="B12186" s="21">
        <f>'Hedge activity'!B12186</f>
        <v/>
      </c>
      <c r="C12186" s="7">
        <f>'Hedge activity'!F12186</f>
        <v/>
      </c>
      <c r="D12186" s="5">
        <f>VLOOKUP(C12186,'Transaction Day mapping'!$D$2:$E$757,2,FALSE)</f>
        <v/>
      </c>
      <c r="E12186" s="9">
        <f>'Hedge activity'!I12186</f>
        <v/>
      </c>
      <c r="F12186" s="5">
        <f>DATEVALUE(E12186)</f>
        <v/>
      </c>
      <c r="G12186" s="18">
        <f>'Hedge activity'!E12186</f>
        <v/>
      </c>
      <c r="H12186" s="19">
        <f>'Hedge activity'!D12186</f>
        <v/>
      </c>
      <c r="I12186" s="20">
        <f>'Hedge activity'!H12186</f>
        <v/>
      </c>
      <c r="J12186">
        <f>'Hedge activity'!C12186</f>
        <v/>
      </c>
      <c r="K12186">
        <f>'Hedge activity'!G12186</f>
        <v/>
      </c>
    </row>
    <row r="12187">
      <c r="A12187">
        <f>'Hedge activity'!A12187</f>
        <v/>
      </c>
      <c r="B12187" s="21">
        <f>'Hedge activity'!B12187</f>
        <v/>
      </c>
      <c r="C12187" s="7">
        <f>'Hedge activity'!F12187</f>
        <v/>
      </c>
      <c r="D12187" s="5">
        <f>VLOOKUP(C12187,'Transaction Day mapping'!$D$2:$E$757,2,FALSE)</f>
        <v/>
      </c>
      <c r="E12187" s="9">
        <f>'Hedge activity'!I12187</f>
        <v/>
      </c>
      <c r="F12187" s="5">
        <f>DATEVALUE(E12187)</f>
        <v/>
      </c>
      <c r="G12187" s="18">
        <f>'Hedge activity'!E12187</f>
        <v/>
      </c>
      <c r="H12187" s="23">
        <f>'Hedge activity'!D12187</f>
        <v/>
      </c>
      <c r="I12187" s="20">
        <f>'Hedge activity'!H12187</f>
        <v/>
      </c>
      <c r="J12187" s="23">
        <f>'Hedge activity'!C12187</f>
        <v/>
      </c>
      <c r="K12187" s="23">
        <f>'Hedge activity'!G12187</f>
        <v/>
      </c>
      <c r="L12187">
        <f>IF(G12187="O",IF(H12187&lt;J12187,"Lower","Upper"),"P")</f>
        <v/>
      </c>
    </row>
    <row r="12188">
      <c r="A12188">
        <f>'Hedge activity'!A12188</f>
        <v/>
      </c>
      <c r="B12188" s="21">
        <f>'Hedge activity'!B12188</f>
        <v/>
      </c>
      <c r="C12188" s="7">
        <f>'Hedge activity'!F12188</f>
        <v/>
      </c>
      <c r="D12188" s="5">
        <f>VLOOKUP(C12188,'Transaction Day mapping'!$D$2:$E$757,2,FALSE)</f>
        <v/>
      </c>
      <c r="E12188" s="9">
        <f>'Hedge activity'!I12188</f>
        <v/>
      </c>
      <c r="F12188" s="5">
        <f>DATEVALUE(E12188)</f>
        <v/>
      </c>
      <c r="G12188" s="18">
        <f>'Hedge activity'!E12188</f>
        <v/>
      </c>
      <c r="H12188" s="19">
        <f>'Hedge activity'!D12188</f>
        <v/>
      </c>
      <c r="I12188" s="20">
        <f>'Hedge activity'!H12188</f>
        <v/>
      </c>
      <c r="J12188">
        <f>'Hedge activity'!C12188</f>
        <v/>
      </c>
      <c r="K12188">
        <f>'Hedge activity'!G12188</f>
        <v/>
      </c>
    </row>
    <row r="12189">
      <c r="A12189">
        <f>'Hedge activity'!A12189</f>
        <v/>
      </c>
      <c r="B12189" s="21">
        <f>'Hedge activity'!B12189</f>
        <v/>
      </c>
      <c r="C12189" s="7">
        <f>'Hedge activity'!F12189</f>
        <v/>
      </c>
      <c r="D12189" s="5">
        <f>VLOOKUP(C12189,'Transaction Day mapping'!$D$2:$E$757,2,FALSE)</f>
        <v/>
      </c>
      <c r="E12189" s="9">
        <f>'Hedge activity'!I12189</f>
        <v/>
      </c>
      <c r="F12189" s="5">
        <f>DATEVALUE(E12189)</f>
        <v/>
      </c>
      <c r="G12189" s="18">
        <f>'Hedge activity'!E12189</f>
        <v/>
      </c>
      <c r="H12189" s="23">
        <f>'Hedge activity'!D12189</f>
        <v/>
      </c>
      <c r="I12189" s="20">
        <f>'Hedge activity'!H12189</f>
        <v/>
      </c>
      <c r="J12189" s="23">
        <f>'Hedge activity'!C12189</f>
        <v/>
      </c>
      <c r="K12189" s="23">
        <f>'Hedge activity'!G12189</f>
        <v/>
      </c>
      <c r="L12189">
        <f>IF(G12189="O",IF(H12189&lt;J12189,"Lower","Upper"),"P")</f>
        <v/>
      </c>
    </row>
    <row r="12190">
      <c r="A12190">
        <f>'Hedge activity'!A12190</f>
        <v/>
      </c>
      <c r="B12190" s="21">
        <f>'Hedge activity'!B12190</f>
        <v/>
      </c>
      <c r="C12190" s="7">
        <f>'Hedge activity'!F12190</f>
        <v/>
      </c>
      <c r="D12190" s="5">
        <f>VLOOKUP(C12190,'Transaction Day mapping'!$D$2:$E$757,2,FALSE)</f>
        <v/>
      </c>
      <c r="E12190" s="9">
        <f>'Hedge activity'!I12190</f>
        <v/>
      </c>
      <c r="F12190" s="5">
        <f>DATEVALUE(E12190)</f>
        <v/>
      </c>
      <c r="G12190" s="18">
        <f>'Hedge activity'!E12190</f>
        <v/>
      </c>
      <c r="H12190" s="19">
        <f>'Hedge activity'!D12190</f>
        <v/>
      </c>
      <c r="I12190" s="20">
        <f>'Hedge activity'!H12190</f>
        <v/>
      </c>
      <c r="J12190">
        <f>'Hedge activity'!C12190</f>
        <v/>
      </c>
      <c r="K12190">
        <f>'Hedge activity'!G12190</f>
        <v/>
      </c>
    </row>
    <row r="12191">
      <c r="A12191">
        <f>'Hedge activity'!A12191</f>
        <v/>
      </c>
      <c r="B12191" s="21">
        <f>'Hedge activity'!B12191</f>
        <v/>
      </c>
      <c r="C12191" s="7">
        <f>'Hedge activity'!F12191</f>
        <v/>
      </c>
      <c r="D12191" s="5">
        <f>VLOOKUP(C12191,'Transaction Day mapping'!$D$2:$E$757,2,FALSE)</f>
        <v/>
      </c>
      <c r="E12191" s="9">
        <f>'Hedge activity'!I12191</f>
        <v/>
      </c>
      <c r="F12191" s="5">
        <f>DATEVALUE(E12191)</f>
        <v/>
      </c>
      <c r="G12191" s="18">
        <f>'Hedge activity'!E12191</f>
        <v/>
      </c>
      <c r="H12191" s="23">
        <f>'Hedge activity'!D12191</f>
        <v/>
      </c>
      <c r="I12191" s="20">
        <f>'Hedge activity'!H12191</f>
        <v/>
      </c>
      <c r="J12191" s="23">
        <f>'Hedge activity'!C12191</f>
        <v/>
      </c>
      <c r="K12191" s="23">
        <f>'Hedge activity'!G12191</f>
        <v/>
      </c>
      <c r="L12191">
        <f>IF(G12191="O",IF(H12191&lt;J12191,"Lower","Upper"),"P")</f>
        <v/>
      </c>
    </row>
    <row r="12192">
      <c r="A12192">
        <f>'Hedge activity'!A12192</f>
        <v/>
      </c>
      <c r="B12192" s="21">
        <f>'Hedge activity'!B12192</f>
        <v/>
      </c>
      <c r="C12192" s="7">
        <f>'Hedge activity'!F12192</f>
        <v/>
      </c>
      <c r="D12192" s="5">
        <f>VLOOKUP(C12192,'Transaction Day mapping'!$D$2:$E$757,2,FALSE)</f>
        <v/>
      </c>
      <c r="E12192" s="9">
        <f>'Hedge activity'!I12192</f>
        <v/>
      </c>
      <c r="F12192" s="5">
        <f>DATEVALUE(E12192)</f>
        <v/>
      </c>
      <c r="G12192" s="18">
        <f>'Hedge activity'!E12192</f>
        <v/>
      </c>
      <c r="H12192" s="19">
        <f>'Hedge activity'!D12192</f>
        <v/>
      </c>
      <c r="I12192" s="20">
        <f>'Hedge activity'!H12192</f>
        <v/>
      </c>
      <c r="J12192">
        <f>'Hedge activity'!C12192</f>
        <v/>
      </c>
      <c r="K12192">
        <f>'Hedge activity'!G12192</f>
        <v/>
      </c>
    </row>
    <row r="12193">
      <c r="A12193">
        <f>'Hedge activity'!A12193</f>
        <v/>
      </c>
      <c r="B12193" s="21">
        <f>'Hedge activity'!B12193</f>
        <v/>
      </c>
      <c r="C12193" s="7">
        <f>'Hedge activity'!F12193</f>
        <v/>
      </c>
      <c r="D12193" s="5">
        <f>VLOOKUP(C12193,'Transaction Day mapping'!$D$2:$E$757,2,FALSE)</f>
        <v/>
      </c>
      <c r="E12193" s="9">
        <f>'Hedge activity'!I12193</f>
        <v/>
      </c>
      <c r="F12193" s="5">
        <f>DATEVALUE(E12193)</f>
        <v/>
      </c>
      <c r="G12193" s="18">
        <f>'Hedge activity'!E12193</f>
        <v/>
      </c>
      <c r="H12193" s="23">
        <f>'Hedge activity'!D12193</f>
        <v/>
      </c>
      <c r="I12193" s="20">
        <f>'Hedge activity'!H12193</f>
        <v/>
      </c>
      <c r="J12193" s="23">
        <f>'Hedge activity'!C12193</f>
        <v/>
      </c>
      <c r="K12193" s="23">
        <f>'Hedge activity'!G12193</f>
        <v/>
      </c>
      <c r="L12193">
        <f>IF(G12193="O",IF(H12193&lt;J12193,"Lower","Upper"),"P")</f>
        <v/>
      </c>
    </row>
    <row r="12194">
      <c r="A12194">
        <f>'Hedge activity'!A12194</f>
        <v/>
      </c>
      <c r="B12194" s="21">
        <f>'Hedge activity'!B12194</f>
        <v/>
      </c>
      <c r="C12194" s="7">
        <f>'Hedge activity'!F12194</f>
        <v/>
      </c>
      <c r="D12194" s="5">
        <f>VLOOKUP(C12194,'Transaction Day mapping'!$D$2:$E$757,2,FALSE)</f>
        <v/>
      </c>
      <c r="E12194" s="9">
        <f>'Hedge activity'!I12194</f>
        <v/>
      </c>
      <c r="F12194" s="5">
        <f>DATEVALUE(E12194)</f>
        <v/>
      </c>
      <c r="G12194" s="18">
        <f>'Hedge activity'!E12194</f>
        <v/>
      </c>
      <c r="H12194" s="19">
        <f>'Hedge activity'!D12194</f>
        <v/>
      </c>
      <c r="I12194" s="20">
        <f>'Hedge activity'!H12194</f>
        <v/>
      </c>
      <c r="J12194">
        <f>'Hedge activity'!C12194</f>
        <v/>
      </c>
      <c r="K12194">
        <f>'Hedge activity'!G12194</f>
        <v/>
      </c>
    </row>
    <row r="12195">
      <c r="A12195">
        <f>'Hedge activity'!A12195</f>
        <v/>
      </c>
      <c r="B12195" s="21">
        <f>'Hedge activity'!B12195</f>
        <v/>
      </c>
      <c r="C12195" s="7">
        <f>'Hedge activity'!F12195</f>
        <v/>
      </c>
      <c r="D12195" s="5">
        <f>VLOOKUP(C12195,'Transaction Day mapping'!$D$2:$E$757,2,FALSE)</f>
        <v/>
      </c>
      <c r="E12195" s="9">
        <f>'Hedge activity'!I12195</f>
        <v/>
      </c>
      <c r="F12195" s="5">
        <f>DATEVALUE(E12195)</f>
        <v/>
      </c>
      <c r="G12195" s="18">
        <f>'Hedge activity'!E12195</f>
        <v/>
      </c>
      <c r="H12195" s="19">
        <f>'Hedge activity'!D12195</f>
        <v/>
      </c>
      <c r="I12195" s="20">
        <f>'Hedge activity'!H12195</f>
        <v/>
      </c>
      <c r="J12195">
        <f>'Hedge activity'!C12195</f>
        <v/>
      </c>
      <c r="K12195">
        <f>'Hedge activity'!G12195</f>
        <v/>
      </c>
    </row>
    <row r="12196">
      <c r="A12196">
        <f>'Hedge activity'!A12196</f>
        <v/>
      </c>
      <c r="B12196" s="21">
        <f>'Hedge activity'!B12196</f>
        <v/>
      </c>
      <c r="C12196" s="7">
        <f>'Hedge activity'!F12196</f>
        <v/>
      </c>
      <c r="D12196" s="5">
        <f>VLOOKUP(C12196,'Transaction Day mapping'!$D$2:$E$757,2,FALSE)</f>
        <v/>
      </c>
      <c r="E12196" s="9">
        <f>'Hedge activity'!I12196</f>
        <v/>
      </c>
      <c r="F12196" s="5">
        <f>DATEVALUE(E12196)</f>
        <v/>
      </c>
      <c r="G12196" s="18">
        <f>'Hedge activity'!E12196</f>
        <v/>
      </c>
      <c r="H12196" s="19">
        <f>'Hedge activity'!D12196</f>
        <v/>
      </c>
      <c r="I12196" s="20">
        <f>'Hedge activity'!H12196</f>
        <v/>
      </c>
      <c r="J12196">
        <f>'Hedge activity'!C12196</f>
        <v/>
      </c>
      <c r="K12196">
        <f>'Hedge activity'!G12196</f>
        <v/>
      </c>
    </row>
    <row r="12197">
      <c r="A12197">
        <f>'Hedge activity'!A12197</f>
        <v/>
      </c>
      <c r="B12197" s="21">
        <f>'Hedge activity'!B12197</f>
        <v/>
      </c>
      <c r="C12197" s="7">
        <f>'Hedge activity'!F12197</f>
        <v/>
      </c>
      <c r="D12197" s="5">
        <f>VLOOKUP(C12197,'Transaction Day mapping'!$D$2:$E$757,2,FALSE)</f>
        <v/>
      </c>
      <c r="E12197" s="9">
        <f>'Hedge activity'!I12197</f>
        <v/>
      </c>
      <c r="F12197" s="5">
        <f>DATEVALUE(E12197)</f>
        <v/>
      </c>
      <c r="G12197" s="18">
        <f>'Hedge activity'!E12197</f>
        <v/>
      </c>
      <c r="H12197" s="19">
        <f>'Hedge activity'!D12197</f>
        <v/>
      </c>
      <c r="I12197" s="20">
        <f>'Hedge activity'!H12197</f>
        <v/>
      </c>
      <c r="J12197">
        <f>'Hedge activity'!C12197</f>
        <v/>
      </c>
      <c r="K12197">
        <f>'Hedge activity'!G12197</f>
        <v/>
      </c>
    </row>
    <row r="12198">
      <c r="A12198">
        <f>'Hedge activity'!A12198</f>
        <v/>
      </c>
      <c r="B12198" s="21">
        <f>'Hedge activity'!B12198</f>
        <v/>
      </c>
      <c r="C12198" s="7">
        <f>'Hedge activity'!F12198</f>
        <v/>
      </c>
      <c r="D12198" s="5">
        <f>VLOOKUP(C12198,'Transaction Day mapping'!$D$2:$E$757,2,FALSE)</f>
        <v/>
      </c>
      <c r="E12198" s="9">
        <f>'Hedge activity'!I12198</f>
        <v/>
      </c>
      <c r="F12198" s="5">
        <f>DATEVALUE(E12198)</f>
        <v/>
      </c>
      <c r="G12198" s="18">
        <f>'Hedge activity'!E12198</f>
        <v/>
      </c>
      <c r="H12198" s="19">
        <f>'Hedge activity'!D12198</f>
        <v/>
      </c>
      <c r="I12198" s="20">
        <f>'Hedge activity'!H12198</f>
        <v/>
      </c>
      <c r="J12198">
        <f>'Hedge activity'!C12198</f>
        <v/>
      </c>
      <c r="K12198">
        <f>'Hedge activity'!G12198</f>
        <v/>
      </c>
    </row>
    <row r="12199">
      <c r="A12199">
        <f>'Hedge activity'!A12199</f>
        <v/>
      </c>
      <c r="B12199" s="21">
        <f>'Hedge activity'!B12199</f>
        <v/>
      </c>
      <c r="C12199" s="7">
        <f>'Hedge activity'!F12199</f>
        <v/>
      </c>
      <c r="D12199" s="5">
        <f>VLOOKUP(C12199,'Transaction Day mapping'!$D$2:$E$757,2,FALSE)</f>
        <v/>
      </c>
      <c r="E12199" s="9">
        <f>'Hedge activity'!I12199</f>
        <v/>
      </c>
      <c r="F12199" s="5">
        <f>DATEVALUE(E12199)</f>
        <v/>
      </c>
      <c r="G12199" s="18">
        <f>'Hedge activity'!E12199</f>
        <v/>
      </c>
      <c r="H12199" s="19">
        <f>'Hedge activity'!D12199</f>
        <v/>
      </c>
      <c r="I12199" s="20">
        <f>'Hedge activity'!H12199</f>
        <v/>
      </c>
      <c r="J12199">
        <f>'Hedge activity'!C12199</f>
        <v/>
      </c>
      <c r="K12199">
        <f>'Hedge activity'!G12199</f>
        <v/>
      </c>
    </row>
    <row r="12200">
      <c r="A12200">
        <f>'Hedge activity'!A12200</f>
        <v/>
      </c>
      <c r="B12200" s="21">
        <f>'Hedge activity'!B12200</f>
        <v/>
      </c>
      <c r="C12200" s="7">
        <f>'Hedge activity'!F12200</f>
        <v/>
      </c>
      <c r="D12200" s="5">
        <f>VLOOKUP(C12200,'Transaction Day mapping'!$D$2:$E$757,2,FALSE)</f>
        <v/>
      </c>
      <c r="E12200" s="9">
        <f>'Hedge activity'!I12200</f>
        <v/>
      </c>
      <c r="F12200" s="5">
        <f>DATEVALUE(E12200)</f>
        <v/>
      </c>
      <c r="G12200" s="18">
        <f>'Hedge activity'!E12200</f>
        <v/>
      </c>
      <c r="H12200" s="19">
        <f>'Hedge activity'!D12200</f>
        <v/>
      </c>
      <c r="I12200" s="20">
        <f>'Hedge activity'!H12200</f>
        <v/>
      </c>
      <c r="J12200">
        <f>'Hedge activity'!C12200</f>
        <v/>
      </c>
      <c r="K12200">
        <f>'Hedge activity'!G12200</f>
        <v/>
      </c>
    </row>
    <row r="12201">
      <c r="A12201">
        <f>'Hedge activity'!A12201</f>
        <v/>
      </c>
      <c r="B12201" s="21">
        <f>'Hedge activity'!B12201</f>
        <v/>
      </c>
      <c r="C12201" s="7">
        <f>'Hedge activity'!F12201</f>
        <v/>
      </c>
      <c r="D12201" s="5">
        <f>VLOOKUP(C12201,'Transaction Day mapping'!$D$2:$E$757,2,FALSE)</f>
        <v/>
      </c>
      <c r="E12201" s="9">
        <f>'Hedge activity'!I12201</f>
        <v/>
      </c>
      <c r="F12201" s="5">
        <f>DATEVALUE(E12201)</f>
        <v/>
      </c>
      <c r="G12201" s="18">
        <f>'Hedge activity'!E12201</f>
        <v/>
      </c>
      <c r="H12201" s="19">
        <f>'Hedge activity'!D12201</f>
        <v/>
      </c>
      <c r="I12201" s="20">
        <f>'Hedge activity'!H12201</f>
        <v/>
      </c>
      <c r="J12201">
        <f>'Hedge activity'!C12201</f>
        <v/>
      </c>
      <c r="K12201">
        <f>'Hedge activity'!G12201</f>
        <v/>
      </c>
    </row>
    <row r="12202">
      <c r="A12202">
        <f>'Hedge activity'!A12202</f>
        <v/>
      </c>
      <c r="B12202" s="21">
        <f>'Hedge activity'!B12202</f>
        <v/>
      </c>
      <c r="C12202" s="7">
        <f>'Hedge activity'!F12202</f>
        <v/>
      </c>
      <c r="D12202" s="5">
        <f>VLOOKUP(C12202,'Transaction Day mapping'!$D$2:$E$757,2,FALSE)</f>
        <v/>
      </c>
      <c r="E12202" s="9">
        <f>'Hedge activity'!I12202</f>
        <v/>
      </c>
      <c r="F12202" s="5">
        <f>DATEVALUE(E12202)</f>
        <v/>
      </c>
      <c r="G12202" s="18">
        <f>'Hedge activity'!E12202</f>
        <v/>
      </c>
      <c r="H12202" s="19">
        <f>'Hedge activity'!D12202</f>
        <v/>
      </c>
      <c r="I12202" s="20">
        <f>'Hedge activity'!H12202</f>
        <v/>
      </c>
      <c r="J12202">
        <f>'Hedge activity'!C12202</f>
        <v/>
      </c>
      <c r="K12202">
        <f>'Hedge activity'!G12202</f>
        <v/>
      </c>
    </row>
    <row r="12203">
      <c r="A12203">
        <f>'Hedge activity'!A12203</f>
        <v/>
      </c>
      <c r="B12203" s="21">
        <f>'Hedge activity'!B12203</f>
        <v/>
      </c>
      <c r="C12203" s="7">
        <f>'Hedge activity'!F12203</f>
        <v/>
      </c>
      <c r="D12203" s="5">
        <f>VLOOKUP(C12203,'Transaction Day mapping'!$D$2:$E$757,2,FALSE)</f>
        <v/>
      </c>
      <c r="E12203" s="9">
        <f>'Hedge activity'!I12203</f>
        <v/>
      </c>
      <c r="F12203" s="5">
        <f>DATEVALUE(E12203)</f>
        <v/>
      </c>
      <c r="G12203" s="18">
        <f>'Hedge activity'!E12203</f>
        <v/>
      </c>
      <c r="H12203" s="19">
        <f>'Hedge activity'!D12203</f>
        <v/>
      </c>
      <c r="I12203" s="20">
        <f>'Hedge activity'!H12203</f>
        <v/>
      </c>
      <c r="J12203">
        <f>'Hedge activity'!C12203</f>
        <v/>
      </c>
      <c r="K12203">
        <f>'Hedge activity'!G12203</f>
        <v/>
      </c>
    </row>
    <row r="12204">
      <c r="A12204">
        <f>'Hedge activity'!A12204</f>
        <v/>
      </c>
      <c r="B12204" s="21">
        <f>'Hedge activity'!B12204</f>
        <v/>
      </c>
      <c r="C12204" s="7">
        <f>'Hedge activity'!F12204</f>
        <v/>
      </c>
      <c r="D12204" s="5">
        <f>VLOOKUP(C12204,'Transaction Day mapping'!$D$2:$E$757,2,FALSE)</f>
        <v/>
      </c>
      <c r="E12204" s="9">
        <f>'Hedge activity'!I12204</f>
        <v/>
      </c>
      <c r="F12204" s="5">
        <f>DATEVALUE(E12204)</f>
        <v/>
      </c>
      <c r="G12204" s="18">
        <f>'Hedge activity'!E12204</f>
        <v/>
      </c>
      <c r="H12204" s="19">
        <f>'Hedge activity'!D12204</f>
        <v/>
      </c>
      <c r="I12204" s="20">
        <f>'Hedge activity'!H12204</f>
        <v/>
      </c>
      <c r="J12204">
        <f>'Hedge activity'!C12204</f>
        <v/>
      </c>
      <c r="K12204">
        <f>'Hedge activity'!G12204</f>
        <v/>
      </c>
    </row>
    <row r="12205">
      <c r="A12205">
        <f>'Hedge activity'!A12205</f>
        <v/>
      </c>
      <c r="B12205" s="21">
        <f>'Hedge activity'!B12205</f>
        <v/>
      </c>
      <c r="C12205" s="7">
        <f>'Hedge activity'!F12205</f>
        <v/>
      </c>
      <c r="D12205" s="5">
        <f>VLOOKUP(C12205,'Transaction Day mapping'!$D$2:$E$757,2,FALSE)</f>
        <v/>
      </c>
      <c r="E12205" s="9">
        <f>'Hedge activity'!I12205</f>
        <v/>
      </c>
      <c r="F12205" s="5">
        <f>DATEVALUE(E12205)</f>
        <v/>
      </c>
      <c r="G12205" s="18">
        <f>'Hedge activity'!E12205</f>
        <v/>
      </c>
      <c r="H12205" s="19">
        <f>'Hedge activity'!D12205</f>
        <v/>
      </c>
      <c r="I12205" s="20">
        <f>'Hedge activity'!H12205</f>
        <v/>
      </c>
      <c r="J12205">
        <f>'Hedge activity'!C12205</f>
        <v/>
      </c>
      <c r="K12205">
        <f>'Hedge activity'!G12205</f>
        <v/>
      </c>
    </row>
    <row r="12206">
      <c r="A12206">
        <f>'Hedge activity'!A12206</f>
        <v/>
      </c>
      <c r="B12206" s="21">
        <f>'Hedge activity'!B12206</f>
        <v/>
      </c>
      <c r="C12206" s="7">
        <f>'Hedge activity'!F12206</f>
        <v/>
      </c>
      <c r="D12206" s="5">
        <f>VLOOKUP(C12206,'Transaction Day mapping'!$D$2:$E$757,2,FALSE)</f>
        <v/>
      </c>
      <c r="E12206" s="9">
        <f>'Hedge activity'!I12206</f>
        <v/>
      </c>
      <c r="F12206" s="5">
        <f>DATEVALUE(E12206)</f>
        <v/>
      </c>
      <c r="G12206" s="18">
        <f>'Hedge activity'!E12206</f>
        <v/>
      </c>
      <c r="H12206" s="19">
        <f>'Hedge activity'!D12206</f>
        <v/>
      </c>
      <c r="I12206" s="20">
        <f>'Hedge activity'!H12206</f>
        <v/>
      </c>
      <c r="J12206">
        <f>'Hedge activity'!C12206</f>
        <v/>
      </c>
      <c r="K12206">
        <f>'Hedge activity'!G12206</f>
        <v/>
      </c>
    </row>
    <row r="12207">
      <c r="A12207">
        <f>'Hedge activity'!A12207</f>
        <v/>
      </c>
      <c r="B12207" s="21">
        <f>'Hedge activity'!B12207</f>
        <v/>
      </c>
      <c r="C12207" s="7">
        <f>'Hedge activity'!F12207</f>
        <v/>
      </c>
      <c r="D12207" s="5">
        <f>VLOOKUP(C12207,'Transaction Day mapping'!$D$2:$E$757,2,FALSE)</f>
        <v/>
      </c>
      <c r="E12207" s="9">
        <f>'Hedge activity'!I12207</f>
        <v/>
      </c>
      <c r="F12207" s="5">
        <f>DATEVALUE(E12207)</f>
        <v/>
      </c>
      <c r="G12207" s="18">
        <f>'Hedge activity'!E12207</f>
        <v/>
      </c>
      <c r="H12207" s="19">
        <f>'Hedge activity'!D12207</f>
        <v/>
      </c>
      <c r="I12207" s="20">
        <f>'Hedge activity'!H12207</f>
        <v/>
      </c>
      <c r="J12207">
        <f>'Hedge activity'!C12207</f>
        <v/>
      </c>
      <c r="K12207">
        <f>'Hedge activity'!G12207</f>
        <v/>
      </c>
    </row>
    <row r="12208">
      <c r="A12208">
        <f>'Hedge activity'!A12208</f>
        <v/>
      </c>
      <c r="B12208" s="21">
        <f>'Hedge activity'!B12208</f>
        <v/>
      </c>
      <c r="C12208" s="7">
        <f>'Hedge activity'!F12208</f>
        <v/>
      </c>
      <c r="D12208" s="5">
        <f>VLOOKUP(C12208,'Transaction Day mapping'!$D$2:$E$757,2,FALSE)</f>
        <v/>
      </c>
      <c r="E12208" s="9">
        <f>'Hedge activity'!I12208</f>
        <v/>
      </c>
      <c r="F12208" s="5">
        <f>DATEVALUE(E12208)</f>
        <v/>
      </c>
      <c r="G12208" s="18">
        <f>'Hedge activity'!E12208</f>
        <v/>
      </c>
      <c r="H12208" s="19">
        <f>'Hedge activity'!D12208</f>
        <v/>
      </c>
      <c r="I12208" s="20">
        <f>'Hedge activity'!H12208</f>
        <v/>
      </c>
      <c r="J12208">
        <f>'Hedge activity'!C12208</f>
        <v/>
      </c>
      <c r="K12208">
        <f>'Hedge activity'!G12208</f>
        <v/>
      </c>
    </row>
    <row r="12209">
      <c r="A12209">
        <f>'Hedge activity'!A12209</f>
        <v/>
      </c>
      <c r="B12209" s="21">
        <f>'Hedge activity'!B12209</f>
        <v/>
      </c>
      <c r="C12209" s="7">
        <f>'Hedge activity'!F12209</f>
        <v/>
      </c>
      <c r="D12209" s="5">
        <f>VLOOKUP(C12209,'Transaction Day mapping'!$D$2:$E$757,2,FALSE)</f>
        <v/>
      </c>
      <c r="E12209" s="9">
        <f>'Hedge activity'!I12209</f>
        <v/>
      </c>
      <c r="F12209" s="5">
        <f>DATEVALUE(E12209)</f>
        <v/>
      </c>
      <c r="G12209" s="18">
        <f>'Hedge activity'!E12209</f>
        <v/>
      </c>
      <c r="H12209" s="19">
        <f>'Hedge activity'!D12209</f>
        <v/>
      </c>
      <c r="I12209" s="20">
        <f>'Hedge activity'!H12209</f>
        <v/>
      </c>
      <c r="J12209">
        <f>'Hedge activity'!C12209</f>
        <v/>
      </c>
      <c r="K12209">
        <f>'Hedge activity'!G12209</f>
        <v/>
      </c>
    </row>
    <row r="12210">
      <c r="A12210">
        <f>'Hedge activity'!A12210</f>
        <v/>
      </c>
      <c r="B12210" s="21">
        <f>'Hedge activity'!B12210</f>
        <v/>
      </c>
      <c r="C12210" s="7">
        <f>'Hedge activity'!F12210</f>
        <v/>
      </c>
      <c r="D12210" s="5">
        <f>VLOOKUP(C12210,'Transaction Day mapping'!$D$2:$E$757,2,FALSE)</f>
        <v/>
      </c>
      <c r="E12210" s="9">
        <f>'Hedge activity'!I12210</f>
        <v/>
      </c>
      <c r="F12210" s="5">
        <f>DATEVALUE(E12210)</f>
        <v/>
      </c>
      <c r="G12210" s="18">
        <f>'Hedge activity'!E12210</f>
        <v/>
      </c>
      <c r="H12210" s="19">
        <f>'Hedge activity'!D12210</f>
        <v/>
      </c>
      <c r="I12210" s="20">
        <f>'Hedge activity'!H12210</f>
        <v/>
      </c>
      <c r="J12210">
        <f>'Hedge activity'!C12210</f>
        <v/>
      </c>
      <c r="K12210">
        <f>'Hedge activity'!G12210</f>
        <v/>
      </c>
    </row>
    <row r="12211">
      <c r="A12211">
        <f>'Hedge activity'!A12211</f>
        <v/>
      </c>
      <c r="B12211" s="21">
        <f>'Hedge activity'!B12211</f>
        <v/>
      </c>
      <c r="C12211" s="7">
        <f>'Hedge activity'!F12211</f>
        <v/>
      </c>
      <c r="D12211" s="5">
        <f>VLOOKUP(C12211,'Transaction Day mapping'!$D$2:$E$757,2,FALSE)</f>
        <v/>
      </c>
      <c r="E12211" s="9">
        <f>'Hedge activity'!I12211</f>
        <v/>
      </c>
      <c r="F12211" s="5">
        <f>DATEVALUE(E12211)</f>
        <v/>
      </c>
      <c r="G12211" s="18">
        <f>'Hedge activity'!E12211</f>
        <v/>
      </c>
      <c r="H12211" s="19">
        <f>'Hedge activity'!D12211</f>
        <v/>
      </c>
      <c r="I12211" s="20">
        <f>'Hedge activity'!H12211</f>
        <v/>
      </c>
      <c r="J12211">
        <f>'Hedge activity'!C12211</f>
        <v/>
      </c>
      <c r="K12211">
        <f>'Hedge activity'!G12211</f>
        <v/>
      </c>
    </row>
    <row r="12212">
      <c r="A12212">
        <f>'Hedge activity'!A12212</f>
        <v/>
      </c>
      <c r="B12212" s="21">
        <f>'Hedge activity'!B12212</f>
        <v/>
      </c>
      <c r="C12212" s="7">
        <f>'Hedge activity'!F12212</f>
        <v/>
      </c>
      <c r="D12212" s="5">
        <f>VLOOKUP(C12212,'Transaction Day mapping'!$D$2:$E$757,2,FALSE)</f>
        <v/>
      </c>
      <c r="E12212" s="9">
        <f>'Hedge activity'!I12212</f>
        <v/>
      </c>
      <c r="F12212" s="5">
        <f>DATEVALUE(E12212)</f>
        <v/>
      </c>
      <c r="G12212" s="18">
        <f>'Hedge activity'!E12212</f>
        <v/>
      </c>
      <c r="H12212" s="19">
        <f>'Hedge activity'!D12212</f>
        <v/>
      </c>
      <c r="I12212" s="20">
        <f>'Hedge activity'!H12212</f>
        <v/>
      </c>
      <c r="J12212">
        <f>'Hedge activity'!C12212</f>
        <v/>
      </c>
      <c r="K12212">
        <f>'Hedge activity'!G12212</f>
        <v/>
      </c>
    </row>
    <row r="12213">
      <c r="A12213">
        <f>'Hedge activity'!A12213</f>
        <v/>
      </c>
      <c r="B12213" s="21">
        <f>'Hedge activity'!B12213</f>
        <v/>
      </c>
      <c r="C12213" s="7">
        <f>'Hedge activity'!F12213</f>
        <v/>
      </c>
      <c r="D12213" s="5">
        <f>VLOOKUP(C12213,'Transaction Day mapping'!$D$2:$E$757,2,FALSE)</f>
        <v/>
      </c>
      <c r="E12213" s="9">
        <f>'Hedge activity'!I12213</f>
        <v/>
      </c>
      <c r="F12213" s="5">
        <f>DATEVALUE(E12213)</f>
        <v/>
      </c>
      <c r="G12213" s="18">
        <f>'Hedge activity'!E12213</f>
        <v/>
      </c>
      <c r="H12213" s="19">
        <f>'Hedge activity'!D12213</f>
        <v/>
      </c>
      <c r="I12213" s="20">
        <f>'Hedge activity'!H12213</f>
        <v/>
      </c>
      <c r="J12213">
        <f>'Hedge activity'!C12213</f>
        <v/>
      </c>
      <c r="K12213">
        <f>'Hedge activity'!G12213</f>
        <v/>
      </c>
    </row>
    <row r="12214">
      <c r="A12214">
        <f>'Hedge activity'!A12214</f>
        <v/>
      </c>
      <c r="B12214" s="21">
        <f>'Hedge activity'!B12214</f>
        <v/>
      </c>
      <c r="C12214" s="7">
        <f>'Hedge activity'!F12214</f>
        <v/>
      </c>
      <c r="D12214" s="5">
        <f>VLOOKUP(C12214,'Transaction Day mapping'!$D$2:$E$757,2,FALSE)</f>
        <v/>
      </c>
      <c r="E12214" s="9">
        <f>'Hedge activity'!I12214</f>
        <v/>
      </c>
      <c r="F12214" s="5">
        <f>DATEVALUE(E12214)</f>
        <v/>
      </c>
      <c r="G12214" s="18">
        <f>'Hedge activity'!E12214</f>
        <v/>
      </c>
      <c r="H12214" s="19">
        <f>'Hedge activity'!D12214</f>
        <v/>
      </c>
      <c r="I12214" s="20">
        <f>'Hedge activity'!H12214</f>
        <v/>
      </c>
      <c r="J12214">
        <f>'Hedge activity'!C12214</f>
        <v/>
      </c>
      <c r="K12214">
        <f>'Hedge activity'!G12214</f>
        <v/>
      </c>
    </row>
    <row r="12215">
      <c r="A12215">
        <f>'Hedge activity'!A12215</f>
        <v/>
      </c>
      <c r="B12215" s="21">
        <f>'Hedge activity'!B12215</f>
        <v/>
      </c>
      <c r="C12215" s="7">
        <f>'Hedge activity'!F12215</f>
        <v/>
      </c>
      <c r="D12215" s="5">
        <f>VLOOKUP(C12215,'Transaction Day mapping'!$D$2:$E$757,2,FALSE)</f>
        <v/>
      </c>
      <c r="E12215" s="9">
        <f>'Hedge activity'!I12215</f>
        <v/>
      </c>
      <c r="F12215" s="5">
        <f>DATEVALUE(E12215)</f>
        <v/>
      </c>
      <c r="G12215" s="18">
        <f>'Hedge activity'!E12215</f>
        <v/>
      </c>
      <c r="H12215" s="19">
        <f>'Hedge activity'!D12215</f>
        <v/>
      </c>
      <c r="I12215" s="20">
        <f>'Hedge activity'!H12215</f>
        <v/>
      </c>
      <c r="J12215">
        <f>'Hedge activity'!C12215</f>
        <v/>
      </c>
      <c r="K12215">
        <f>'Hedge activity'!G12215</f>
        <v/>
      </c>
    </row>
    <row r="12216">
      <c r="A12216">
        <f>'Hedge activity'!A12216</f>
        <v/>
      </c>
      <c r="B12216" s="21">
        <f>'Hedge activity'!B12216</f>
        <v/>
      </c>
      <c r="C12216" s="7">
        <f>'Hedge activity'!F12216</f>
        <v/>
      </c>
      <c r="D12216" s="5">
        <f>VLOOKUP(C12216,'Transaction Day mapping'!$D$2:$E$757,2,FALSE)</f>
        <v/>
      </c>
      <c r="E12216" s="9">
        <f>'Hedge activity'!I12216</f>
        <v/>
      </c>
      <c r="F12216" s="5">
        <f>DATEVALUE(E12216)</f>
        <v/>
      </c>
      <c r="G12216" s="18">
        <f>'Hedge activity'!E12216</f>
        <v/>
      </c>
      <c r="H12216" s="19">
        <f>'Hedge activity'!D12216</f>
        <v/>
      </c>
      <c r="I12216" s="20">
        <f>'Hedge activity'!H12216</f>
        <v/>
      </c>
      <c r="J12216">
        <f>'Hedge activity'!C12216</f>
        <v/>
      </c>
      <c r="K12216">
        <f>'Hedge activity'!G12216</f>
        <v/>
      </c>
    </row>
    <row r="12217">
      <c r="A12217">
        <f>'Hedge activity'!A12217</f>
        <v/>
      </c>
      <c r="B12217" s="21">
        <f>'Hedge activity'!B12217</f>
        <v/>
      </c>
      <c r="C12217" s="7">
        <f>'Hedge activity'!F12217</f>
        <v/>
      </c>
      <c r="D12217" s="5">
        <f>VLOOKUP(C12217,'Transaction Day mapping'!$D$2:$E$757,2,FALSE)</f>
        <v/>
      </c>
      <c r="E12217" s="9">
        <f>'Hedge activity'!I12217</f>
        <v/>
      </c>
      <c r="F12217" s="5">
        <f>DATEVALUE(E12217)</f>
        <v/>
      </c>
      <c r="G12217" s="18">
        <f>'Hedge activity'!E12217</f>
        <v/>
      </c>
      <c r="H12217" s="19">
        <f>'Hedge activity'!D12217</f>
        <v/>
      </c>
      <c r="I12217" s="20">
        <f>'Hedge activity'!H12217</f>
        <v/>
      </c>
      <c r="J12217">
        <f>'Hedge activity'!C12217</f>
        <v/>
      </c>
      <c r="K12217">
        <f>'Hedge activity'!G12217</f>
        <v/>
      </c>
    </row>
    <row r="12218">
      <c r="A12218">
        <f>'Hedge activity'!A12218</f>
        <v/>
      </c>
      <c r="B12218" s="21">
        <f>'Hedge activity'!B12218</f>
        <v/>
      </c>
      <c r="C12218" s="7">
        <f>'Hedge activity'!F12218</f>
        <v/>
      </c>
      <c r="D12218" s="5">
        <f>VLOOKUP(C12218,'Transaction Day mapping'!$D$2:$E$757,2,FALSE)</f>
        <v/>
      </c>
      <c r="E12218" s="9">
        <f>'Hedge activity'!I12218</f>
        <v/>
      </c>
      <c r="F12218" s="5">
        <f>DATEVALUE(E12218)</f>
        <v/>
      </c>
      <c r="G12218" s="18">
        <f>'Hedge activity'!E12218</f>
        <v/>
      </c>
      <c r="H12218" s="19">
        <f>'Hedge activity'!D12218</f>
        <v/>
      </c>
      <c r="I12218" s="20">
        <f>'Hedge activity'!H12218</f>
        <v/>
      </c>
      <c r="J12218">
        <f>'Hedge activity'!C12218</f>
        <v/>
      </c>
      <c r="K12218">
        <f>'Hedge activity'!G12218</f>
        <v/>
      </c>
    </row>
    <row r="12219">
      <c r="A12219">
        <f>'Hedge activity'!A12219</f>
        <v/>
      </c>
      <c r="B12219" s="21">
        <f>'Hedge activity'!B12219</f>
        <v/>
      </c>
      <c r="C12219" s="7">
        <f>'Hedge activity'!F12219</f>
        <v/>
      </c>
      <c r="D12219" s="5">
        <f>VLOOKUP(C12219,'Transaction Day mapping'!$D$2:$E$757,2,FALSE)</f>
        <v/>
      </c>
      <c r="E12219" s="9">
        <f>'Hedge activity'!I12219</f>
        <v/>
      </c>
      <c r="F12219" s="5">
        <f>DATEVALUE(E12219)</f>
        <v/>
      </c>
      <c r="G12219" s="18">
        <f>'Hedge activity'!E12219</f>
        <v/>
      </c>
      <c r="H12219" s="19">
        <f>'Hedge activity'!D12219</f>
        <v/>
      </c>
      <c r="I12219" s="20">
        <f>'Hedge activity'!H12219</f>
        <v/>
      </c>
      <c r="J12219">
        <f>'Hedge activity'!C12219</f>
        <v/>
      </c>
      <c r="K12219">
        <f>'Hedge activity'!G12219</f>
        <v/>
      </c>
    </row>
    <row r="12220">
      <c r="A12220">
        <f>'Hedge activity'!A12220</f>
        <v/>
      </c>
      <c r="B12220" s="21">
        <f>'Hedge activity'!B12220</f>
        <v/>
      </c>
      <c r="C12220" s="7">
        <f>'Hedge activity'!F12220</f>
        <v/>
      </c>
      <c r="D12220" s="5">
        <f>VLOOKUP(C12220,'Transaction Day mapping'!$D$2:$E$757,2,FALSE)</f>
        <v/>
      </c>
      <c r="E12220" s="9">
        <f>'Hedge activity'!I12220</f>
        <v/>
      </c>
      <c r="F12220" s="5">
        <f>DATEVALUE(E12220)</f>
        <v/>
      </c>
      <c r="G12220" s="18">
        <f>'Hedge activity'!E12220</f>
        <v/>
      </c>
      <c r="H12220" s="19">
        <f>'Hedge activity'!D12220</f>
        <v/>
      </c>
      <c r="I12220" s="20">
        <f>'Hedge activity'!H12220</f>
        <v/>
      </c>
      <c r="J12220">
        <f>'Hedge activity'!C12220</f>
        <v/>
      </c>
      <c r="K12220">
        <f>'Hedge activity'!G12220</f>
        <v/>
      </c>
    </row>
    <row r="12221">
      <c r="A12221">
        <f>'Hedge activity'!A12221</f>
        <v/>
      </c>
      <c r="B12221" s="21">
        <f>'Hedge activity'!B12221</f>
        <v/>
      </c>
      <c r="C12221" s="7">
        <f>'Hedge activity'!F12221</f>
        <v/>
      </c>
      <c r="D12221" s="5">
        <f>VLOOKUP(C12221,'Transaction Day mapping'!$D$2:$E$757,2,FALSE)</f>
        <v/>
      </c>
      <c r="E12221" s="9">
        <f>'Hedge activity'!I12221</f>
        <v/>
      </c>
      <c r="F12221" s="5">
        <f>DATEVALUE(E12221)</f>
        <v/>
      </c>
      <c r="G12221" s="18">
        <f>'Hedge activity'!E12221</f>
        <v/>
      </c>
      <c r="H12221" s="19">
        <f>'Hedge activity'!D12221</f>
        <v/>
      </c>
      <c r="I12221" s="20">
        <f>'Hedge activity'!H12221</f>
        <v/>
      </c>
      <c r="J12221">
        <f>'Hedge activity'!C12221</f>
        <v/>
      </c>
      <c r="K12221">
        <f>'Hedge activity'!G12221</f>
        <v/>
      </c>
    </row>
    <row r="12222">
      <c r="A12222">
        <f>'Hedge activity'!A12222</f>
        <v/>
      </c>
      <c r="B12222" s="21">
        <f>'Hedge activity'!B12222</f>
        <v/>
      </c>
      <c r="C12222" s="7">
        <f>'Hedge activity'!F12222</f>
        <v/>
      </c>
      <c r="D12222" s="5">
        <f>VLOOKUP(C12222,'Transaction Day mapping'!$D$2:$E$757,2,FALSE)</f>
        <v/>
      </c>
      <c r="E12222" s="9">
        <f>'Hedge activity'!I12222</f>
        <v/>
      </c>
      <c r="F12222" s="5">
        <f>DATEVALUE(E12222)</f>
        <v/>
      </c>
      <c r="G12222" s="18">
        <f>'Hedge activity'!E12222</f>
        <v/>
      </c>
      <c r="H12222" s="19">
        <f>'Hedge activity'!D12222</f>
        <v/>
      </c>
      <c r="I12222" s="20">
        <f>'Hedge activity'!H12222</f>
        <v/>
      </c>
      <c r="J12222">
        <f>'Hedge activity'!C12222</f>
        <v/>
      </c>
      <c r="K12222">
        <f>'Hedge activity'!G12222</f>
        <v/>
      </c>
    </row>
    <row r="12223">
      <c r="A12223">
        <f>'Hedge activity'!A12223</f>
        <v/>
      </c>
      <c r="B12223" s="21">
        <f>'Hedge activity'!B12223</f>
        <v/>
      </c>
      <c r="C12223" s="7">
        <f>'Hedge activity'!F12223</f>
        <v/>
      </c>
      <c r="D12223" s="5">
        <f>VLOOKUP(C12223,'Transaction Day mapping'!$D$2:$E$757,2,FALSE)</f>
        <v/>
      </c>
      <c r="E12223" s="9">
        <f>'Hedge activity'!I12223</f>
        <v/>
      </c>
      <c r="F12223" s="5">
        <f>DATEVALUE(E12223)</f>
        <v/>
      </c>
      <c r="G12223" s="18">
        <f>'Hedge activity'!E12223</f>
        <v/>
      </c>
      <c r="H12223" s="19">
        <f>'Hedge activity'!D12223</f>
        <v/>
      </c>
      <c r="I12223" s="20">
        <f>'Hedge activity'!H12223</f>
        <v/>
      </c>
      <c r="J12223">
        <f>'Hedge activity'!C12223</f>
        <v/>
      </c>
      <c r="K12223">
        <f>'Hedge activity'!G12223</f>
        <v/>
      </c>
    </row>
    <row r="12224">
      <c r="A12224">
        <f>'Hedge activity'!A12224</f>
        <v/>
      </c>
      <c r="B12224" s="21">
        <f>'Hedge activity'!B12224</f>
        <v/>
      </c>
      <c r="C12224" s="7">
        <f>'Hedge activity'!F12224</f>
        <v/>
      </c>
      <c r="D12224" s="5">
        <f>VLOOKUP(C12224,'Transaction Day mapping'!$D$2:$E$757,2,FALSE)</f>
        <v/>
      </c>
      <c r="E12224" s="9">
        <f>'Hedge activity'!I12224</f>
        <v/>
      </c>
      <c r="F12224" s="5">
        <f>DATEVALUE(E12224)</f>
        <v/>
      </c>
      <c r="G12224" s="18">
        <f>'Hedge activity'!E12224</f>
        <v/>
      </c>
      <c r="H12224" s="19">
        <f>'Hedge activity'!D12224</f>
        <v/>
      </c>
      <c r="I12224" s="20">
        <f>'Hedge activity'!H12224</f>
        <v/>
      </c>
      <c r="J12224">
        <f>'Hedge activity'!C12224</f>
        <v/>
      </c>
      <c r="K12224">
        <f>'Hedge activity'!G12224</f>
        <v/>
      </c>
    </row>
    <row r="12225">
      <c r="A12225">
        <f>'Hedge activity'!A12225</f>
        <v/>
      </c>
      <c r="B12225" s="21">
        <f>'Hedge activity'!B12225</f>
        <v/>
      </c>
      <c r="C12225" s="7">
        <f>'Hedge activity'!F12225</f>
        <v/>
      </c>
      <c r="D12225" s="5">
        <f>VLOOKUP(C12225,'Transaction Day mapping'!$D$2:$E$757,2,FALSE)</f>
        <v/>
      </c>
      <c r="E12225" s="9">
        <f>'Hedge activity'!I12225</f>
        <v/>
      </c>
      <c r="F12225" s="5">
        <f>DATEVALUE(E12225)</f>
        <v/>
      </c>
      <c r="G12225" s="18">
        <f>'Hedge activity'!E12225</f>
        <v/>
      </c>
      <c r="H12225" s="19">
        <f>'Hedge activity'!D12225</f>
        <v/>
      </c>
      <c r="I12225" s="20">
        <f>'Hedge activity'!H12225</f>
        <v/>
      </c>
      <c r="J12225">
        <f>'Hedge activity'!C12225</f>
        <v/>
      </c>
      <c r="K12225">
        <f>'Hedge activity'!G12225</f>
        <v/>
      </c>
    </row>
    <row r="12226">
      <c r="A12226">
        <f>'Hedge activity'!A12226</f>
        <v/>
      </c>
      <c r="B12226" s="21">
        <f>'Hedge activity'!B12226</f>
        <v/>
      </c>
      <c r="C12226" s="7">
        <f>'Hedge activity'!F12226</f>
        <v/>
      </c>
      <c r="D12226" s="5">
        <f>VLOOKUP(C12226,'Transaction Day mapping'!$D$2:$E$757,2,FALSE)</f>
        <v/>
      </c>
      <c r="E12226" s="9">
        <f>'Hedge activity'!I12226</f>
        <v/>
      </c>
      <c r="F12226" s="5">
        <f>DATEVALUE(E12226)</f>
        <v/>
      </c>
      <c r="G12226" s="18">
        <f>'Hedge activity'!E12226</f>
        <v/>
      </c>
      <c r="H12226" s="19">
        <f>'Hedge activity'!D12226</f>
        <v/>
      </c>
      <c r="I12226" s="20">
        <f>'Hedge activity'!H12226</f>
        <v/>
      </c>
      <c r="J12226">
        <f>'Hedge activity'!C12226</f>
        <v/>
      </c>
      <c r="K12226">
        <f>'Hedge activity'!G12226</f>
        <v/>
      </c>
    </row>
    <row r="12227">
      <c r="A12227">
        <f>'Hedge activity'!A12227</f>
        <v/>
      </c>
      <c r="B12227" s="21">
        <f>'Hedge activity'!B12227</f>
        <v/>
      </c>
      <c r="C12227" s="7">
        <f>'Hedge activity'!F12227</f>
        <v/>
      </c>
      <c r="D12227" s="5">
        <f>VLOOKUP(C12227,'Transaction Day mapping'!$D$2:$E$757,2,FALSE)</f>
        <v/>
      </c>
      <c r="E12227" s="9">
        <f>'Hedge activity'!I12227</f>
        <v/>
      </c>
      <c r="F12227" s="5">
        <f>DATEVALUE(E12227)</f>
        <v/>
      </c>
      <c r="G12227" s="18">
        <f>'Hedge activity'!E12227</f>
        <v/>
      </c>
      <c r="H12227" s="19">
        <f>'Hedge activity'!D12227</f>
        <v/>
      </c>
      <c r="I12227" s="20">
        <f>'Hedge activity'!H12227</f>
        <v/>
      </c>
      <c r="J12227">
        <f>'Hedge activity'!C12227</f>
        <v/>
      </c>
      <c r="K12227">
        <f>'Hedge activity'!G12227</f>
        <v/>
      </c>
    </row>
    <row r="12228">
      <c r="A12228">
        <f>'Hedge activity'!A12228</f>
        <v/>
      </c>
      <c r="B12228" s="21">
        <f>'Hedge activity'!B12228</f>
        <v/>
      </c>
      <c r="C12228" s="7">
        <f>'Hedge activity'!F12228</f>
        <v/>
      </c>
      <c r="D12228" s="5">
        <f>VLOOKUP(C12228,'Transaction Day mapping'!$D$2:$E$757,2,FALSE)</f>
        <v/>
      </c>
      <c r="E12228" s="9">
        <f>'Hedge activity'!I12228</f>
        <v/>
      </c>
      <c r="F12228" s="5">
        <f>DATEVALUE(E12228)</f>
        <v/>
      </c>
      <c r="G12228" s="18">
        <f>'Hedge activity'!E12228</f>
        <v/>
      </c>
      <c r="H12228" s="19">
        <f>'Hedge activity'!D12228</f>
        <v/>
      </c>
      <c r="I12228" s="20">
        <f>'Hedge activity'!H12228</f>
        <v/>
      </c>
      <c r="J12228">
        <f>'Hedge activity'!C12228</f>
        <v/>
      </c>
      <c r="K12228">
        <f>'Hedge activity'!G12228</f>
        <v/>
      </c>
    </row>
    <row r="12229">
      <c r="A12229">
        <f>'Hedge activity'!A12229</f>
        <v/>
      </c>
      <c r="B12229" s="21">
        <f>'Hedge activity'!B12229</f>
        <v/>
      </c>
      <c r="C12229" s="7">
        <f>'Hedge activity'!F12229</f>
        <v/>
      </c>
      <c r="D12229" s="5">
        <f>VLOOKUP(C12229,'Transaction Day mapping'!$D$2:$E$757,2,FALSE)</f>
        <v/>
      </c>
      <c r="E12229" s="9">
        <f>'Hedge activity'!I12229</f>
        <v/>
      </c>
      <c r="F12229" s="5">
        <f>DATEVALUE(E12229)</f>
        <v/>
      </c>
      <c r="G12229" s="18">
        <f>'Hedge activity'!E12229</f>
        <v/>
      </c>
      <c r="H12229" s="19">
        <f>'Hedge activity'!D12229</f>
        <v/>
      </c>
      <c r="I12229" s="20">
        <f>'Hedge activity'!H12229</f>
        <v/>
      </c>
      <c r="J12229">
        <f>'Hedge activity'!C12229</f>
        <v/>
      </c>
      <c r="K12229">
        <f>'Hedge activity'!G12229</f>
        <v/>
      </c>
    </row>
    <row r="12230">
      <c r="A12230">
        <f>'Hedge activity'!A12230</f>
        <v/>
      </c>
      <c r="B12230" s="21">
        <f>'Hedge activity'!B12230</f>
        <v/>
      </c>
      <c r="C12230" s="7">
        <f>'Hedge activity'!F12230</f>
        <v/>
      </c>
      <c r="D12230" s="5">
        <f>VLOOKUP(C12230,'Transaction Day mapping'!$D$2:$E$757,2,FALSE)</f>
        <v/>
      </c>
      <c r="E12230" s="9">
        <f>'Hedge activity'!I12230</f>
        <v/>
      </c>
      <c r="F12230" s="5">
        <f>DATEVALUE(E12230)</f>
        <v/>
      </c>
      <c r="G12230" s="18">
        <f>'Hedge activity'!E12230</f>
        <v/>
      </c>
      <c r="H12230" s="19">
        <f>'Hedge activity'!D12230</f>
        <v/>
      </c>
      <c r="I12230" s="20">
        <f>'Hedge activity'!H12230</f>
        <v/>
      </c>
      <c r="J12230">
        <f>'Hedge activity'!C12230</f>
        <v/>
      </c>
      <c r="K12230">
        <f>'Hedge activity'!G12230</f>
        <v/>
      </c>
    </row>
    <row r="12231">
      <c r="A12231">
        <f>'Hedge activity'!A12231</f>
        <v/>
      </c>
      <c r="B12231" s="21">
        <f>'Hedge activity'!B12231</f>
        <v/>
      </c>
      <c r="C12231" s="7">
        <f>'Hedge activity'!F12231</f>
        <v/>
      </c>
      <c r="D12231" s="5">
        <f>VLOOKUP(C12231,'Transaction Day mapping'!$D$2:$E$757,2,FALSE)</f>
        <v/>
      </c>
      <c r="E12231" s="9">
        <f>'Hedge activity'!I12231</f>
        <v/>
      </c>
      <c r="F12231" s="5">
        <f>DATEVALUE(E12231)</f>
        <v/>
      </c>
      <c r="G12231" s="18">
        <f>'Hedge activity'!E12231</f>
        <v/>
      </c>
      <c r="H12231" s="19">
        <f>'Hedge activity'!D12231</f>
        <v/>
      </c>
      <c r="I12231" s="20">
        <f>'Hedge activity'!H12231</f>
        <v/>
      </c>
      <c r="J12231">
        <f>'Hedge activity'!C12231</f>
        <v/>
      </c>
      <c r="K12231">
        <f>'Hedge activity'!G12231</f>
        <v/>
      </c>
    </row>
    <row r="12232">
      <c r="A12232">
        <f>'Hedge activity'!A12232</f>
        <v/>
      </c>
      <c r="B12232" s="21">
        <f>'Hedge activity'!B12232</f>
        <v/>
      </c>
      <c r="C12232" s="7">
        <f>'Hedge activity'!F12232</f>
        <v/>
      </c>
      <c r="D12232" s="5">
        <f>VLOOKUP(C12232,'Transaction Day mapping'!$D$2:$E$757,2,FALSE)</f>
        <v/>
      </c>
      <c r="E12232" s="9">
        <f>'Hedge activity'!I12232</f>
        <v/>
      </c>
      <c r="F12232" s="5">
        <f>DATEVALUE(E12232)</f>
        <v/>
      </c>
      <c r="G12232" s="18">
        <f>'Hedge activity'!E12232</f>
        <v/>
      </c>
      <c r="H12232" s="19">
        <f>'Hedge activity'!D12232</f>
        <v/>
      </c>
      <c r="I12232" s="20">
        <f>'Hedge activity'!H12232</f>
        <v/>
      </c>
      <c r="J12232">
        <f>'Hedge activity'!C12232</f>
        <v/>
      </c>
      <c r="K12232">
        <f>'Hedge activity'!G12232</f>
        <v/>
      </c>
    </row>
    <row r="12233">
      <c r="A12233">
        <f>'Hedge activity'!A12233</f>
        <v/>
      </c>
      <c r="B12233" s="21">
        <f>'Hedge activity'!B12233</f>
        <v/>
      </c>
      <c r="C12233" s="7">
        <f>'Hedge activity'!F12233</f>
        <v/>
      </c>
      <c r="D12233" s="5">
        <f>VLOOKUP(C12233,'Transaction Day mapping'!$D$2:$E$757,2,FALSE)</f>
        <v/>
      </c>
      <c r="E12233" s="9">
        <f>'Hedge activity'!I12233</f>
        <v/>
      </c>
      <c r="F12233" s="5">
        <f>DATEVALUE(E12233)</f>
        <v/>
      </c>
      <c r="G12233" s="18">
        <f>'Hedge activity'!E12233</f>
        <v/>
      </c>
      <c r="H12233" s="19">
        <f>'Hedge activity'!D12233</f>
        <v/>
      </c>
      <c r="I12233" s="20">
        <f>'Hedge activity'!H12233</f>
        <v/>
      </c>
      <c r="J12233">
        <f>'Hedge activity'!C12233</f>
        <v/>
      </c>
      <c r="K12233">
        <f>'Hedge activity'!G12233</f>
        <v/>
      </c>
    </row>
    <row r="12234">
      <c r="A12234">
        <f>'Hedge activity'!A12234</f>
        <v/>
      </c>
      <c r="B12234" s="21">
        <f>'Hedge activity'!B12234</f>
        <v/>
      </c>
      <c r="C12234" s="7">
        <f>'Hedge activity'!F12234</f>
        <v/>
      </c>
      <c r="D12234" s="5">
        <f>VLOOKUP(C12234,'Transaction Day mapping'!$D$2:$E$757,2,FALSE)</f>
        <v/>
      </c>
      <c r="E12234" s="9">
        <f>'Hedge activity'!I12234</f>
        <v/>
      </c>
      <c r="F12234" s="5">
        <f>DATEVALUE(E12234)</f>
        <v/>
      </c>
      <c r="G12234" s="18">
        <f>'Hedge activity'!E12234</f>
        <v/>
      </c>
      <c r="H12234" s="19">
        <f>'Hedge activity'!D12234</f>
        <v/>
      </c>
      <c r="I12234" s="20">
        <f>'Hedge activity'!H12234</f>
        <v/>
      </c>
      <c r="J12234">
        <f>'Hedge activity'!C12234</f>
        <v/>
      </c>
      <c r="K12234">
        <f>'Hedge activity'!G12234</f>
        <v/>
      </c>
    </row>
    <row r="12235">
      <c r="A12235">
        <f>'Hedge activity'!A12235</f>
        <v/>
      </c>
      <c r="B12235" s="21">
        <f>'Hedge activity'!B12235</f>
        <v/>
      </c>
      <c r="C12235" s="7">
        <f>'Hedge activity'!F12235</f>
        <v/>
      </c>
      <c r="D12235" s="5">
        <f>VLOOKUP(C12235,'Transaction Day mapping'!$D$2:$E$757,2,FALSE)</f>
        <v/>
      </c>
      <c r="E12235" s="9">
        <f>'Hedge activity'!I12235</f>
        <v/>
      </c>
      <c r="F12235" s="5">
        <f>DATEVALUE(E12235)</f>
        <v/>
      </c>
      <c r="G12235" s="18">
        <f>'Hedge activity'!E12235</f>
        <v/>
      </c>
      <c r="H12235" s="19">
        <f>'Hedge activity'!D12235</f>
        <v/>
      </c>
      <c r="I12235" s="20">
        <f>'Hedge activity'!H12235</f>
        <v/>
      </c>
      <c r="J12235">
        <f>'Hedge activity'!C12235</f>
        <v/>
      </c>
      <c r="K12235">
        <f>'Hedge activity'!G12235</f>
        <v/>
      </c>
    </row>
    <row r="12236">
      <c r="A12236">
        <f>'Hedge activity'!A12236</f>
        <v/>
      </c>
      <c r="B12236" s="21">
        <f>'Hedge activity'!B12236</f>
        <v/>
      </c>
      <c r="C12236" s="7">
        <f>'Hedge activity'!F12236</f>
        <v/>
      </c>
      <c r="D12236" s="5">
        <f>VLOOKUP(C12236,'Transaction Day mapping'!$D$2:$E$757,2,FALSE)</f>
        <v/>
      </c>
      <c r="E12236" s="9">
        <f>'Hedge activity'!I12236</f>
        <v/>
      </c>
      <c r="F12236" s="5">
        <f>DATEVALUE(E12236)</f>
        <v/>
      </c>
      <c r="G12236" s="18">
        <f>'Hedge activity'!E12236</f>
        <v/>
      </c>
      <c r="H12236" s="19">
        <f>'Hedge activity'!D12236</f>
        <v/>
      </c>
      <c r="I12236" s="20">
        <f>'Hedge activity'!H12236</f>
        <v/>
      </c>
      <c r="J12236">
        <f>'Hedge activity'!C12236</f>
        <v/>
      </c>
      <c r="K12236">
        <f>'Hedge activity'!G12236</f>
        <v/>
      </c>
    </row>
    <row r="12237">
      <c r="A12237">
        <f>'Hedge activity'!A12237</f>
        <v/>
      </c>
      <c r="B12237" s="21">
        <f>'Hedge activity'!B12237</f>
        <v/>
      </c>
      <c r="C12237" s="7">
        <f>'Hedge activity'!F12237</f>
        <v/>
      </c>
      <c r="D12237" s="5">
        <f>VLOOKUP(C12237,'Transaction Day mapping'!$D$2:$E$757,2,FALSE)</f>
        <v/>
      </c>
      <c r="E12237" s="9">
        <f>'Hedge activity'!I12237</f>
        <v/>
      </c>
      <c r="F12237" s="5">
        <f>DATEVALUE(E12237)</f>
        <v/>
      </c>
      <c r="G12237" s="18">
        <f>'Hedge activity'!E12237</f>
        <v/>
      </c>
      <c r="H12237" s="19">
        <f>'Hedge activity'!D12237</f>
        <v/>
      </c>
      <c r="I12237" s="20">
        <f>'Hedge activity'!H12237</f>
        <v/>
      </c>
      <c r="J12237">
        <f>'Hedge activity'!C12237</f>
        <v/>
      </c>
      <c r="K12237">
        <f>'Hedge activity'!G12237</f>
        <v/>
      </c>
    </row>
    <row r="12238">
      <c r="A12238">
        <f>'Hedge activity'!A12238</f>
        <v/>
      </c>
      <c r="B12238" s="21">
        <f>'Hedge activity'!B12238</f>
        <v/>
      </c>
      <c r="C12238" s="7">
        <f>'Hedge activity'!F12238</f>
        <v/>
      </c>
      <c r="D12238" s="5">
        <f>VLOOKUP(C12238,'Transaction Day mapping'!$D$2:$E$757,2,FALSE)</f>
        <v/>
      </c>
      <c r="E12238" s="9">
        <f>'Hedge activity'!I12238</f>
        <v/>
      </c>
      <c r="F12238" s="5">
        <f>DATEVALUE(E12238)</f>
        <v/>
      </c>
      <c r="G12238" s="18">
        <f>'Hedge activity'!E12238</f>
        <v/>
      </c>
      <c r="H12238" s="19">
        <f>'Hedge activity'!D12238</f>
        <v/>
      </c>
      <c r="I12238" s="20">
        <f>'Hedge activity'!H12238</f>
        <v/>
      </c>
      <c r="J12238">
        <f>'Hedge activity'!C12238</f>
        <v/>
      </c>
      <c r="K12238">
        <f>'Hedge activity'!G12238</f>
        <v/>
      </c>
    </row>
    <row r="12239">
      <c r="A12239">
        <f>'Hedge activity'!A12239</f>
        <v/>
      </c>
      <c r="B12239" s="21">
        <f>'Hedge activity'!B12239</f>
        <v/>
      </c>
      <c r="C12239" s="7">
        <f>'Hedge activity'!F12239</f>
        <v/>
      </c>
      <c r="D12239" s="5">
        <f>VLOOKUP(C12239,'Transaction Day mapping'!$D$2:$E$757,2,FALSE)</f>
        <v/>
      </c>
      <c r="E12239" s="9">
        <f>'Hedge activity'!I12239</f>
        <v/>
      </c>
      <c r="F12239" s="5">
        <f>DATEVALUE(E12239)</f>
        <v/>
      </c>
      <c r="G12239" s="18">
        <f>'Hedge activity'!E12239</f>
        <v/>
      </c>
      <c r="H12239" s="19">
        <f>'Hedge activity'!D12239</f>
        <v/>
      </c>
      <c r="I12239" s="20">
        <f>'Hedge activity'!H12239</f>
        <v/>
      </c>
      <c r="J12239">
        <f>'Hedge activity'!C12239</f>
        <v/>
      </c>
      <c r="K12239">
        <f>'Hedge activity'!G12239</f>
        <v/>
      </c>
    </row>
    <row r="12240">
      <c r="A12240">
        <f>'Hedge activity'!A12240</f>
        <v/>
      </c>
      <c r="B12240" s="21">
        <f>'Hedge activity'!B12240</f>
        <v/>
      </c>
      <c r="C12240" s="7">
        <f>'Hedge activity'!F12240</f>
        <v/>
      </c>
      <c r="D12240" s="5">
        <f>VLOOKUP(C12240,'Transaction Day mapping'!$D$2:$E$757,2,FALSE)</f>
        <v/>
      </c>
      <c r="E12240" s="9">
        <f>'Hedge activity'!I12240</f>
        <v/>
      </c>
      <c r="F12240" s="5">
        <f>DATEVALUE(E12240)</f>
        <v/>
      </c>
      <c r="G12240" s="18">
        <f>'Hedge activity'!E12240</f>
        <v/>
      </c>
      <c r="H12240" s="19">
        <f>'Hedge activity'!D12240</f>
        <v/>
      </c>
      <c r="I12240" s="20">
        <f>'Hedge activity'!H12240</f>
        <v/>
      </c>
      <c r="J12240">
        <f>'Hedge activity'!C12240</f>
        <v/>
      </c>
      <c r="K12240">
        <f>'Hedge activity'!G12240</f>
        <v/>
      </c>
    </row>
    <row r="12241">
      <c r="A12241">
        <f>'Hedge activity'!A12241</f>
        <v/>
      </c>
      <c r="B12241" s="21">
        <f>'Hedge activity'!B12241</f>
        <v/>
      </c>
      <c r="C12241" s="7">
        <f>'Hedge activity'!F12241</f>
        <v/>
      </c>
      <c r="D12241" s="5">
        <f>VLOOKUP(C12241,'Transaction Day mapping'!$D$2:$E$757,2,FALSE)</f>
        <v/>
      </c>
      <c r="E12241" s="9">
        <f>'Hedge activity'!I12241</f>
        <v/>
      </c>
      <c r="F12241" s="5">
        <f>DATEVALUE(E12241)</f>
        <v/>
      </c>
      <c r="G12241" s="18">
        <f>'Hedge activity'!E12241</f>
        <v/>
      </c>
      <c r="H12241" s="19">
        <f>'Hedge activity'!D12241</f>
        <v/>
      </c>
      <c r="I12241" s="20">
        <f>'Hedge activity'!H12241</f>
        <v/>
      </c>
      <c r="J12241">
        <f>'Hedge activity'!C12241</f>
        <v/>
      </c>
      <c r="K12241">
        <f>'Hedge activity'!G12241</f>
        <v/>
      </c>
    </row>
    <row r="12242">
      <c r="A12242">
        <f>'Hedge activity'!A12242</f>
        <v/>
      </c>
      <c r="B12242" s="21">
        <f>'Hedge activity'!B12242</f>
        <v/>
      </c>
      <c r="C12242" s="7">
        <f>'Hedge activity'!F12242</f>
        <v/>
      </c>
      <c r="D12242" s="5">
        <f>VLOOKUP(C12242,'Transaction Day mapping'!$D$2:$E$757,2,FALSE)</f>
        <v/>
      </c>
      <c r="E12242" s="9">
        <f>'Hedge activity'!I12242</f>
        <v/>
      </c>
      <c r="F12242" s="5">
        <f>DATEVALUE(E12242)</f>
        <v/>
      </c>
      <c r="G12242" s="18">
        <f>'Hedge activity'!E12242</f>
        <v/>
      </c>
      <c r="H12242" s="19">
        <f>'Hedge activity'!D12242</f>
        <v/>
      </c>
      <c r="I12242" s="20">
        <f>'Hedge activity'!H12242</f>
        <v/>
      </c>
      <c r="J12242">
        <f>'Hedge activity'!C12242</f>
        <v/>
      </c>
      <c r="K12242">
        <f>'Hedge activity'!G12242</f>
        <v/>
      </c>
    </row>
    <row r="12243">
      <c r="A12243">
        <f>'Hedge activity'!A12243</f>
        <v/>
      </c>
      <c r="B12243" s="21">
        <f>'Hedge activity'!B12243</f>
        <v/>
      </c>
      <c r="C12243" s="7">
        <f>'Hedge activity'!F12243</f>
        <v/>
      </c>
      <c r="D12243" s="5">
        <f>VLOOKUP(C12243,'Transaction Day mapping'!$D$2:$E$757,2,FALSE)</f>
        <v/>
      </c>
      <c r="E12243" s="9">
        <f>'Hedge activity'!I12243</f>
        <v/>
      </c>
      <c r="F12243" s="5">
        <f>DATEVALUE(E12243)</f>
        <v/>
      </c>
      <c r="G12243" s="18">
        <f>'Hedge activity'!E12243</f>
        <v/>
      </c>
      <c r="H12243" s="23">
        <f>'Hedge activity'!D12243</f>
        <v/>
      </c>
      <c r="I12243" s="20">
        <f>'Hedge activity'!H12243</f>
        <v/>
      </c>
      <c r="J12243" s="23">
        <f>'Hedge activity'!C12243</f>
        <v/>
      </c>
      <c r="K12243" s="23">
        <f>'Hedge activity'!G12243</f>
        <v/>
      </c>
      <c r="L12243">
        <f>IF(G12243="O",IF(H12243&lt;J12243,"Lower","Upper"),"P")</f>
        <v/>
      </c>
    </row>
    <row r="12244">
      <c r="A12244">
        <f>'Hedge activity'!A12244</f>
        <v/>
      </c>
      <c r="B12244" s="21">
        <f>'Hedge activity'!B12244</f>
        <v/>
      </c>
      <c r="C12244" s="7">
        <f>'Hedge activity'!F12244</f>
        <v/>
      </c>
      <c r="D12244" s="5">
        <f>VLOOKUP(C12244,'Transaction Day mapping'!$D$2:$E$757,2,FALSE)</f>
        <v/>
      </c>
      <c r="E12244" s="9">
        <f>'Hedge activity'!I12244</f>
        <v/>
      </c>
      <c r="F12244" s="5">
        <f>DATEVALUE(E12244)</f>
        <v/>
      </c>
      <c r="G12244" s="18">
        <f>'Hedge activity'!E12244</f>
        <v/>
      </c>
      <c r="H12244" s="19">
        <f>'Hedge activity'!D12244</f>
        <v/>
      </c>
      <c r="I12244" s="20">
        <f>'Hedge activity'!H12244</f>
        <v/>
      </c>
      <c r="J12244">
        <f>'Hedge activity'!C12244</f>
        <v/>
      </c>
      <c r="K12244">
        <f>'Hedge activity'!G12244</f>
        <v/>
      </c>
    </row>
    <row r="12245">
      <c r="A12245">
        <f>'Hedge activity'!A12245</f>
        <v/>
      </c>
      <c r="B12245" s="21">
        <f>'Hedge activity'!B12245</f>
        <v/>
      </c>
      <c r="C12245" s="7">
        <f>'Hedge activity'!F12245</f>
        <v/>
      </c>
      <c r="D12245" s="5">
        <f>VLOOKUP(C12245,'Transaction Day mapping'!$D$2:$E$757,2,FALSE)</f>
        <v/>
      </c>
      <c r="E12245" s="9">
        <f>'Hedge activity'!I12245</f>
        <v/>
      </c>
      <c r="F12245" s="5">
        <f>DATEVALUE(E12245)</f>
        <v/>
      </c>
      <c r="G12245" s="18">
        <f>'Hedge activity'!E12245</f>
        <v/>
      </c>
      <c r="H12245" s="23">
        <f>'Hedge activity'!D12245</f>
        <v/>
      </c>
      <c r="I12245" s="20">
        <f>'Hedge activity'!H12245</f>
        <v/>
      </c>
      <c r="J12245" s="23">
        <f>'Hedge activity'!C12245</f>
        <v/>
      </c>
      <c r="K12245" s="23">
        <f>'Hedge activity'!G12245</f>
        <v/>
      </c>
      <c r="L12245">
        <f>IF(G12245="O",IF(H12245&lt;J12245,"Lower","Upper"),"P")</f>
        <v/>
      </c>
    </row>
    <row r="12246">
      <c r="A12246">
        <f>'Hedge activity'!A12246</f>
        <v/>
      </c>
      <c r="B12246" s="21">
        <f>'Hedge activity'!B12246</f>
        <v/>
      </c>
      <c r="C12246" s="7">
        <f>'Hedge activity'!F12246</f>
        <v/>
      </c>
      <c r="D12246" s="5">
        <f>VLOOKUP(C12246,'Transaction Day mapping'!$D$2:$E$757,2,FALSE)</f>
        <v/>
      </c>
      <c r="E12246" s="9">
        <f>'Hedge activity'!I12246</f>
        <v/>
      </c>
      <c r="F12246" s="5">
        <f>DATEVALUE(E12246)</f>
        <v/>
      </c>
      <c r="G12246" s="18">
        <f>'Hedge activity'!E12246</f>
        <v/>
      </c>
      <c r="H12246" s="19">
        <f>'Hedge activity'!D12246</f>
        <v/>
      </c>
      <c r="I12246" s="20">
        <f>'Hedge activity'!H12246</f>
        <v/>
      </c>
      <c r="J12246">
        <f>'Hedge activity'!C12246</f>
        <v/>
      </c>
      <c r="K12246">
        <f>'Hedge activity'!G12246</f>
        <v/>
      </c>
    </row>
    <row r="12247">
      <c r="A12247">
        <f>'Hedge activity'!A12247</f>
        <v/>
      </c>
      <c r="B12247" s="21">
        <f>'Hedge activity'!B12247</f>
        <v/>
      </c>
      <c r="C12247" s="7">
        <f>'Hedge activity'!F12247</f>
        <v/>
      </c>
      <c r="D12247" s="5">
        <f>VLOOKUP(C12247,'Transaction Day mapping'!$D$2:$E$757,2,FALSE)</f>
        <v/>
      </c>
      <c r="E12247" s="9">
        <f>'Hedge activity'!I12247</f>
        <v/>
      </c>
      <c r="F12247" s="5">
        <f>DATEVALUE(E12247)</f>
        <v/>
      </c>
      <c r="G12247" s="18">
        <f>'Hedge activity'!E12247</f>
        <v/>
      </c>
      <c r="H12247" s="23">
        <f>'Hedge activity'!D12247</f>
        <v/>
      </c>
      <c r="I12247" s="20">
        <f>'Hedge activity'!H12247</f>
        <v/>
      </c>
      <c r="J12247" s="23">
        <f>'Hedge activity'!C12247</f>
        <v/>
      </c>
      <c r="K12247" s="23">
        <f>'Hedge activity'!G12247</f>
        <v/>
      </c>
      <c r="L12247">
        <f>IF(G12247="O",IF(H12247&lt;J12247,"Lower","Upper"),"P")</f>
        <v/>
      </c>
    </row>
    <row r="12248">
      <c r="A12248">
        <f>'Hedge activity'!A12248</f>
        <v/>
      </c>
      <c r="B12248" s="21">
        <f>'Hedge activity'!B12248</f>
        <v/>
      </c>
      <c r="C12248" s="7">
        <f>'Hedge activity'!F12248</f>
        <v/>
      </c>
      <c r="D12248" s="5">
        <f>VLOOKUP(C12248,'Transaction Day mapping'!$D$2:$E$757,2,FALSE)</f>
        <v/>
      </c>
      <c r="E12248" s="9">
        <f>'Hedge activity'!I12248</f>
        <v/>
      </c>
      <c r="F12248" s="5">
        <f>DATEVALUE(E12248)</f>
        <v/>
      </c>
      <c r="G12248" s="18">
        <f>'Hedge activity'!E12248</f>
        <v/>
      </c>
      <c r="H12248" s="19">
        <f>'Hedge activity'!D12248</f>
        <v/>
      </c>
      <c r="I12248" s="20">
        <f>'Hedge activity'!H12248</f>
        <v/>
      </c>
      <c r="J12248">
        <f>'Hedge activity'!C12248</f>
        <v/>
      </c>
      <c r="K12248">
        <f>'Hedge activity'!G12248</f>
        <v/>
      </c>
    </row>
    <row r="12249">
      <c r="A12249">
        <f>'Hedge activity'!A12249</f>
        <v/>
      </c>
      <c r="B12249" s="21">
        <f>'Hedge activity'!B12249</f>
        <v/>
      </c>
      <c r="C12249" s="7">
        <f>'Hedge activity'!F12249</f>
        <v/>
      </c>
      <c r="D12249" s="5">
        <f>VLOOKUP(C12249,'Transaction Day mapping'!$D$2:$E$757,2,FALSE)</f>
        <v/>
      </c>
      <c r="E12249" s="9">
        <f>'Hedge activity'!I12249</f>
        <v/>
      </c>
      <c r="F12249" s="5">
        <f>DATEVALUE(E12249)</f>
        <v/>
      </c>
      <c r="G12249" s="18">
        <f>'Hedge activity'!E12249</f>
        <v/>
      </c>
      <c r="H12249" s="23">
        <f>'Hedge activity'!D12249</f>
        <v/>
      </c>
      <c r="I12249" s="20">
        <f>'Hedge activity'!H12249</f>
        <v/>
      </c>
      <c r="J12249" s="23">
        <f>'Hedge activity'!C12249</f>
        <v/>
      </c>
      <c r="K12249" s="23">
        <f>'Hedge activity'!G12249</f>
        <v/>
      </c>
      <c r="L12249">
        <f>IF(G12249="O",IF(H12249&lt;J12249,"Lower","Upper"),"P")</f>
        <v/>
      </c>
    </row>
    <row r="12250">
      <c r="A12250">
        <f>'Hedge activity'!A12250</f>
        <v/>
      </c>
      <c r="B12250" s="21">
        <f>'Hedge activity'!B12250</f>
        <v/>
      </c>
      <c r="C12250" s="7">
        <f>'Hedge activity'!F12250</f>
        <v/>
      </c>
      <c r="D12250" s="5">
        <f>VLOOKUP(C12250,'Transaction Day mapping'!$D$2:$E$757,2,FALSE)</f>
        <v/>
      </c>
      <c r="E12250" s="9">
        <f>'Hedge activity'!I12250</f>
        <v/>
      </c>
      <c r="F12250" s="5">
        <f>DATEVALUE(E12250)</f>
        <v/>
      </c>
      <c r="G12250" s="18">
        <f>'Hedge activity'!E12250</f>
        <v/>
      </c>
      <c r="H12250" s="19">
        <f>'Hedge activity'!D12250</f>
        <v/>
      </c>
      <c r="I12250" s="20">
        <f>'Hedge activity'!H12250</f>
        <v/>
      </c>
      <c r="J12250">
        <f>'Hedge activity'!C12250</f>
        <v/>
      </c>
      <c r="K12250">
        <f>'Hedge activity'!G12250</f>
        <v/>
      </c>
    </row>
    <row r="12251">
      <c r="A12251">
        <f>'Hedge activity'!A12251</f>
        <v/>
      </c>
      <c r="B12251" s="21">
        <f>'Hedge activity'!B12251</f>
        <v/>
      </c>
      <c r="C12251" s="7">
        <f>'Hedge activity'!F12251</f>
        <v/>
      </c>
      <c r="D12251" s="5">
        <f>VLOOKUP(C12251,'Transaction Day mapping'!$D$2:$E$757,2,FALSE)</f>
        <v/>
      </c>
      <c r="E12251" s="9">
        <f>'Hedge activity'!I12251</f>
        <v/>
      </c>
      <c r="F12251" s="5">
        <f>DATEVALUE(E12251)</f>
        <v/>
      </c>
      <c r="G12251" s="18">
        <f>'Hedge activity'!E12251</f>
        <v/>
      </c>
      <c r="H12251" s="23">
        <f>'Hedge activity'!D12251</f>
        <v/>
      </c>
      <c r="I12251" s="20">
        <f>'Hedge activity'!H12251</f>
        <v/>
      </c>
      <c r="J12251" s="23">
        <f>'Hedge activity'!C12251</f>
        <v/>
      </c>
      <c r="K12251" s="23">
        <f>'Hedge activity'!G12251</f>
        <v/>
      </c>
      <c r="L12251">
        <f>IF(G12251="O",IF(H12251&lt;J12251,"Lower","Upper"),"P")</f>
        <v/>
      </c>
    </row>
    <row r="12252">
      <c r="A12252">
        <f>'Hedge activity'!A12252</f>
        <v/>
      </c>
      <c r="B12252" s="21">
        <f>'Hedge activity'!B12252</f>
        <v/>
      </c>
      <c r="C12252" s="7">
        <f>'Hedge activity'!F12252</f>
        <v/>
      </c>
      <c r="D12252" s="5">
        <f>VLOOKUP(C12252,'Transaction Day mapping'!$D$2:$E$757,2,FALSE)</f>
        <v/>
      </c>
      <c r="E12252" s="9">
        <f>'Hedge activity'!I12252</f>
        <v/>
      </c>
      <c r="F12252" s="5">
        <f>DATEVALUE(E12252)</f>
        <v/>
      </c>
      <c r="G12252" s="18">
        <f>'Hedge activity'!E12252</f>
        <v/>
      </c>
      <c r="H12252" s="19">
        <f>'Hedge activity'!D12252</f>
        <v/>
      </c>
      <c r="I12252" s="20">
        <f>'Hedge activity'!H12252</f>
        <v/>
      </c>
      <c r="J12252">
        <f>'Hedge activity'!C12252</f>
        <v/>
      </c>
      <c r="K12252">
        <f>'Hedge activity'!G12252</f>
        <v/>
      </c>
    </row>
    <row r="12253">
      <c r="A12253">
        <f>'Hedge activity'!A12253</f>
        <v/>
      </c>
      <c r="B12253" s="21">
        <f>'Hedge activity'!B12253</f>
        <v/>
      </c>
      <c r="C12253" s="7">
        <f>'Hedge activity'!F12253</f>
        <v/>
      </c>
      <c r="D12253" s="5">
        <f>VLOOKUP(C12253,'Transaction Day mapping'!$D$2:$E$757,2,FALSE)</f>
        <v/>
      </c>
      <c r="E12253" s="9">
        <f>'Hedge activity'!I12253</f>
        <v/>
      </c>
      <c r="F12253" s="5">
        <f>DATEVALUE(E12253)</f>
        <v/>
      </c>
      <c r="G12253" s="18">
        <f>'Hedge activity'!E12253</f>
        <v/>
      </c>
      <c r="H12253" s="23">
        <f>'Hedge activity'!D12253</f>
        <v/>
      </c>
      <c r="I12253" s="20">
        <f>'Hedge activity'!H12253</f>
        <v/>
      </c>
      <c r="J12253" s="23">
        <f>'Hedge activity'!C12253</f>
        <v/>
      </c>
      <c r="K12253" s="23">
        <f>'Hedge activity'!G12253</f>
        <v/>
      </c>
      <c r="L12253">
        <f>IF(G12253="O",IF(H12253&lt;J12253,"Lower","Upper"),"P")</f>
        <v/>
      </c>
    </row>
    <row r="12254">
      <c r="A12254">
        <f>'Hedge activity'!A12254</f>
        <v/>
      </c>
      <c r="B12254" s="21">
        <f>'Hedge activity'!B12254</f>
        <v/>
      </c>
      <c r="C12254" s="7">
        <f>'Hedge activity'!F12254</f>
        <v/>
      </c>
      <c r="D12254" s="5">
        <f>VLOOKUP(C12254,'Transaction Day mapping'!$D$2:$E$757,2,FALSE)</f>
        <v/>
      </c>
      <c r="E12254" s="9">
        <f>'Hedge activity'!I12254</f>
        <v/>
      </c>
      <c r="F12254" s="5">
        <f>DATEVALUE(E12254)</f>
        <v/>
      </c>
      <c r="G12254" s="18">
        <f>'Hedge activity'!E12254</f>
        <v/>
      </c>
      <c r="H12254" s="19">
        <f>'Hedge activity'!D12254</f>
        <v/>
      </c>
      <c r="I12254" s="20">
        <f>'Hedge activity'!H12254</f>
        <v/>
      </c>
      <c r="J12254">
        <f>'Hedge activity'!C12254</f>
        <v/>
      </c>
      <c r="K12254">
        <f>'Hedge activity'!G12254</f>
        <v/>
      </c>
    </row>
    <row r="12255">
      <c r="A12255">
        <f>'Hedge activity'!A12255</f>
        <v/>
      </c>
      <c r="B12255" s="21">
        <f>'Hedge activity'!B12255</f>
        <v/>
      </c>
      <c r="C12255" s="7">
        <f>'Hedge activity'!F12255</f>
        <v/>
      </c>
      <c r="D12255" s="5">
        <f>VLOOKUP(C12255,'Transaction Day mapping'!$D$2:$E$757,2,FALSE)</f>
        <v/>
      </c>
      <c r="E12255" s="9">
        <f>'Hedge activity'!I12255</f>
        <v/>
      </c>
      <c r="F12255" s="5">
        <f>DATEVALUE(E12255)</f>
        <v/>
      </c>
      <c r="G12255" s="18">
        <f>'Hedge activity'!E12255</f>
        <v/>
      </c>
      <c r="H12255" s="19">
        <f>'Hedge activity'!D12255</f>
        <v/>
      </c>
      <c r="I12255" s="20">
        <f>'Hedge activity'!H12255</f>
        <v/>
      </c>
      <c r="J12255">
        <f>'Hedge activity'!C12255</f>
        <v/>
      </c>
      <c r="K12255">
        <f>'Hedge activity'!G12255</f>
        <v/>
      </c>
    </row>
    <row r="12256">
      <c r="A12256">
        <f>'Hedge activity'!A12256</f>
        <v/>
      </c>
      <c r="B12256" s="21">
        <f>'Hedge activity'!B12256</f>
        <v/>
      </c>
      <c r="C12256" s="7">
        <f>'Hedge activity'!F12256</f>
        <v/>
      </c>
      <c r="D12256" s="5">
        <f>VLOOKUP(C12256,'Transaction Day mapping'!$D$2:$E$757,2,FALSE)</f>
        <v/>
      </c>
      <c r="E12256" s="9">
        <f>'Hedge activity'!I12256</f>
        <v/>
      </c>
      <c r="F12256" s="5">
        <f>DATEVALUE(E12256)</f>
        <v/>
      </c>
      <c r="G12256" s="18">
        <f>'Hedge activity'!E12256</f>
        <v/>
      </c>
      <c r="H12256" s="19">
        <f>'Hedge activity'!D12256</f>
        <v/>
      </c>
      <c r="I12256" s="20">
        <f>'Hedge activity'!H12256</f>
        <v/>
      </c>
      <c r="J12256">
        <f>'Hedge activity'!C12256</f>
        <v/>
      </c>
      <c r="K12256">
        <f>'Hedge activity'!G12256</f>
        <v/>
      </c>
    </row>
    <row r="12257">
      <c r="A12257">
        <f>'Hedge activity'!A12257</f>
        <v/>
      </c>
      <c r="B12257" s="21">
        <f>'Hedge activity'!B12257</f>
        <v/>
      </c>
      <c r="C12257" s="7">
        <f>'Hedge activity'!F12257</f>
        <v/>
      </c>
      <c r="D12257" s="5">
        <f>VLOOKUP(C12257,'Transaction Day mapping'!$D$2:$E$757,2,FALSE)</f>
        <v/>
      </c>
      <c r="E12257" s="9">
        <f>'Hedge activity'!I12257</f>
        <v/>
      </c>
      <c r="F12257" s="5">
        <f>DATEVALUE(E12257)</f>
        <v/>
      </c>
      <c r="G12257" s="18">
        <f>'Hedge activity'!E12257</f>
        <v/>
      </c>
      <c r="H12257" s="19">
        <f>'Hedge activity'!D12257</f>
        <v/>
      </c>
      <c r="I12257" s="20">
        <f>'Hedge activity'!H12257</f>
        <v/>
      </c>
      <c r="J12257">
        <f>'Hedge activity'!C12257</f>
        <v/>
      </c>
      <c r="K12257">
        <f>'Hedge activity'!G12257</f>
        <v/>
      </c>
    </row>
    <row r="12258">
      <c r="A12258">
        <f>'Hedge activity'!A12258</f>
        <v/>
      </c>
      <c r="B12258" s="21">
        <f>'Hedge activity'!B12258</f>
        <v/>
      </c>
      <c r="C12258" s="7">
        <f>'Hedge activity'!F12258</f>
        <v/>
      </c>
      <c r="D12258" s="5">
        <f>VLOOKUP(C12258,'Transaction Day mapping'!$D$2:$E$757,2,FALSE)</f>
        <v/>
      </c>
      <c r="E12258" s="9">
        <f>'Hedge activity'!I12258</f>
        <v/>
      </c>
      <c r="F12258" s="5">
        <f>DATEVALUE(E12258)</f>
        <v/>
      </c>
      <c r="G12258" s="18">
        <f>'Hedge activity'!E12258</f>
        <v/>
      </c>
      <c r="H12258" s="19">
        <f>'Hedge activity'!D12258</f>
        <v/>
      </c>
      <c r="I12258" s="20">
        <f>'Hedge activity'!H12258</f>
        <v/>
      </c>
      <c r="J12258">
        <f>'Hedge activity'!C12258</f>
        <v/>
      </c>
      <c r="K12258">
        <f>'Hedge activity'!G12258</f>
        <v/>
      </c>
    </row>
    <row r="12259">
      <c r="A12259">
        <f>'Hedge activity'!A12259</f>
        <v/>
      </c>
      <c r="B12259" s="21">
        <f>'Hedge activity'!B12259</f>
        <v/>
      </c>
      <c r="C12259" s="7">
        <f>'Hedge activity'!F12259</f>
        <v/>
      </c>
      <c r="D12259" s="5">
        <f>VLOOKUP(C12259,'Transaction Day mapping'!$D$2:$E$757,2,FALSE)</f>
        <v/>
      </c>
      <c r="E12259" s="9">
        <f>'Hedge activity'!I12259</f>
        <v/>
      </c>
      <c r="F12259" s="5">
        <f>DATEVALUE(E12259)</f>
        <v/>
      </c>
      <c r="G12259" s="18">
        <f>'Hedge activity'!E12259</f>
        <v/>
      </c>
      <c r="H12259" s="19">
        <f>'Hedge activity'!D12259</f>
        <v/>
      </c>
      <c r="I12259" s="20">
        <f>'Hedge activity'!H12259</f>
        <v/>
      </c>
      <c r="J12259">
        <f>'Hedge activity'!C12259</f>
        <v/>
      </c>
      <c r="K12259">
        <f>'Hedge activity'!G12259</f>
        <v/>
      </c>
    </row>
    <row r="12260">
      <c r="A12260">
        <f>'Hedge activity'!A12260</f>
        <v/>
      </c>
      <c r="B12260" s="21">
        <f>'Hedge activity'!B12260</f>
        <v/>
      </c>
      <c r="C12260" s="7">
        <f>'Hedge activity'!F12260</f>
        <v/>
      </c>
      <c r="D12260" s="5">
        <f>VLOOKUP(C12260,'Transaction Day mapping'!$D$2:$E$757,2,FALSE)</f>
        <v/>
      </c>
      <c r="E12260" s="9">
        <f>'Hedge activity'!I12260</f>
        <v/>
      </c>
      <c r="F12260" s="5">
        <f>DATEVALUE(E12260)</f>
        <v/>
      </c>
      <c r="G12260" s="18">
        <f>'Hedge activity'!E12260</f>
        <v/>
      </c>
      <c r="H12260" s="19">
        <f>'Hedge activity'!D12260</f>
        <v/>
      </c>
      <c r="I12260" s="20">
        <f>'Hedge activity'!H12260</f>
        <v/>
      </c>
      <c r="J12260">
        <f>'Hedge activity'!C12260</f>
        <v/>
      </c>
      <c r="K12260">
        <f>'Hedge activity'!G12260</f>
        <v/>
      </c>
    </row>
    <row r="12261">
      <c r="A12261">
        <f>'Hedge activity'!A12261</f>
        <v/>
      </c>
      <c r="B12261" s="21">
        <f>'Hedge activity'!B12261</f>
        <v/>
      </c>
      <c r="C12261" s="7">
        <f>'Hedge activity'!F12261</f>
        <v/>
      </c>
      <c r="D12261" s="5">
        <f>VLOOKUP(C12261,'Transaction Day mapping'!$D$2:$E$757,2,FALSE)</f>
        <v/>
      </c>
      <c r="E12261" s="9">
        <f>'Hedge activity'!I12261</f>
        <v/>
      </c>
      <c r="F12261" s="5">
        <f>DATEVALUE(E12261)</f>
        <v/>
      </c>
      <c r="G12261" s="18">
        <f>'Hedge activity'!E12261</f>
        <v/>
      </c>
      <c r="H12261" s="19">
        <f>'Hedge activity'!D12261</f>
        <v/>
      </c>
      <c r="I12261" s="20">
        <f>'Hedge activity'!H12261</f>
        <v/>
      </c>
      <c r="J12261">
        <f>'Hedge activity'!C12261</f>
        <v/>
      </c>
      <c r="K12261">
        <f>'Hedge activity'!G12261</f>
        <v/>
      </c>
    </row>
    <row r="12262">
      <c r="A12262">
        <f>'Hedge activity'!A12262</f>
        <v/>
      </c>
      <c r="B12262" s="21">
        <f>'Hedge activity'!B12262</f>
        <v/>
      </c>
      <c r="C12262" s="7">
        <f>'Hedge activity'!F12262</f>
        <v/>
      </c>
      <c r="D12262" s="5">
        <f>VLOOKUP(C12262,'Transaction Day mapping'!$D$2:$E$757,2,FALSE)</f>
        <v/>
      </c>
      <c r="E12262" s="9">
        <f>'Hedge activity'!I12262</f>
        <v/>
      </c>
      <c r="F12262" s="5">
        <f>DATEVALUE(E12262)</f>
        <v/>
      </c>
      <c r="G12262" s="18">
        <f>'Hedge activity'!E12262</f>
        <v/>
      </c>
      <c r="H12262" s="19">
        <f>'Hedge activity'!D12262</f>
        <v/>
      </c>
      <c r="I12262" s="20">
        <f>'Hedge activity'!H12262</f>
        <v/>
      </c>
      <c r="J12262">
        <f>'Hedge activity'!C12262</f>
        <v/>
      </c>
      <c r="K12262">
        <f>'Hedge activity'!G12262</f>
        <v/>
      </c>
    </row>
    <row r="12263">
      <c r="A12263">
        <f>'Hedge activity'!A12263</f>
        <v/>
      </c>
      <c r="B12263" s="21">
        <f>'Hedge activity'!B12263</f>
        <v/>
      </c>
      <c r="C12263" s="7">
        <f>'Hedge activity'!F12263</f>
        <v/>
      </c>
      <c r="D12263" s="5">
        <f>VLOOKUP(C12263,'Transaction Day mapping'!$D$2:$E$757,2,FALSE)</f>
        <v/>
      </c>
      <c r="E12263" s="9">
        <f>'Hedge activity'!I12263</f>
        <v/>
      </c>
      <c r="F12263" s="5">
        <f>DATEVALUE(E12263)</f>
        <v/>
      </c>
      <c r="G12263" s="18">
        <f>'Hedge activity'!E12263</f>
        <v/>
      </c>
      <c r="H12263" s="19">
        <f>'Hedge activity'!D12263</f>
        <v/>
      </c>
      <c r="I12263" s="20">
        <f>'Hedge activity'!H12263</f>
        <v/>
      </c>
      <c r="J12263">
        <f>'Hedge activity'!C12263</f>
        <v/>
      </c>
      <c r="K12263">
        <f>'Hedge activity'!G12263</f>
        <v/>
      </c>
    </row>
    <row r="12264">
      <c r="A12264">
        <f>'Hedge activity'!A12264</f>
        <v/>
      </c>
      <c r="B12264" s="21">
        <f>'Hedge activity'!B12264</f>
        <v/>
      </c>
      <c r="C12264" s="7">
        <f>'Hedge activity'!F12264</f>
        <v/>
      </c>
      <c r="D12264" s="5">
        <f>VLOOKUP(C12264,'Transaction Day mapping'!$D$2:$E$757,2,FALSE)</f>
        <v/>
      </c>
      <c r="E12264" s="9">
        <f>'Hedge activity'!I12264</f>
        <v/>
      </c>
      <c r="F12264" s="5">
        <f>DATEVALUE(E12264)</f>
        <v/>
      </c>
      <c r="G12264" s="18">
        <f>'Hedge activity'!E12264</f>
        <v/>
      </c>
      <c r="H12264" s="19">
        <f>'Hedge activity'!D12264</f>
        <v/>
      </c>
      <c r="I12264" s="20">
        <f>'Hedge activity'!H12264</f>
        <v/>
      </c>
      <c r="J12264">
        <f>'Hedge activity'!C12264</f>
        <v/>
      </c>
      <c r="K12264">
        <f>'Hedge activity'!G12264</f>
        <v/>
      </c>
    </row>
    <row r="12265">
      <c r="A12265">
        <f>'Hedge activity'!A12265</f>
        <v/>
      </c>
      <c r="B12265" s="21">
        <f>'Hedge activity'!B12265</f>
        <v/>
      </c>
      <c r="C12265" s="7">
        <f>'Hedge activity'!F12265</f>
        <v/>
      </c>
      <c r="D12265" s="5">
        <f>VLOOKUP(C12265,'Transaction Day mapping'!$D$2:$E$757,2,FALSE)</f>
        <v/>
      </c>
      <c r="E12265" s="9">
        <f>'Hedge activity'!I12265</f>
        <v/>
      </c>
      <c r="F12265" s="5">
        <f>DATEVALUE(E12265)</f>
        <v/>
      </c>
      <c r="G12265" s="18">
        <f>'Hedge activity'!E12265</f>
        <v/>
      </c>
      <c r="H12265" s="19">
        <f>'Hedge activity'!D12265</f>
        <v/>
      </c>
      <c r="I12265" s="20">
        <f>'Hedge activity'!H12265</f>
        <v/>
      </c>
      <c r="J12265">
        <f>'Hedge activity'!C12265</f>
        <v/>
      </c>
      <c r="K12265">
        <f>'Hedge activity'!G12265</f>
        <v/>
      </c>
    </row>
    <row r="12266">
      <c r="A12266">
        <f>'Hedge activity'!A12266</f>
        <v/>
      </c>
      <c r="B12266" s="21">
        <f>'Hedge activity'!B12266</f>
        <v/>
      </c>
      <c r="C12266" s="7">
        <f>'Hedge activity'!F12266</f>
        <v/>
      </c>
      <c r="D12266" s="5">
        <f>VLOOKUP(C12266,'Transaction Day mapping'!$D$2:$E$757,2,FALSE)</f>
        <v/>
      </c>
      <c r="E12266" s="9">
        <f>'Hedge activity'!I12266</f>
        <v/>
      </c>
      <c r="F12266" s="5">
        <f>DATEVALUE(E12266)</f>
        <v/>
      </c>
      <c r="G12266" s="18">
        <f>'Hedge activity'!E12266</f>
        <v/>
      </c>
      <c r="H12266" s="19">
        <f>'Hedge activity'!D12266</f>
        <v/>
      </c>
      <c r="I12266" s="20">
        <f>'Hedge activity'!H12266</f>
        <v/>
      </c>
      <c r="J12266">
        <f>'Hedge activity'!C12266</f>
        <v/>
      </c>
      <c r="K12266">
        <f>'Hedge activity'!G12266</f>
        <v/>
      </c>
    </row>
    <row r="12267">
      <c r="A12267">
        <f>'Hedge activity'!A12267</f>
        <v/>
      </c>
      <c r="B12267" s="21">
        <f>'Hedge activity'!B12267</f>
        <v/>
      </c>
      <c r="C12267" s="7">
        <f>'Hedge activity'!F12267</f>
        <v/>
      </c>
      <c r="D12267" s="5">
        <f>VLOOKUP(C12267,'Transaction Day mapping'!$D$2:$E$757,2,FALSE)</f>
        <v/>
      </c>
      <c r="E12267" s="9">
        <f>'Hedge activity'!I12267</f>
        <v/>
      </c>
      <c r="F12267" s="5">
        <f>DATEVALUE(E12267)</f>
        <v/>
      </c>
      <c r="G12267" s="18">
        <f>'Hedge activity'!E12267</f>
        <v/>
      </c>
      <c r="H12267" s="19">
        <f>'Hedge activity'!D12267</f>
        <v/>
      </c>
      <c r="I12267" s="20">
        <f>'Hedge activity'!H12267</f>
        <v/>
      </c>
      <c r="J12267">
        <f>'Hedge activity'!C12267</f>
        <v/>
      </c>
      <c r="K12267">
        <f>'Hedge activity'!G12267</f>
        <v/>
      </c>
    </row>
    <row r="12268">
      <c r="A12268">
        <f>'Hedge activity'!A12268</f>
        <v/>
      </c>
      <c r="B12268" s="21">
        <f>'Hedge activity'!B12268</f>
        <v/>
      </c>
      <c r="C12268" s="7">
        <f>'Hedge activity'!F12268</f>
        <v/>
      </c>
      <c r="D12268" s="5">
        <f>VLOOKUP(C12268,'Transaction Day mapping'!$D$2:$E$757,2,FALSE)</f>
        <v/>
      </c>
      <c r="E12268" s="9">
        <f>'Hedge activity'!I12268</f>
        <v/>
      </c>
      <c r="F12268" s="5">
        <f>DATEVALUE(E12268)</f>
        <v/>
      </c>
      <c r="G12268" s="18">
        <f>'Hedge activity'!E12268</f>
        <v/>
      </c>
      <c r="H12268" s="19">
        <f>'Hedge activity'!D12268</f>
        <v/>
      </c>
      <c r="I12268" s="20">
        <f>'Hedge activity'!H12268</f>
        <v/>
      </c>
      <c r="J12268">
        <f>'Hedge activity'!C12268</f>
        <v/>
      </c>
      <c r="K12268">
        <f>'Hedge activity'!G12268</f>
        <v/>
      </c>
    </row>
    <row r="12269">
      <c r="A12269">
        <f>'Hedge activity'!A12269</f>
        <v/>
      </c>
      <c r="B12269" s="21">
        <f>'Hedge activity'!B12269</f>
        <v/>
      </c>
      <c r="C12269" s="7">
        <f>'Hedge activity'!F12269</f>
        <v/>
      </c>
      <c r="D12269" s="5">
        <f>VLOOKUP(C12269,'Transaction Day mapping'!$D$2:$E$757,2,FALSE)</f>
        <v/>
      </c>
      <c r="E12269" s="9">
        <f>'Hedge activity'!I12269</f>
        <v/>
      </c>
      <c r="F12269" s="5">
        <f>DATEVALUE(E12269)</f>
        <v/>
      </c>
      <c r="G12269" s="18">
        <f>'Hedge activity'!E12269</f>
        <v/>
      </c>
      <c r="H12269" s="19">
        <f>'Hedge activity'!D12269</f>
        <v/>
      </c>
      <c r="I12269" s="20">
        <f>'Hedge activity'!H12269</f>
        <v/>
      </c>
      <c r="J12269">
        <f>'Hedge activity'!C12269</f>
        <v/>
      </c>
      <c r="K12269">
        <f>'Hedge activity'!G12269</f>
        <v/>
      </c>
    </row>
    <row r="12270">
      <c r="A12270">
        <f>'Hedge activity'!A12270</f>
        <v/>
      </c>
      <c r="B12270" s="21">
        <f>'Hedge activity'!B12270</f>
        <v/>
      </c>
      <c r="C12270" s="7">
        <f>'Hedge activity'!F12270</f>
        <v/>
      </c>
      <c r="D12270" s="5">
        <f>VLOOKUP(C12270,'Transaction Day mapping'!$D$2:$E$757,2,FALSE)</f>
        <v/>
      </c>
      <c r="E12270" s="9">
        <f>'Hedge activity'!I12270</f>
        <v/>
      </c>
      <c r="F12270" s="5">
        <f>DATEVALUE(E12270)</f>
        <v/>
      </c>
      <c r="G12270" s="18">
        <f>'Hedge activity'!E12270</f>
        <v/>
      </c>
      <c r="H12270" s="19">
        <f>'Hedge activity'!D12270</f>
        <v/>
      </c>
      <c r="I12270" s="20">
        <f>'Hedge activity'!H12270</f>
        <v/>
      </c>
      <c r="J12270">
        <f>'Hedge activity'!C12270</f>
        <v/>
      </c>
      <c r="K12270">
        <f>'Hedge activity'!G12270</f>
        <v/>
      </c>
    </row>
    <row r="12271">
      <c r="A12271">
        <f>'Hedge activity'!A12271</f>
        <v/>
      </c>
      <c r="B12271" s="21">
        <f>'Hedge activity'!B12271</f>
        <v/>
      </c>
      <c r="C12271" s="7">
        <f>'Hedge activity'!F12271</f>
        <v/>
      </c>
      <c r="D12271" s="5">
        <f>VLOOKUP(C12271,'Transaction Day mapping'!$D$2:$E$757,2,FALSE)</f>
        <v/>
      </c>
      <c r="E12271" s="9">
        <f>'Hedge activity'!I12271</f>
        <v/>
      </c>
      <c r="F12271" s="5">
        <f>DATEVALUE(E12271)</f>
        <v/>
      </c>
      <c r="G12271" s="18">
        <f>'Hedge activity'!E12271</f>
        <v/>
      </c>
      <c r="H12271" s="19">
        <f>'Hedge activity'!D12271</f>
        <v/>
      </c>
      <c r="I12271" s="20">
        <f>'Hedge activity'!H12271</f>
        <v/>
      </c>
      <c r="J12271">
        <f>'Hedge activity'!C12271</f>
        <v/>
      </c>
      <c r="K12271">
        <f>'Hedge activity'!G12271</f>
        <v/>
      </c>
    </row>
    <row r="12272">
      <c r="A12272">
        <f>'Hedge activity'!A12272</f>
        <v/>
      </c>
      <c r="B12272" s="21">
        <f>'Hedge activity'!B12272</f>
        <v/>
      </c>
      <c r="C12272" s="7">
        <f>'Hedge activity'!F12272</f>
        <v/>
      </c>
      <c r="D12272" s="5">
        <f>VLOOKUP(C12272,'Transaction Day mapping'!$D$2:$E$757,2,FALSE)</f>
        <v/>
      </c>
      <c r="E12272" s="9">
        <f>'Hedge activity'!I12272</f>
        <v/>
      </c>
      <c r="F12272" s="5">
        <f>DATEVALUE(E12272)</f>
        <v/>
      </c>
      <c r="G12272" s="18">
        <f>'Hedge activity'!E12272</f>
        <v/>
      </c>
      <c r="H12272" s="19">
        <f>'Hedge activity'!D12272</f>
        <v/>
      </c>
      <c r="I12272" s="20">
        <f>'Hedge activity'!H12272</f>
        <v/>
      </c>
      <c r="J12272">
        <f>'Hedge activity'!C12272</f>
        <v/>
      </c>
      <c r="K12272">
        <f>'Hedge activity'!G12272</f>
        <v/>
      </c>
    </row>
    <row r="12273">
      <c r="A12273">
        <f>'Hedge activity'!A12273</f>
        <v/>
      </c>
      <c r="B12273" s="21">
        <f>'Hedge activity'!B12273</f>
        <v/>
      </c>
      <c r="C12273" s="7">
        <f>'Hedge activity'!F12273</f>
        <v/>
      </c>
      <c r="D12273" s="5">
        <f>VLOOKUP(C12273,'Transaction Day mapping'!$D$2:$E$757,2,FALSE)</f>
        <v/>
      </c>
      <c r="E12273" s="9">
        <f>'Hedge activity'!I12273</f>
        <v/>
      </c>
      <c r="F12273" s="5">
        <f>DATEVALUE(E12273)</f>
        <v/>
      </c>
      <c r="G12273" s="18">
        <f>'Hedge activity'!E12273</f>
        <v/>
      </c>
      <c r="H12273" s="19">
        <f>'Hedge activity'!D12273</f>
        <v/>
      </c>
      <c r="I12273" s="20">
        <f>'Hedge activity'!H12273</f>
        <v/>
      </c>
      <c r="J12273">
        <f>'Hedge activity'!C12273</f>
        <v/>
      </c>
      <c r="K12273">
        <f>'Hedge activity'!G12273</f>
        <v/>
      </c>
    </row>
    <row r="12274">
      <c r="A12274">
        <f>'Hedge activity'!A12274</f>
        <v/>
      </c>
      <c r="B12274" s="21">
        <f>'Hedge activity'!B12274</f>
        <v/>
      </c>
      <c r="C12274" s="7">
        <f>'Hedge activity'!F12274</f>
        <v/>
      </c>
      <c r="D12274" s="5">
        <f>VLOOKUP(C12274,'Transaction Day mapping'!$D$2:$E$757,2,FALSE)</f>
        <v/>
      </c>
      <c r="E12274" s="9">
        <f>'Hedge activity'!I12274</f>
        <v/>
      </c>
      <c r="F12274" s="5">
        <f>DATEVALUE(E12274)</f>
        <v/>
      </c>
      <c r="G12274" s="18">
        <f>'Hedge activity'!E12274</f>
        <v/>
      </c>
      <c r="H12274" s="19">
        <f>'Hedge activity'!D12274</f>
        <v/>
      </c>
      <c r="I12274" s="20">
        <f>'Hedge activity'!H12274</f>
        <v/>
      </c>
      <c r="J12274">
        <f>'Hedge activity'!C12274</f>
        <v/>
      </c>
      <c r="K12274">
        <f>'Hedge activity'!G12274</f>
        <v/>
      </c>
    </row>
    <row r="12275">
      <c r="A12275">
        <f>'Hedge activity'!A12275</f>
        <v/>
      </c>
      <c r="B12275" s="21">
        <f>'Hedge activity'!B12275</f>
        <v/>
      </c>
      <c r="C12275" s="7">
        <f>'Hedge activity'!F12275</f>
        <v/>
      </c>
      <c r="D12275" s="5">
        <f>VLOOKUP(C12275,'Transaction Day mapping'!$D$2:$E$757,2,FALSE)</f>
        <v/>
      </c>
      <c r="E12275" s="9">
        <f>'Hedge activity'!I12275</f>
        <v/>
      </c>
      <c r="F12275" s="5">
        <f>DATEVALUE(E12275)</f>
        <v/>
      </c>
      <c r="G12275" s="18">
        <f>'Hedge activity'!E12275</f>
        <v/>
      </c>
      <c r="H12275" s="19">
        <f>'Hedge activity'!D12275</f>
        <v/>
      </c>
      <c r="I12275" s="20">
        <f>'Hedge activity'!H12275</f>
        <v/>
      </c>
      <c r="J12275">
        <f>'Hedge activity'!C12275</f>
        <v/>
      </c>
      <c r="K12275">
        <f>'Hedge activity'!G12275</f>
        <v/>
      </c>
    </row>
    <row r="12276">
      <c r="A12276">
        <f>'Hedge activity'!A12276</f>
        <v/>
      </c>
      <c r="B12276" s="21">
        <f>'Hedge activity'!B12276</f>
        <v/>
      </c>
      <c r="C12276" s="7">
        <f>'Hedge activity'!F12276</f>
        <v/>
      </c>
      <c r="D12276" s="5">
        <f>VLOOKUP(C12276,'Transaction Day mapping'!$D$2:$E$757,2,FALSE)</f>
        <v/>
      </c>
      <c r="E12276" s="9">
        <f>'Hedge activity'!I12276</f>
        <v/>
      </c>
      <c r="F12276" s="5">
        <f>DATEVALUE(E12276)</f>
        <v/>
      </c>
      <c r="G12276" s="18">
        <f>'Hedge activity'!E12276</f>
        <v/>
      </c>
      <c r="H12276" s="19">
        <f>'Hedge activity'!D12276</f>
        <v/>
      </c>
      <c r="I12276" s="20">
        <f>'Hedge activity'!H12276</f>
        <v/>
      </c>
      <c r="J12276">
        <f>'Hedge activity'!C12276</f>
        <v/>
      </c>
      <c r="K12276">
        <f>'Hedge activity'!G12276</f>
        <v/>
      </c>
    </row>
    <row r="12277">
      <c r="A12277">
        <f>'Hedge activity'!A12277</f>
        <v/>
      </c>
      <c r="B12277" s="21">
        <f>'Hedge activity'!B12277</f>
        <v/>
      </c>
      <c r="C12277" s="7">
        <f>'Hedge activity'!F12277</f>
        <v/>
      </c>
      <c r="D12277" s="5">
        <f>VLOOKUP(C12277,'Transaction Day mapping'!$D$2:$E$757,2,FALSE)</f>
        <v/>
      </c>
      <c r="E12277" s="9">
        <f>'Hedge activity'!I12277</f>
        <v/>
      </c>
      <c r="F12277" s="5">
        <f>DATEVALUE(E12277)</f>
        <v/>
      </c>
      <c r="G12277" s="18">
        <f>'Hedge activity'!E12277</f>
        <v/>
      </c>
      <c r="H12277" s="19">
        <f>'Hedge activity'!D12277</f>
        <v/>
      </c>
      <c r="I12277" s="20">
        <f>'Hedge activity'!H12277</f>
        <v/>
      </c>
      <c r="J12277">
        <f>'Hedge activity'!C12277</f>
        <v/>
      </c>
      <c r="K12277">
        <f>'Hedge activity'!G12277</f>
        <v/>
      </c>
    </row>
    <row r="12278">
      <c r="A12278">
        <f>'Hedge activity'!A12278</f>
        <v/>
      </c>
      <c r="B12278" s="21">
        <f>'Hedge activity'!B12278</f>
        <v/>
      </c>
      <c r="C12278" s="7">
        <f>'Hedge activity'!F12278</f>
        <v/>
      </c>
      <c r="D12278" s="5">
        <f>VLOOKUP(C12278,'Transaction Day mapping'!$D$2:$E$757,2,FALSE)</f>
        <v/>
      </c>
      <c r="E12278" s="9">
        <f>'Hedge activity'!I12278</f>
        <v/>
      </c>
      <c r="F12278" s="5">
        <f>DATEVALUE(E12278)</f>
        <v/>
      </c>
      <c r="G12278" s="18">
        <f>'Hedge activity'!E12278</f>
        <v/>
      </c>
      <c r="H12278" s="19">
        <f>'Hedge activity'!D12278</f>
        <v/>
      </c>
      <c r="I12278" s="20">
        <f>'Hedge activity'!H12278</f>
        <v/>
      </c>
      <c r="J12278">
        <f>'Hedge activity'!C12278</f>
        <v/>
      </c>
      <c r="K12278">
        <f>'Hedge activity'!G12278</f>
        <v/>
      </c>
    </row>
    <row r="12279">
      <c r="A12279">
        <f>'Hedge activity'!A12279</f>
        <v/>
      </c>
      <c r="B12279" s="21">
        <f>'Hedge activity'!B12279</f>
        <v/>
      </c>
      <c r="C12279" s="7">
        <f>'Hedge activity'!F12279</f>
        <v/>
      </c>
      <c r="D12279" s="5">
        <f>VLOOKUP(C12279,'Transaction Day mapping'!$D$2:$E$757,2,FALSE)</f>
        <v/>
      </c>
      <c r="E12279" s="9">
        <f>'Hedge activity'!I12279</f>
        <v/>
      </c>
      <c r="F12279" s="5">
        <f>DATEVALUE(E12279)</f>
        <v/>
      </c>
      <c r="G12279" s="18">
        <f>'Hedge activity'!E12279</f>
        <v/>
      </c>
      <c r="H12279" s="19">
        <f>'Hedge activity'!D12279</f>
        <v/>
      </c>
      <c r="I12279" s="20">
        <f>'Hedge activity'!H12279</f>
        <v/>
      </c>
      <c r="J12279">
        <f>'Hedge activity'!C12279</f>
        <v/>
      </c>
      <c r="K12279">
        <f>'Hedge activity'!G12279</f>
        <v/>
      </c>
    </row>
    <row r="12280">
      <c r="A12280">
        <f>'Hedge activity'!A12280</f>
        <v/>
      </c>
      <c r="B12280" s="21">
        <f>'Hedge activity'!B12280</f>
        <v/>
      </c>
      <c r="C12280" s="7">
        <f>'Hedge activity'!F12280</f>
        <v/>
      </c>
      <c r="D12280" s="5">
        <f>VLOOKUP(C12280,'Transaction Day mapping'!$D$2:$E$757,2,FALSE)</f>
        <v/>
      </c>
      <c r="E12280" s="9">
        <f>'Hedge activity'!I12280</f>
        <v/>
      </c>
      <c r="F12280" s="5">
        <f>DATEVALUE(E12280)</f>
        <v/>
      </c>
      <c r="G12280" s="18">
        <f>'Hedge activity'!E12280</f>
        <v/>
      </c>
      <c r="H12280" s="19">
        <f>'Hedge activity'!D12280</f>
        <v/>
      </c>
      <c r="I12280" s="20">
        <f>'Hedge activity'!H12280</f>
        <v/>
      </c>
      <c r="J12280">
        <f>'Hedge activity'!C12280</f>
        <v/>
      </c>
      <c r="K12280">
        <f>'Hedge activity'!G12280</f>
        <v/>
      </c>
    </row>
    <row r="12281">
      <c r="A12281">
        <f>'Hedge activity'!A12281</f>
        <v/>
      </c>
      <c r="B12281" s="21">
        <f>'Hedge activity'!B12281</f>
        <v/>
      </c>
      <c r="C12281" s="7">
        <f>'Hedge activity'!F12281</f>
        <v/>
      </c>
      <c r="D12281" s="5">
        <f>VLOOKUP(C12281,'Transaction Day mapping'!$D$2:$E$757,2,FALSE)</f>
        <v/>
      </c>
      <c r="E12281" s="9">
        <f>'Hedge activity'!I12281</f>
        <v/>
      </c>
      <c r="F12281" s="5">
        <f>DATEVALUE(E12281)</f>
        <v/>
      </c>
      <c r="G12281" s="18">
        <f>'Hedge activity'!E12281</f>
        <v/>
      </c>
      <c r="H12281" s="19">
        <f>'Hedge activity'!D12281</f>
        <v/>
      </c>
      <c r="I12281" s="20">
        <f>'Hedge activity'!H12281</f>
        <v/>
      </c>
      <c r="J12281">
        <f>'Hedge activity'!C12281</f>
        <v/>
      </c>
      <c r="K12281">
        <f>'Hedge activity'!G12281</f>
        <v/>
      </c>
    </row>
    <row r="12282">
      <c r="A12282">
        <f>'Hedge activity'!A12282</f>
        <v/>
      </c>
      <c r="B12282" s="21">
        <f>'Hedge activity'!B12282</f>
        <v/>
      </c>
      <c r="C12282" s="7">
        <f>'Hedge activity'!F12282</f>
        <v/>
      </c>
      <c r="D12282" s="5">
        <f>VLOOKUP(C12282,'Transaction Day mapping'!$D$2:$E$757,2,FALSE)</f>
        <v/>
      </c>
      <c r="E12282" s="9">
        <f>'Hedge activity'!I12282</f>
        <v/>
      </c>
      <c r="F12282" s="5">
        <f>DATEVALUE(E12282)</f>
        <v/>
      </c>
      <c r="G12282" s="18">
        <f>'Hedge activity'!E12282</f>
        <v/>
      </c>
      <c r="H12282" s="19">
        <f>'Hedge activity'!D12282</f>
        <v/>
      </c>
      <c r="I12282" s="20">
        <f>'Hedge activity'!H12282</f>
        <v/>
      </c>
      <c r="J12282">
        <f>'Hedge activity'!C12282</f>
        <v/>
      </c>
      <c r="K12282">
        <f>'Hedge activity'!G12282</f>
        <v/>
      </c>
    </row>
    <row r="12283">
      <c r="A12283">
        <f>'Hedge activity'!A12283</f>
        <v/>
      </c>
      <c r="B12283" s="21">
        <f>'Hedge activity'!B12283</f>
        <v/>
      </c>
      <c r="C12283" s="7">
        <f>'Hedge activity'!F12283</f>
        <v/>
      </c>
      <c r="D12283" s="5">
        <f>VLOOKUP(C12283,'Transaction Day mapping'!$D$2:$E$757,2,FALSE)</f>
        <v/>
      </c>
      <c r="E12283" s="9">
        <f>'Hedge activity'!I12283</f>
        <v/>
      </c>
      <c r="F12283" s="5">
        <f>DATEVALUE(E12283)</f>
        <v/>
      </c>
      <c r="G12283" s="18">
        <f>'Hedge activity'!E12283</f>
        <v/>
      </c>
      <c r="H12283" s="19">
        <f>'Hedge activity'!D12283</f>
        <v/>
      </c>
      <c r="I12283" s="20">
        <f>'Hedge activity'!H12283</f>
        <v/>
      </c>
      <c r="J12283">
        <f>'Hedge activity'!C12283</f>
        <v/>
      </c>
      <c r="K12283">
        <f>'Hedge activity'!G12283</f>
        <v/>
      </c>
    </row>
    <row r="12284">
      <c r="A12284">
        <f>'Hedge activity'!A12284</f>
        <v/>
      </c>
      <c r="B12284" s="21">
        <f>'Hedge activity'!B12284</f>
        <v/>
      </c>
      <c r="C12284" s="7">
        <f>'Hedge activity'!F12284</f>
        <v/>
      </c>
      <c r="D12284" s="5">
        <f>VLOOKUP(C12284,'Transaction Day mapping'!$D$2:$E$757,2,FALSE)</f>
        <v/>
      </c>
      <c r="E12284" s="9">
        <f>'Hedge activity'!I12284</f>
        <v/>
      </c>
      <c r="F12284" s="5">
        <f>DATEVALUE(E12284)</f>
        <v/>
      </c>
      <c r="G12284" s="18">
        <f>'Hedge activity'!E12284</f>
        <v/>
      </c>
      <c r="H12284" s="19">
        <f>'Hedge activity'!D12284</f>
        <v/>
      </c>
      <c r="I12284" s="20">
        <f>'Hedge activity'!H12284</f>
        <v/>
      </c>
      <c r="J12284">
        <f>'Hedge activity'!C12284</f>
        <v/>
      </c>
      <c r="K12284">
        <f>'Hedge activity'!G12284</f>
        <v/>
      </c>
    </row>
    <row r="12285">
      <c r="A12285">
        <f>'Hedge activity'!A12285</f>
        <v/>
      </c>
      <c r="B12285" s="21">
        <f>'Hedge activity'!B12285</f>
        <v/>
      </c>
      <c r="C12285" s="7">
        <f>'Hedge activity'!F12285</f>
        <v/>
      </c>
      <c r="D12285" s="5">
        <f>VLOOKUP(C12285,'Transaction Day mapping'!$D$2:$E$757,2,FALSE)</f>
        <v/>
      </c>
      <c r="E12285" s="9">
        <f>'Hedge activity'!I12285</f>
        <v/>
      </c>
      <c r="F12285" s="5">
        <f>DATEVALUE(E12285)</f>
        <v/>
      </c>
      <c r="G12285" s="18">
        <f>'Hedge activity'!E12285</f>
        <v/>
      </c>
      <c r="H12285" s="19">
        <f>'Hedge activity'!D12285</f>
        <v/>
      </c>
      <c r="I12285" s="20">
        <f>'Hedge activity'!H12285</f>
        <v/>
      </c>
      <c r="J12285">
        <f>'Hedge activity'!C12285</f>
        <v/>
      </c>
      <c r="K12285">
        <f>'Hedge activity'!G12285</f>
        <v/>
      </c>
    </row>
    <row r="12286">
      <c r="A12286">
        <f>'Hedge activity'!A12286</f>
        <v/>
      </c>
      <c r="B12286" s="21">
        <f>'Hedge activity'!B12286</f>
        <v/>
      </c>
      <c r="C12286" s="7">
        <f>'Hedge activity'!F12286</f>
        <v/>
      </c>
      <c r="D12286" s="5">
        <f>VLOOKUP(C12286,'Transaction Day mapping'!$D$2:$E$757,2,FALSE)</f>
        <v/>
      </c>
      <c r="E12286" s="9">
        <f>'Hedge activity'!I12286</f>
        <v/>
      </c>
      <c r="F12286" s="5">
        <f>DATEVALUE(E12286)</f>
        <v/>
      </c>
      <c r="G12286" s="18">
        <f>'Hedge activity'!E12286</f>
        <v/>
      </c>
      <c r="H12286" s="19">
        <f>'Hedge activity'!D12286</f>
        <v/>
      </c>
      <c r="I12286" s="20">
        <f>'Hedge activity'!H12286</f>
        <v/>
      </c>
      <c r="J12286">
        <f>'Hedge activity'!C12286</f>
        <v/>
      </c>
      <c r="K12286">
        <f>'Hedge activity'!G12286</f>
        <v/>
      </c>
    </row>
    <row r="12287">
      <c r="A12287">
        <f>'Hedge activity'!A12287</f>
        <v/>
      </c>
      <c r="B12287" s="21">
        <f>'Hedge activity'!B12287</f>
        <v/>
      </c>
      <c r="C12287" s="7">
        <f>'Hedge activity'!F12287</f>
        <v/>
      </c>
      <c r="D12287" s="5">
        <f>VLOOKUP(C12287,'Transaction Day mapping'!$D$2:$E$757,2,FALSE)</f>
        <v/>
      </c>
      <c r="E12287" s="9">
        <f>'Hedge activity'!I12287</f>
        <v/>
      </c>
      <c r="F12287" s="5">
        <f>DATEVALUE(E12287)</f>
        <v/>
      </c>
      <c r="G12287" s="18">
        <f>'Hedge activity'!E12287</f>
        <v/>
      </c>
      <c r="H12287" s="19">
        <f>'Hedge activity'!D12287</f>
        <v/>
      </c>
      <c r="I12287" s="20">
        <f>'Hedge activity'!H12287</f>
        <v/>
      </c>
      <c r="J12287">
        <f>'Hedge activity'!C12287</f>
        <v/>
      </c>
      <c r="K12287">
        <f>'Hedge activity'!G12287</f>
        <v/>
      </c>
    </row>
    <row r="12288">
      <c r="A12288">
        <f>'Hedge activity'!A12288</f>
        <v/>
      </c>
      <c r="B12288" s="21">
        <f>'Hedge activity'!B12288</f>
        <v/>
      </c>
      <c r="C12288" s="7">
        <f>'Hedge activity'!F12288</f>
        <v/>
      </c>
      <c r="D12288" s="5">
        <f>VLOOKUP(C12288,'Transaction Day mapping'!$D$2:$E$757,2,FALSE)</f>
        <v/>
      </c>
      <c r="E12288" s="9">
        <f>'Hedge activity'!I12288</f>
        <v/>
      </c>
      <c r="F12288" s="5">
        <f>DATEVALUE(E12288)</f>
        <v/>
      </c>
      <c r="G12288" s="18">
        <f>'Hedge activity'!E12288</f>
        <v/>
      </c>
      <c r="H12288" s="19">
        <f>'Hedge activity'!D12288</f>
        <v/>
      </c>
      <c r="I12288" s="20">
        <f>'Hedge activity'!H12288</f>
        <v/>
      </c>
      <c r="J12288">
        <f>'Hedge activity'!C12288</f>
        <v/>
      </c>
      <c r="K12288">
        <f>'Hedge activity'!G12288</f>
        <v/>
      </c>
    </row>
    <row r="12289">
      <c r="A12289">
        <f>'Hedge activity'!A12289</f>
        <v/>
      </c>
      <c r="B12289" s="21">
        <f>'Hedge activity'!B12289</f>
        <v/>
      </c>
      <c r="C12289" s="7">
        <f>'Hedge activity'!F12289</f>
        <v/>
      </c>
      <c r="D12289" s="5">
        <f>VLOOKUP(C12289,'Transaction Day mapping'!$D$2:$E$757,2,FALSE)</f>
        <v/>
      </c>
      <c r="E12289" s="9">
        <f>'Hedge activity'!I12289</f>
        <v/>
      </c>
      <c r="F12289" s="5">
        <f>DATEVALUE(E12289)</f>
        <v/>
      </c>
      <c r="G12289" s="18">
        <f>'Hedge activity'!E12289</f>
        <v/>
      </c>
      <c r="H12289" s="19">
        <f>'Hedge activity'!D12289</f>
        <v/>
      </c>
      <c r="I12289" s="20">
        <f>'Hedge activity'!H12289</f>
        <v/>
      </c>
      <c r="J12289">
        <f>'Hedge activity'!C12289</f>
        <v/>
      </c>
      <c r="K12289">
        <f>'Hedge activity'!G12289</f>
        <v/>
      </c>
    </row>
    <row r="12290">
      <c r="A12290">
        <f>'Hedge activity'!A12290</f>
        <v/>
      </c>
      <c r="B12290" s="21">
        <f>'Hedge activity'!B12290</f>
        <v/>
      </c>
      <c r="C12290" s="7">
        <f>'Hedge activity'!F12290</f>
        <v/>
      </c>
      <c r="D12290" s="5">
        <f>VLOOKUP(C12290,'Transaction Day mapping'!$D$2:$E$757,2,FALSE)</f>
        <v/>
      </c>
      <c r="E12290" s="9">
        <f>'Hedge activity'!I12290</f>
        <v/>
      </c>
      <c r="F12290" s="5">
        <f>DATEVALUE(E12290)</f>
        <v/>
      </c>
      <c r="G12290" s="18">
        <f>'Hedge activity'!E12290</f>
        <v/>
      </c>
      <c r="H12290" s="19">
        <f>'Hedge activity'!D12290</f>
        <v/>
      </c>
      <c r="I12290" s="20">
        <f>'Hedge activity'!H12290</f>
        <v/>
      </c>
      <c r="J12290">
        <f>'Hedge activity'!C12290</f>
        <v/>
      </c>
      <c r="K12290">
        <f>'Hedge activity'!G12290</f>
        <v/>
      </c>
    </row>
    <row r="12291">
      <c r="A12291">
        <f>'Hedge activity'!A12291</f>
        <v/>
      </c>
      <c r="B12291" s="21">
        <f>'Hedge activity'!B12291</f>
        <v/>
      </c>
      <c r="C12291" s="7">
        <f>'Hedge activity'!F12291</f>
        <v/>
      </c>
      <c r="D12291" s="5">
        <f>VLOOKUP(C12291,'Transaction Day mapping'!$D$2:$E$757,2,FALSE)</f>
        <v/>
      </c>
      <c r="E12291" s="9">
        <f>'Hedge activity'!I12291</f>
        <v/>
      </c>
      <c r="F12291" s="5">
        <f>DATEVALUE(E12291)</f>
        <v/>
      </c>
      <c r="G12291" s="18">
        <f>'Hedge activity'!E12291</f>
        <v/>
      </c>
      <c r="H12291" s="19">
        <f>'Hedge activity'!D12291</f>
        <v/>
      </c>
      <c r="I12291" s="20">
        <f>'Hedge activity'!H12291</f>
        <v/>
      </c>
      <c r="J12291">
        <f>'Hedge activity'!C12291</f>
        <v/>
      </c>
      <c r="K12291">
        <f>'Hedge activity'!G12291</f>
        <v/>
      </c>
    </row>
    <row r="12292">
      <c r="A12292">
        <f>'Hedge activity'!A12292</f>
        <v/>
      </c>
      <c r="B12292" s="21">
        <f>'Hedge activity'!B12292</f>
        <v/>
      </c>
      <c r="C12292" s="7">
        <f>'Hedge activity'!F12292</f>
        <v/>
      </c>
      <c r="D12292" s="5">
        <f>VLOOKUP(C12292,'Transaction Day mapping'!$D$2:$E$757,2,FALSE)</f>
        <v/>
      </c>
      <c r="E12292" s="9">
        <f>'Hedge activity'!I12292</f>
        <v/>
      </c>
      <c r="F12292" s="5">
        <f>DATEVALUE(E12292)</f>
        <v/>
      </c>
      <c r="G12292" s="18">
        <f>'Hedge activity'!E12292</f>
        <v/>
      </c>
      <c r="H12292" s="19">
        <f>'Hedge activity'!D12292</f>
        <v/>
      </c>
      <c r="I12292" s="20">
        <f>'Hedge activity'!H12292</f>
        <v/>
      </c>
      <c r="J12292">
        <f>'Hedge activity'!C12292</f>
        <v/>
      </c>
      <c r="K12292">
        <f>'Hedge activity'!G12292</f>
        <v/>
      </c>
    </row>
    <row r="12293">
      <c r="A12293">
        <f>'Hedge activity'!A12293</f>
        <v/>
      </c>
      <c r="B12293" s="21">
        <f>'Hedge activity'!B12293</f>
        <v/>
      </c>
      <c r="C12293" s="7">
        <f>'Hedge activity'!F12293</f>
        <v/>
      </c>
      <c r="D12293" s="5">
        <f>VLOOKUP(C12293,'Transaction Day mapping'!$D$2:$E$757,2,FALSE)</f>
        <v/>
      </c>
      <c r="E12293" s="9">
        <f>'Hedge activity'!I12293</f>
        <v/>
      </c>
      <c r="F12293" s="5">
        <f>DATEVALUE(E12293)</f>
        <v/>
      </c>
      <c r="G12293" s="18">
        <f>'Hedge activity'!E12293</f>
        <v/>
      </c>
      <c r="H12293" s="23">
        <f>'Hedge activity'!D12293</f>
        <v/>
      </c>
      <c r="I12293" s="20">
        <f>'Hedge activity'!H12293</f>
        <v/>
      </c>
      <c r="J12293" s="23">
        <f>'Hedge activity'!C12293</f>
        <v/>
      </c>
      <c r="K12293" s="23">
        <f>'Hedge activity'!G12293</f>
        <v/>
      </c>
      <c r="L12293">
        <f>IF(G12293="O",IF(H12293&lt;J12293,"Lower","Upper"),"P")</f>
        <v/>
      </c>
    </row>
    <row r="12294">
      <c r="A12294">
        <f>'Hedge activity'!A12294</f>
        <v/>
      </c>
      <c r="B12294" s="21">
        <f>'Hedge activity'!B12294</f>
        <v/>
      </c>
      <c r="C12294" s="7">
        <f>'Hedge activity'!F12294</f>
        <v/>
      </c>
      <c r="D12294" s="5">
        <f>VLOOKUP(C12294,'Transaction Day mapping'!$D$2:$E$757,2,FALSE)</f>
        <v/>
      </c>
      <c r="E12294" s="9">
        <f>'Hedge activity'!I12294</f>
        <v/>
      </c>
      <c r="F12294" s="5">
        <f>DATEVALUE(E12294)</f>
        <v/>
      </c>
      <c r="G12294" s="18">
        <f>'Hedge activity'!E12294</f>
        <v/>
      </c>
      <c r="H12294" s="19">
        <f>'Hedge activity'!D12294</f>
        <v/>
      </c>
      <c r="I12294" s="20">
        <f>'Hedge activity'!H12294</f>
        <v/>
      </c>
      <c r="J12294">
        <f>'Hedge activity'!C12294</f>
        <v/>
      </c>
      <c r="K12294">
        <f>'Hedge activity'!G12294</f>
        <v/>
      </c>
    </row>
    <row r="12295">
      <c r="A12295">
        <f>'Hedge activity'!A12295</f>
        <v/>
      </c>
      <c r="B12295" s="21">
        <f>'Hedge activity'!B12295</f>
        <v/>
      </c>
      <c r="C12295" s="7">
        <f>'Hedge activity'!F12295</f>
        <v/>
      </c>
      <c r="D12295" s="5">
        <f>VLOOKUP(C12295,'Transaction Day mapping'!$D$2:$E$757,2,FALSE)</f>
        <v/>
      </c>
      <c r="E12295" s="9">
        <f>'Hedge activity'!I12295</f>
        <v/>
      </c>
      <c r="F12295" s="5">
        <f>DATEVALUE(E12295)</f>
        <v/>
      </c>
      <c r="G12295" s="18">
        <f>'Hedge activity'!E12295</f>
        <v/>
      </c>
      <c r="H12295" s="23">
        <f>'Hedge activity'!D12295</f>
        <v/>
      </c>
      <c r="I12295" s="20">
        <f>'Hedge activity'!H12295</f>
        <v/>
      </c>
      <c r="J12295" s="23">
        <f>'Hedge activity'!C12295</f>
        <v/>
      </c>
      <c r="K12295" s="23">
        <f>'Hedge activity'!G12295</f>
        <v/>
      </c>
      <c r="L12295">
        <f>IF(G12295="O",IF(H12295&lt;J12295,"Lower","Upper"),"P")</f>
        <v/>
      </c>
    </row>
    <row r="12296">
      <c r="A12296">
        <f>'Hedge activity'!A12296</f>
        <v/>
      </c>
      <c r="B12296" s="21">
        <f>'Hedge activity'!B12296</f>
        <v/>
      </c>
      <c r="C12296" s="7">
        <f>'Hedge activity'!F12296</f>
        <v/>
      </c>
      <c r="D12296" s="5">
        <f>VLOOKUP(C12296,'Transaction Day mapping'!$D$2:$E$757,2,FALSE)</f>
        <v/>
      </c>
      <c r="E12296" s="9">
        <f>'Hedge activity'!I12296</f>
        <v/>
      </c>
      <c r="F12296" s="5">
        <f>DATEVALUE(E12296)</f>
        <v/>
      </c>
      <c r="G12296" s="18">
        <f>'Hedge activity'!E12296</f>
        <v/>
      </c>
      <c r="H12296" s="19">
        <f>'Hedge activity'!D12296</f>
        <v/>
      </c>
      <c r="I12296" s="20">
        <f>'Hedge activity'!H12296</f>
        <v/>
      </c>
      <c r="J12296">
        <f>'Hedge activity'!C12296</f>
        <v/>
      </c>
      <c r="K12296">
        <f>'Hedge activity'!G12296</f>
        <v/>
      </c>
    </row>
    <row r="12297">
      <c r="A12297">
        <f>'Hedge activity'!A12297</f>
        <v/>
      </c>
      <c r="B12297" s="21">
        <f>'Hedge activity'!B12297</f>
        <v/>
      </c>
      <c r="C12297" s="7">
        <f>'Hedge activity'!F12297</f>
        <v/>
      </c>
      <c r="D12297" s="5">
        <f>VLOOKUP(C12297,'Transaction Day mapping'!$D$2:$E$757,2,FALSE)</f>
        <v/>
      </c>
      <c r="E12297" s="9">
        <f>'Hedge activity'!I12297</f>
        <v/>
      </c>
      <c r="F12297" s="5">
        <f>DATEVALUE(E12297)</f>
        <v/>
      </c>
      <c r="G12297" s="18">
        <f>'Hedge activity'!E12297</f>
        <v/>
      </c>
      <c r="H12297" s="23">
        <f>'Hedge activity'!D12297</f>
        <v/>
      </c>
      <c r="I12297" s="20">
        <f>'Hedge activity'!H12297</f>
        <v/>
      </c>
      <c r="J12297" s="23">
        <f>'Hedge activity'!C12297</f>
        <v/>
      </c>
      <c r="K12297" s="23">
        <f>'Hedge activity'!G12297</f>
        <v/>
      </c>
      <c r="L12297">
        <f>IF(G12297="O",IF(H12297&lt;J12297,"Lower","Upper"),"P")</f>
        <v/>
      </c>
    </row>
    <row r="12298">
      <c r="A12298">
        <f>'Hedge activity'!A12298</f>
        <v/>
      </c>
      <c r="B12298" s="21">
        <f>'Hedge activity'!B12298</f>
        <v/>
      </c>
      <c r="C12298" s="7">
        <f>'Hedge activity'!F12298</f>
        <v/>
      </c>
      <c r="D12298" s="5">
        <f>VLOOKUP(C12298,'Transaction Day mapping'!$D$2:$E$757,2,FALSE)</f>
        <v/>
      </c>
      <c r="E12298" s="9">
        <f>'Hedge activity'!I12298</f>
        <v/>
      </c>
      <c r="F12298" s="5">
        <f>DATEVALUE(E12298)</f>
        <v/>
      </c>
      <c r="G12298" s="18">
        <f>'Hedge activity'!E12298</f>
        <v/>
      </c>
      <c r="H12298" s="19">
        <f>'Hedge activity'!D12298</f>
        <v/>
      </c>
      <c r="I12298" s="20">
        <f>'Hedge activity'!H12298</f>
        <v/>
      </c>
      <c r="J12298">
        <f>'Hedge activity'!C12298</f>
        <v/>
      </c>
      <c r="K12298">
        <f>'Hedge activity'!G12298</f>
        <v/>
      </c>
    </row>
    <row r="12299">
      <c r="A12299">
        <f>'Hedge activity'!A12299</f>
        <v/>
      </c>
      <c r="B12299" s="21">
        <f>'Hedge activity'!B12299</f>
        <v/>
      </c>
      <c r="C12299" s="7">
        <f>'Hedge activity'!F12299</f>
        <v/>
      </c>
      <c r="D12299" s="5">
        <f>VLOOKUP(C12299,'Transaction Day mapping'!$D$2:$E$757,2,FALSE)</f>
        <v/>
      </c>
      <c r="E12299" s="9">
        <f>'Hedge activity'!I12299</f>
        <v/>
      </c>
      <c r="F12299" s="5">
        <f>DATEVALUE(E12299)</f>
        <v/>
      </c>
      <c r="G12299" s="18">
        <f>'Hedge activity'!E12299</f>
        <v/>
      </c>
      <c r="H12299" s="23">
        <f>'Hedge activity'!D12299</f>
        <v/>
      </c>
      <c r="I12299" s="20">
        <f>'Hedge activity'!H12299</f>
        <v/>
      </c>
      <c r="J12299" s="23">
        <f>'Hedge activity'!C12299</f>
        <v/>
      </c>
      <c r="K12299" s="23">
        <f>'Hedge activity'!G12299</f>
        <v/>
      </c>
      <c r="L12299">
        <f>IF(G12299="O",IF(H12299&lt;J12299,"Lower","Upper"),"P")</f>
        <v/>
      </c>
    </row>
    <row r="12300">
      <c r="A12300">
        <f>'Hedge activity'!A12300</f>
        <v/>
      </c>
      <c r="B12300" s="21">
        <f>'Hedge activity'!B12300</f>
        <v/>
      </c>
      <c r="C12300" s="7">
        <f>'Hedge activity'!F12300</f>
        <v/>
      </c>
      <c r="D12300" s="5">
        <f>VLOOKUP(C12300,'Transaction Day mapping'!$D$2:$E$757,2,FALSE)</f>
        <v/>
      </c>
      <c r="E12300" s="9">
        <f>'Hedge activity'!I12300</f>
        <v/>
      </c>
      <c r="F12300" s="5">
        <f>DATEVALUE(E12300)</f>
        <v/>
      </c>
      <c r="G12300" s="18">
        <f>'Hedge activity'!E12300</f>
        <v/>
      </c>
      <c r="H12300" s="19">
        <f>'Hedge activity'!D12300</f>
        <v/>
      </c>
      <c r="I12300" s="20">
        <f>'Hedge activity'!H12300</f>
        <v/>
      </c>
      <c r="J12300">
        <f>'Hedge activity'!C12300</f>
        <v/>
      </c>
      <c r="K12300">
        <f>'Hedge activity'!G12300</f>
        <v/>
      </c>
    </row>
    <row r="12301">
      <c r="A12301">
        <f>'Hedge activity'!A12301</f>
        <v/>
      </c>
      <c r="B12301" s="21">
        <f>'Hedge activity'!B12301</f>
        <v/>
      </c>
      <c r="C12301" s="7">
        <f>'Hedge activity'!F12301</f>
        <v/>
      </c>
      <c r="D12301" s="5">
        <f>VLOOKUP(C12301,'Transaction Day mapping'!$D$2:$E$757,2,FALSE)</f>
        <v/>
      </c>
      <c r="E12301" s="9">
        <f>'Hedge activity'!I12301</f>
        <v/>
      </c>
      <c r="F12301" s="5">
        <f>DATEVALUE(E12301)</f>
        <v/>
      </c>
      <c r="G12301" s="18">
        <f>'Hedge activity'!E12301</f>
        <v/>
      </c>
      <c r="H12301" s="23">
        <f>'Hedge activity'!D12301</f>
        <v/>
      </c>
      <c r="I12301" s="20">
        <f>'Hedge activity'!H12301</f>
        <v/>
      </c>
      <c r="J12301" s="23">
        <f>'Hedge activity'!C12301</f>
        <v/>
      </c>
      <c r="K12301" s="23">
        <f>'Hedge activity'!G12301</f>
        <v/>
      </c>
      <c r="L12301">
        <f>IF(G12301="O",IF(H12301&lt;J12301,"Lower","Upper"),"P")</f>
        <v/>
      </c>
    </row>
    <row r="12302">
      <c r="A12302">
        <f>'Hedge activity'!A12302</f>
        <v/>
      </c>
      <c r="B12302" s="21">
        <f>'Hedge activity'!B12302</f>
        <v/>
      </c>
      <c r="C12302" s="7">
        <f>'Hedge activity'!F12302</f>
        <v/>
      </c>
      <c r="D12302" s="5">
        <f>VLOOKUP(C12302,'Transaction Day mapping'!$D$2:$E$757,2,FALSE)</f>
        <v/>
      </c>
      <c r="E12302" s="9">
        <f>'Hedge activity'!I12302</f>
        <v/>
      </c>
      <c r="F12302" s="5">
        <f>DATEVALUE(E12302)</f>
        <v/>
      </c>
      <c r="G12302" s="18">
        <f>'Hedge activity'!E12302</f>
        <v/>
      </c>
      <c r="H12302" s="19">
        <f>'Hedge activity'!D12302</f>
        <v/>
      </c>
      <c r="I12302" s="20">
        <f>'Hedge activity'!H12302</f>
        <v/>
      </c>
      <c r="J12302">
        <f>'Hedge activity'!C12302</f>
        <v/>
      </c>
      <c r="K12302">
        <f>'Hedge activity'!G12302</f>
        <v/>
      </c>
    </row>
    <row r="12303">
      <c r="A12303">
        <f>'Hedge activity'!A12303</f>
        <v/>
      </c>
      <c r="B12303" s="21">
        <f>'Hedge activity'!B12303</f>
        <v/>
      </c>
      <c r="C12303" s="7">
        <f>'Hedge activity'!F12303</f>
        <v/>
      </c>
      <c r="D12303" s="5">
        <f>VLOOKUP(C12303,'Transaction Day mapping'!$D$2:$E$757,2,FALSE)</f>
        <v/>
      </c>
      <c r="E12303" s="9">
        <f>'Hedge activity'!I12303</f>
        <v/>
      </c>
      <c r="F12303" s="5">
        <f>DATEVALUE(E12303)</f>
        <v/>
      </c>
      <c r="G12303" s="18">
        <f>'Hedge activity'!E12303</f>
        <v/>
      </c>
      <c r="H12303" s="23">
        <f>'Hedge activity'!D12303</f>
        <v/>
      </c>
      <c r="I12303" s="20">
        <f>'Hedge activity'!H12303</f>
        <v/>
      </c>
      <c r="J12303" s="23">
        <f>'Hedge activity'!C12303</f>
        <v/>
      </c>
      <c r="K12303" s="23">
        <f>'Hedge activity'!G12303</f>
        <v/>
      </c>
      <c r="L12303">
        <f>IF(G12303="O",IF(H12303&lt;J12303,"Lower","Upper"),"P")</f>
        <v/>
      </c>
    </row>
    <row r="12304">
      <c r="A12304">
        <f>'Hedge activity'!A12304</f>
        <v/>
      </c>
      <c r="B12304" s="21">
        <f>'Hedge activity'!B12304</f>
        <v/>
      </c>
      <c r="C12304" s="7">
        <f>'Hedge activity'!F12304</f>
        <v/>
      </c>
      <c r="D12304" s="5">
        <f>VLOOKUP(C12304,'Transaction Day mapping'!$D$2:$E$757,2,FALSE)</f>
        <v/>
      </c>
      <c r="E12304" s="9">
        <f>'Hedge activity'!I12304</f>
        <v/>
      </c>
      <c r="F12304" s="5">
        <f>DATEVALUE(E12304)</f>
        <v/>
      </c>
      <c r="G12304" s="18">
        <f>'Hedge activity'!E12304</f>
        <v/>
      </c>
      <c r="H12304" s="19">
        <f>'Hedge activity'!D12304</f>
        <v/>
      </c>
      <c r="I12304" s="20">
        <f>'Hedge activity'!H12304</f>
        <v/>
      </c>
      <c r="J12304">
        <f>'Hedge activity'!C12304</f>
        <v/>
      </c>
      <c r="K12304">
        <f>'Hedge activity'!G12304</f>
        <v/>
      </c>
    </row>
    <row r="12305">
      <c r="A12305">
        <f>'Hedge activity'!A12305</f>
        <v/>
      </c>
      <c r="B12305" s="21">
        <f>'Hedge activity'!B12305</f>
        <v/>
      </c>
      <c r="C12305" s="7">
        <f>'Hedge activity'!F12305</f>
        <v/>
      </c>
      <c r="D12305" s="5">
        <f>VLOOKUP(C12305,'Transaction Day mapping'!$D$2:$E$757,2,FALSE)</f>
        <v/>
      </c>
      <c r="E12305" s="9">
        <f>'Hedge activity'!I12305</f>
        <v/>
      </c>
      <c r="F12305" s="5">
        <f>DATEVALUE(E12305)</f>
        <v/>
      </c>
      <c r="G12305" s="18">
        <f>'Hedge activity'!E12305</f>
        <v/>
      </c>
      <c r="H12305" s="19">
        <f>'Hedge activity'!D12305</f>
        <v/>
      </c>
      <c r="I12305" s="20">
        <f>'Hedge activity'!H12305</f>
        <v/>
      </c>
      <c r="J12305">
        <f>'Hedge activity'!C12305</f>
        <v/>
      </c>
      <c r="K12305">
        <f>'Hedge activity'!G12305</f>
        <v/>
      </c>
    </row>
    <row r="12306">
      <c r="A12306">
        <f>'Hedge activity'!A12306</f>
        <v/>
      </c>
      <c r="B12306" s="21">
        <f>'Hedge activity'!B12306</f>
        <v/>
      </c>
      <c r="C12306" s="7">
        <f>'Hedge activity'!F12306</f>
        <v/>
      </c>
      <c r="D12306" s="5">
        <f>VLOOKUP(C12306,'Transaction Day mapping'!$D$2:$E$757,2,FALSE)</f>
        <v/>
      </c>
      <c r="E12306" s="9">
        <f>'Hedge activity'!I12306</f>
        <v/>
      </c>
      <c r="F12306" s="5">
        <f>DATEVALUE(E12306)</f>
        <v/>
      </c>
      <c r="G12306" s="18">
        <f>'Hedge activity'!E12306</f>
        <v/>
      </c>
      <c r="H12306" s="19">
        <f>'Hedge activity'!D12306</f>
        <v/>
      </c>
      <c r="I12306" s="20">
        <f>'Hedge activity'!H12306</f>
        <v/>
      </c>
      <c r="J12306">
        <f>'Hedge activity'!C12306</f>
        <v/>
      </c>
      <c r="K12306">
        <f>'Hedge activity'!G12306</f>
        <v/>
      </c>
    </row>
    <row r="12307">
      <c r="A12307">
        <f>'Hedge activity'!A12307</f>
        <v/>
      </c>
      <c r="B12307" s="21">
        <f>'Hedge activity'!B12307</f>
        <v/>
      </c>
      <c r="C12307" s="7">
        <f>'Hedge activity'!F12307</f>
        <v/>
      </c>
      <c r="D12307" s="5">
        <f>VLOOKUP(C12307,'Transaction Day mapping'!$D$2:$E$757,2,FALSE)</f>
        <v/>
      </c>
      <c r="E12307" s="9">
        <f>'Hedge activity'!I12307</f>
        <v/>
      </c>
      <c r="F12307" s="5">
        <f>DATEVALUE(E12307)</f>
        <v/>
      </c>
      <c r="G12307" s="18">
        <f>'Hedge activity'!E12307</f>
        <v/>
      </c>
      <c r="H12307" s="19">
        <f>'Hedge activity'!D12307</f>
        <v/>
      </c>
      <c r="I12307" s="20">
        <f>'Hedge activity'!H12307</f>
        <v/>
      </c>
      <c r="J12307">
        <f>'Hedge activity'!C12307</f>
        <v/>
      </c>
      <c r="K12307">
        <f>'Hedge activity'!G12307</f>
        <v/>
      </c>
    </row>
    <row r="12308">
      <c r="A12308">
        <f>'Hedge activity'!A12308</f>
        <v/>
      </c>
      <c r="B12308" s="21">
        <f>'Hedge activity'!B12308</f>
        <v/>
      </c>
      <c r="C12308" s="7">
        <f>'Hedge activity'!F12308</f>
        <v/>
      </c>
      <c r="D12308" s="5">
        <f>VLOOKUP(C12308,'Transaction Day mapping'!$D$2:$E$757,2,FALSE)</f>
        <v/>
      </c>
      <c r="E12308" s="9">
        <f>'Hedge activity'!I12308</f>
        <v/>
      </c>
      <c r="F12308" s="5">
        <f>DATEVALUE(E12308)</f>
        <v/>
      </c>
      <c r="G12308" s="18">
        <f>'Hedge activity'!E12308</f>
        <v/>
      </c>
      <c r="H12308" s="19">
        <f>'Hedge activity'!D12308</f>
        <v/>
      </c>
      <c r="I12308" s="20">
        <f>'Hedge activity'!H12308</f>
        <v/>
      </c>
      <c r="J12308">
        <f>'Hedge activity'!C12308</f>
        <v/>
      </c>
      <c r="K12308">
        <f>'Hedge activity'!G12308</f>
        <v/>
      </c>
    </row>
    <row r="12309">
      <c r="A12309">
        <f>'Hedge activity'!A12309</f>
        <v/>
      </c>
      <c r="B12309" s="21">
        <f>'Hedge activity'!B12309</f>
        <v/>
      </c>
      <c r="C12309" s="7">
        <f>'Hedge activity'!F12309</f>
        <v/>
      </c>
      <c r="D12309" s="5">
        <f>VLOOKUP(C12309,'Transaction Day mapping'!$D$2:$E$757,2,FALSE)</f>
        <v/>
      </c>
      <c r="E12309" s="9">
        <f>'Hedge activity'!I12309</f>
        <v/>
      </c>
      <c r="F12309" s="5">
        <f>DATEVALUE(E12309)</f>
        <v/>
      </c>
      <c r="G12309" s="18">
        <f>'Hedge activity'!E12309</f>
        <v/>
      </c>
      <c r="H12309" s="19">
        <f>'Hedge activity'!D12309</f>
        <v/>
      </c>
      <c r="I12309" s="20">
        <f>'Hedge activity'!H12309</f>
        <v/>
      </c>
      <c r="J12309">
        <f>'Hedge activity'!C12309</f>
        <v/>
      </c>
      <c r="K12309">
        <f>'Hedge activity'!G12309</f>
        <v/>
      </c>
    </row>
    <row r="12310">
      <c r="A12310">
        <f>'Hedge activity'!A12310</f>
        <v/>
      </c>
      <c r="B12310" s="21">
        <f>'Hedge activity'!B12310</f>
        <v/>
      </c>
      <c r="C12310" s="7">
        <f>'Hedge activity'!F12310</f>
        <v/>
      </c>
      <c r="D12310" s="5">
        <f>VLOOKUP(C12310,'Transaction Day mapping'!$D$2:$E$757,2,FALSE)</f>
        <v/>
      </c>
      <c r="E12310" s="9">
        <f>'Hedge activity'!I12310</f>
        <v/>
      </c>
      <c r="F12310" s="5">
        <f>DATEVALUE(E12310)</f>
        <v/>
      </c>
      <c r="G12310" s="18">
        <f>'Hedge activity'!E12310</f>
        <v/>
      </c>
      <c r="H12310" s="19">
        <f>'Hedge activity'!D12310</f>
        <v/>
      </c>
      <c r="I12310" s="20">
        <f>'Hedge activity'!H12310</f>
        <v/>
      </c>
      <c r="J12310">
        <f>'Hedge activity'!C12310</f>
        <v/>
      </c>
      <c r="K12310">
        <f>'Hedge activity'!G12310</f>
        <v/>
      </c>
    </row>
    <row r="12311">
      <c r="A12311">
        <f>'Hedge activity'!A12311</f>
        <v/>
      </c>
      <c r="B12311" s="21">
        <f>'Hedge activity'!B12311</f>
        <v/>
      </c>
      <c r="C12311" s="7">
        <f>'Hedge activity'!F12311</f>
        <v/>
      </c>
      <c r="D12311" s="5">
        <f>VLOOKUP(C12311,'Transaction Day mapping'!$D$2:$E$757,2,FALSE)</f>
        <v/>
      </c>
      <c r="E12311" s="9">
        <f>'Hedge activity'!I12311</f>
        <v/>
      </c>
      <c r="F12311" s="5">
        <f>DATEVALUE(E12311)</f>
        <v/>
      </c>
      <c r="G12311" s="18">
        <f>'Hedge activity'!E12311</f>
        <v/>
      </c>
      <c r="H12311" s="19">
        <f>'Hedge activity'!D12311</f>
        <v/>
      </c>
      <c r="I12311" s="20">
        <f>'Hedge activity'!H12311</f>
        <v/>
      </c>
      <c r="J12311">
        <f>'Hedge activity'!C12311</f>
        <v/>
      </c>
      <c r="K12311">
        <f>'Hedge activity'!G12311</f>
        <v/>
      </c>
    </row>
    <row r="12312">
      <c r="A12312">
        <f>'Hedge activity'!A12312</f>
        <v/>
      </c>
      <c r="B12312" s="21">
        <f>'Hedge activity'!B12312</f>
        <v/>
      </c>
      <c r="C12312" s="7">
        <f>'Hedge activity'!F12312</f>
        <v/>
      </c>
      <c r="D12312" s="5">
        <f>VLOOKUP(C12312,'Transaction Day mapping'!$D$2:$E$757,2,FALSE)</f>
        <v/>
      </c>
      <c r="E12312" s="9">
        <f>'Hedge activity'!I12312</f>
        <v/>
      </c>
      <c r="F12312" s="5">
        <f>DATEVALUE(E12312)</f>
        <v/>
      </c>
      <c r="G12312" s="18">
        <f>'Hedge activity'!E12312</f>
        <v/>
      </c>
      <c r="H12312" s="19">
        <f>'Hedge activity'!D12312</f>
        <v/>
      </c>
      <c r="I12312" s="20">
        <f>'Hedge activity'!H12312</f>
        <v/>
      </c>
      <c r="J12312">
        <f>'Hedge activity'!C12312</f>
        <v/>
      </c>
      <c r="K12312">
        <f>'Hedge activity'!G12312</f>
        <v/>
      </c>
    </row>
    <row r="12313">
      <c r="A12313">
        <f>'Hedge activity'!A12313</f>
        <v/>
      </c>
      <c r="B12313" s="21">
        <f>'Hedge activity'!B12313</f>
        <v/>
      </c>
      <c r="C12313" s="7">
        <f>'Hedge activity'!F12313</f>
        <v/>
      </c>
      <c r="D12313" s="5">
        <f>VLOOKUP(C12313,'Transaction Day mapping'!$D$2:$E$757,2,FALSE)</f>
        <v/>
      </c>
      <c r="E12313" s="9">
        <f>'Hedge activity'!I12313</f>
        <v/>
      </c>
      <c r="F12313" s="5">
        <f>DATEVALUE(E12313)</f>
        <v/>
      </c>
      <c r="G12313" s="18">
        <f>'Hedge activity'!E12313</f>
        <v/>
      </c>
      <c r="H12313" s="19">
        <f>'Hedge activity'!D12313</f>
        <v/>
      </c>
      <c r="I12313" s="20">
        <f>'Hedge activity'!H12313</f>
        <v/>
      </c>
      <c r="J12313">
        <f>'Hedge activity'!C12313</f>
        <v/>
      </c>
      <c r="K12313">
        <f>'Hedge activity'!G12313</f>
        <v/>
      </c>
    </row>
    <row r="12314">
      <c r="A12314">
        <f>'Hedge activity'!A12314</f>
        <v/>
      </c>
      <c r="B12314" s="21">
        <f>'Hedge activity'!B12314</f>
        <v/>
      </c>
      <c r="C12314" s="7">
        <f>'Hedge activity'!F12314</f>
        <v/>
      </c>
      <c r="D12314" s="5">
        <f>VLOOKUP(C12314,'Transaction Day mapping'!$D$2:$E$757,2,FALSE)</f>
        <v/>
      </c>
      <c r="E12314" s="9">
        <f>'Hedge activity'!I12314</f>
        <v/>
      </c>
      <c r="F12314" s="5">
        <f>DATEVALUE(E12314)</f>
        <v/>
      </c>
      <c r="G12314" s="18">
        <f>'Hedge activity'!E12314</f>
        <v/>
      </c>
      <c r="H12314" s="19">
        <f>'Hedge activity'!D12314</f>
        <v/>
      </c>
      <c r="I12314" s="20">
        <f>'Hedge activity'!H12314</f>
        <v/>
      </c>
      <c r="J12314">
        <f>'Hedge activity'!C12314</f>
        <v/>
      </c>
      <c r="K12314">
        <f>'Hedge activity'!G12314</f>
        <v/>
      </c>
    </row>
    <row r="12315">
      <c r="A12315">
        <f>'Hedge activity'!A12315</f>
        <v/>
      </c>
      <c r="B12315" s="21">
        <f>'Hedge activity'!B12315</f>
        <v/>
      </c>
      <c r="C12315" s="7">
        <f>'Hedge activity'!F12315</f>
        <v/>
      </c>
      <c r="D12315" s="5">
        <f>VLOOKUP(C12315,'Transaction Day mapping'!$D$2:$E$757,2,FALSE)</f>
        <v/>
      </c>
      <c r="E12315" s="9">
        <f>'Hedge activity'!I12315</f>
        <v/>
      </c>
      <c r="F12315" s="5">
        <f>DATEVALUE(E12315)</f>
        <v/>
      </c>
      <c r="G12315" s="18">
        <f>'Hedge activity'!E12315</f>
        <v/>
      </c>
      <c r="H12315" s="19">
        <f>'Hedge activity'!D12315</f>
        <v/>
      </c>
      <c r="I12315" s="20">
        <f>'Hedge activity'!H12315</f>
        <v/>
      </c>
      <c r="J12315">
        <f>'Hedge activity'!C12315</f>
        <v/>
      </c>
      <c r="K12315">
        <f>'Hedge activity'!G12315</f>
        <v/>
      </c>
    </row>
    <row r="12316">
      <c r="A12316">
        <f>'Hedge activity'!A12316</f>
        <v/>
      </c>
      <c r="B12316" s="21">
        <f>'Hedge activity'!B12316</f>
        <v/>
      </c>
      <c r="C12316" s="7">
        <f>'Hedge activity'!F12316</f>
        <v/>
      </c>
      <c r="D12316" s="5">
        <f>VLOOKUP(C12316,'Transaction Day mapping'!$D$2:$E$757,2,FALSE)</f>
        <v/>
      </c>
      <c r="E12316" s="9">
        <f>'Hedge activity'!I12316</f>
        <v/>
      </c>
      <c r="F12316" s="5">
        <f>DATEVALUE(E12316)</f>
        <v/>
      </c>
      <c r="G12316" s="18">
        <f>'Hedge activity'!E12316</f>
        <v/>
      </c>
      <c r="H12316" s="19">
        <f>'Hedge activity'!D12316</f>
        <v/>
      </c>
      <c r="I12316" s="20">
        <f>'Hedge activity'!H12316</f>
        <v/>
      </c>
      <c r="J12316">
        <f>'Hedge activity'!C12316</f>
        <v/>
      </c>
      <c r="K12316">
        <f>'Hedge activity'!G12316</f>
        <v/>
      </c>
    </row>
    <row r="12317">
      <c r="A12317">
        <f>'Hedge activity'!A12317</f>
        <v/>
      </c>
      <c r="B12317" s="21">
        <f>'Hedge activity'!B12317</f>
        <v/>
      </c>
      <c r="C12317" s="7">
        <f>'Hedge activity'!F12317</f>
        <v/>
      </c>
      <c r="D12317" s="5">
        <f>VLOOKUP(C12317,'Transaction Day mapping'!$D$2:$E$757,2,FALSE)</f>
        <v/>
      </c>
      <c r="E12317" s="9">
        <f>'Hedge activity'!I12317</f>
        <v/>
      </c>
      <c r="F12317" s="5">
        <f>DATEVALUE(E12317)</f>
        <v/>
      </c>
      <c r="G12317" s="18">
        <f>'Hedge activity'!E12317</f>
        <v/>
      </c>
      <c r="H12317" s="19">
        <f>'Hedge activity'!D12317</f>
        <v/>
      </c>
      <c r="I12317" s="20">
        <f>'Hedge activity'!H12317</f>
        <v/>
      </c>
      <c r="J12317">
        <f>'Hedge activity'!C12317</f>
        <v/>
      </c>
      <c r="K12317">
        <f>'Hedge activity'!G12317</f>
        <v/>
      </c>
    </row>
    <row r="12318">
      <c r="A12318">
        <f>'Hedge activity'!A12318</f>
        <v/>
      </c>
      <c r="B12318" s="21">
        <f>'Hedge activity'!B12318</f>
        <v/>
      </c>
      <c r="C12318" s="7">
        <f>'Hedge activity'!F12318</f>
        <v/>
      </c>
      <c r="D12318" s="5">
        <f>VLOOKUP(C12318,'Transaction Day mapping'!$D$2:$E$757,2,FALSE)</f>
        <v/>
      </c>
      <c r="E12318" s="9">
        <f>'Hedge activity'!I12318</f>
        <v/>
      </c>
      <c r="F12318" s="5">
        <f>DATEVALUE(E12318)</f>
        <v/>
      </c>
      <c r="G12318" s="18">
        <f>'Hedge activity'!E12318</f>
        <v/>
      </c>
      <c r="H12318" s="19">
        <f>'Hedge activity'!D12318</f>
        <v/>
      </c>
      <c r="I12318" s="20">
        <f>'Hedge activity'!H12318</f>
        <v/>
      </c>
      <c r="J12318">
        <f>'Hedge activity'!C12318</f>
        <v/>
      </c>
      <c r="K12318">
        <f>'Hedge activity'!G12318</f>
        <v/>
      </c>
    </row>
    <row r="12319">
      <c r="A12319">
        <f>'Hedge activity'!A12319</f>
        <v/>
      </c>
      <c r="B12319" s="21">
        <f>'Hedge activity'!B12319</f>
        <v/>
      </c>
      <c r="C12319" s="7">
        <f>'Hedge activity'!F12319</f>
        <v/>
      </c>
      <c r="D12319" s="5">
        <f>VLOOKUP(C12319,'Transaction Day mapping'!$D$2:$E$757,2,FALSE)</f>
        <v/>
      </c>
      <c r="E12319" s="9">
        <f>'Hedge activity'!I12319</f>
        <v/>
      </c>
      <c r="F12319" s="5">
        <f>DATEVALUE(E12319)</f>
        <v/>
      </c>
      <c r="G12319" s="18">
        <f>'Hedge activity'!E12319</f>
        <v/>
      </c>
      <c r="H12319" s="19">
        <f>'Hedge activity'!D12319</f>
        <v/>
      </c>
      <c r="I12319" s="20">
        <f>'Hedge activity'!H12319</f>
        <v/>
      </c>
      <c r="J12319">
        <f>'Hedge activity'!C12319</f>
        <v/>
      </c>
      <c r="K12319">
        <f>'Hedge activity'!G12319</f>
        <v/>
      </c>
    </row>
    <row r="12320">
      <c r="A12320">
        <f>'Hedge activity'!A12320</f>
        <v/>
      </c>
      <c r="B12320" s="21">
        <f>'Hedge activity'!B12320</f>
        <v/>
      </c>
      <c r="C12320" s="7">
        <f>'Hedge activity'!F12320</f>
        <v/>
      </c>
      <c r="D12320" s="5">
        <f>VLOOKUP(C12320,'Transaction Day mapping'!$D$2:$E$757,2,FALSE)</f>
        <v/>
      </c>
      <c r="E12320" s="9">
        <f>'Hedge activity'!I12320</f>
        <v/>
      </c>
      <c r="F12320" s="5">
        <f>DATEVALUE(E12320)</f>
        <v/>
      </c>
      <c r="G12320" s="18">
        <f>'Hedge activity'!E12320</f>
        <v/>
      </c>
      <c r="H12320" s="19">
        <f>'Hedge activity'!D12320</f>
        <v/>
      </c>
      <c r="I12320" s="20">
        <f>'Hedge activity'!H12320</f>
        <v/>
      </c>
      <c r="J12320">
        <f>'Hedge activity'!C12320</f>
        <v/>
      </c>
      <c r="K12320">
        <f>'Hedge activity'!G12320</f>
        <v/>
      </c>
    </row>
    <row r="12321">
      <c r="A12321">
        <f>'Hedge activity'!A12321</f>
        <v/>
      </c>
      <c r="B12321" s="21">
        <f>'Hedge activity'!B12321</f>
        <v/>
      </c>
      <c r="C12321" s="7">
        <f>'Hedge activity'!F12321</f>
        <v/>
      </c>
      <c r="D12321" s="5">
        <f>VLOOKUP(C12321,'Transaction Day mapping'!$D$2:$E$757,2,FALSE)</f>
        <v/>
      </c>
      <c r="E12321" s="9">
        <f>'Hedge activity'!I12321</f>
        <v/>
      </c>
      <c r="F12321" s="5">
        <f>DATEVALUE(E12321)</f>
        <v/>
      </c>
      <c r="G12321" s="18">
        <f>'Hedge activity'!E12321</f>
        <v/>
      </c>
      <c r="H12321" s="19">
        <f>'Hedge activity'!D12321</f>
        <v/>
      </c>
      <c r="I12321" s="20">
        <f>'Hedge activity'!H12321</f>
        <v/>
      </c>
      <c r="J12321">
        <f>'Hedge activity'!C12321</f>
        <v/>
      </c>
      <c r="K12321">
        <f>'Hedge activity'!G12321</f>
        <v/>
      </c>
    </row>
    <row r="12322">
      <c r="A12322">
        <f>'Hedge activity'!A12322</f>
        <v/>
      </c>
      <c r="B12322" s="21">
        <f>'Hedge activity'!B12322</f>
        <v/>
      </c>
      <c r="C12322" s="7">
        <f>'Hedge activity'!F12322</f>
        <v/>
      </c>
      <c r="D12322" s="5">
        <f>VLOOKUP(C12322,'Transaction Day mapping'!$D$2:$E$757,2,FALSE)</f>
        <v/>
      </c>
      <c r="E12322" s="9">
        <f>'Hedge activity'!I12322</f>
        <v/>
      </c>
      <c r="F12322" s="5">
        <f>DATEVALUE(E12322)</f>
        <v/>
      </c>
      <c r="G12322" s="18">
        <f>'Hedge activity'!E12322</f>
        <v/>
      </c>
      <c r="H12322" s="19">
        <f>'Hedge activity'!D12322</f>
        <v/>
      </c>
      <c r="I12322" s="20">
        <f>'Hedge activity'!H12322</f>
        <v/>
      </c>
      <c r="J12322">
        <f>'Hedge activity'!C12322</f>
        <v/>
      </c>
      <c r="K12322">
        <f>'Hedge activity'!G12322</f>
        <v/>
      </c>
    </row>
    <row r="12323">
      <c r="A12323">
        <f>'Hedge activity'!A12323</f>
        <v/>
      </c>
      <c r="B12323" s="21">
        <f>'Hedge activity'!B12323</f>
        <v/>
      </c>
      <c r="C12323" s="7">
        <f>'Hedge activity'!F12323</f>
        <v/>
      </c>
      <c r="D12323" s="5">
        <f>VLOOKUP(C12323,'Transaction Day mapping'!$D$2:$E$757,2,FALSE)</f>
        <v/>
      </c>
      <c r="E12323" s="9">
        <f>'Hedge activity'!I12323</f>
        <v/>
      </c>
      <c r="F12323" s="5">
        <f>DATEVALUE(E12323)</f>
        <v/>
      </c>
      <c r="G12323" s="18">
        <f>'Hedge activity'!E12323</f>
        <v/>
      </c>
      <c r="H12323" s="19">
        <f>'Hedge activity'!D12323</f>
        <v/>
      </c>
      <c r="I12323" s="20">
        <f>'Hedge activity'!H12323</f>
        <v/>
      </c>
      <c r="J12323">
        <f>'Hedge activity'!C12323</f>
        <v/>
      </c>
      <c r="K12323">
        <f>'Hedge activity'!G12323</f>
        <v/>
      </c>
    </row>
    <row r="12324">
      <c r="A12324">
        <f>'Hedge activity'!A12324</f>
        <v/>
      </c>
      <c r="B12324" s="21">
        <f>'Hedge activity'!B12324</f>
        <v/>
      </c>
      <c r="C12324" s="7">
        <f>'Hedge activity'!F12324</f>
        <v/>
      </c>
      <c r="D12324" s="5">
        <f>VLOOKUP(C12324,'Transaction Day mapping'!$D$2:$E$757,2,FALSE)</f>
        <v/>
      </c>
      <c r="E12324" s="9">
        <f>'Hedge activity'!I12324</f>
        <v/>
      </c>
      <c r="F12324" s="5">
        <f>DATEVALUE(E12324)</f>
        <v/>
      </c>
      <c r="G12324" s="18">
        <f>'Hedge activity'!E12324</f>
        <v/>
      </c>
      <c r="H12324" s="19">
        <f>'Hedge activity'!D12324</f>
        <v/>
      </c>
      <c r="I12324" s="20">
        <f>'Hedge activity'!H12324</f>
        <v/>
      </c>
      <c r="J12324">
        <f>'Hedge activity'!C12324</f>
        <v/>
      </c>
      <c r="K12324">
        <f>'Hedge activity'!G12324</f>
        <v/>
      </c>
    </row>
    <row r="12325">
      <c r="A12325">
        <f>'Hedge activity'!A12325</f>
        <v/>
      </c>
      <c r="B12325" s="21">
        <f>'Hedge activity'!B12325</f>
        <v/>
      </c>
      <c r="C12325" s="7">
        <f>'Hedge activity'!F12325</f>
        <v/>
      </c>
      <c r="D12325" s="5">
        <f>VLOOKUP(C12325,'Transaction Day mapping'!$D$2:$E$757,2,FALSE)</f>
        <v/>
      </c>
      <c r="E12325" s="9">
        <f>'Hedge activity'!I12325</f>
        <v/>
      </c>
      <c r="F12325" s="5">
        <f>DATEVALUE(E12325)</f>
        <v/>
      </c>
      <c r="G12325" s="18">
        <f>'Hedge activity'!E12325</f>
        <v/>
      </c>
      <c r="H12325" s="19">
        <f>'Hedge activity'!D12325</f>
        <v/>
      </c>
      <c r="I12325" s="20">
        <f>'Hedge activity'!H12325</f>
        <v/>
      </c>
      <c r="J12325">
        <f>'Hedge activity'!C12325</f>
        <v/>
      </c>
      <c r="K12325">
        <f>'Hedge activity'!G12325</f>
        <v/>
      </c>
    </row>
    <row r="12326">
      <c r="A12326">
        <f>'Hedge activity'!A12326</f>
        <v/>
      </c>
      <c r="B12326" s="21">
        <f>'Hedge activity'!B12326</f>
        <v/>
      </c>
      <c r="C12326" s="7">
        <f>'Hedge activity'!F12326</f>
        <v/>
      </c>
      <c r="D12326" s="5">
        <f>VLOOKUP(C12326,'Transaction Day mapping'!$D$2:$E$757,2,FALSE)</f>
        <v/>
      </c>
      <c r="E12326" s="9">
        <f>'Hedge activity'!I12326</f>
        <v/>
      </c>
      <c r="F12326" s="5">
        <f>DATEVALUE(E12326)</f>
        <v/>
      </c>
      <c r="G12326" s="18">
        <f>'Hedge activity'!E12326</f>
        <v/>
      </c>
      <c r="H12326" s="19">
        <f>'Hedge activity'!D12326</f>
        <v/>
      </c>
      <c r="I12326" s="20">
        <f>'Hedge activity'!H12326</f>
        <v/>
      </c>
      <c r="J12326">
        <f>'Hedge activity'!C12326</f>
        <v/>
      </c>
      <c r="K12326">
        <f>'Hedge activity'!G12326</f>
        <v/>
      </c>
    </row>
    <row r="12327">
      <c r="A12327">
        <f>'Hedge activity'!A12327</f>
        <v/>
      </c>
      <c r="B12327" s="21">
        <f>'Hedge activity'!B12327</f>
        <v/>
      </c>
      <c r="C12327" s="7">
        <f>'Hedge activity'!F12327</f>
        <v/>
      </c>
      <c r="D12327" s="5">
        <f>VLOOKUP(C12327,'Transaction Day mapping'!$D$2:$E$757,2,FALSE)</f>
        <v/>
      </c>
      <c r="E12327" s="9">
        <f>'Hedge activity'!I12327</f>
        <v/>
      </c>
      <c r="F12327" s="5">
        <f>DATEVALUE(E12327)</f>
        <v/>
      </c>
      <c r="G12327" s="18">
        <f>'Hedge activity'!E12327</f>
        <v/>
      </c>
      <c r="H12327" s="19">
        <f>'Hedge activity'!D12327</f>
        <v/>
      </c>
      <c r="I12327" s="20">
        <f>'Hedge activity'!H12327</f>
        <v/>
      </c>
      <c r="J12327">
        <f>'Hedge activity'!C12327</f>
        <v/>
      </c>
      <c r="K12327">
        <f>'Hedge activity'!G12327</f>
        <v/>
      </c>
    </row>
    <row r="12328">
      <c r="A12328">
        <f>'Hedge activity'!A12328</f>
        <v/>
      </c>
      <c r="B12328" s="21">
        <f>'Hedge activity'!B12328</f>
        <v/>
      </c>
      <c r="C12328" s="7">
        <f>'Hedge activity'!F12328</f>
        <v/>
      </c>
      <c r="D12328" s="5">
        <f>VLOOKUP(C12328,'Transaction Day mapping'!$D$2:$E$757,2,FALSE)</f>
        <v/>
      </c>
      <c r="E12328" s="9">
        <f>'Hedge activity'!I12328</f>
        <v/>
      </c>
      <c r="F12328" s="5">
        <f>DATEVALUE(E12328)</f>
        <v/>
      </c>
      <c r="G12328" s="18">
        <f>'Hedge activity'!E12328</f>
        <v/>
      </c>
      <c r="H12328" s="19">
        <f>'Hedge activity'!D12328</f>
        <v/>
      </c>
      <c r="I12328" s="20">
        <f>'Hedge activity'!H12328</f>
        <v/>
      </c>
      <c r="J12328">
        <f>'Hedge activity'!C12328</f>
        <v/>
      </c>
      <c r="K12328">
        <f>'Hedge activity'!G12328</f>
        <v/>
      </c>
    </row>
    <row r="12329">
      <c r="A12329">
        <f>'Hedge activity'!A12329</f>
        <v/>
      </c>
      <c r="B12329" s="21">
        <f>'Hedge activity'!B12329</f>
        <v/>
      </c>
      <c r="C12329" s="7">
        <f>'Hedge activity'!F12329</f>
        <v/>
      </c>
      <c r="D12329" s="5">
        <f>VLOOKUP(C12329,'Transaction Day mapping'!$D$2:$E$757,2,FALSE)</f>
        <v/>
      </c>
      <c r="E12329" s="9">
        <f>'Hedge activity'!I12329</f>
        <v/>
      </c>
      <c r="F12329" s="5">
        <f>DATEVALUE(E12329)</f>
        <v/>
      </c>
      <c r="G12329" s="18">
        <f>'Hedge activity'!E12329</f>
        <v/>
      </c>
      <c r="H12329" s="19">
        <f>'Hedge activity'!D12329</f>
        <v/>
      </c>
      <c r="I12329" s="20">
        <f>'Hedge activity'!H12329</f>
        <v/>
      </c>
      <c r="J12329">
        <f>'Hedge activity'!C12329</f>
        <v/>
      </c>
      <c r="K12329">
        <f>'Hedge activity'!G12329</f>
        <v/>
      </c>
    </row>
    <row r="12330">
      <c r="A12330">
        <f>'Hedge activity'!A12330</f>
        <v/>
      </c>
      <c r="B12330" s="21">
        <f>'Hedge activity'!B12330</f>
        <v/>
      </c>
      <c r="C12330" s="7">
        <f>'Hedge activity'!F12330</f>
        <v/>
      </c>
      <c r="D12330" s="5">
        <f>VLOOKUP(C12330,'Transaction Day mapping'!$D$2:$E$757,2,FALSE)</f>
        <v/>
      </c>
      <c r="E12330" s="9">
        <f>'Hedge activity'!I12330</f>
        <v/>
      </c>
      <c r="F12330" s="5">
        <f>DATEVALUE(E12330)</f>
        <v/>
      </c>
      <c r="G12330" s="18">
        <f>'Hedge activity'!E12330</f>
        <v/>
      </c>
      <c r="H12330" s="19">
        <f>'Hedge activity'!D12330</f>
        <v/>
      </c>
      <c r="I12330" s="20">
        <f>'Hedge activity'!H12330</f>
        <v/>
      </c>
      <c r="J12330">
        <f>'Hedge activity'!C12330</f>
        <v/>
      </c>
      <c r="K12330">
        <f>'Hedge activity'!G12330</f>
        <v/>
      </c>
    </row>
    <row r="12331">
      <c r="A12331">
        <f>'Hedge activity'!A12331</f>
        <v/>
      </c>
      <c r="B12331" s="21">
        <f>'Hedge activity'!B12331</f>
        <v/>
      </c>
      <c r="C12331" s="7">
        <f>'Hedge activity'!F12331</f>
        <v/>
      </c>
      <c r="D12331" s="5">
        <f>VLOOKUP(C12331,'Transaction Day mapping'!$D$2:$E$757,2,FALSE)</f>
        <v/>
      </c>
      <c r="E12331" s="9">
        <f>'Hedge activity'!I12331</f>
        <v/>
      </c>
      <c r="F12331" s="5">
        <f>DATEVALUE(E12331)</f>
        <v/>
      </c>
      <c r="G12331" s="18">
        <f>'Hedge activity'!E12331</f>
        <v/>
      </c>
      <c r="H12331" s="19">
        <f>'Hedge activity'!D12331</f>
        <v/>
      </c>
      <c r="I12331" s="20">
        <f>'Hedge activity'!H12331</f>
        <v/>
      </c>
      <c r="J12331">
        <f>'Hedge activity'!C12331</f>
        <v/>
      </c>
      <c r="K12331">
        <f>'Hedge activity'!G12331</f>
        <v/>
      </c>
    </row>
    <row r="12332">
      <c r="A12332">
        <f>'Hedge activity'!A12332</f>
        <v/>
      </c>
      <c r="B12332" s="21">
        <f>'Hedge activity'!B12332</f>
        <v/>
      </c>
      <c r="C12332" s="7">
        <f>'Hedge activity'!F12332</f>
        <v/>
      </c>
      <c r="D12332" s="5">
        <f>VLOOKUP(C12332,'Transaction Day mapping'!$D$2:$E$757,2,FALSE)</f>
        <v/>
      </c>
      <c r="E12332" s="9">
        <f>'Hedge activity'!I12332</f>
        <v/>
      </c>
      <c r="F12332" s="5">
        <f>DATEVALUE(E12332)</f>
        <v/>
      </c>
      <c r="G12332" s="18">
        <f>'Hedge activity'!E12332</f>
        <v/>
      </c>
      <c r="H12332" s="19">
        <f>'Hedge activity'!D12332</f>
        <v/>
      </c>
      <c r="I12332" s="20">
        <f>'Hedge activity'!H12332</f>
        <v/>
      </c>
      <c r="J12332">
        <f>'Hedge activity'!C12332</f>
        <v/>
      </c>
      <c r="K12332">
        <f>'Hedge activity'!G12332</f>
        <v/>
      </c>
    </row>
    <row r="12333">
      <c r="A12333">
        <f>'Hedge activity'!A12333</f>
        <v/>
      </c>
      <c r="B12333" s="21">
        <f>'Hedge activity'!B12333</f>
        <v/>
      </c>
      <c r="C12333" s="7">
        <f>'Hedge activity'!F12333</f>
        <v/>
      </c>
      <c r="D12333" s="5">
        <f>VLOOKUP(C12333,'Transaction Day mapping'!$D$2:$E$757,2,FALSE)</f>
        <v/>
      </c>
      <c r="E12333" s="9">
        <f>'Hedge activity'!I12333</f>
        <v/>
      </c>
      <c r="F12333" s="5">
        <f>DATEVALUE(E12333)</f>
        <v/>
      </c>
      <c r="G12333" s="18">
        <f>'Hedge activity'!E12333</f>
        <v/>
      </c>
      <c r="H12333" s="19">
        <f>'Hedge activity'!D12333</f>
        <v/>
      </c>
      <c r="I12333" s="20">
        <f>'Hedge activity'!H12333</f>
        <v/>
      </c>
      <c r="J12333">
        <f>'Hedge activity'!C12333</f>
        <v/>
      </c>
      <c r="K12333">
        <f>'Hedge activity'!G12333</f>
        <v/>
      </c>
    </row>
    <row r="12334">
      <c r="A12334">
        <f>'Hedge activity'!A12334</f>
        <v/>
      </c>
      <c r="B12334" s="21">
        <f>'Hedge activity'!B12334</f>
        <v/>
      </c>
      <c r="C12334" s="7">
        <f>'Hedge activity'!F12334</f>
        <v/>
      </c>
      <c r="D12334" s="5">
        <f>VLOOKUP(C12334,'Transaction Day mapping'!$D$2:$E$757,2,FALSE)</f>
        <v/>
      </c>
      <c r="E12334" s="9">
        <f>'Hedge activity'!I12334</f>
        <v/>
      </c>
      <c r="F12334" s="5">
        <f>DATEVALUE(E12334)</f>
        <v/>
      </c>
      <c r="G12334" s="18">
        <f>'Hedge activity'!E12334</f>
        <v/>
      </c>
      <c r="H12334" s="19">
        <f>'Hedge activity'!D12334</f>
        <v/>
      </c>
      <c r="I12334" s="20">
        <f>'Hedge activity'!H12334</f>
        <v/>
      </c>
      <c r="J12334">
        <f>'Hedge activity'!C12334</f>
        <v/>
      </c>
      <c r="K12334">
        <f>'Hedge activity'!G12334</f>
        <v/>
      </c>
    </row>
    <row r="12335">
      <c r="A12335">
        <f>'Hedge activity'!A12335</f>
        <v/>
      </c>
      <c r="B12335" s="21">
        <f>'Hedge activity'!B12335</f>
        <v/>
      </c>
      <c r="C12335" s="7">
        <f>'Hedge activity'!F12335</f>
        <v/>
      </c>
      <c r="D12335" s="5">
        <f>VLOOKUP(C12335,'Transaction Day mapping'!$D$2:$E$757,2,FALSE)</f>
        <v/>
      </c>
      <c r="E12335" s="9">
        <f>'Hedge activity'!I12335</f>
        <v/>
      </c>
      <c r="F12335" s="5">
        <f>DATEVALUE(E12335)</f>
        <v/>
      </c>
      <c r="G12335" s="18">
        <f>'Hedge activity'!E12335</f>
        <v/>
      </c>
      <c r="H12335" s="19">
        <f>'Hedge activity'!D12335</f>
        <v/>
      </c>
      <c r="I12335" s="20">
        <f>'Hedge activity'!H12335</f>
        <v/>
      </c>
      <c r="J12335">
        <f>'Hedge activity'!C12335</f>
        <v/>
      </c>
      <c r="K12335">
        <f>'Hedge activity'!G12335</f>
        <v/>
      </c>
    </row>
    <row r="12336">
      <c r="A12336">
        <f>'Hedge activity'!A12336</f>
        <v/>
      </c>
      <c r="B12336" s="21">
        <f>'Hedge activity'!B12336</f>
        <v/>
      </c>
      <c r="C12336" s="7">
        <f>'Hedge activity'!F12336</f>
        <v/>
      </c>
      <c r="D12336" s="5">
        <f>VLOOKUP(C12336,'Transaction Day mapping'!$D$2:$E$757,2,FALSE)</f>
        <v/>
      </c>
      <c r="E12336" s="9">
        <f>'Hedge activity'!I12336</f>
        <v/>
      </c>
      <c r="F12336" s="5">
        <f>DATEVALUE(E12336)</f>
        <v/>
      </c>
      <c r="G12336" s="18">
        <f>'Hedge activity'!E12336</f>
        <v/>
      </c>
      <c r="H12336" s="19">
        <f>'Hedge activity'!D12336</f>
        <v/>
      </c>
      <c r="I12336" s="20">
        <f>'Hedge activity'!H12336</f>
        <v/>
      </c>
      <c r="J12336">
        <f>'Hedge activity'!C12336</f>
        <v/>
      </c>
      <c r="K12336">
        <f>'Hedge activity'!G12336</f>
        <v/>
      </c>
    </row>
    <row r="12337">
      <c r="A12337">
        <f>'Hedge activity'!A12337</f>
        <v/>
      </c>
      <c r="B12337" s="21">
        <f>'Hedge activity'!B12337</f>
        <v/>
      </c>
      <c r="C12337" s="7">
        <f>'Hedge activity'!F12337</f>
        <v/>
      </c>
      <c r="D12337" s="5">
        <f>VLOOKUP(C12337,'Transaction Day mapping'!$D$2:$E$757,2,FALSE)</f>
        <v/>
      </c>
      <c r="E12337" s="9">
        <f>'Hedge activity'!I12337</f>
        <v/>
      </c>
      <c r="F12337" s="5">
        <f>DATEVALUE(E12337)</f>
        <v/>
      </c>
      <c r="G12337" s="18">
        <f>'Hedge activity'!E12337</f>
        <v/>
      </c>
      <c r="H12337" s="19">
        <f>'Hedge activity'!D12337</f>
        <v/>
      </c>
      <c r="I12337" s="20">
        <f>'Hedge activity'!H12337</f>
        <v/>
      </c>
      <c r="J12337">
        <f>'Hedge activity'!C12337</f>
        <v/>
      </c>
      <c r="K12337">
        <f>'Hedge activity'!G12337</f>
        <v/>
      </c>
    </row>
    <row r="12338">
      <c r="A12338">
        <f>'Hedge activity'!A12338</f>
        <v/>
      </c>
      <c r="B12338" s="21">
        <f>'Hedge activity'!B12338</f>
        <v/>
      </c>
      <c r="C12338" s="7">
        <f>'Hedge activity'!F12338</f>
        <v/>
      </c>
      <c r="D12338" s="5">
        <f>VLOOKUP(C12338,'Transaction Day mapping'!$D$2:$E$757,2,FALSE)</f>
        <v/>
      </c>
      <c r="E12338" s="9">
        <f>'Hedge activity'!I12338</f>
        <v/>
      </c>
      <c r="F12338" s="5">
        <f>DATEVALUE(E12338)</f>
        <v/>
      </c>
      <c r="G12338" s="18">
        <f>'Hedge activity'!E12338</f>
        <v/>
      </c>
      <c r="H12338" s="19">
        <f>'Hedge activity'!D12338</f>
        <v/>
      </c>
      <c r="I12338" s="20">
        <f>'Hedge activity'!H12338</f>
        <v/>
      </c>
      <c r="J12338">
        <f>'Hedge activity'!C12338</f>
        <v/>
      </c>
      <c r="K12338">
        <f>'Hedge activity'!G12338</f>
        <v/>
      </c>
    </row>
    <row r="12339">
      <c r="A12339">
        <f>'Hedge activity'!A12339</f>
        <v/>
      </c>
      <c r="B12339" s="21">
        <f>'Hedge activity'!B12339</f>
        <v/>
      </c>
      <c r="C12339" s="7">
        <f>'Hedge activity'!F12339</f>
        <v/>
      </c>
      <c r="D12339" s="5">
        <f>VLOOKUP(C12339,'Transaction Day mapping'!$D$2:$E$757,2,FALSE)</f>
        <v/>
      </c>
      <c r="E12339" s="9">
        <f>'Hedge activity'!I12339</f>
        <v/>
      </c>
      <c r="F12339" s="5">
        <f>DATEVALUE(E12339)</f>
        <v/>
      </c>
      <c r="G12339" s="18">
        <f>'Hedge activity'!E12339</f>
        <v/>
      </c>
      <c r="H12339" s="19">
        <f>'Hedge activity'!D12339</f>
        <v/>
      </c>
      <c r="I12339" s="20">
        <f>'Hedge activity'!H12339</f>
        <v/>
      </c>
      <c r="J12339">
        <f>'Hedge activity'!C12339</f>
        <v/>
      </c>
      <c r="K12339">
        <f>'Hedge activity'!G12339</f>
        <v/>
      </c>
    </row>
    <row r="12340">
      <c r="A12340">
        <f>'Hedge activity'!A12340</f>
        <v/>
      </c>
      <c r="B12340" s="21">
        <f>'Hedge activity'!B12340</f>
        <v/>
      </c>
      <c r="C12340" s="7">
        <f>'Hedge activity'!F12340</f>
        <v/>
      </c>
      <c r="D12340" s="5">
        <f>VLOOKUP(C12340,'Transaction Day mapping'!$D$2:$E$757,2,FALSE)</f>
        <v/>
      </c>
      <c r="E12340" s="9">
        <f>'Hedge activity'!I12340</f>
        <v/>
      </c>
      <c r="F12340" s="5">
        <f>DATEVALUE(E12340)</f>
        <v/>
      </c>
      <c r="G12340" s="18">
        <f>'Hedge activity'!E12340</f>
        <v/>
      </c>
      <c r="H12340" s="19">
        <f>'Hedge activity'!D12340</f>
        <v/>
      </c>
      <c r="I12340" s="20">
        <f>'Hedge activity'!H12340</f>
        <v/>
      </c>
      <c r="J12340">
        <f>'Hedge activity'!C12340</f>
        <v/>
      </c>
      <c r="K12340">
        <f>'Hedge activity'!G12340</f>
        <v/>
      </c>
    </row>
    <row r="12341">
      <c r="A12341">
        <f>'Hedge activity'!A12341</f>
        <v/>
      </c>
      <c r="B12341" s="21">
        <f>'Hedge activity'!B12341</f>
        <v/>
      </c>
      <c r="C12341" s="7">
        <f>'Hedge activity'!F12341</f>
        <v/>
      </c>
      <c r="D12341" s="5">
        <f>VLOOKUP(C12341,'Transaction Day mapping'!$D$2:$E$757,2,FALSE)</f>
        <v/>
      </c>
      <c r="E12341" s="9">
        <f>'Hedge activity'!I12341</f>
        <v/>
      </c>
      <c r="F12341" s="5">
        <f>DATEVALUE(E12341)</f>
        <v/>
      </c>
      <c r="G12341" s="18">
        <f>'Hedge activity'!E12341</f>
        <v/>
      </c>
      <c r="H12341" s="19">
        <f>'Hedge activity'!D12341</f>
        <v/>
      </c>
      <c r="I12341" s="20">
        <f>'Hedge activity'!H12341</f>
        <v/>
      </c>
      <c r="J12341">
        <f>'Hedge activity'!C12341</f>
        <v/>
      </c>
      <c r="K12341">
        <f>'Hedge activity'!G12341</f>
        <v/>
      </c>
    </row>
    <row r="12342">
      <c r="A12342">
        <f>'Hedge activity'!A12342</f>
        <v/>
      </c>
      <c r="B12342" s="21">
        <f>'Hedge activity'!B12342</f>
        <v/>
      </c>
      <c r="C12342" s="7">
        <f>'Hedge activity'!F12342</f>
        <v/>
      </c>
      <c r="D12342" s="5">
        <f>VLOOKUP(C12342,'Transaction Day mapping'!$D$2:$E$757,2,FALSE)</f>
        <v/>
      </c>
      <c r="E12342" s="9">
        <f>'Hedge activity'!I12342</f>
        <v/>
      </c>
      <c r="F12342" s="5">
        <f>DATEVALUE(E12342)</f>
        <v/>
      </c>
      <c r="G12342" s="18">
        <f>'Hedge activity'!E12342</f>
        <v/>
      </c>
      <c r="H12342" s="19">
        <f>'Hedge activity'!D12342</f>
        <v/>
      </c>
      <c r="I12342" s="20">
        <f>'Hedge activity'!H12342</f>
        <v/>
      </c>
      <c r="J12342">
        <f>'Hedge activity'!C12342</f>
        <v/>
      </c>
      <c r="K12342">
        <f>'Hedge activity'!G12342</f>
        <v/>
      </c>
    </row>
    <row r="12343">
      <c r="A12343">
        <f>'Hedge activity'!A12343</f>
        <v/>
      </c>
      <c r="B12343" s="21">
        <f>'Hedge activity'!B12343</f>
        <v/>
      </c>
      <c r="C12343" s="7">
        <f>'Hedge activity'!F12343</f>
        <v/>
      </c>
      <c r="D12343" s="5">
        <f>VLOOKUP(C12343,'Transaction Day mapping'!$D$2:$E$757,2,FALSE)</f>
        <v/>
      </c>
      <c r="E12343" s="9">
        <f>'Hedge activity'!I12343</f>
        <v/>
      </c>
      <c r="F12343" s="5">
        <f>DATEVALUE(E12343)</f>
        <v/>
      </c>
      <c r="G12343" s="18">
        <f>'Hedge activity'!E12343</f>
        <v/>
      </c>
      <c r="H12343" s="19">
        <f>'Hedge activity'!D12343</f>
        <v/>
      </c>
      <c r="I12343" s="20">
        <f>'Hedge activity'!H12343</f>
        <v/>
      </c>
      <c r="J12343">
        <f>'Hedge activity'!C12343</f>
        <v/>
      </c>
      <c r="K12343">
        <f>'Hedge activity'!G12343</f>
        <v/>
      </c>
    </row>
    <row r="12344">
      <c r="A12344">
        <f>'Hedge activity'!A12344</f>
        <v/>
      </c>
      <c r="B12344" s="21">
        <f>'Hedge activity'!B12344</f>
        <v/>
      </c>
      <c r="C12344" s="7">
        <f>'Hedge activity'!F12344</f>
        <v/>
      </c>
      <c r="D12344" s="5">
        <f>VLOOKUP(C12344,'Transaction Day mapping'!$D$2:$E$757,2,FALSE)</f>
        <v/>
      </c>
      <c r="E12344" s="9">
        <f>'Hedge activity'!I12344</f>
        <v/>
      </c>
      <c r="F12344" s="5">
        <f>DATEVALUE(E12344)</f>
        <v/>
      </c>
      <c r="G12344" s="18">
        <f>'Hedge activity'!E12344</f>
        <v/>
      </c>
      <c r="H12344" s="19">
        <f>'Hedge activity'!D12344</f>
        <v/>
      </c>
      <c r="I12344" s="20">
        <f>'Hedge activity'!H12344</f>
        <v/>
      </c>
      <c r="J12344">
        <f>'Hedge activity'!C12344</f>
        <v/>
      </c>
      <c r="K12344">
        <f>'Hedge activity'!G12344</f>
        <v/>
      </c>
    </row>
    <row r="12345">
      <c r="A12345">
        <f>'Hedge activity'!A12345</f>
        <v/>
      </c>
      <c r="B12345" s="21">
        <f>'Hedge activity'!B12345</f>
        <v/>
      </c>
      <c r="C12345" s="7">
        <f>'Hedge activity'!F12345</f>
        <v/>
      </c>
      <c r="D12345" s="5">
        <f>VLOOKUP(C12345,'Transaction Day mapping'!$D$2:$E$757,2,FALSE)</f>
        <v/>
      </c>
      <c r="E12345" s="9">
        <f>'Hedge activity'!I12345</f>
        <v/>
      </c>
      <c r="F12345" s="5">
        <f>DATEVALUE(E12345)</f>
        <v/>
      </c>
      <c r="G12345" s="18">
        <f>'Hedge activity'!E12345</f>
        <v/>
      </c>
      <c r="H12345" s="19">
        <f>'Hedge activity'!D12345</f>
        <v/>
      </c>
      <c r="I12345" s="20">
        <f>'Hedge activity'!H12345</f>
        <v/>
      </c>
      <c r="J12345">
        <f>'Hedge activity'!C12345</f>
        <v/>
      </c>
      <c r="K12345">
        <f>'Hedge activity'!G12345</f>
        <v/>
      </c>
    </row>
    <row r="12346">
      <c r="A12346">
        <f>'Hedge activity'!A12346</f>
        <v/>
      </c>
      <c r="B12346" s="21">
        <f>'Hedge activity'!B12346</f>
        <v/>
      </c>
      <c r="C12346" s="7">
        <f>'Hedge activity'!F12346</f>
        <v/>
      </c>
      <c r="D12346" s="5">
        <f>VLOOKUP(C12346,'Transaction Day mapping'!$D$2:$E$757,2,FALSE)</f>
        <v/>
      </c>
      <c r="E12346" s="9">
        <f>'Hedge activity'!I12346</f>
        <v/>
      </c>
      <c r="F12346" s="5">
        <f>DATEVALUE(E12346)</f>
        <v/>
      </c>
      <c r="G12346" s="18">
        <f>'Hedge activity'!E12346</f>
        <v/>
      </c>
      <c r="H12346" s="19">
        <f>'Hedge activity'!D12346</f>
        <v/>
      </c>
      <c r="I12346" s="20">
        <f>'Hedge activity'!H12346</f>
        <v/>
      </c>
      <c r="J12346">
        <f>'Hedge activity'!C12346</f>
        <v/>
      </c>
      <c r="K12346">
        <f>'Hedge activity'!G12346</f>
        <v/>
      </c>
    </row>
    <row r="12347">
      <c r="A12347">
        <f>'Hedge activity'!A12347</f>
        <v/>
      </c>
      <c r="B12347" s="21">
        <f>'Hedge activity'!B12347</f>
        <v/>
      </c>
      <c r="C12347" s="7">
        <f>'Hedge activity'!F12347</f>
        <v/>
      </c>
      <c r="D12347" s="5">
        <f>VLOOKUP(C12347,'Transaction Day mapping'!$D$2:$E$757,2,FALSE)</f>
        <v/>
      </c>
      <c r="E12347" s="9">
        <f>'Hedge activity'!I12347</f>
        <v/>
      </c>
      <c r="F12347" s="5">
        <f>DATEVALUE(E12347)</f>
        <v/>
      </c>
      <c r="G12347" s="18">
        <f>'Hedge activity'!E12347</f>
        <v/>
      </c>
      <c r="H12347" s="19">
        <f>'Hedge activity'!D12347</f>
        <v/>
      </c>
      <c r="I12347" s="20">
        <f>'Hedge activity'!H12347</f>
        <v/>
      </c>
      <c r="J12347">
        <f>'Hedge activity'!C12347</f>
        <v/>
      </c>
      <c r="K12347">
        <f>'Hedge activity'!G12347</f>
        <v/>
      </c>
    </row>
    <row r="12348">
      <c r="A12348">
        <f>'Hedge activity'!A12348</f>
        <v/>
      </c>
      <c r="B12348" s="21">
        <f>'Hedge activity'!B12348</f>
        <v/>
      </c>
      <c r="C12348" s="7">
        <f>'Hedge activity'!F12348</f>
        <v/>
      </c>
      <c r="D12348" s="5">
        <f>VLOOKUP(C12348,'Transaction Day mapping'!$D$2:$E$757,2,FALSE)</f>
        <v/>
      </c>
      <c r="E12348" s="9">
        <f>'Hedge activity'!I12348</f>
        <v/>
      </c>
      <c r="F12348" s="5">
        <f>DATEVALUE(E12348)</f>
        <v/>
      </c>
      <c r="G12348" s="18">
        <f>'Hedge activity'!E12348</f>
        <v/>
      </c>
      <c r="H12348" s="19">
        <f>'Hedge activity'!D12348</f>
        <v/>
      </c>
      <c r="I12348" s="20">
        <f>'Hedge activity'!H12348</f>
        <v/>
      </c>
      <c r="J12348">
        <f>'Hedge activity'!C12348</f>
        <v/>
      </c>
      <c r="K12348">
        <f>'Hedge activity'!G12348</f>
        <v/>
      </c>
    </row>
    <row r="12349">
      <c r="A12349">
        <f>'Hedge activity'!A12349</f>
        <v/>
      </c>
      <c r="B12349" s="21">
        <f>'Hedge activity'!B12349</f>
        <v/>
      </c>
      <c r="C12349" s="7">
        <f>'Hedge activity'!F12349</f>
        <v/>
      </c>
      <c r="D12349" s="5">
        <f>VLOOKUP(C12349,'Transaction Day mapping'!$D$2:$E$757,2,FALSE)</f>
        <v/>
      </c>
      <c r="E12349" s="9">
        <f>'Hedge activity'!I12349</f>
        <v/>
      </c>
      <c r="F12349" s="5">
        <f>DATEVALUE(E12349)</f>
        <v/>
      </c>
      <c r="G12349" s="18">
        <f>'Hedge activity'!E12349</f>
        <v/>
      </c>
      <c r="H12349" s="19">
        <f>'Hedge activity'!D12349</f>
        <v/>
      </c>
      <c r="I12349" s="20">
        <f>'Hedge activity'!H12349</f>
        <v/>
      </c>
      <c r="J12349">
        <f>'Hedge activity'!C12349</f>
        <v/>
      </c>
      <c r="K12349">
        <f>'Hedge activity'!G12349</f>
        <v/>
      </c>
    </row>
    <row r="12350">
      <c r="A12350">
        <f>'Hedge activity'!A12350</f>
        <v/>
      </c>
      <c r="B12350" s="21">
        <f>'Hedge activity'!B12350</f>
        <v/>
      </c>
      <c r="C12350" s="7">
        <f>'Hedge activity'!F12350</f>
        <v/>
      </c>
      <c r="D12350" s="5">
        <f>VLOOKUP(C12350,'Transaction Day mapping'!$D$2:$E$757,2,FALSE)</f>
        <v/>
      </c>
      <c r="E12350" s="9">
        <f>'Hedge activity'!I12350</f>
        <v/>
      </c>
      <c r="F12350" s="5">
        <f>DATEVALUE(E12350)</f>
        <v/>
      </c>
      <c r="G12350" s="18">
        <f>'Hedge activity'!E12350</f>
        <v/>
      </c>
      <c r="H12350" s="19">
        <f>'Hedge activity'!D12350</f>
        <v/>
      </c>
      <c r="I12350" s="20">
        <f>'Hedge activity'!H12350</f>
        <v/>
      </c>
      <c r="J12350">
        <f>'Hedge activity'!C12350</f>
        <v/>
      </c>
      <c r="K12350">
        <f>'Hedge activity'!G12350</f>
        <v/>
      </c>
    </row>
    <row r="12351">
      <c r="A12351">
        <f>'Hedge activity'!A12351</f>
        <v/>
      </c>
      <c r="B12351" s="21">
        <f>'Hedge activity'!B12351</f>
        <v/>
      </c>
      <c r="C12351" s="7">
        <f>'Hedge activity'!F12351</f>
        <v/>
      </c>
      <c r="D12351" s="5">
        <f>VLOOKUP(C12351,'Transaction Day mapping'!$D$2:$E$757,2,FALSE)</f>
        <v/>
      </c>
      <c r="E12351" s="9">
        <f>'Hedge activity'!I12351</f>
        <v/>
      </c>
      <c r="F12351" s="5">
        <f>DATEVALUE(E12351)</f>
        <v/>
      </c>
      <c r="G12351" s="18">
        <f>'Hedge activity'!E12351</f>
        <v/>
      </c>
      <c r="H12351" s="19">
        <f>'Hedge activity'!D12351</f>
        <v/>
      </c>
      <c r="I12351" s="20">
        <f>'Hedge activity'!H12351</f>
        <v/>
      </c>
      <c r="J12351">
        <f>'Hedge activity'!C12351</f>
        <v/>
      </c>
      <c r="K12351">
        <f>'Hedge activity'!G12351</f>
        <v/>
      </c>
    </row>
    <row r="12352">
      <c r="A12352">
        <f>'Hedge activity'!A12352</f>
        <v/>
      </c>
      <c r="B12352" s="21">
        <f>'Hedge activity'!B12352</f>
        <v/>
      </c>
      <c r="C12352" s="7">
        <f>'Hedge activity'!F12352</f>
        <v/>
      </c>
      <c r="D12352" s="5">
        <f>VLOOKUP(C12352,'Transaction Day mapping'!$D$2:$E$757,2,FALSE)</f>
        <v/>
      </c>
      <c r="E12352" s="9">
        <f>'Hedge activity'!I12352</f>
        <v/>
      </c>
      <c r="F12352" s="5">
        <f>DATEVALUE(E12352)</f>
        <v/>
      </c>
      <c r="G12352" s="18">
        <f>'Hedge activity'!E12352</f>
        <v/>
      </c>
      <c r="H12352" s="19">
        <f>'Hedge activity'!D12352</f>
        <v/>
      </c>
      <c r="I12352" s="20">
        <f>'Hedge activity'!H12352</f>
        <v/>
      </c>
      <c r="J12352">
        <f>'Hedge activity'!C12352</f>
        <v/>
      </c>
      <c r="K12352">
        <f>'Hedge activity'!G12352</f>
        <v/>
      </c>
    </row>
    <row r="12353">
      <c r="A12353">
        <f>'Hedge activity'!A12353</f>
        <v/>
      </c>
      <c r="B12353" s="21">
        <f>'Hedge activity'!B12353</f>
        <v/>
      </c>
      <c r="C12353" s="7">
        <f>'Hedge activity'!F12353</f>
        <v/>
      </c>
      <c r="D12353" s="5">
        <f>VLOOKUP(C12353,'Transaction Day mapping'!$D$2:$E$757,2,FALSE)</f>
        <v/>
      </c>
      <c r="E12353" s="9">
        <f>'Hedge activity'!I12353</f>
        <v/>
      </c>
      <c r="F12353" s="5">
        <f>DATEVALUE(E12353)</f>
        <v/>
      </c>
      <c r="G12353" s="18">
        <f>'Hedge activity'!E12353</f>
        <v/>
      </c>
      <c r="H12353" s="23">
        <f>'Hedge activity'!D12353</f>
        <v/>
      </c>
      <c r="I12353" s="20">
        <f>'Hedge activity'!H12353</f>
        <v/>
      </c>
      <c r="J12353" s="23">
        <f>'Hedge activity'!C12353</f>
        <v/>
      </c>
      <c r="K12353" s="23">
        <f>'Hedge activity'!G12353</f>
        <v/>
      </c>
      <c r="L12353">
        <f>IF(G12353="O",IF(H12353&lt;J12353,"Lower","Upper"),"P")</f>
        <v/>
      </c>
    </row>
    <row r="12354">
      <c r="A12354">
        <f>'Hedge activity'!A12354</f>
        <v/>
      </c>
      <c r="B12354" s="21">
        <f>'Hedge activity'!B12354</f>
        <v/>
      </c>
      <c r="C12354" s="7">
        <f>'Hedge activity'!F12354</f>
        <v/>
      </c>
      <c r="D12354" s="5">
        <f>VLOOKUP(C12354,'Transaction Day mapping'!$D$2:$E$757,2,FALSE)</f>
        <v/>
      </c>
      <c r="E12354" s="9">
        <f>'Hedge activity'!I12354</f>
        <v/>
      </c>
      <c r="F12354" s="5">
        <f>DATEVALUE(E12354)</f>
        <v/>
      </c>
      <c r="G12354" s="18">
        <f>'Hedge activity'!E12354</f>
        <v/>
      </c>
      <c r="H12354" s="19">
        <f>'Hedge activity'!D12354</f>
        <v/>
      </c>
      <c r="I12354" s="20">
        <f>'Hedge activity'!H12354</f>
        <v/>
      </c>
      <c r="J12354">
        <f>'Hedge activity'!C12354</f>
        <v/>
      </c>
      <c r="K12354">
        <f>'Hedge activity'!G12354</f>
        <v/>
      </c>
    </row>
    <row r="12355">
      <c r="A12355">
        <f>'Hedge activity'!A12355</f>
        <v/>
      </c>
      <c r="B12355" s="21">
        <f>'Hedge activity'!B12355</f>
        <v/>
      </c>
      <c r="C12355" s="7">
        <f>'Hedge activity'!F12355</f>
        <v/>
      </c>
      <c r="D12355" s="5">
        <f>VLOOKUP(C12355,'Transaction Day mapping'!$D$2:$E$757,2,FALSE)</f>
        <v/>
      </c>
      <c r="E12355" s="9">
        <f>'Hedge activity'!I12355</f>
        <v/>
      </c>
      <c r="F12355" s="5">
        <f>DATEVALUE(E12355)</f>
        <v/>
      </c>
      <c r="G12355" s="18">
        <f>'Hedge activity'!E12355</f>
        <v/>
      </c>
      <c r="H12355" s="23">
        <f>'Hedge activity'!D12355</f>
        <v/>
      </c>
      <c r="I12355" s="20">
        <f>'Hedge activity'!H12355</f>
        <v/>
      </c>
      <c r="J12355" s="23">
        <f>'Hedge activity'!C12355</f>
        <v/>
      </c>
      <c r="K12355" s="23">
        <f>'Hedge activity'!G12355</f>
        <v/>
      </c>
      <c r="L12355">
        <f>IF(G12355="O",IF(H12355&lt;J12355,"Lower","Upper"),"P")</f>
        <v/>
      </c>
    </row>
    <row r="12356">
      <c r="A12356">
        <f>'Hedge activity'!A12356</f>
        <v/>
      </c>
      <c r="B12356" s="21">
        <f>'Hedge activity'!B12356</f>
        <v/>
      </c>
      <c r="C12356" s="7">
        <f>'Hedge activity'!F12356</f>
        <v/>
      </c>
      <c r="D12356" s="5">
        <f>VLOOKUP(C12356,'Transaction Day mapping'!$D$2:$E$757,2,FALSE)</f>
        <v/>
      </c>
      <c r="E12356" s="9">
        <f>'Hedge activity'!I12356</f>
        <v/>
      </c>
      <c r="F12356" s="5">
        <f>DATEVALUE(E12356)</f>
        <v/>
      </c>
      <c r="G12356" s="18">
        <f>'Hedge activity'!E12356</f>
        <v/>
      </c>
      <c r="H12356" s="19">
        <f>'Hedge activity'!D12356</f>
        <v/>
      </c>
      <c r="I12356" s="20">
        <f>'Hedge activity'!H12356</f>
        <v/>
      </c>
      <c r="J12356">
        <f>'Hedge activity'!C12356</f>
        <v/>
      </c>
      <c r="K12356">
        <f>'Hedge activity'!G12356</f>
        <v/>
      </c>
    </row>
    <row r="12357">
      <c r="A12357">
        <f>'Hedge activity'!A12357</f>
        <v/>
      </c>
      <c r="B12357" s="21">
        <f>'Hedge activity'!B12357</f>
        <v/>
      </c>
      <c r="C12357" s="7">
        <f>'Hedge activity'!F12357</f>
        <v/>
      </c>
      <c r="D12357" s="5">
        <f>VLOOKUP(C12357,'Transaction Day mapping'!$D$2:$E$757,2,FALSE)</f>
        <v/>
      </c>
      <c r="E12357" s="9">
        <f>'Hedge activity'!I12357</f>
        <v/>
      </c>
      <c r="F12357" s="5">
        <f>DATEVALUE(E12357)</f>
        <v/>
      </c>
      <c r="G12357" s="18">
        <f>'Hedge activity'!E12357</f>
        <v/>
      </c>
      <c r="H12357" s="23">
        <f>'Hedge activity'!D12357</f>
        <v/>
      </c>
      <c r="I12357" s="20">
        <f>'Hedge activity'!H12357</f>
        <v/>
      </c>
      <c r="J12357" s="23">
        <f>'Hedge activity'!C12357</f>
        <v/>
      </c>
      <c r="K12357" s="23">
        <f>'Hedge activity'!G12357</f>
        <v/>
      </c>
      <c r="L12357">
        <f>IF(G12357="O",IF(H12357&lt;J12357,"Lower","Upper"),"P")</f>
        <v/>
      </c>
    </row>
    <row r="12358">
      <c r="A12358">
        <f>'Hedge activity'!A12358</f>
        <v/>
      </c>
      <c r="B12358" s="21">
        <f>'Hedge activity'!B12358</f>
        <v/>
      </c>
      <c r="C12358" s="7">
        <f>'Hedge activity'!F12358</f>
        <v/>
      </c>
      <c r="D12358" s="5">
        <f>VLOOKUP(C12358,'Transaction Day mapping'!$D$2:$E$757,2,FALSE)</f>
        <v/>
      </c>
      <c r="E12358" s="9">
        <f>'Hedge activity'!I12358</f>
        <v/>
      </c>
      <c r="F12358" s="5">
        <f>DATEVALUE(E12358)</f>
        <v/>
      </c>
      <c r="G12358" s="18">
        <f>'Hedge activity'!E12358</f>
        <v/>
      </c>
      <c r="H12358" s="19">
        <f>'Hedge activity'!D12358</f>
        <v/>
      </c>
      <c r="I12358" s="20">
        <f>'Hedge activity'!H12358</f>
        <v/>
      </c>
      <c r="J12358">
        <f>'Hedge activity'!C12358</f>
        <v/>
      </c>
      <c r="K12358">
        <f>'Hedge activity'!G12358</f>
        <v/>
      </c>
    </row>
    <row r="12359">
      <c r="A12359">
        <f>'Hedge activity'!A12359</f>
        <v/>
      </c>
      <c r="B12359" s="21">
        <f>'Hedge activity'!B12359</f>
        <v/>
      </c>
      <c r="C12359" s="7">
        <f>'Hedge activity'!F12359</f>
        <v/>
      </c>
      <c r="D12359" s="5">
        <f>VLOOKUP(C12359,'Transaction Day mapping'!$D$2:$E$757,2,FALSE)</f>
        <v/>
      </c>
      <c r="E12359" s="9">
        <f>'Hedge activity'!I12359</f>
        <v/>
      </c>
      <c r="F12359" s="5">
        <f>DATEVALUE(E12359)</f>
        <v/>
      </c>
      <c r="G12359" s="18">
        <f>'Hedge activity'!E12359</f>
        <v/>
      </c>
      <c r="H12359" s="23">
        <f>'Hedge activity'!D12359</f>
        <v/>
      </c>
      <c r="I12359" s="20">
        <f>'Hedge activity'!H12359</f>
        <v/>
      </c>
      <c r="J12359" s="23">
        <f>'Hedge activity'!C12359</f>
        <v/>
      </c>
      <c r="K12359" s="23">
        <f>'Hedge activity'!G12359</f>
        <v/>
      </c>
      <c r="L12359">
        <f>IF(G12359="O",IF(H12359&lt;J12359,"Lower","Upper"),"P")</f>
        <v/>
      </c>
    </row>
    <row r="12360">
      <c r="A12360">
        <f>'Hedge activity'!A12360</f>
        <v/>
      </c>
      <c r="B12360" s="21">
        <f>'Hedge activity'!B12360</f>
        <v/>
      </c>
      <c r="C12360" s="7">
        <f>'Hedge activity'!F12360</f>
        <v/>
      </c>
      <c r="D12360" s="5">
        <f>VLOOKUP(C12360,'Transaction Day mapping'!$D$2:$E$757,2,FALSE)</f>
        <v/>
      </c>
      <c r="E12360" s="9">
        <f>'Hedge activity'!I12360</f>
        <v/>
      </c>
      <c r="F12360" s="5">
        <f>DATEVALUE(E12360)</f>
        <v/>
      </c>
      <c r="G12360" s="18">
        <f>'Hedge activity'!E12360</f>
        <v/>
      </c>
      <c r="H12360" s="19">
        <f>'Hedge activity'!D12360</f>
        <v/>
      </c>
      <c r="I12360" s="20">
        <f>'Hedge activity'!H12360</f>
        <v/>
      </c>
      <c r="J12360">
        <f>'Hedge activity'!C12360</f>
        <v/>
      </c>
      <c r="K12360">
        <f>'Hedge activity'!G12360</f>
        <v/>
      </c>
    </row>
    <row r="12361">
      <c r="A12361">
        <f>'Hedge activity'!A12361</f>
        <v/>
      </c>
      <c r="B12361" s="21">
        <f>'Hedge activity'!B12361</f>
        <v/>
      </c>
      <c r="C12361" s="7">
        <f>'Hedge activity'!F12361</f>
        <v/>
      </c>
      <c r="D12361" s="5">
        <f>VLOOKUP(C12361,'Transaction Day mapping'!$D$2:$E$757,2,FALSE)</f>
        <v/>
      </c>
      <c r="E12361" s="9">
        <f>'Hedge activity'!I12361</f>
        <v/>
      </c>
      <c r="F12361" s="5">
        <f>DATEVALUE(E12361)</f>
        <v/>
      </c>
      <c r="G12361" s="18">
        <f>'Hedge activity'!E12361</f>
        <v/>
      </c>
      <c r="H12361" s="23">
        <f>'Hedge activity'!D12361</f>
        <v/>
      </c>
      <c r="I12361" s="20">
        <f>'Hedge activity'!H12361</f>
        <v/>
      </c>
      <c r="J12361" s="23">
        <f>'Hedge activity'!C12361</f>
        <v/>
      </c>
      <c r="K12361" s="23">
        <f>'Hedge activity'!G12361</f>
        <v/>
      </c>
      <c r="L12361">
        <f>IF(G12361="O",IF(H12361&lt;J12361,"Lower","Upper"),"P")</f>
        <v/>
      </c>
    </row>
    <row r="12362">
      <c r="A12362">
        <f>'Hedge activity'!A12362</f>
        <v/>
      </c>
      <c r="B12362" s="21">
        <f>'Hedge activity'!B12362</f>
        <v/>
      </c>
      <c r="C12362" s="7">
        <f>'Hedge activity'!F12362</f>
        <v/>
      </c>
      <c r="D12362" s="5">
        <f>VLOOKUP(C12362,'Transaction Day mapping'!$D$2:$E$757,2,FALSE)</f>
        <v/>
      </c>
      <c r="E12362" s="9">
        <f>'Hedge activity'!I12362</f>
        <v/>
      </c>
      <c r="F12362" s="5">
        <f>DATEVALUE(E12362)</f>
        <v/>
      </c>
      <c r="G12362" s="18">
        <f>'Hedge activity'!E12362</f>
        <v/>
      </c>
      <c r="H12362" s="19">
        <f>'Hedge activity'!D12362</f>
        <v/>
      </c>
      <c r="I12362" s="20">
        <f>'Hedge activity'!H12362</f>
        <v/>
      </c>
      <c r="J12362">
        <f>'Hedge activity'!C12362</f>
        <v/>
      </c>
      <c r="K12362">
        <f>'Hedge activity'!G12362</f>
        <v/>
      </c>
    </row>
    <row r="12363">
      <c r="A12363">
        <f>'Hedge activity'!A12363</f>
        <v/>
      </c>
      <c r="B12363" s="21">
        <f>'Hedge activity'!B12363</f>
        <v/>
      </c>
      <c r="C12363" s="7">
        <f>'Hedge activity'!F12363</f>
        <v/>
      </c>
      <c r="D12363" s="5">
        <f>VLOOKUP(C12363,'Transaction Day mapping'!$D$2:$E$757,2,FALSE)</f>
        <v/>
      </c>
      <c r="E12363" s="9">
        <f>'Hedge activity'!I12363</f>
        <v/>
      </c>
      <c r="F12363" s="5">
        <f>DATEVALUE(E12363)</f>
        <v/>
      </c>
      <c r="G12363" s="18">
        <f>'Hedge activity'!E12363</f>
        <v/>
      </c>
      <c r="H12363" s="23">
        <f>'Hedge activity'!D12363</f>
        <v/>
      </c>
      <c r="I12363" s="20">
        <f>'Hedge activity'!H12363</f>
        <v/>
      </c>
      <c r="J12363" s="23">
        <f>'Hedge activity'!C12363</f>
        <v/>
      </c>
      <c r="K12363" s="23">
        <f>'Hedge activity'!G12363</f>
        <v/>
      </c>
      <c r="L12363">
        <f>IF(G12363="O",IF(H12363&lt;J12363,"Lower","Upper"),"P")</f>
        <v/>
      </c>
    </row>
    <row r="12364">
      <c r="A12364">
        <f>'Hedge activity'!A12364</f>
        <v/>
      </c>
      <c r="B12364" s="21">
        <f>'Hedge activity'!B12364</f>
        <v/>
      </c>
      <c r="C12364" s="7">
        <f>'Hedge activity'!F12364</f>
        <v/>
      </c>
      <c r="D12364" s="5">
        <f>VLOOKUP(C12364,'Transaction Day mapping'!$D$2:$E$757,2,FALSE)</f>
        <v/>
      </c>
      <c r="E12364" s="9">
        <f>'Hedge activity'!I12364</f>
        <v/>
      </c>
      <c r="F12364" s="5">
        <f>DATEVALUE(E12364)</f>
        <v/>
      </c>
      <c r="G12364" s="18">
        <f>'Hedge activity'!E12364</f>
        <v/>
      </c>
      <c r="H12364" s="19">
        <f>'Hedge activity'!D12364</f>
        <v/>
      </c>
      <c r="I12364" s="20">
        <f>'Hedge activity'!H12364</f>
        <v/>
      </c>
      <c r="J12364">
        <f>'Hedge activity'!C12364</f>
        <v/>
      </c>
      <c r="K12364">
        <f>'Hedge activity'!G12364</f>
        <v/>
      </c>
    </row>
    <row r="12365">
      <c r="A12365">
        <f>'Hedge activity'!A12365</f>
        <v/>
      </c>
      <c r="B12365" s="21">
        <f>'Hedge activity'!B12365</f>
        <v/>
      </c>
      <c r="C12365" s="7">
        <f>'Hedge activity'!F12365</f>
        <v/>
      </c>
      <c r="D12365" s="5">
        <f>VLOOKUP(C12365,'Transaction Day mapping'!$D$2:$E$757,2,FALSE)</f>
        <v/>
      </c>
      <c r="E12365" s="9">
        <f>'Hedge activity'!I12365</f>
        <v/>
      </c>
      <c r="F12365" s="5">
        <f>DATEVALUE(E12365)</f>
        <v/>
      </c>
      <c r="G12365" s="18">
        <f>'Hedge activity'!E12365</f>
        <v/>
      </c>
      <c r="H12365" s="19">
        <f>'Hedge activity'!D12365</f>
        <v/>
      </c>
      <c r="I12365" s="20">
        <f>'Hedge activity'!H12365</f>
        <v/>
      </c>
      <c r="J12365">
        <f>'Hedge activity'!C12365</f>
        <v/>
      </c>
      <c r="K12365">
        <f>'Hedge activity'!G12365</f>
        <v/>
      </c>
    </row>
    <row r="12366">
      <c r="A12366">
        <f>'Hedge activity'!A12366</f>
        <v/>
      </c>
      <c r="B12366" s="21">
        <f>'Hedge activity'!B12366</f>
        <v/>
      </c>
      <c r="C12366" s="7">
        <f>'Hedge activity'!F12366</f>
        <v/>
      </c>
      <c r="D12366" s="5">
        <f>VLOOKUP(C12366,'Transaction Day mapping'!$D$2:$E$757,2,FALSE)</f>
        <v/>
      </c>
      <c r="E12366" s="9">
        <f>'Hedge activity'!I12366</f>
        <v/>
      </c>
      <c r="F12366" s="5">
        <f>DATEVALUE(E12366)</f>
        <v/>
      </c>
      <c r="G12366" s="18">
        <f>'Hedge activity'!E12366</f>
        <v/>
      </c>
      <c r="H12366" s="19">
        <f>'Hedge activity'!D12366</f>
        <v/>
      </c>
      <c r="I12366" s="20">
        <f>'Hedge activity'!H12366</f>
        <v/>
      </c>
      <c r="J12366">
        <f>'Hedge activity'!C12366</f>
        <v/>
      </c>
      <c r="K12366">
        <f>'Hedge activity'!G12366</f>
        <v/>
      </c>
    </row>
    <row r="12367">
      <c r="A12367">
        <f>'Hedge activity'!A12367</f>
        <v/>
      </c>
      <c r="B12367" s="21">
        <f>'Hedge activity'!B12367</f>
        <v/>
      </c>
      <c r="C12367" s="7">
        <f>'Hedge activity'!F12367</f>
        <v/>
      </c>
      <c r="D12367" s="5">
        <f>VLOOKUP(C12367,'Transaction Day mapping'!$D$2:$E$757,2,FALSE)</f>
        <v/>
      </c>
      <c r="E12367" s="9">
        <f>'Hedge activity'!I12367</f>
        <v/>
      </c>
      <c r="F12367" s="5">
        <f>DATEVALUE(E12367)</f>
        <v/>
      </c>
      <c r="G12367" s="18">
        <f>'Hedge activity'!E12367</f>
        <v/>
      </c>
      <c r="H12367" s="19">
        <f>'Hedge activity'!D12367</f>
        <v/>
      </c>
      <c r="I12367" s="20">
        <f>'Hedge activity'!H12367</f>
        <v/>
      </c>
      <c r="J12367">
        <f>'Hedge activity'!C12367</f>
        <v/>
      </c>
      <c r="K12367">
        <f>'Hedge activity'!G12367</f>
        <v/>
      </c>
    </row>
    <row r="12368">
      <c r="A12368">
        <f>'Hedge activity'!A12368</f>
        <v/>
      </c>
      <c r="B12368" s="21">
        <f>'Hedge activity'!B12368</f>
        <v/>
      </c>
      <c r="C12368" s="7">
        <f>'Hedge activity'!F12368</f>
        <v/>
      </c>
      <c r="D12368" s="5">
        <f>VLOOKUP(C12368,'Transaction Day mapping'!$D$2:$E$757,2,FALSE)</f>
        <v/>
      </c>
      <c r="E12368" s="9">
        <f>'Hedge activity'!I12368</f>
        <v/>
      </c>
      <c r="F12368" s="5">
        <f>DATEVALUE(E12368)</f>
        <v/>
      </c>
      <c r="G12368" s="18">
        <f>'Hedge activity'!E12368</f>
        <v/>
      </c>
      <c r="H12368" s="19">
        <f>'Hedge activity'!D12368</f>
        <v/>
      </c>
      <c r="I12368" s="20">
        <f>'Hedge activity'!H12368</f>
        <v/>
      </c>
      <c r="J12368">
        <f>'Hedge activity'!C12368</f>
        <v/>
      </c>
      <c r="K12368">
        <f>'Hedge activity'!G12368</f>
        <v/>
      </c>
    </row>
    <row r="12369">
      <c r="A12369">
        <f>'Hedge activity'!A12369</f>
        <v/>
      </c>
      <c r="B12369" s="21">
        <f>'Hedge activity'!B12369</f>
        <v/>
      </c>
      <c r="C12369" s="7">
        <f>'Hedge activity'!F12369</f>
        <v/>
      </c>
      <c r="D12369" s="5">
        <f>VLOOKUP(C12369,'Transaction Day mapping'!$D$2:$E$757,2,FALSE)</f>
        <v/>
      </c>
      <c r="E12369" s="9">
        <f>'Hedge activity'!I12369</f>
        <v/>
      </c>
      <c r="F12369" s="5">
        <f>DATEVALUE(E12369)</f>
        <v/>
      </c>
      <c r="G12369" s="18">
        <f>'Hedge activity'!E12369</f>
        <v/>
      </c>
      <c r="H12369" s="19">
        <f>'Hedge activity'!D12369</f>
        <v/>
      </c>
      <c r="I12369" s="20">
        <f>'Hedge activity'!H12369</f>
        <v/>
      </c>
      <c r="J12369">
        <f>'Hedge activity'!C12369</f>
        <v/>
      </c>
      <c r="K12369">
        <f>'Hedge activity'!G12369</f>
        <v/>
      </c>
    </row>
    <row r="12370">
      <c r="A12370">
        <f>'Hedge activity'!A12370</f>
        <v/>
      </c>
      <c r="B12370" s="21">
        <f>'Hedge activity'!B12370</f>
        <v/>
      </c>
      <c r="C12370" s="7">
        <f>'Hedge activity'!F12370</f>
        <v/>
      </c>
      <c r="D12370" s="5">
        <f>VLOOKUP(C12370,'Transaction Day mapping'!$D$2:$E$757,2,FALSE)</f>
        <v/>
      </c>
      <c r="E12370" s="9">
        <f>'Hedge activity'!I12370</f>
        <v/>
      </c>
      <c r="F12370" s="5">
        <f>DATEVALUE(E12370)</f>
        <v/>
      </c>
      <c r="G12370" s="18">
        <f>'Hedge activity'!E12370</f>
        <v/>
      </c>
      <c r="H12370" s="19">
        <f>'Hedge activity'!D12370</f>
        <v/>
      </c>
      <c r="I12370" s="20">
        <f>'Hedge activity'!H12370</f>
        <v/>
      </c>
      <c r="J12370">
        <f>'Hedge activity'!C12370</f>
        <v/>
      </c>
      <c r="K12370">
        <f>'Hedge activity'!G12370</f>
        <v/>
      </c>
    </row>
    <row r="12371">
      <c r="A12371">
        <f>'Hedge activity'!A12371</f>
        <v/>
      </c>
      <c r="B12371" s="21">
        <f>'Hedge activity'!B12371</f>
        <v/>
      </c>
      <c r="C12371" s="7">
        <f>'Hedge activity'!F12371</f>
        <v/>
      </c>
      <c r="D12371" s="5">
        <f>VLOOKUP(C12371,'Transaction Day mapping'!$D$2:$E$757,2,FALSE)</f>
        <v/>
      </c>
      <c r="E12371" s="9">
        <f>'Hedge activity'!I12371</f>
        <v/>
      </c>
      <c r="F12371" s="5">
        <f>DATEVALUE(E12371)</f>
        <v/>
      </c>
      <c r="G12371" s="18">
        <f>'Hedge activity'!E12371</f>
        <v/>
      </c>
      <c r="H12371" s="19">
        <f>'Hedge activity'!D12371</f>
        <v/>
      </c>
      <c r="I12371" s="20">
        <f>'Hedge activity'!H12371</f>
        <v/>
      </c>
      <c r="J12371">
        <f>'Hedge activity'!C12371</f>
        <v/>
      </c>
      <c r="K12371">
        <f>'Hedge activity'!G12371</f>
        <v/>
      </c>
    </row>
    <row r="12372">
      <c r="A12372">
        <f>'Hedge activity'!A12372</f>
        <v/>
      </c>
      <c r="B12372" s="21">
        <f>'Hedge activity'!B12372</f>
        <v/>
      </c>
      <c r="C12372" s="7">
        <f>'Hedge activity'!F12372</f>
        <v/>
      </c>
      <c r="D12372" s="5">
        <f>VLOOKUP(C12372,'Transaction Day mapping'!$D$2:$E$757,2,FALSE)</f>
        <v/>
      </c>
      <c r="E12372" s="9">
        <f>'Hedge activity'!I12372</f>
        <v/>
      </c>
      <c r="F12372" s="5">
        <f>DATEVALUE(E12372)</f>
        <v/>
      </c>
      <c r="G12372" s="18">
        <f>'Hedge activity'!E12372</f>
        <v/>
      </c>
      <c r="H12372" s="19">
        <f>'Hedge activity'!D12372</f>
        <v/>
      </c>
      <c r="I12372" s="20">
        <f>'Hedge activity'!H12372</f>
        <v/>
      </c>
      <c r="J12372">
        <f>'Hedge activity'!C12372</f>
        <v/>
      </c>
      <c r="K12372">
        <f>'Hedge activity'!G12372</f>
        <v/>
      </c>
    </row>
    <row r="12373">
      <c r="A12373">
        <f>'Hedge activity'!A12373</f>
        <v/>
      </c>
      <c r="B12373" s="21">
        <f>'Hedge activity'!B12373</f>
        <v/>
      </c>
      <c r="C12373" s="7">
        <f>'Hedge activity'!F12373</f>
        <v/>
      </c>
      <c r="D12373" s="5">
        <f>VLOOKUP(C12373,'Transaction Day mapping'!$D$2:$E$757,2,FALSE)</f>
        <v/>
      </c>
      <c r="E12373" s="9">
        <f>'Hedge activity'!I12373</f>
        <v/>
      </c>
      <c r="F12373" s="5">
        <f>DATEVALUE(E12373)</f>
        <v/>
      </c>
      <c r="G12373" s="18">
        <f>'Hedge activity'!E12373</f>
        <v/>
      </c>
      <c r="H12373" s="19">
        <f>'Hedge activity'!D12373</f>
        <v/>
      </c>
      <c r="I12373" s="20">
        <f>'Hedge activity'!H12373</f>
        <v/>
      </c>
      <c r="J12373">
        <f>'Hedge activity'!C12373</f>
        <v/>
      </c>
      <c r="K12373">
        <f>'Hedge activity'!G12373</f>
        <v/>
      </c>
    </row>
    <row r="12374">
      <c r="A12374">
        <f>'Hedge activity'!A12374</f>
        <v/>
      </c>
      <c r="B12374" s="21">
        <f>'Hedge activity'!B12374</f>
        <v/>
      </c>
      <c r="C12374" s="7">
        <f>'Hedge activity'!F12374</f>
        <v/>
      </c>
      <c r="D12374" s="5">
        <f>VLOOKUP(C12374,'Transaction Day mapping'!$D$2:$E$757,2,FALSE)</f>
        <v/>
      </c>
      <c r="E12374" s="9">
        <f>'Hedge activity'!I12374</f>
        <v/>
      </c>
      <c r="F12374" s="5">
        <f>DATEVALUE(E12374)</f>
        <v/>
      </c>
      <c r="G12374" s="18">
        <f>'Hedge activity'!E12374</f>
        <v/>
      </c>
      <c r="H12374" s="19">
        <f>'Hedge activity'!D12374</f>
        <v/>
      </c>
      <c r="I12374" s="20">
        <f>'Hedge activity'!H12374</f>
        <v/>
      </c>
      <c r="J12374">
        <f>'Hedge activity'!C12374</f>
        <v/>
      </c>
      <c r="K12374">
        <f>'Hedge activity'!G12374</f>
        <v/>
      </c>
    </row>
    <row r="12375">
      <c r="A12375">
        <f>'Hedge activity'!A12375</f>
        <v/>
      </c>
      <c r="B12375" s="21">
        <f>'Hedge activity'!B12375</f>
        <v/>
      </c>
      <c r="C12375" s="7">
        <f>'Hedge activity'!F12375</f>
        <v/>
      </c>
      <c r="D12375" s="5">
        <f>VLOOKUP(C12375,'Transaction Day mapping'!$D$2:$E$757,2,FALSE)</f>
        <v/>
      </c>
      <c r="E12375" s="9">
        <f>'Hedge activity'!I12375</f>
        <v/>
      </c>
      <c r="F12375" s="5">
        <f>DATEVALUE(E12375)</f>
        <v/>
      </c>
      <c r="G12375" s="18">
        <f>'Hedge activity'!E12375</f>
        <v/>
      </c>
      <c r="H12375" s="19">
        <f>'Hedge activity'!D12375</f>
        <v/>
      </c>
      <c r="I12375" s="20">
        <f>'Hedge activity'!H12375</f>
        <v/>
      </c>
      <c r="J12375">
        <f>'Hedge activity'!C12375</f>
        <v/>
      </c>
      <c r="K12375">
        <f>'Hedge activity'!G12375</f>
        <v/>
      </c>
    </row>
    <row r="12376">
      <c r="A12376">
        <f>'Hedge activity'!A12376</f>
        <v/>
      </c>
      <c r="B12376" s="21">
        <f>'Hedge activity'!B12376</f>
        <v/>
      </c>
      <c r="C12376" s="7">
        <f>'Hedge activity'!F12376</f>
        <v/>
      </c>
      <c r="D12376" s="5">
        <f>VLOOKUP(C12376,'Transaction Day mapping'!$D$2:$E$757,2,FALSE)</f>
        <v/>
      </c>
      <c r="E12376" s="9">
        <f>'Hedge activity'!I12376</f>
        <v/>
      </c>
      <c r="F12376" s="5">
        <f>DATEVALUE(E12376)</f>
        <v/>
      </c>
      <c r="G12376" s="18">
        <f>'Hedge activity'!E12376</f>
        <v/>
      </c>
      <c r="H12376" s="19">
        <f>'Hedge activity'!D12376</f>
        <v/>
      </c>
      <c r="I12376" s="20">
        <f>'Hedge activity'!H12376</f>
        <v/>
      </c>
      <c r="J12376">
        <f>'Hedge activity'!C12376</f>
        <v/>
      </c>
      <c r="K12376">
        <f>'Hedge activity'!G12376</f>
        <v/>
      </c>
    </row>
    <row r="12377">
      <c r="A12377">
        <f>'Hedge activity'!A12377</f>
        <v/>
      </c>
      <c r="B12377" s="21">
        <f>'Hedge activity'!B12377</f>
        <v/>
      </c>
      <c r="C12377" s="7">
        <f>'Hedge activity'!F12377</f>
        <v/>
      </c>
      <c r="D12377" s="5">
        <f>VLOOKUP(C12377,'Transaction Day mapping'!$D$2:$E$757,2,FALSE)</f>
        <v/>
      </c>
      <c r="E12377" s="9">
        <f>'Hedge activity'!I12377</f>
        <v/>
      </c>
      <c r="F12377" s="5">
        <f>DATEVALUE(E12377)</f>
        <v/>
      </c>
      <c r="G12377" s="18">
        <f>'Hedge activity'!E12377</f>
        <v/>
      </c>
      <c r="H12377" s="19">
        <f>'Hedge activity'!D12377</f>
        <v/>
      </c>
      <c r="I12377" s="20">
        <f>'Hedge activity'!H12377</f>
        <v/>
      </c>
      <c r="J12377">
        <f>'Hedge activity'!C12377</f>
        <v/>
      </c>
      <c r="K12377">
        <f>'Hedge activity'!G12377</f>
        <v/>
      </c>
    </row>
    <row r="12378">
      <c r="A12378">
        <f>'Hedge activity'!A12378</f>
        <v/>
      </c>
      <c r="B12378" s="21">
        <f>'Hedge activity'!B12378</f>
        <v/>
      </c>
      <c r="C12378" s="7">
        <f>'Hedge activity'!F12378</f>
        <v/>
      </c>
      <c r="D12378" s="5">
        <f>VLOOKUP(C12378,'Transaction Day mapping'!$D$2:$E$757,2,FALSE)</f>
        <v/>
      </c>
      <c r="E12378" s="9">
        <f>'Hedge activity'!I12378</f>
        <v/>
      </c>
      <c r="F12378" s="5">
        <f>DATEVALUE(E12378)</f>
        <v/>
      </c>
      <c r="G12378" s="18">
        <f>'Hedge activity'!E12378</f>
        <v/>
      </c>
      <c r="H12378" s="19">
        <f>'Hedge activity'!D12378</f>
        <v/>
      </c>
      <c r="I12378" s="20">
        <f>'Hedge activity'!H12378</f>
        <v/>
      </c>
      <c r="J12378">
        <f>'Hedge activity'!C12378</f>
        <v/>
      </c>
      <c r="K12378">
        <f>'Hedge activity'!G12378</f>
        <v/>
      </c>
    </row>
    <row r="12379">
      <c r="A12379">
        <f>'Hedge activity'!A12379</f>
        <v/>
      </c>
      <c r="B12379" s="21">
        <f>'Hedge activity'!B12379</f>
        <v/>
      </c>
      <c r="C12379" s="7">
        <f>'Hedge activity'!F12379</f>
        <v/>
      </c>
      <c r="D12379" s="5">
        <f>VLOOKUP(C12379,'Transaction Day mapping'!$D$2:$E$757,2,FALSE)</f>
        <v/>
      </c>
      <c r="E12379" s="9">
        <f>'Hedge activity'!I12379</f>
        <v/>
      </c>
      <c r="F12379" s="5">
        <f>DATEVALUE(E12379)</f>
        <v/>
      </c>
      <c r="G12379" s="18">
        <f>'Hedge activity'!E12379</f>
        <v/>
      </c>
      <c r="H12379" s="19">
        <f>'Hedge activity'!D12379</f>
        <v/>
      </c>
      <c r="I12379" s="20">
        <f>'Hedge activity'!H12379</f>
        <v/>
      </c>
      <c r="J12379">
        <f>'Hedge activity'!C12379</f>
        <v/>
      </c>
      <c r="K12379">
        <f>'Hedge activity'!G12379</f>
        <v/>
      </c>
    </row>
    <row r="12380">
      <c r="A12380">
        <f>'Hedge activity'!A12380</f>
        <v/>
      </c>
      <c r="B12380" s="21">
        <f>'Hedge activity'!B12380</f>
        <v/>
      </c>
      <c r="C12380" s="7">
        <f>'Hedge activity'!F12380</f>
        <v/>
      </c>
      <c r="D12380" s="5">
        <f>VLOOKUP(C12380,'Transaction Day mapping'!$D$2:$E$757,2,FALSE)</f>
        <v/>
      </c>
      <c r="E12380" s="9">
        <f>'Hedge activity'!I12380</f>
        <v/>
      </c>
      <c r="F12380" s="5">
        <f>DATEVALUE(E12380)</f>
        <v/>
      </c>
      <c r="G12380" s="18">
        <f>'Hedge activity'!E12380</f>
        <v/>
      </c>
      <c r="H12380" s="19">
        <f>'Hedge activity'!D12380</f>
        <v/>
      </c>
      <c r="I12380" s="20">
        <f>'Hedge activity'!H12380</f>
        <v/>
      </c>
      <c r="J12380">
        <f>'Hedge activity'!C12380</f>
        <v/>
      </c>
      <c r="K12380">
        <f>'Hedge activity'!G12380</f>
        <v/>
      </c>
    </row>
    <row r="12381">
      <c r="A12381">
        <f>'Hedge activity'!A12381</f>
        <v/>
      </c>
      <c r="B12381" s="21">
        <f>'Hedge activity'!B12381</f>
        <v/>
      </c>
      <c r="C12381" s="7">
        <f>'Hedge activity'!F12381</f>
        <v/>
      </c>
      <c r="D12381" s="5">
        <f>VLOOKUP(C12381,'Transaction Day mapping'!$D$2:$E$757,2,FALSE)</f>
        <v/>
      </c>
      <c r="E12381" s="9">
        <f>'Hedge activity'!I12381</f>
        <v/>
      </c>
      <c r="F12381" s="5">
        <f>DATEVALUE(E12381)</f>
        <v/>
      </c>
      <c r="G12381" s="18">
        <f>'Hedge activity'!E12381</f>
        <v/>
      </c>
      <c r="H12381" s="19">
        <f>'Hedge activity'!D12381</f>
        <v/>
      </c>
      <c r="I12381" s="20">
        <f>'Hedge activity'!H12381</f>
        <v/>
      </c>
      <c r="J12381">
        <f>'Hedge activity'!C12381</f>
        <v/>
      </c>
      <c r="K12381">
        <f>'Hedge activity'!G12381</f>
        <v/>
      </c>
    </row>
    <row r="12382">
      <c r="A12382">
        <f>'Hedge activity'!A12382</f>
        <v/>
      </c>
      <c r="B12382" s="21">
        <f>'Hedge activity'!B12382</f>
        <v/>
      </c>
      <c r="C12382" s="7">
        <f>'Hedge activity'!F12382</f>
        <v/>
      </c>
      <c r="D12382" s="5">
        <f>VLOOKUP(C12382,'Transaction Day mapping'!$D$2:$E$757,2,FALSE)</f>
        <v/>
      </c>
      <c r="E12382" s="9">
        <f>'Hedge activity'!I12382</f>
        <v/>
      </c>
      <c r="F12382" s="5">
        <f>DATEVALUE(E12382)</f>
        <v/>
      </c>
      <c r="G12382" s="18">
        <f>'Hedge activity'!E12382</f>
        <v/>
      </c>
      <c r="H12382" s="19">
        <f>'Hedge activity'!D12382</f>
        <v/>
      </c>
      <c r="I12382" s="20">
        <f>'Hedge activity'!H12382</f>
        <v/>
      </c>
      <c r="J12382">
        <f>'Hedge activity'!C12382</f>
        <v/>
      </c>
      <c r="K12382">
        <f>'Hedge activity'!G12382</f>
        <v/>
      </c>
    </row>
    <row r="12383">
      <c r="A12383">
        <f>'Hedge activity'!A12383</f>
        <v/>
      </c>
      <c r="B12383" s="21">
        <f>'Hedge activity'!B12383</f>
        <v/>
      </c>
      <c r="C12383" s="7">
        <f>'Hedge activity'!F12383</f>
        <v/>
      </c>
      <c r="D12383" s="5">
        <f>VLOOKUP(C12383,'Transaction Day mapping'!$D$2:$E$757,2,FALSE)</f>
        <v/>
      </c>
      <c r="E12383" s="9">
        <f>'Hedge activity'!I12383</f>
        <v/>
      </c>
      <c r="F12383" s="5">
        <f>DATEVALUE(E12383)</f>
        <v/>
      </c>
      <c r="G12383" s="18">
        <f>'Hedge activity'!E12383</f>
        <v/>
      </c>
      <c r="H12383" s="19">
        <f>'Hedge activity'!D12383</f>
        <v/>
      </c>
      <c r="I12383" s="20">
        <f>'Hedge activity'!H12383</f>
        <v/>
      </c>
      <c r="J12383">
        <f>'Hedge activity'!C12383</f>
        <v/>
      </c>
      <c r="K12383">
        <f>'Hedge activity'!G12383</f>
        <v/>
      </c>
    </row>
    <row r="12384">
      <c r="A12384">
        <f>'Hedge activity'!A12384</f>
        <v/>
      </c>
      <c r="B12384" s="21">
        <f>'Hedge activity'!B12384</f>
        <v/>
      </c>
      <c r="C12384" s="7">
        <f>'Hedge activity'!F12384</f>
        <v/>
      </c>
      <c r="D12384" s="5">
        <f>VLOOKUP(C12384,'Transaction Day mapping'!$D$2:$E$757,2,FALSE)</f>
        <v/>
      </c>
      <c r="E12384" s="9">
        <f>'Hedge activity'!I12384</f>
        <v/>
      </c>
      <c r="F12384" s="5">
        <f>DATEVALUE(E12384)</f>
        <v/>
      </c>
      <c r="G12384" s="18">
        <f>'Hedge activity'!E12384</f>
        <v/>
      </c>
      <c r="H12384" s="19">
        <f>'Hedge activity'!D12384</f>
        <v/>
      </c>
      <c r="I12384" s="20">
        <f>'Hedge activity'!H12384</f>
        <v/>
      </c>
      <c r="J12384">
        <f>'Hedge activity'!C12384</f>
        <v/>
      </c>
      <c r="K12384">
        <f>'Hedge activity'!G12384</f>
        <v/>
      </c>
    </row>
    <row r="12385">
      <c r="A12385">
        <f>'Hedge activity'!A12385</f>
        <v/>
      </c>
      <c r="B12385" s="21">
        <f>'Hedge activity'!B12385</f>
        <v/>
      </c>
      <c r="C12385" s="7">
        <f>'Hedge activity'!F12385</f>
        <v/>
      </c>
      <c r="D12385" s="5">
        <f>VLOOKUP(C12385,'Transaction Day mapping'!$D$2:$E$757,2,FALSE)</f>
        <v/>
      </c>
      <c r="E12385" s="9">
        <f>'Hedge activity'!I12385</f>
        <v/>
      </c>
      <c r="F12385" s="5">
        <f>DATEVALUE(E12385)</f>
        <v/>
      </c>
      <c r="G12385" s="18">
        <f>'Hedge activity'!E12385</f>
        <v/>
      </c>
      <c r="H12385" s="19">
        <f>'Hedge activity'!D12385</f>
        <v/>
      </c>
      <c r="I12385" s="20">
        <f>'Hedge activity'!H12385</f>
        <v/>
      </c>
      <c r="J12385">
        <f>'Hedge activity'!C12385</f>
        <v/>
      </c>
      <c r="K12385">
        <f>'Hedge activity'!G12385</f>
        <v/>
      </c>
    </row>
    <row r="12386">
      <c r="A12386">
        <f>'Hedge activity'!A12386</f>
        <v/>
      </c>
      <c r="B12386" s="21">
        <f>'Hedge activity'!B12386</f>
        <v/>
      </c>
      <c r="C12386" s="7">
        <f>'Hedge activity'!F12386</f>
        <v/>
      </c>
      <c r="D12386" s="5">
        <f>VLOOKUP(C12386,'Transaction Day mapping'!$D$2:$E$757,2,FALSE)</f>
        <v/>
      </c>
      <c r="E12386" s="9">
        <f>'Hedge activity'!I12386</f>
        <v/>
      </c>
      <c r="F12386" s="5">
        <f>DATEVALUE(E12386)</f>
        <v/>
      </c>
      <c r="G12386" s="18">
        <f>'Hedge activity'!E12386</f>
        <v/>
      </c>
      <c r="H12386" s="19">
        <f>'Hedge activity'!D12386</f>
        <v/>
      </c>
      <c r="I12386" s="20">
        <f>'Hedge activity'!H12386</f>
        <v/>
      </c>
      <c r="J12386">
        <f>'Hedge activity'!C12386</f>
        <v/>
      </c>
      <c r="K12386">
        <f>'Hedge activity'!G12386</f>
        <v/>
      </c>
    </row>
    <row r="12387">
      <c r="A12387">
        <f>'Hedge activity'!A12387</f>
        <v/>
      </c>
      <c r="B12387" s="21">
        <f>'Hedge activity'!B12387</f>
        <v/>
      </c>
      <c r="C12387" s="7">
        <f>'Hedge activity'!F12387</f>
        <v/>
      </c>
      <c r="D12387" s="5">
        <f>VLOOKUP(C12387,'Transaction Day mapping'!$D$2:$E$757,2,FALSE)</f>
        <v/>
      </c>
      <c r="E12387" s="9">
        <f>'Hedge activity'!I12387</f>
        <v/>
      </c>
      <c r="F12387" s="5">
        <f>DATEVALUE(E12387)</f>
        <v/>
      </c>
      <c r="G12387" s="18">
        <f>'Hedge activity'!E12387</f>
        <v/>
      </c>
      <c r="H12387" s="19">
        <f>'Hedge activity'!D12387</f>
        <v/>
      </c>
      <c r="I12387" s="20">
        <f>'Hedge activity'!H12387</f>
        <v/>
      </c>
      <c r="J12387">
        <f>'Hedge activity'!C12387</f>
        <v/>
      </c>
      <c r="K12387">
        <f>'Hedge activity'!G12387</f>
        <v/>
      </c>
    </row>
    <row r="12388">
      <c r="A12388">
        <f>'Hedge activity'!A12388</f>
        <v/>
      </c>
      <c r="B12388" s="21">
        <f>'Hedge activity'!B12388</f>
        <v/>
      </c>
      <c r="C12388" s="7">
        <f>'Hedge activity'!F12388</f>
        <v/>
      </c>
      <c r="D12388" s="5">
        <f>VLOOKUP(C12388,'Transaction Day mapping'!$D$2:$E$757,2,FALSE)</f>
        <v/>
      </c>
      <c r="E12388" s="9">
        <f>'Hedge activity'!I12388</f>
        <v/>
      </c>
      <c r="F12388" s="5">
        <f>DATEVALUE(E12388)</f>
        <v/>
      </c>
      <c r="G12388" s="18">
        <f>'Hedge activity'!E12388</f>
        <v/>
      </c>
      <c r="H12388" s="19">
        <f>'Hedge activity'!D12388</f>
        <v/>
      </c>
      <c r="I12388" s="20">
        <f>'Hedge activity'!H12388</f>
        <v/>
      </c>
      <c r="J12388">
        <f>'Hedge activity'!C12388</f>
        <v/>
      </c>
      <c r="K12388">
        <f>'Hedge activity'!G12388</f>
        <v/>
      </c>
    </row>
    <row r="12389">
      <c r="A12389">
        <f>'Hedge activity'!A12389</f>
        <v/>
      </c>
      <c r="B12389" s="21">
        <f>'Hedge activity'!B12389</f>
        <v/>
      </c>
      <c r="C12389" s="7">
        <f>'Hedge activity'!F12389</f>
        <v/>
      </c>
      <c r="D12389" s="5">
        <f>VLOOKUP(C12389,'Transaction Day mapping'!$D$2:$E$757,2,FALSE)</f>
        <v/>
      </c>
      <c r="E12389" s="9">
        <f>'Hedge activity'!I12389</f>
        <v/>
      </c>
      <c r="F12389" s="5">
        <f>DATEVALUE(E12389)</f>
        <v/>
      </c>
      <c r="G12389" s="18">
        <f>'Hedge activity'!E12389</f>
        <v/>
      </c>
      <c r="H12389" s="19">
        <f>'Hedge activity'!D12389</f>
        <v/>
      </c>
      <c r="I12389" s="20">
        <f>'Hedge activity'!H12389</f>
        <v/>
      </c>
      <c r="J12389">
        <f>'Hedge activity'!C12389</f>
        <v/>
      </c>
      <c r="K12389">
        <f>'Hedge activity'!G12389</f>
        <v/>
      </c>
    </row>
    <row r="12390">
      <c r="A12390">
        <f>'Hedge activity'!A12390</f>
        <v/>
      </c>
      <c r="B12390" s="21">
        <f>'Hedge activity'!B12390</f>
        <v/>
      </c>
      <c r="C12390" s="7">
        <f>'Hedge activity'!F12390</f>
        <v/>
      </c>
      <c r="D12390" s="5">
        <f>VLOOKUP(C12390,'Transaction Day mapping'!$D$2:$E$757,2,FALSE)</f>
        <v/>
      </c>
      <c r="E12390" s="9">
        <f>'Hedge activity'!I12390</f>
        <v/>
      </c>
      <c r="F12390" s="5">
        <f>DATEVALUE(E12390)</f>
        <v/>
      </c>
      <c r="G12390" s="18">
        <f>'Hedge activity'!E12390</f>
        <v/>
      </c>
      <c r="H12390" s="19">
        <f>'Hedge activity'!D12390</f>
        <v/>
      </c>
      <c r="I12390" s="20">
        <f>'Hedge activity'!H12390</f>
        <v/>
      </c>
      <c r="J12390">
        <f>'Hedge activity'!C12390</f>
        <v/>
      </c>
      <c r="K12390">
        <f>'Hedge activity'!G12390</f>
        <v/>
      </c>
    </row>
    <row r="12391">
      <c r="A12391">
        <f>'Hedge activity'!A12391</f>
        <v/>
      </c>
      <c r="B12391" s="21">
        <f>'Hedge activity'!B12391</f>
        <v/>
      </c>
      <c r="C12391" s="7">
        <f>'Hedge activity'!F12391</f>
        <v/>
      </c>
      <c r="D12391" s="5">
        <f>VLOOKUP(C12391,'Transaction Day mapping'!$D$2:$E$757,2,FALSE)</f>
        <v/>
      </c>
      <c r="E12391" s="9">
        <f>'Hedge activity'!I12391</f>
        <v/>
      </c>
      <c r="F12391" s="5">
        <f>DATEVALUE(E12391)</f>
        <v/>
      </c>
      <c r="G12391" s="18">
        <f>'Hedge activity'!E12391</f>
        <v/>
      </c>
      <c r="H12391" s="19">
        <f>'Hedge activity'!D12391</f>
        <v/>
      </c>
      <c r="I12391" s="20">
        <f>'Hedge activity'!H12391</f>
        <v/>
      </c>
      <c r="J12391">
        <f>'Hedge activity'!C12391</f>
        <v/>
      </c>
      <c r="K12391">
        <f>'Hedge activity'!G12391</f>
        <v/>
      </c>
    </row>
    <row r="12392">
      <c r="A12392">
        <f>'Hedge activity'!A12392</f>
        <v/>
      </c>
      <c r="B12392" s="21">
        <f>'Hedge activity'!B12392</f>
        <v/>
      </c>
      <c r="C12392" s="7">
        <f>'Hedge activity'!F12392</f>
        <v/>
      </c>
      <c r="D12392" s="5">
        <f>VLOOKUP(C12392,'Transaction Day mapping'!$D$2:$E$757,2,FALSE)</f>
        <v/>
      </c>
      <c r="E12392" s="9">
        <f>'Hedge activity'!I12392</f>
        <v/>
      </c>
      <c r="F12392" s="5">
        <f>DATEVALUE(E12392)</f>
        <v/>
      </c>
      <c r="G12392" s="18">
        <f>'Hedge activity'!E12392</f>
        <v/>
      </c>
      <c r="H12392" s="19">
        <f>'Hedge activity'!D12392</f>
        <v/>
      </c>
      <c r="I12392" s="20">
        <f>'Hedge activity'!H12392</f>
        <v/>
      </c>
      <c r="J12392">
        <f>'Hedge activity'!C12392</f>
        <v/>
      </c>
      <c r="K12392">
        <f>'Hedge activity'!G12392</f>
        <v/>
      </c>
    </row>
    <row r="12393">
      <c r="A12393">
        <f>'Hedge activity'!A12393</f>
        <v/>
      </c>
      <c r="B12393" s="21">
        <f>'Hedge activity'!B12393</f>
        <v/>
      </c>
      <c r="C12393" s="7">
        <f>'Hedge activity'!F12393</f>
        <v/>
      </c>
      <c r="D12393" s="5">
        <f>VLOOKUP(C12393,'Transaction Day mapping'!$D$2:$E$757,2,FALSE)</f>
        <v/>
      </c>
      <c r="E12393" s="9">
        <f>'Hedge activity'!I12393</f>
        <v/>
      </c>
      <c r="F12393" s="5">
        <f>DATEVALUE(E12393)</f>
        <v/>
      </c>
      <c r="G12393" s="18">
        <f>'Hedge activity'!E12393</f>
        <v/>
      </c>
      <c r="H12393" s="19">
        <f>'Hedge activity'!D12393</f>
        <v/>
      </c>
      <c r="I12393" s="20">
        <f>'Hedge activity'!H12393</f>
        <v/>
      </c>
      <c r="J12393">
        <f>'Hedge activity'!C12393</f>
        <v/>
      </c>
      <c r="K12393">
        <f>'Hedge activity'!G12393</f>
        <v/>
      </c>
    </row>
    <row r="12394">
      <c r="A12394">
        <f>'Hedge activity'!A12394</f>
        <v/>
      </c>
      <c r="B12394" s="21">
        <f>'Hedge activity'!B12394</f>
        <v/>
      </c>
      <c r="C12394" s="7">
        <f>'Hedge activity'!F12394</f>
        <v/>
      </c>
      <c r="D12394" s="5">
        <f>VLOOKUP(C12394,'Transaction Day mapping'!$D$2:$E$757,2,FALSE)</f>
        <v/>
      </c>
      <c r="E12394" s="9">
        <f>'Hedge activity'!I12394</f>
        <v/>
      </c>
      <c r="F12394" s="5">
        <f>DATEVALUE(E12394)</f>
        <v/>
      </c>
      <c r="G12394" s="18">
        <f>'Hedge activity'!E12394</f>
        <v/>
      </c>
      <c r="H12394" s="19">
        <f>'Hedge activity'!D12394</f>
        <v/>
      </c>
      <c r="I12394" s="20">
        <f>'Hedge activity'!H12394</f>
        <v/>
      </c>
      <c r="J12394">
        <f>'Hedge activity'!C12394</f>
        <v/>
      </c>
      <c r="K12394">
        <f>'Hedge activity'!G12394</f>
        <v/>
      </c>
    </row>
    <row r="12395">
      <c r="A12395">
        <f>'Hedge activity'!A12395</f>
        <v/>
      </c>
      <c r="B12395" s="21">
        <f>'Hedge activity'!B12395</f>
        <v/>
      </c>
      <c r="C12395" s="7">
        <f>'Hedge activity'!F12395</f>
        <v/>
      </c>
      <c r="D12395" s="5">
        <f>VLOOKUP(C12395,'Transaction Day mapping'!$D$2:$E$757,2,FALSE)</f>
        <v/>
      </c>
      <c r="E12395" s="9">
        <f>'Hedge activity'!I12395</f>
        <v/>
      </c>
      <c r="F12395" s="5">
        <f>DATEVALUE(E12395)</f>
        <v/>
      </c>
      <c r="G12395" s="18">
        <f>'Hedge activity'!E12395</f>
        <v/>
      </c>
      <c r="H12395" s="19">
        <f>'Hedge activity'!D12395</f>
        <v/>
      </c>
      <c r="I12395" s="20">
        <f>'Hedge activity'!H12395</f>
        <v/>
      </c>
      <c r="J12395">
        <f>'Hedge activity'!C12395</f>
        <v/>
      </c>
      <c r="K12395">
        <f>'Hedge activity'!G12395</f>
        <v/>
      </c>
    </row>
    <row r="12396">
      <c r="A12396">
        <f>'Hedge activity'!A12396</f>
        <v/>
      </c>
      <c r="B12396" s="21">
        <f>'Hedge activity'!B12396</f>
        <v/>
      </c>
      <c r="C12396" s="7">
        <f>'Hedge activity'!F12396</f>
        <v/>
      </c>
      <c r="D12396" s="5">
        <f>VLOOKUP(C12396,'Transaction Day mapping'!$D$2:$E$757,2,FALSE)</f>
        <v/>
      </c>
      <c r="E12396" s="9">
        <f>'Hedge activity'!I12396</f>
        <v/>
      </c>
      <c r="F12396" s="5">
        <f>DATEVALUE(E12396)</f>
        <v/>
      </c>
      <c r="G12396" s="18">
        <f>'Hedge activity'!E12396</f>
        <v/>
      </c>
      <c r="H12396" s="19">
        <f>'Hedge activity'!D12396</f>
        <v/>
      </c>
      <c r="I12396" s="20">
        <f>'Hedge activity'!H12396</f>
        <v/>
      </c>
      <c r="J12396">
        <f>'Hedge activity'!C12396</f>
        <v/>
      </c>
      <c r="K12396">
        <f>'Hedge activity'!G12396</f>
        <v/>
      </c>
    </row>
    <row r="12397">
      <c r="A12397">
        <f>'Hedge activity'!A12397</f>
        <v/>
      </c>
      <c r="B12397" s="21">
        <f>'Hedge activity'!B12397</f>
        <v/>
      </c>
      <c r="C12397" s="7">
        <f>'Hedge activity'!F12397</f>
        <v/>
      </c>
      <c r="D12397" s="5">
        <f>VLOOKUP(C12397,'Transaction Day mapping'!$D$2:$E$757,2,FALSE)</f>
        <v/>
      </c>
      <c r="E12397" s="9">
        <f>'Hedge activity'!I12397</f>
        <v/>
      </c>
      <c r="F12397" s="5">
        <f>DATEVALUE(E12397)</f>
        <v/>
      </c>
      <c r="G12397" s="18">
        <f>'Hedge activity'!E12397</f>
        <v/>
      </c>
      <c r="H12397" s="19">
        <f>'Hedge activity'!D12397</f>
        <v/>
      </c>
      <c r="I12397" s="20">
        <f>'Hedge activity'!H12397</f>
        <v/>
      </c>
      <c r="J12397">
        <f>'Hedge activity'!C12397</f>
        <v/>
      </c>
      <c r="K12397">
        <f>'Hedge activity'!G12397</f>
        <v/>
      </c>
    </row>
    <row r="12398">
      <c r="A12398">
        <f>'Hedge activity'!A12398</f>
        <v/>
      </c>
      <c r="B12398" s="21">
        <f>'Hedge activity'!B12398</f>
        <v/>
      </c>
      <c r="C12398" s="7">
        <f>'Hedge activity'!F12398</f>
        <v/>
      </c>
      <c r="D12398" s="5">
        <f>VLOOKUP(C12398,'Transaction Day mapping'!$D$2:$E$757,2,FALSE)</f>
        <v/>
      </c>
      <c r="E12398" s="9">
        <f>'Hedge activity'!I12398</f>
        <v/>
      </c>
      <c r="F12398" s="5">
        <f>DATEVALUE(E12398)</f>
        <v/>
      </c>
      <c r="G12398" s="18">
        <f>'Hedge activity'!E12398</f>
        <v/>
      </c>
      <c r="H12398" s="19">
        <f>'Hedge activity'!D12398</f>
        <v/>
      </c>
      <c r="I12398" s="20">
        <f>'Hedge activity'!H12398</f>
        <v/>
      </c>
      <c r="J12398">
        <f>'Hedge activity'!C12398</f>
        <v/>
      </c>
      <c r="K12398">
        <f>'Hedge activity'!G12398</f>
        <v/>
      </c>
    </row>
    <row r="12399">
      <c r="A12399">
        <f>'Hedge activity'!A12399</f>
        <v/>
      </c>
      <c r="B12399" s="21">
        <f>'Hedge activity'!B12399</f>
        <v/>
      </c>
      <c r="C12399" s="7">
        <f>'Hedge activity'!F12399</f>
        <v/>
      </c>
      <c r="D12399" s="5">
        <f>VLOOKUP(C12399,'Transaction Day mapping'!$D$2:$E$757,2,FALSE)</f>
        <v/>
      </c>
      <c r="E12399" s="9">
        <f>'Hedge activity'!I12399</f>
        <v/>
      </c>
      <c r="F12399" s="5">
        <f>DATEVALUE(E12399)</f>
        <v/>
      </c>
      <c r="G12399" s="18">
        <f>'Hedge activity'!E12399</f>
        <v/>
      </c>
      <c r="H12399" s="19">
        <f>'Hedge activity'!D12399</f>
        <v/>
      </c>
      <c r="I12399" s="20">
        <f>'Hedge activity'!H12399</f>
        <v/>
      </c>
      <c r="J12399">
        <f>'Hedge activity'!C12399</f>
        <v/>
      </c>
      <c r="K12399">
        <f>'Hedge activity'!G12399</f>
        <v/>
      </c>
    </row>
    <row r="12400">
      <c r="A12400">
        <f>'Hedge activity'!A12400</f>
        <v/>
      </c>
      <c r="B12400" s="21">
        <f>'Hedge activity'!B12400</f>
        <v/>
      </c>
      <c r="C12400" s="7">
        <f>'Hedge activity'!F12400</f>
        <v/>
      </c>
      <c r="D12400" s="5">
        <f>VLOOKUP(C12400,'Transaction Day mapping'!$D$2:$E$757,2,FALSE)</f>
        <v/>
      </c>
      <c r="E12400" s="9">
        <f>'Hedge activity'!I12400</f>
        <v/>
      </c>
      <c r="F12400" s="5">
        <f>DATEVALUE(E12400)</f>
        <v/>
      </c>
      <c r="G12400" s="18">
        <f>'Hedge activity'!E12400</f>
        <v/>
      </c>
      <c r="H12400" s="19">
        <f>'Hedge activity'!D12400</f>
        <v/>
      </c>
      <c r="I12400" s="20">
        <f>'Hedge activity'!H12400</f>
        <v/>
      </c>
      <c r="J12400">
        <f>'Hedge activity'!C12400</f>
        <v/>
      </c>
      <c r="K12400">
        <f>'Hedge activity'!G12400</f>
        <v/>
      </c>
    </row>
    <row r="12401">
      <c r="A12401">
        <f>'Hedge activity'!A12401</f>
        <v/>
      </c>
      <c r="B12401" s="21">
        <f>'Hedge activity'!B12401</f>
        <v/>
      </c>
      <c r="C12401" s="7">
        <f>'Hedge activity'!F12401</f>
        <v/>
      </c>
      <c r="D12401" s="5">
        <f>VLOOKUP(C12401,'Transaction Day mapping'!$D$2:$E$757,2,FALSE)</f>
        <v/>
      </c>
      <c r="E12401" s="9">
        <f>'Hedge activity'!I12401</f>
        <v/>
      </c>
      <c r="F12401" s="5">
        <f>DATEVALUE(E12401)</f>
        <v/>
      </c>
      <c r="G12401" s="18">
        <f>'Hedge activity'!E12401</f>
        <v/>
      </c>
      <c r="H12401" s="19">
        <f>'Hedge activity'!D12401</f>
        <v/>
      </c>
      <c r="I12401" s="20">
        <f>'Hedge activity'!H12401</f>
        <v/>
      </c>
      <c r="J12401">
        <f>'Hedge activity'!C12401</f>
        <v/>
      </c>
      <c r="K12401">
        <f>'Hedge activity'!G12401</f>
        <v/>
      </c>
    </row>
    <row r="12402">
      <c r="A12402">
        <f>'Hedge activity'!A12402</f>
        <v/>
      </c>
      <c r="B12402" s="21">
        <f>'Hedge activity'!B12402</f>
        <v/>
      </c>
      <c r="C12402" s="7">
        <f>'Hedge activity'!F12402</f>
        <v/>
      </c>
      <c r="D12402" s="5">
        <f>VLOOKUP(C12402,'Transaction Day mapping'!$D$2:$E$757,2,FALSE)</f>
        <v/>
      </c>
      <c r="E12402" s="9">
        <f>'Hedge activity'!I12402</f>
        <v/>
      </c>
      <c r="F12402" s="5">
        <f>DATEVALUE(E12402)</f>
        <v/>
      </c>
      <c r="G12402" s="18">
        <f>'Hedge activity'!E12402</f>
        <v/>
      </c>
      <c r="H12402" s="19">
        <f>'Hedge activity'!D12402</f>
        <v/>
      </c>
      <c r="I12402" s="20">
        <f>'Hedge activity'!H12402</f>
        <v/>
      </c>
      <c r="J12402">
        <f>'Hedge activity'!C12402</f>
        <v/>
      </c>
      <c r="K12402">
        <f>'Hedge activity'!G12402</f>
        <v/>
      </c>
    </row>
    <row r="12403">
      <c r="A12403">
        <f>'Hedge activity'!A12403</f>
        <v/>
      </c>
      <c r="B12403" s="21">
        <f>'Hedge activity'!B12403</f>
        <v/>
      </c>
      <c r="C12403" s="7">
        <f>'Hedge activity'!F12403</f>
        <v/>
      </c>
      <c r="D12403" s="5">
        <f>VLOOKUP(C12403,'Transaction Day mapping'!$D$2:$E$757,2,FALSE)</f>
        <v/>
      </c>
      <c r="E12403" s="9">
        <f>'Hedge activity'!I12403</f>
        <v/>
      </c>
      <c r="F12403" s="5">
        <f>DATEVALUE(E12403)</f>
        <v/>
      </c>
      <c r="G12403" s="18">
        <f>'Hedge activity'!E12403</f>
        <v/>
      </c>
      <c r="H12403" s="19">
        <f>'Hedge activity'!D12403</f>
        <v/>
      </c>
      <c r="I12403" s="20">
        <f>'Hedge activity'!H12403</f>
        <v/>
      </c>
      <c r="J12403">
        <f>'Hedge activity'!C12403</f>
        <v/>
      </c>
      <c r="K12403">
        <f>'Hedge activity'!G12403</f>
        <v/>
      </c>
    </row>
    <row r="12404">
      <c r="A12404">
        <f>'Hedge activity'!A12404</f>
        <v/>
      </c>
      <c r="B12404" s="21">
        <f>'Hedge activity'!B12404</f>
        <v/>
      </c>
      <c r="C12404" s="7">
        <f>'Hedge activity'!F12404</f>
        <v/>
      </c>
      <c r="D12404" s="5">
        <f>VLOOKUP(C12404,'Transaction Day mapping'!$D$2:$E$757,2,FALSE)</f>
        <v/>
      </c>
      <c r="E12404" s="9">
        <f>'Hedge activity'!I12404</f>
        <v/>
      </c>
      <c r="F12404" s="5">
        <f>DATEVALUE(E12404)</f>
        <v/>
      </c>
      <c r="G12404" s="18">
        <f>'Hedge activity'!E12404</f>
        <v/>
      </c>
      <c r="H12404" s="19">
        <f>'Hedge activity'!D12404</f>
        <v/>
      </c>
      <c r="I12404" s="20">
        <f>'Hedge activity'!H12404</f>
        <v/>
      </c>
      <c r="J12404">
        <f>'Hedge activity'!C12404</f>
        <v/>
      </c>
      <c r="K12404">
        <f>'Hedge activity'!G12404</f>
        <v/>
      </c>
    </row>
    <row r="12405">
      <c r="A12405">
        <f>'Hedge activity'!A12405</f>
        <v/>
      </c>
      <c r="B12405" s="21">
        <f>'Hedge activity'!B12405</f>
        <v/>
      </c>
      <c r="C12405" s="7">
        <f>'Hedge activity'!F12405</f>
        <v/>
      </c>
      <c r="D12405" s="5">
        <f>VLOOKUP(C12405,'Transaction Day mapping'!$D$2:$E$757,2,FALSE)</f>
        <v/>
      </c>
      <c r="E12405" s="9">
        <f>'Hedge activity'!I12405</f>
        <v/>
      </c>
      <c r="F12405" s="5">
        <f>DATEVALUE(E12405)</f>
        <v/>
      </c>
      <c r="G12405" s="18">
        <f>'Hedge activity'!E12405</f>
        <v/>
      </c>
      <c r="H12405" s="19">
        <f>'Hedge activity'!D12405</f>
        <v/>
      </c>
      <c r="I12405" s="20">
        <f>'Hedge activity'!H12405</f>
        <v/>
      </c>
      <c r="J12405">
        <f>'Hedge activity'!C12405</f>
        <v/>
      </c>
      <c r="K12405">
        <f>'Hedge activity'!G12405</f>
        <v/>
      </c>
    </row>
    <row r="12406">
      <c r="A12406">
        <f>'Hedge activity'!A12406</f>
        <v/>
      </c>
      <c r="B12406" s="21">
        <f>'Hedge activity'!B12406</f>
        <v/>
      </c>
      <c r="C12406" s="7">
        <f>'Hedge activity'!F12406</f>
        <v/>
      </c>
      <c r="D12406" s="5">
        <f>VLOOKUP(C12406,'Transaction Day mapping'!$D$2:$E$757,2,FALSE)</f>
        <v/>
      </c>
      <c r="E12406" s="9">
        <f>'Hedge activity'!I12406</f>
        <v/>
      </c>
      <c r="F12406" s="5">
        <f>DATEVALUE(E12406)</f>
        <v/>
      </c>
      <c r="G12406" s="18">
        <f>'Hedge activity'!E12406</f>
        <v/>
      </c>
      <c r="H12406" s="19">
        <f>'Hedge activity'!D12406</f>
        <v/>
      </c>
      <c r="I12406" s="20">
        <f>'Hedge activity'!H12406</f>
        <v/>
      </c>
      <c r="J12406">
        <f>'Hedge activity'!C12406</f>
        <v/>
      </c>
      <c r="K12406">
        <f>'Hedge activity'!G12406</f>
        <v/>
      </c>
    </row>
    <row r="12407">
      <c r="A12407">
        <f>'Hedge activity'!A12407</f>
        <v/>
      </c>
      <c r="B12407" s="21">
        <f>'Hedge activity'!B12407</f>
        <v/>
      </c>
      <c r="C12407" s="7">
        <f>'Hedge activity'!F12407</f>
        <v/>
      </c>
      <c r="D12407" s="5">
        <f>VLOOKUP(C12407,'Transaction Day mapping'!$D$2:$E$757,2,FALSE)</f>
        <v/>
      </c>
      <c r="E12407" s="9">
        <f>'Hedge activity'!I12407</f>
        <v/>
      </c>
      <c r="F12407" s="5">
        <f>DATEVALUE(E12407)</f>
        <v/>
      </c>
      <c r="G12407" s="18">
        <f>'Hedge activity'!E12407</f>
        <v/>
      </c>
      <c r="H12407" s="19">
        <f>'Hedge activity'!D12407</f>
        <v/>
      </c>
      <c r="I12407" s="20">
        <f>'Hedge activity'!H12407</f>
        <v/>
      </c>
      <c r="J12407">
        <f>'Hedge activity'!C12407</f>
        <v/>
      </c>
      <c r="K12407">
        <f>'Hedge activity'!G12407</f>
        <v/>
      </c>
    </row>
    <row r="12408">
      <c r="A12408">
        <f>'Hedge activity'!A12408</f>
        <v/>
      </c>
      <c r="B12408" s="21">
        <f>'Hedge activity'!B12408</f>
        <v/>
      </c>
      <c r="C12408" s="7">
        <f>'Hedge activity'!F12408</f>
        <v/>
      </c>
      <c r="D12408" s="5">
        <f>VLOOKUP(C12408,'Transaction Day mapping'!$D$2:$E$757,2,FALSE)</f>
        <v/>
      </c>
      <c r="E12408" s="9">
        <f>'Hedge activity'!I12408</f>
        <v/>
      </c>
      <c r="F12408" s="5">
        <f>DATEVALUE(E12408)</f>
        <v/>
      </c>
      <c r="G12408" s="18">
        <f>'Hedge activity'!E12408</f>
        <v/>
      </c>
      <c r="H12408" s="19">
        <f>'Hedge activity'!D12408</f>
        <v/>
      </c>
      <c r="I12408" s="20">
        <f>'Hedge activity'!H12408</f>
        <v/>
      </c>
      <c r="J12408">
        <f>'Hedge activity'!C12408</f>
        <v/>
      </c>
      <c r="K12408">
        <f>'Hedge activity'!G12408</f>
        <v/>
      </c>
    </row>
    <row r="12409">
      <c r="A12409">
        <f>'Hedge activity'!A12409</f>
        <v/>
      </c>
      <c r="B12409" s="21">
        <f>'Hedge activity'!B12409</f>
        <v/>
      </c>
      <c r="C12409" s="7">
        <f>'Hedge activity'!F12409</f>
        <v/>
      </c>
      <c r="D12409" s="5">
        <f>VLOOKUP(C12409,'Transaction Day mapping'!$D$2:$E$757,2,FALSE)</f>
        <v/>
      </c>
      <c r="E12409" s="9">
        <f>'Hedge activity'!I12409</f>
        <v/>
      </c>
      <c r="F12409" s="5">
        <f>DATEVALUE(E12409)</f>
        <v/>
      </c>
      <c r="G12409" s="18">
        <f>'Hedge activity'!E12409</f>
        <v/>
      </c>
      <c r="H12409" s="19">
        <f>'Hedge activity'!D12409</f>
        <v/>
      </c>
      <c r="I12409" s="20">
        <f>'Hedge activity'!H12409</f>
        <v/>
      </c>
      <c r="J12409">
        <f>'Hedge activity'!C12409</f>
        <v/>
      </c>
      <c r="K12409">
        <f>'Hedge activity'!G12409</f>
        <v/>
      </c>
    </row>
    <row r="12410">
      <c r="A12410">
        <f>'Hedge activity'!A12410</f>
        <v/>
      </c>
      <c r="B12410" s="21">
        <f>'Hedge activity'!B12410</f>
        <v/>
      </c>
      <c r="C12410" s="7">
        <f>'Hedge activity'!F12410</f>
        <v/>
      </c>
      <c r="D12410" s="5">
        <f>VLOOKUP(C12410,'Transaction Day mapping'!$D$2:$E$757,2,FALSE)</f>
        <v/>
      </c>
      <c r="E12410" s="9">
        <f>'Hedge activity'!I12410</f>
        <v/>
      </c>
      <c r="F12410" s="5">
        <f>DATEVALUE(E12410)</f>
        <v/>
      </c>
      <c r="G12410" s="18">
        <f>'Hedge activity'!E12410</f>
        <v/>
      </c>
      <c r="H12410" s="19">
        <f>'Hedge activity'!D12410</f>
        <v/>
      </c>
      <c r="I12410" s="20">
        <f>'Hedge activity'!H12410</f>
        <v/>
      </c>
      <c r="J12410">
        <f>'Hedge activity'!C12410</f>
        <v/>
      </c>
      <c r="K12410">
        <f>'Hedge activity'!G12410</f>
        <v/>
      </c>
    </row>
    <row r="12411">
      <c r="A12411">
        <f>'Hedge activity'!A12411</f>
        <v/>
      </c>
      <c r="B12411" s="21">
        <f>'Hedge activity'!B12411</f>
        <v/>
      </c>
      <c r="C12411" s="7">
        <f>'Hedge activity'!F12411</f>
        <v/>
      </c>
      <c r="D12411" s="5">
        <f>VLOOKUP(C12411,'Transaction Day mapping'!$D$2:$E$757,2,FALSE)</f>
        <v/>
      </c>
      <c r="E12411" s="9">
        <f>'Hedge activity'!I12411</f>
        <v/>
      </c>
      <c r="F12411" s="5">
        <f>DATEVALUE(E12411)</f>
        <v/>
      </c>
      <c r="G12411" s="18">
        <f>'Hedge activity'!E12411</f>
        <v/>
      </c>
      <c r="H12411" s="19">
        <f>'Hedge activity'!D12411</f>
        <v/>
      </c>
      <c r="I12411" s="20">
        <f>'Hedge activity'!H12411</f>
        <v/>
      </c>
      <c r="J12411">
        <f>'Hedge activity'!C12411</f>
        <v/>
      </c>
      <c r="K12411">
        <f>'Hedge activity'!G12411</f>
        <v/>
      </c>
    </row>
    <row r="12412">
      <c r="A12412">
        <f>'Hedge activity'!A12412</f>
        <v/>
      </c>
      <c r="B12412" s="21">
        <f>'Hedge activity'!B12412</f>
        <v/>
      </c>
      <c r="C12412" s="7">
        <f>'Hedge activity'!F12412</f>
        <v/>
      </c>
      <c r="D12412" s="5">
        <f>VLOOKUP(C12412,'Transaction Day mapping'!$D$2:$E$757,2,FALSE)</f>
        <v/>
      </c>
      <c r="E12412" s="9">
        <f>'Hedge activity'!I12412</f>
        <v/>
      </c>
      <c r="F12412" s="5">
        <f>DATEVALUE(E12412)</f>
        <v/>
      </c>
      <c r="G12412" s="18">
        <f>'Hedge activity'!E12412</f>
        <v/>
      </c>
      <c r="H12412" s="23">
        <f>'Hedge activity'!D12412</f>
        <v/>
      </c>
      <c r="I12412" s="20">
        <f>'Hedge activity'!H12412</f>
        <v/>
      </c>
      <c r="J12412" s="23">
        <f>'Hedge activity'!C12412</f>
        <v/>
      </c>
      <c r="K12412" s="23">
        <f>'Hedge activity'!G12412</f>
        <v/>
      </c>
      <c r="L12412">
        <f>IF(G12412="O",IF(H12412&lt;J12412,"Lower","Upper"),"P")</f>
        <v/>
      </c>
    </row>
    <row r="12413">
      <c r="A12413">
        <f>'Hedge activity'!A12413</f>
        <v/>
      </c>
      <c r="B12413" s="21">
        <f>'Hedge activity'!B12413</f>
        <v/>
      </c>
      <c r="C12413" s="7">
        <f>'Hedge activity'!F12413</f>
        <v/>
      </c>
      <c r="D12413" s="5">
        <f>VLOOKUP(C12413,'Transaction Day mapping'!$D$2:$E$757,2,FALSE)</f>
        <v/>
      </c>
      <c r="E12413" s="9">
        <f>'Hedge activity'!I12413</f>
        <v/>
      </c>
      <c r="F12413" s="5">
        <f>DATEVALUE(E12413)</f>
        <v/>
      </c>
      <c r="G12413" s="18">
        <f>'Hedge activity'!E12413</f>
        <v/>
      </c>
      <c r="H12413" s="19">
        <f>'Hedge activity'!D12413</f>
        <v/>
      </c>
      <c r="I12413" s="20">
        <f>'Hedge activity'!H12413</f>
        <v/>
      </c>
      <c r="J12413">
        <f>'Hedge activity'!C12413</f>
        <v/>
      </c>
      <c r="K12413">
        <f>'Hedge activity'!G12413</f>
        <v/>
      </c>
    </row>
    <row r="12414">
      <c r="A12414">
        <f>'Hedge activity'!A12414</f>
        <v/>
      </c>
      <c r="B12414" s="21">
        <f>'Hedge activity'!B12414</f>
        <v/>
      </c>
      <c r="C12414" s="7">
        <f>'Hedge activity'!F12414</f>
        <v/>
      </c>
      <c r="D12414" s="5">
        <f>VLOOKUP(C12414,'Transaction Day mapping'!$D$2:$E$757,2,FALSE)</f>
        <v/>
      </c>
      <c r="E12414" s="9">
        <f>'Hedge activity'!I12414</f>
        <v/>
      </c>
      <c r="F12414" s="5">
        <f>DATEVALUE(E12414)</f>
        <v/>
      </c>
      <c r="G12414" s="18">
        <f>'Hedge activity'!E12414</f>
        <v/>
      </c>
      <c r="H12414" s="23">
        <f>'Hedge activity'!D12414</f>
        <v/>
      </c>
      <c r="I12414" s="20">
        <f>'Hedge activity'!H12414</f>
        <v/>
      </c>
      <c r="J12414" s="23">
        <f>'Hedge activity'!C12414</f>
        <v/>
      </c>
      <c r="K12414" s="23">
        <f>'Hedge activity'!G12414</f>
        <v/>
      </c>
      <c r="L12414">
        <f>IF(G12414="O",IF(H12414&lt;J12414,"Lower","Upper"),"P")</f>
        <v/>
      </c>
    </row>
    <row r="12415">
      <c r="A12415">
        <f>'Hedge activity'!A12415</f>
        <v/>
      </c>
      <c r="B12415" s="21">
        <f>'Hedge activity'!B12415</f>
        <v/>
      </c>
      <c r="C12415" s="7">
        <f>'Hedge activity'!F12415</f>
        <v/>
      </c>
      <c r="D12415" s="5">
        <f>VLOOKUP(C12415,'Transaction Day mapping'!$D$2:$E$757,2,FALSE)</f>
        <v/>
      </c>
      <c r="E12415" s="9">
        <f>'Hedge activity'!I12415</f>
        <v/>
      </c>
      <c r="F12415" s="5">
        <f>DATEVALUE(E12415)</f>
        <v/>
      </c>
      <c r="G12415" s="18">
        <f>'Hedge activity'!E12415</f>
        <v/>
      </c>
      <c r="H12415" s="19">
        <f>'Hedge activity'!D12415</f>
        <v/>
      </c>
      <c r="I12415" s="20">
        <f>'Hedge activity'!H12415</f>
        <v/>
      </c>
      <c r="J12415">
        <f>'Hedge activity'!C12415</f>
        <v/>
      </c>
      <c r="K12415">
        <f>'Hedge activity'!G12415</f>
        <v/>
      </c>
    </row>
    <row r="12416">
      <c r="A12416">
        <f>'Hedge activity'!A12416</f>
        <v/>
      </c>
      <c r="B12416" s="21">
        <f>'Hedge activity'!B12416</f>
        <v/>
      </c>
      <c r="C12416" s="7">
        <f>'Hedge activity'!F12416</f>
        <v/>
      </c>
      <c r="D12416" s="5">
        <f>VLOOKUP(C12416,'Transaction Day mapping'!$D$2:$E$757,2,FALSE)</f>
        <v/>
      </c>
      <c r="E12416" s="9">
        <f>'Hedge activity'!I12416</f>
        <v/>
      </c>
      <c r="F12416" s="5">
        <f>DATEVALUE(E12416)</f>
        <v/>
      </c>
      <c r="G12416" s="18">
        <f>'Hedge activity'!E12416</f>
        <v/>
      </c>
      <c r="H12416" s="23">
        <f>'Hedge activity'!D12416</f>
        <v/>
      </c>
      <c r="I12416" s="20">
        <f>'Hedge activity'!H12416</f>
        <v/>
      </c>
      <c r="J12416" s="23">
        <f>'Hedge activity'!C12416</f>
        <v/>
      </c>
      <c r="K12416" s="23">
        <f>'Hedge activity'!G12416</f>
        <v/>
      </c>
      <c r="L12416">
        <f>IF(G12416="O",IF(H12416&lt;J12416,"Lower","Upper"),"P")</f>
        <v/>
      </c>
    </row>
    <row r="12417">
      <c r="A12417">
        <f>'Hedge activity'!A12417</f>
        <v/>
      </c>
      <c r="B12417" s="21">
        <f>'Hedge activity'!B12417</f>
        <v/>
      </c>
      <c r="C12417" s="7">
        <f>'Hedge activity'!F12417</f>
        <v/>
      </c>
      <c r="D12417" s="5">
        <f>VLOOKUP(C12417,'Transaction Day mapping'!$D$2:$E$757,2,FALSE)</f>
        <v/>
      </c>
      <c r="E12417" s="9">
        <f>'Hedge activity'!I12417</f>
        <v/>
      </c>
      <c r="F12417" s="5">
        <f>DATEVALUE(E12417)</f>
        <v/>
      </c>
      <c r="G12417" s="18">
        <f>'Hedge activity'!E12417</f>
        <v/>
      </c>
      <c r="H12417" s="19">
        <f>'Hedge activity'!D12417</f>
        <v/>
      </c>
      <c r="I12417" s="20">
        <f>'Hedge activity'!H12417</f>
        <v/>
      </c>
      <c r="J12417">
        <f>'Hedge activity'!C12417</f>
        <v/>
      </c>
      <c r="K12417">
        <f>'Hedge activity'!G12417</f>
        <v/>
      </c>
    </row>
    <row r="12418">
      <c r="A12418">
        <f>'Hedge activity'!A12418</f>
        <v/>
      </c>
      <c r="B12418" s="21">
        <f>'Hedge activity'!B12418</f>
        <v/>
      </c>
      <c r="C12418" s="7">
        <f>'Hedge activity'!F12418</f>
        <v/>
      </c>
      <c r="D12418" s="5">
        <f>VLOOKUP(C12418,'Transaction Day mapping'!$D$2:$E$757,2,FALSE)</f>
        <v/>
      </c>
      <c r="E12418" s="9">
        <f>'Hedge activity'!I12418</f>
        <v/>
      </c>
      <c r="F12418" s="5">
        <f>DATEVALUE(E12418)</f>
        <v/>
      </c>
      <c r="G12418" s="18">
        <f>'Hedge activity'!E12418</f>
        <v/>
      </c>
      <c r="H12418" s="23">
        <f>'Hedge activity'!D12418</f>
        <v/>
      </c>
      <c r="I12418" s="20">
        <f>'Hedge activity'!H12418</f>
        <v/>
      </c>
      <c r="J12418" s="23">
        <f>'Hedge activity'!C12418</f>
        <v/>
      </c>
      <c r="K12418" s="23">
        <f>'Hedge activity'!G12418</f>
        <v/>
      </c>
      <c r="L12418">
        <f>IF(G12418="O",IF(H12418&lt;J12418,"Lower","Upper"),"P")</f>
        <v/>
      </c>
    </row>
    <row r="12419">
      <c r="A12419">
        <f>'Hedge activity'!A12419</f>
        <v/>
      </c>
      <c r="B12419" s="21">
        <f>'Hedge activity'!B12419</f>
        <v/>
      </c>
      <c r="C12419" s="7">
        <f>'Hedge activity'!F12419</f>
        <v/>
      </c>
      <c r="D12419" s="5">
        <f>VLOOKUP(C12419,'Transaction Day mapping'!$D$2:$E$757,2,FALSE)</f>
        <v/>
      </c>
      <c r="E12419" s="9">
        <f>'Hedge activity'!I12419</f>
        <v/>
      </c>
      <c r="F12419" s="5">
        <f>DATEVALUE(E12419)</f>
        <v/>
      </c>
      <c r="G12419" s="18">
        <f>'Hedge activity'!E12419</f>
        <v/>
      </c>
      <c r="H12419" s="19">
        <f>'Hedge activity'!D12419</f>
        <v/>
      </c>
      <c r="I12419" s="20">
        <f>'Hedge activity'!H12419</f>
        <v/>
      </c>
      <c r="J12419">
        <f>'Hedge activity'!C12419</f>
        <v/>
      </c>
      <c r="K12419">
        <f>'Hedge activity'!G12419</f>
        <v/>
      </c>
    </row>
    <row r="12420">
      <c r="A12420">
        <f>'Hedge activity'!A12420</f>
        <v/>
      </c>
      <c r="B12420" s="21">
        <f>'Hedge activity'!B12420</f>
        <v/>
      </c>
      <c r="C12420" s="7">
        <f>'Hedge activity'!F12420</f>
        <v/>
      </c>
      <c r="D12420" s="5">
        <f>VLOOKUP(C12420,'Transaction Day mapping'!$D$2:$E$757,2,FALSE)</f>
        <v/>
      </c>
      <c r="E12420" s="9">
        <f>'Hedge activity'!I12420</f>
        <v/>
      </c>
      <c r="F12420" s="5">
        <f>DATEVALUE(E12420)</f>
        <v/>
      </c>
      <c r="G12420" s="18">
        <f>'Hedge activity'!E12420</f>
        <v/>
      </c>
      <c r="H12420" s="23">
        <f>'Hedge activity'!D12420</f>
        <v/>
      </c>
      <c r="I12420" s="20">
        <f>'Hedge activity'!H12420</f>
        <v/>
      </c>
      <c r="J12420" s="23">
        <f>'Hedge activity'!C12420</f>
        <v/>
      </c>
      <c r="K12420" s="23">
        <f>'Hedge activity'!G12420</f>
        <v/>
      </c>
      <c r="L12420">
        <f>IF(G12420="O",IF(H12420&lt;J12420,"Lower","Upper"),"P")</f>
        <v/>
      </c>
    </row>
    <row r="12421">
      <c r="A12421">
        <f>'Hedge activity'!A12421</f>
        <v/>
      </c>
      <c r="B12421" s="21">
        <f>'Hedge activity'!B12421</f>
        <v/>
      </c>
      <c r="C12421" s="7">
        <f>'Hedge activity'!F12421</f>
        <v/>
      </c>
      <c r="D12421" s="5">
        <f>VLOOKUP(C12421,'Transaction Day mapping'!$D$2:$E$757,2,FALSE)</f>
        <v/>
      </c>
      <c r="E12421" s="9">
        <f>'Hedge activity'!I12421</f>
        <v/>
      </c>
      <c r="F12421" s="5">
        <f>DATEVALUE(E12421)</f>
        <v/>
      </c>
      <c r="G12421" s="18">
        <f>'Hedge activity'!E12421</f>
        <v/>
      </c>
      <c r="H12421" s="19">
        <f>'Hedge activity'!D12421</f>
        <v/>
      </c>
      <c r="I12421" s="20">
        <f>'Hedge activity'!H12421</f>
        <v/>
      </c>
      <c r="J12421">
        <f>'Hedge activity'!C12421</f>
        <v/>
      </c>
      <c r="K12421">
        <f>'Hedge activity'!G12421</f>
        <v/>
      </c>
    </row>
    <row r="12422">
      <c r="A12422">
        <f>'Hedge activity'!A12422</f>
        <v/>
      </c>
      <c r="B12422" s="21">
        <f>'Hedge activity'!B12422</f>
        <v/>
      </c>
      <c r="C12422" s="7">
        <f>'Hedge activity'!F12422</f>
        <v/>
      </c>
      <c r="D12422" s="5">
        <f>VLOOKUP(C12422,'Transaction Day mapping'!$D$2:$E$757,2,FALSE)</f>
        <v/>
      </c>
      <c r="E12422" s="9">
        <f>'Hedge activity'!I12422</f>
        <v/>
      </c>
      <c r="F12422" s="5">
        <f>DATEVALUE(E12422)</f>
        <v/>
      </c>
      <c r="G12422" s="18">
        <f>'Hedge activity'!E12422</f>
        <v/>
      </c>
      <c r="H12422" s="23">
        <f>'Hedge activity'!D12422</f>
        <v/>
      </c>
      <c r="I12422" s="20">
        <f>'Hedge activity'!H12422</f>
        <v/>
      </c>
      <c r="J12422" s="23">
        <f>'Hedge activity'!C12422</f>
        <v/>
      </c>
      <c r="K12422" s="23">
        <f>'Hedge activity'!G12422</f>
        <v/>
      </c>
      <c r="L12422">
        <f>IF(G12422="O",IF(H12422&lt;J12422,"Lower","Upper"),"P")</f>
        <v/>
      </c>
    </row>
    <row r="12423">
      <c r="A12423">
        <f>'Hedge activity'!A12423</f>
        <v/>
      </c>
      <c r="B12423" s="21">
        <f>'Hedge activity'!B12423</f>
        <v/>
      </c>
      <c r="C12423" s="7">
        <f>'Hedge activity'!F12423</f>
        <v/>
      </c>
      <c r="D12423" s="5">
        <f>VLOOKUP(C12423,'Transaction Day mapping'!$D$2:$E$757,2,FALSE)</f>
        <v/>
      </c>
      <c r="E12423" s="9">
        <f>'Hedge activity'!I12423</f>
        <v/>
      </c>
      <c r="F12423" s="5">
        <f>DATEVALUE(E12423)</f>
        <v/>
      </c>
      <c r="G12423" s="18">
        <f>'Hedge activity'!E12423</f>
        <v/>
      </c>
      <c r="H12423" s="19">
        <f>'Hedge activity'!D12423</f>
        <v/>
      </c>
      <c r="I12423" s="20">
        <f>'Hedge activity'!H12423</f>
        <v/>
      </c>
      <c r="J12423">
        <f>'Hedge activity'!C12423</f>
        <v/>
      </c>
      <c r="K12423">
        <f>'Hedge activity'!G12423</f>
        <v/>
      </c>
    </row>
    <row r="12424">
      <c r="A12424">
        <f>'Hedge activity'!A12424</f>
        <v/>
      </c>
      <c r="B12424" s="21">
        <f>'Hedge activity'!B12424</f>
        <v/>
      </c>
      <c r="C12424" s="7">
        <f>'Hedge activity'!F12424</f>
        <v/>
      </c>
      <c r="D12424" s="5">
        <f>VLOOKUP(C12424,'Transaction Day mapping'!$D$2:$E$757,2,FALSE)</f>
        <v/>
      </c>
      <c r="E12424" s="9">
        <f>'Hedge activity'!I12424</f>
        <v/>
      </c>
      <c r="F12424" s="5">
        <f>DATEVALUE(E12424)</f>
        <v/>
      </c>
      <c r="G12424" s="18">
        <f>'Hedge activity'!E12424</f>
        <v/>
      </c>
      <c r="H12424" s="19">
        <f>'Hedge activity'!D12424</f>
        <v/>
      </c>
      <c r="I12424" s="20">
        <f>'Hedge activity'!H12424</f>
        <v/>
      </c>
      <c r="J12424">
        <f>'Hedge activity'!C12424</f>
        <v/>
      </c>
      <c r="K12424">
        <f>'Hedge activity'!G12424</f>
        <v/>
      </c>
    </row>
    <row r="12425">
      <c r="A12425">
        <f>'Hedge activity'!A12425</f>
        <v/>
      </c>
      <c r="B12425" s="21">
        <f>'Hedge activity'!B12425</f>
        <v/>
      </c>
      <c r="C12425" s="7">
        <f>'Hedge activity'!F12425</f>
        <v/>
      </c>
      <c r="D12425" s="5">
        <f>VLOOKUP(C12425,'Transaction Day mapping'!$D$2:$E$757,2,FALSE)</f>
        <v/>
      </c>
      <c r="E12425" s="9">
        <f>'Hedge activity'!I12425</f>
        <v/>
      </c>
      <c r="F12425" s="5">
        <f>DATEVALUE(E12425)</f>
        <v/>
      </c>
      <c r="G12425" s="18">
        <f>'Hedge activity'!E12425</f>
        <v/>
      </c>
      <c r="H12425" s="19">
        <f>'Hedge activity'!D12425</f>
        <v/>
      </c>
      <c r="I12425" s="20">
        <f>'Hedge activity'!H12425</f>
        <v/>
      </c>
      <c r="J12425">
        <f>'Hedge activity'!C12425</f>
        <v/>
      </c>
      <c r="K12425">
        <f>'Hedge activity'!G12425</f>
        <v/>
      </c>
    </row>
    <row r="12426">
      <c r="A12426">
        <f>'Hedge activity'!A12426</f>
        <v/>
      </c>
      <c r="B12426" s="21">
        <f>'Hedge activity'!B12426</f>
        <v/>
      </c>
      <c r="C12426" s="7">
        <f>'Hedge activity'!F12426</f>
        <v/>
      </c>
      <c r="D12426" s="5">
        <f>VLOOKUP(C12426,'Transaction Day mapping'!$D$2:$E$757,2,FALSE)</f>
        <v/>
      </c>
      <c r="E12426" s="9">
        <f>'Hedge activity'!I12426</f>
        <v/>
      </c>
      <c r="F12426" s="5">
        <f>DATEVALUE(E12426)</f>
        <v/>
      </c>
      <c r="G12426" s="18">
        <f>'Hedge activity'!E12426</f>
        <v/>
      </c>
      <c r="H12426" s="19">
        <f>'Hedge activity'!D12426</f>
        <v/>
      </c>
      <c r="I12426" s="20">
        <f>'Hedge activity'!H12426</f>
        <v/>
      </c>
      <c r="J12426">
        <f>'Hedge activity'!C12426</f>
        <v/>
      </c>
      <c r="K12426">
        <f>'Hedge activity'!G12426</f>
        <v/>
      </c>
    </row>
    <row r="12427">
      <c r="A12427">
        <f>'Hedge activity'!A12427</f>
        <v/>
      </c>
      <c r="B12427" s="21">
        <f>'Hedge activity'!B12427</f>
        <v/>
      </c>
      <c r="C12427" s="7">
        <f>'Hedge activity'!F12427</f>
        <v/>
      </c>
      <c r="D12427" s="5">
        <f>VLOOKUP(C12427,'Transaction Day mapping'!$D$2:$E$757,2,FALSE)</f>
        <v/>
      </c>
      <c r="E12427" s="9">
        <f>'Hedge activity'!I12427</f>
        <v/>
      </c>
      <c r="F12427" s="5">
        <f>DATEVALUE(E12427)</f>
        <v/>
      </c>
      <c r="G12427" s="18">
        <f>'Hedge activity'!E12427</f>
        <v/>
      </c>
      <c r="H12427" s="19">
        <f>'Hedge activity'!D12427</f>
        <v/>
      </c>
      <c r="I12427" s="20">
        <f>'Hedge activity'!H12427</f>
        <v/>
      </c>
      <c r="J12427">
        <f>'Hedge activity'!C12427</f>
        <v/>
      </c>
      <c r="K12427">
        <f>'Hedge activity'!G12427</f>
        <v/>
      </c>
    </row>
    <row r="12428">
      <c r="A12428">
        <f>'Hedge activity'!A12428</f>
        <v/>
      </c>
      <c r="B12428" s="21">
        <f>'Hedge activity'!B12428</f>
        <v/>
      </c>
      <c r="C12428" s="7">
        <f>'Hedge activity'!F12428</f>
        <v/>
      </c>
      <c r="D12428" s="5">
        <f>VLOOKUP(C12428,'Transaction Day mapping'!$D$2:$E$757,2,FALSE)</f>
        <v/>
      </c>
      <c r="E12428" s="9">
        <f>'Hedge activity'!I12428</f>
        <v/>
      </c>
      <c r="F12428" s="5">
        <f>DATEVALUE(E12428)</f>
        <v/>
      </c>
      <c r="G12428" s="18">
        <f>'Hedge activity'!E12428</f>
        <v/>
      </c>
      <c r="H12428" s="19">
        <f>'Hedge activity'!D12428</f>
        <v/>
      </c>
      <c r="I12428" s="20">
        <f>'Hedge activity'!H12428</f>
        <v/>
      </c>
      <c r="J12428">
        <f>'Hedge activity'!C12428</f>
        <v/>
      </c>
      <c r="K12428">
        <f>'Hedge activity'!G12428</f>
        <v/>
      </c>
    </row>
    <row r="12429">
      <c r="A12429">
        <f>'Hedge activity'!A12429</f>
        <v/>
      </c>
      <c r="B12429" s="21">
        <f>'Hedge activity'!B12429</f>
        <v/>
      </c>
      <c r="C12429" s="7">
        <f>'Hedge activity'!F12429</f>
        <v/>
      </c>
      <c r="D12429" s="5">
        <f>VLOOKUP(C12429,'Transaction Day mapping'!$D$2:$E$757,2,FALSE)</f>
        <v/>
      </c>
      <c r="E12429" s="9">
        <f>'Hedge activity'!I12429</f>
        <v/>
      </c>
      <c r="F12429" s="5">
        <f>DATEVALUE(E12429)</f>
        <v/>
      </c>
      <c r="G12429" s="18">
        <f>'Hedge activity'!E12429</f>
        <v/>
      </c>
      <c r="H12429" s="19">
        <f>'Hedge activity'!D12429</f>
        <v/>
      </c>
      <c r="I12429" s="20">
        <f>'Hedge activity'!H12429</f>
        <v/>
      </c>
      <c r="J12429">
        <f>'Hedge activity'!C12429</f>
        <v/>
      </c>
      <c r="K12429">
        <f>'Hedge activity'!G12429</f>
        <v/>
      </c>
    </row>
    <row r="12430">
      <c r="A12430">
        <f>'Hedge activity'!A12430</f>
        <v/>
      </c>
      <c r="B12430" s="21">
        <f>'Hedge activity'!B12430</f>
        <v/>
      </c>
      <c r="C12430" s="7">
        <f>'Hedge activity'!F12430</f>
        <v/>
      </c>
      <c r="D12430" s="5">
        <f>VLOOKUP(C12430,'Transaction Day mapping'!$D$2:$E$757,2,FALSE)</f>
        <v/>
      </c>
      <c r="E12430" s="9">
        <f>'Hedge activity'!I12430</f>
        <v/>
      </c>
      <c r="F12430" s="5">
        <f>DATEVALUE(E12430)</f>
        <v/>
      </c>
      <c r="G12430" s="18">
        <f>'Hedge activity'!E12430</f>
        <v/>
      </c>
      <c r="H12430" s="19">
        <f>'Hedge activity'!D12430</f>
        <v/>
      </c>
      <c r="I12430" s="20">
        <f>'Hedge activity'!H12430</f>
        <v/>
      </c>
      <c r="J12430">
        <f>'Hedge activity'!C12430</f>
        <v/>
      </c>
      <c r="K12430">
        <f>'Hedge activity'!G12430</f>
        <v/>
      </c>
    </row>
    <row r="12431">
      <c r="A12431">
        <f>'Hedge activity'!A12431</f>
        <v/>
      </c>
      <c r="B12431" s="21">
        <f>'Hedge activity'!B12431</f>
        <v/>
      </c>
      <c r="C12431" s="7">
        <f>'Hedge activity'!F12431</f>
        <v/>
      </c>
      <c r="D12431" s="5">
        <f>VLOOKUP(C12431,'Transaction Day mapping'!$D$2:$E$757,2,FALSE)</f>
        <v/>
      </c>
      <c r="E12431" s="9">
        <f>'Hedge activity'!I12431</f>
        <v/>
      </c>
      <c r="F12431" s="5">
        <f>DATEVALUE(E12431)</f>
        <v/>
      </c>
      <c r="G12431" s="18">
        <f>'Hedge activity'!E12431</f>
        <v/>
      </c>
      <c r="H12431" s="19">
        <f>'Hedge activity'!D12431</f>
        <v/>
      </c>
      <c r="I12431" s="20">
        <f>'Hedge activity'!H12431</f>
        <v/>
      </c>
      <c r="J12431">
        <f>'Hedge activity'!C12431</f>
        <v/>
      </c>
      <c r="K12431">
        <f>'Hedge activity'!G12431</f>
        <v/>
      </c>
    </row>
    <row r="12432">
      <c r="A12432">
        <f>'Hedge activity'!A12432</f>
        <v/>
      </c>
      <c r="B12432" s="21">
        <f>'Hedge activity'!B12432</f>
        <v/>
      </c>
      <c r="C12432" s="7">
        <f>'Hedge activity'!F12432</f>
        <v/>
      </c>
      <c r="D12432" s="5">
        <f>VLOOKUP(C12432,'Transaction Day mapping'!$D$2:$E$757,2,FALSE)</f>
        <v/>
      </c>
      <c r="E12432" s="9">
        <f>'Hedge activity'!I12432</f>
        <v/>
      </c>
      <c r="F12432" s="5">
        <f>DATEVALUE(E12432)</f>
        <v/>
      </c>
      <c r="G12432" s="18">
        <f>'Hedge activity'!E12432</f>
        <v/>
      </c>
      <c r="H12432" s="19">
        <f>'Hedge activity'!D12432</f>
        <v/>
      </c>
      <c r="I12432" s="20">
        <f>'Hedge activity'!H12432</f>
        <v/>
      </c>
      <c r="J12432">
        <f>'Hedge activity'!C12432</f>
        <v/>
      </c>
      <c r="K12432">
        <f>'Hedge activity'!G12432</f>
        <v/>
      </c>
    </row>
    <row r="12433">
      <c r="A12433">
        <f>'Hedge activity'!A12433</f>
        <v/>
      </c>
      <c r="B12433" s="21">
        <f>'Hedge activity'!B12433</f>
        <v/>
      </c>
      <c r="C12433" s="7">
        <f>'Hedge activity'!F12433</f>
        <v/>
      </c>
      <c r="D12433" s="5">
        <f>VLOOKUP(C12433,'Transaction Day mapping'!$D$2:$E$757,2,FALSE)</f>
        <v/>
      </c>
      <c r="E12433" s="9">
        <f>'Hedge activity'!I12433</f>
        <v/>
      </c>
      <c r="F12433" s="5">
        <f>DATEVALUE(E12433)</f>
        <v/>
      </c>
      <c r="G12433" s="18">
        <f>'Hedge activity'!E12433</f>
        <v/>
      </c>
      <c r="H12433" s="19">
        <f>'Hedge activity'!D12433</f>
        <v/>
      </c>
      <c r="I12433" s="20">
        <f>'Hedge activity'!H12433</f>
        <v/>
      </c>
      <c r="J12433">
        <f>'Hedge activity'!C12433</f>
        <v/>
      </c>
      <c r="K12433">
        <f>'Hedge activity'!G12433</f>
        <v/>
      </c>
    </row>
    <row r="12434">
      <c r="A12434">
        <f>'Hedge activity'!A12434</f>
        <v/>
      </c>
      <c r="B12434" s="21">
        <f>'Hedge activity'!B12434</f>
        <v/>
      </c>
      <c r="C12434" s="7">
        <f>'Hedge activity'!F12434</f>
        <v/>
      </c>
      <c r="D12434" s="5">
        <f>VLOOKUP(C12434,'Transaction Day mapping'!$D$2:$E$757,2,FALSE)</f>
        <v/>
      </c>
      <c r="E12434" s="9">
        <f>'Hedge activity'!I12434</f>
        <v/>
      </c>
      <c r="F12434" s="5">
        <f>DATEVALUE(E12434)</f>
        <v/>
      </c>
      <c r="G12434" s="18">
        <f>'Hedge activity'!E12434</f>
        <v/>
      </c>
      <c r="H12434" s="19">
        <f>'Hedge activity'!D12434</f>
        <v/>
      </c>
      <c r="I12434" s="20">
        <f>'Hedge activity'!H12434</f>
        <v/>
      </c>
      <c r="J12434">
        <f>'Hedge activity'!C12434</f>
        <v/>
      </c>
      <c r="K12434">
        <f>'Hedge activity'!G12434</f>
        <v/>
      </c>
    </row>
    <row r="12435">
      <c r="A12435">
        <f>'Hedge activity'!A12435</f>
        <v/>
      </c>
      <c r="B12435" s="21">
        <f>'Hedge activity'!B12435</f>
        <v/>
      </c>
      <c r="C12435" s="7">
        <f>'Hedge activity'!F12435</f>
        <v/>
      </c>
      <c r="D12435" s="5">
        <f>VLOOKUP(C12435,'Transaction Day mapping'!$D$2:$E$757,2,FALSE)</f>
        <v/>
      </c>
      <c r="E12435" s="9">
        <f>'Hedge activity'!I12435</f>
        <v/>
      </c>
      <c r="F12435" s="5">
        <f>DATEVALUE(E12435)</f>
        <v/>
      </c>
      <c r="G12435" s="18">
        <f>'Hedge activity'!E12435</f>
        <v/>
      </c>
      <c r="H12435" s="19">
        <f>'Hedge activity'!D12435</f>
        <v/>
      </c>
      <c r="I12435" s="20">
        <f>'Hedge activity'!H12435</f>
        <v/>
      </c>
      <c r="J12435">
        <f>'Hedge activity'!C12435</f>
        <v/>
      </c>
      <c r="K12435">
        <f>'Hedge activity'!G12435</f>
        <v/>
      </c>
    </row>
    <row r="12436">
      <c r="A12436">
        <f>'Hedge activity'!A12436</f>
        <v/>
      </c>
      <c r="B12436" s="21">
        <f>'Hedge activity'!B12436</f>
        <v/>
      </c>
      <c r="C12436" s="7">
        <f>'Hedge activity'!F12436</f>
        <v/>
      </c>
      <c r="D12436" s="5">
        <f>VLOOKUP(C12436,'Transaction Day mapping'!$D$2:$E$757,2,FALSE)</f>
        <v/>
      </c>
      <c r="E12436" s="9">
        <f>'Hedge activity'!I12436</f>
        <v/>
      </c>
      <c r="F12436" s="5">
        <f>DATEVALUE(E12436)</f>
        <v/>
      </c>
      <c r="G12436" s="18">
        <f>'Hedge activity'!E12436</f>
        <v/>
      </c>
      <c r="H12436" s="19">
        <f>'Hedge activity'!D12436</f>
        <v/>
      </c>
      <c r="I12436" s="20">
        <f>'Hedge activity'!H12436</f>
        <v/>
      </c>
      <c r="J12436">
        <f>'Hedge activity'!C12436</f>
        <v/>
      </c>
      <c r="K12436">
        <f>'Hedge activity'!G12436</f>
        <v/>
      </c>
    </row>
    <row r="12437">
      <c r="A12437">
        <f>'Hedge activity'!A12437</f>
        <v/>
      </c>
      <c r="B12437" s="21">
        <f>'Hedge activity'!B12437</f>
        <v/>
      </c>
      <c r="C12437" s="7">
        <f>'Hedge activity'!F12437</f>
        <v/>
      </c>
      <c r="D12437" s="5">
        <f>VLOOKUP(C12437,'Transaction Day mapping'!$D$2:$E$757,2,FALSE)</f>
        <v/>
      </c>
      <c r="E12437" s="9">
        <f>'Hedge activity'!I12437</f>
        <v/>
      </c>
      <c r="F12437" s="5">
        <f>DATEVALUE(E12437)</f>
        <v/>
      </c>
      <c r="G12437" s="18">
        <f>'Hedge activity'!E12437</f>
        <v/>
      </c>
      <c r="H12437" s="19">
        <f>'Hedge activity'!D12437</f>
        <v/>
      </c>
      <c r="I12437" s="20">
        <f>'Hedge activity'!H12437</f>
        <v/>
      </c>
      <c r="J12437">
        <f>'Hedge activity'!C12437</f>
        <v/>
      </c>
      <c r="K12437">
        <f>'Hedge activity'!G12437</f>
        <v/>
      </c>
    </row>
    <row r="12438">
      <c r="A12438">
        <f>'Hedge activity'!A12438</f>
        <v/>
      </c>
      <c r="B12438" s="21">
        <f>'Hedge activity'!B12438</f>
        <v/>
      </c>
      <c r="C12438" s="7">
        <f>'Hedge activity'!F12438</f>
        <v/>
      </c>
      <c r="D12438" s="5">
        <f>VLOOKUP(C12438,'Transaction Day mapping'!$D$2:$E$757,2,FALSE)</f>
        <v/>
      </c>
      <c r="E12438" s="9">
        <f>'Hedge activity'!I12438</f>
        <v/>
      </c>
      <c r="F12438" s="5">
        <f>DATEVALUE(E12438)</f>
        <v/>
      </c>
      <c r="G12438" s="18">
        <f>'Hedge activity'!E12438</f>
        <v/>
      </c>
      <c r="H12438" s="19">
        <f>'Hedge activity'!D12438</f>
        <v/>
      </c>
      <c r="I12438" s="20">
        <f>'Hedge activity'!H12438</f>
        <v/>
      </c>
      <c r="J12438">
        <f>'Hedge activity'!C12438</f>
        <v/>
      </c>
      <c r="K12438">
        <f>'Hedge activity'!G12438</f>
        <v/>
      </c>
    </row>
    <row r="12439">
      <c r="A12439">
        <f>'Hedge activity'!A12439</f>
        <v/>
      </c>
      <c r="B12439" s="21">
        <f>'Hedge activity'!B12439</f>
        <v/>
      </c>
      <c r="C12439" s="7">
        <f>'Hedge activity'!F12439</f>
        <v/>
      </c>
      <c r="D12439" s="5">
        <f>VLOOKUP(C12439,'Transaction Day mapping'!$D$2:$E$757,2,FALSE)</f>
        <v/>
      </c>
      <c r="E12439" s="9">
        <f>'Hedge activity'!I12439</f>
        <v/>
      </c>
      <c r="F12439" s="5">
        <f>DATEVALUE(E12439)</f>
        <v/>
      </c>
      <c r="G12439" s="18">
        <f>'Hedge activity'!E12439</f>
        <v/>
      </c>
      <c r="H12439" s="19">
        <f>'Hedge activity'!D12439</f>
        <v/>
      </c>
      <c r="I12439" s="20">
        <f>'Hedge activity'!H12439</f>
        <v/>
      </c>
      <c r="J12439">
        <f>'Hedge activity'!C12439</f>
        <v/>
      </c>
      <c r="K12439">
        <f>'Hedge activity'!G12439</f>
        <v/>
      </c>
    </row>
    <row r="12440">
      <c r="A12440">
        <f>'Hedge activity'!A12440</f>
        <v/>
      </c>
      <c r="B12440" s="21">
        <f>'Hedge activity'!B12440</f>
        <v/>
      </c>
      <c r="C12440" s="7">
        <f>'Hedge activity'!F12440</f>
        <v/>
      </c>
      <c r="D12440" s="5">
        <f>VLOOKUP(C12440,'Transaction Day mapping'!$D$2:$E$757,2,FALSE)</f>
        <v/>
      </c>
      <c r="E12440" s="9">
        <f>'Hedge activity'!I12440</f>
        <v/>
      </c>
      <c r="F12440" s="5">
        <f>DATEVALUE(E12440)</f>
        <v/>
      </c>
      <c r="G12440" s="18">
        <f>'Hedge activity'!E12440</f>
        <v/>
      </c>
      <c r="H12440" s="19">
        <f>'Hedge activity'!D12440</f>
        <v/>
      </c>
      <c r="I12440" s="20">
        <f>'Hedge activity'!H12440</f>
        <v/>
      </c>
      <c r="J12440">
        <f>'Hedge activity'!C12440</f>
        <v/>
      </c>
      <c r="K12440">
        <f>'Hedge activity'!G12440</f>
        <v/>
      </c>
    </row>
    <row r="12441">
      <c r="A12441">
        <f>'Hedge activity'!A12441</f>
        <v/>
      </c>
      <c r="B12441" s="21">
        <f>'Hedge activity'!B12441</f>
        <v/>
      </c>
      <c r="C12441" s="7">
        <f>'Hedge activity'!F12441</f>
        <v/>
      </c>
      <c r="D12441" s="5">
        <f>VLOOKUP(C12441,'Transaction Day mapping'!$D$2:$E$757,2,FALSE)</f>
        <v/>
      </c>
      <c r="E12441" s="9">
        <f>'Hedge activity'!I12441</f>
        <v/>
      </c>
      <c r="F12441" s="5">
        <f>DATEVALUE(E12441)</f>
        <v/>
      </c>
      <c r="G12441" s="18">
        <f>'Hedge activity'!E12441</f>
        <v/>
      </c>
      <c r="H12441" s="19">
        <f>'Hedge activity'!D12441</f>
        <v/>
      </c>
      <c r="I12441" s="20">
        <f>'Hedge activity'!H12441</f>
        <v/>
      </c>
      <c r="J12441">
        <f>'Hedge activity'!C12441</f>
        <v/>
      </c>
      <c r="K12441">
        <f>'Hedge activity'!G12441</f>
        <v/>
      </c>
    </row>
    <row r="12442">
      <c r="A12442">
        <f>'Hedge activity'!A12442</f>
        <v/>
      </c>
      <c r="B12442" s="21">
        <f>'Hedge activity'!B12442</f>
        <v/>
      </c>
      <c r="C12442" s="7">
        <f>'Hedge activity'!F12442</f>
        <v/>
      </c>
      <c r="D12442" s="5">
        <f>VLOOKUP(C12442,'Transaction Day mapping'!$D$2:$E$757,2,FALSE)</f>
        <v/>
      </c>
      <c r="E12442" s="9">
        <f>'Hedge activity'!I12442</f>
        <v/>
      </c>
      <c r="F12442" s="5">
        <f>DATEVALUE(E12442)</f>
        <v/>
      </c>
      <c r="G12442" s="18">
        <f>'Hedge activity'!E12442</f>
        <v/>
      </c>
      <c r="H12442" s="19">
        <f>'Hedge activity'!D12442</f>
        <v/>
      </c>
      <c r="I12442" s="20">
        <f>'Hedge activity'!H12442</f>
        <v/>
      </c>
      <c r="J12442">
        <f>'Hedge activity'!C12442</f>
        <v/>
      </c>
      <c r="K12442">
        <f>'Hedge activity'!G12442</f>
        <v/>
      </c>
    </row>
    <row r="12443">
      <c r="A12443">
        <f>'Hedge activity'!A12443</f>
        <v/>
      </c>
      <c r="B12443" s="21">
        <f>'Hedge activity'!B12443</f>
        <v/>
      </c>
      <c r="C12443" s="7">
        <f>'Hedge activity'!F12443</f>
        <v/>
      </c>
      <c r="D12443" s="5">
        <f>VLOOKUP(C12443,'Transaction Day mapping'!$D$2:$E$757,2,FALSE)</f>
        <v/>
      </c>
      <c r="E12443" s="9">
        <f>'Hedge activity'!I12443</f>
        <v/>
      </c>
      <c r="F12443" s="5">
        <f>DATEVALUE(E12443)</f>
        <v/>
      </c>
      <c r="G12443" s="18">
        <f>'Hedge activity'!E12443</f>
        <v/>
      </c>
      <c r="H12443" s="19">
        <f>'Hedge activity'!D12443</f>
        <v/>
      </c>
      <c r="I12443" s="20">
        <f>'Hedge activity'!H12443</f>
        <v/>
      </c>
      <c r="J12443">
        <f>'Hedge activity'!C12443</f>
        <v/>
      </c>
      <c r="K12443">
        <f>'Hedge activity'!G12443</f>
        <v/>
      </c>
    </row>
    <row r="12444">
      <c r="A12444">
        <f>'Hedge activity'!A12444</f>
        <v/>
      </c>
      <c r="B12444" s="21">
        <f>'Hedge activity'!B12444</f>
        <v/>
      </c>
      <c r="C12444" s="7">
        <f>'Hedge activity'!F12444</f>
        <v/>
      </c>
      <c r="D12444" s="5">
        <f>VLOOKUP(C12444,'Transaction Day mapping'!$D$2:$E$757,2,FALSE)</f>
        <v/>
      </c>
      <c r="E12444" s="9">
        <f>'Hedge activity'!I12444</f>
        <v/>
      </c>
      <c r="F12444" s="5">
        <f>DATEVALUE(E12444)</f>
        <v/>
      </c>
      <c r="G12444" s="18">
        <f>'Hedge activity'!E12444</f>
        <v/>
      </c>
      <c r="H12444" s="19">
        <f>'Hedge activity'!D12444</f>
        <v/>
      </c>
      <c r="I12444" s="20">
        <f>'Hedge activity'!H12444</f>
        <v/>
      </c>
      <c r="J12444">
        <f>'Hedge activity'!C12444</f>
        <v/>
      </c>
      <c r="K12444">
        <f>'Hedge activity'!G12444</f>
        <v/>
      </c>
    </row>
    <row r="12445">
      <c r="A12445">
        <f>'Hedge activity'!A12445</f>
        <v/>
      </c>
      <c r="B12445" s="21">
        <f>'Hedge activity'!B12445</f>
        <v/>
      </c>
      <c r="C12445" s="7">
        <f>'Hedge activity'!F12445</f>
        <v/>
      </c>
      <c r="D12445" s="5">
        <f>VLOOKUP(C12445,'Transaction Day mapping'!$D$2:$E$757,2,FALSE)</f>
        <v/>
      </c>
      <c r="E12445" s="9">
        <f>'Hedge activity'!I12445</f>
        <v/>
      </c>
      <c r="F12445" s="5">
        <f>DATEVALUE(E12445)</f>
        <v/>
      </c>
      <c r="G12445" s="18">
        <f>'Hedge activity'!E12445</f>
        <v/>
      </c>
      <c r="H12445" s="19">
        <f>'Hedge activity'!D12445</f>
        <v/>
      </c>
      <c r="I12445" s="20">
        <f>'Hedge activity'!H12445</f>
        <v/>
      </c>
      <c r="J12445">
        <f>'Hedge activity'!C12445</f>
        <v/>
      </c>
      <c r="K12445">
        <f>'Hedge activity'!G12445</f>
        <v/>
      </c>
    </row>
    <row r="12446">
      <c r="A12446">
        <f>'Hedge activity'!A12446</f>
        <v/>
      </c>
      <c r="B12446" s="21">
        <f>'Hedge activity'!B12446</f>
        <v/>
      </c>
      <c r="C12446" s="7">
        <f>'Hedge activity'!F12446</f>
        <v/>
      </c>
      <c r="D12446" s="5">
        <f>VLOOKUP(C12446,'Transaction Day mapping'!$D$2:$E$757,2,FALSE)</f>
        <v/>
      </c>
      <c r="E12446" s="9">
        <f>'Hedge activity'!I12446</f>
        <v/>
      </c>
      <c r="F12446" s="5">
        <f>DATEVALUE(E12446)</f>
        <v/>
      </c>
      <c r="G12446" s="18">
        <f>'Hedge activity'!E12446</f>
        <v/>
      </c>
      <c r="H12446" s="19">
        <f>'Hedge activity'!D12446</f>
        <v/>
      </c>
      <c r="I12446" s="20">
        <f>'Hedge activity'!H12446</f>
        <v/>
      </c>
      <c r="J12446">
        <f>'Hedge activity'!C12446</f>
        <v/>
      </c>
      <c r="K12446">
        <f>'Hedge activity'!G12446</f>
        <v/>
      </c>
    </row>
    <row r="12447">
      <c r="A12447">
        <f>'Hedge activity'!A12447</f>
        <v/>
      </c>
      <c r="B12447" s="21">
        <f>'Hedge activity'!B12447</f>
        <v/>
      </c>
      <c r="C12447" s="7">
        <f>'Hedge activity'!F12447</f>
        <v/>
      </c>
      <c r="D12447" s="5">
        <f>VLOOKUP(C12447,'Transaction Day mapping'!$D$2:$E$757,2,FALSE)</f>
        <v/>
      </c>
      <c r="E12447" s="9">
        <f>'Hedge activity'!I12447</f>
        <v/>
      </c>
      <c r="F12447" s="5">
        <f>DATEVALUE(E12447)</f>
        <v/>
      </c>
      <c r="G12447" s="18">
        <f>'Hedge activity'!E12447</f>
        <v/>
      </c>
      <c r="H12447" s="19">
        <f>'Hedge activity'!D12447</f>
        <v/>
      </c>
      <c r="I12447" s="20">
        <f>'Hedge activity'!H12447</f>
        <v/>
      </c>
      <c r="J12447">
        <f>'Hedge activity'!C12447</f>
        <v/>
      </c>
      <c r="K12447">
        <f>'Hedge activity'!G12447</f>
        <v/>
      </c>
    </row>
    <row r="12448">
      <c r="A12448">
        <f>'Hedge activity'!A12448</f>
        <v/>
      </c>
      <c r="B12448" s="21">
        <f>'Hedge activity'!B12448</f>
        <v/>
      </c>
      <c r="C12448" s="7">
        <f>'Hedge activity'!F12448</f>
        <v/>
      </c>
      <c r="D12448" s="5">
        <f>VLOOKUP(C12448,'Transaction Day mapping'!$D$2:$E$757,2,FALSE)</f>
        <v/>
      </c>
      <c r="E12448" s="9">
        <f>'Hedge activity'!I12448</f>
        <v/>
      </c>
      <c r="F12448" s="5">
        <f>DATEVALUE(E12448)</f>
        <v/>
      </c>
      <c r="G12448" s="18">
        <f>'Hedge activity'!E12448</f>
        <v/>
      </c>
      <c r="H12448" s="19">
        <f>'Hedge activity'!D12448</f>
        <v/>
      </c>
      <c r="I12448" s="20">
        <f>'Hedge activity'!H12448</f>
        <v/>
      </c>
      <c r="J12448">
        <f>'Hedge activity'!C12448</f>
        <v/>
      </c>
      <c r="K12448">
        <f>'Hedge activity'!G12448</f>
        <v/>
      </c>
    </row>
    <row r="12449">
      <c r="A12449">
        <f>'Hedge activity'!A12449</f>
        <v/>
      </c>
      <c r="B12449" s="21">
        <f>'Hedge activity'!B12449</f>
        <v/>
      </c>
      <c r="C12449" s="7">
        <f>'Hedge activity'!F12449</f>
        <v/>
      </c>
      <c r="D12449" s="5">
        <f>VLOOKUP(C12449,'Transaction Day mapping'!$D$2:$E$757,2,FALSE)</f>
        <v/>
      </c>
      <c r="E12449" s="9">
        <f>'Hedge activity'!I12449</f>
        <v/>
      </c>
      <c r="F12449" s="5">
        <f>DATEVALUE(E12449)</f>
        <v/>
      </c>
      <c r="G12449" s="18">
        <f>'Hedge activity'!E12449</f>
        <v/>
      </c>
      <c r="H12449" s="19">
        <f>'Hedge activity'!D12449</f>
        <v/>
      </c>
      <c r="I12449" s="20">
        <f>'Hedge activity'!H12449</f>
        <v/>
      </c>
      <c r="J12449">
        <f>'Hedge activity'!C12449</f>
        <v/>
      </c>
      <c r="K12449">
        <f>'Hedge activity'!G12449</f>
        <v/>
      </c>
    </row>
    <row r="12450">
      <c r="A12450">
        <f>'Hedge activity'!A12450</f>
        <v/>
      </c>
      <c r="B12450" s="21">
        <f>'Hedge activity'!B12450</f>
        <v/>
      </c>
      <c r="C12450" s="7">
        <f>'Hedge activity'!F12450</f>
        <v/>
      </c>
      <c r="D12450" s="5">
        <f>VLOOKUP(C12450,'Transaction Day mapping'!$D$2:$E$757,2,FALSE)</f>
        <v/>
      </c>
      <c r="E12450" s="9">
        <f>'Hedge activity'!I12450</f>
        <v/>
      </c>
      <c r="F12450" s="5">
        <f>DATEVALUE(E12450)</f>
        <v/>
      </c>
      <c r="G12450" s="18">
        <f>'Hedge activity'!E12450</f>
        <v/>
      </c>
      <c r="H12450" s="19">
        <f>'Hedge activity'!D12450</f>
        <v/>
      </c>
      <c r="I12450" s="20">
        <f>'Hedge activity'!H12450</f>
        <v/>
      </c>
      <c r="J12450">
        <f>'Hedge activity'!C12450</f>
        <v/>
      </c>
      <c r="K12450">
        <f>'Hedge activity'!G12450</f>
        <v/>
      </c>
    </row>
    <row r="12451">
      <c r="A12451">
        <f>'Hedge activity'!A12451</f>
        <v/>
      </c>
      <c r="B12451" s="21">
        <f>'Hedge activity'!B12451</f>
        <v/>
      </c>
      <c r="C12451" s="7">
        <f>'Hedge activity'!F12451</f>
        <v/>
      </c>
      <c r="D12451" s="5">
        <f>VLOOKUP(C12451,'Transaction Day mapping'!$D$2:$E$757,2,FALSE)</f>
        <v/>
      </c>
      <c r="E12451" s="9">
        <f>'Hedge activity'!I12451</f>
        <v/>
      </c>
      <c r="F12451" s="5">
        <f>DATEVALUE(E12451)</f>
        <v/>
      </c>
      <c r="G12451" s="18">
        <f>'Hedge activity'!E12451</f>
        <v/>
      </c>
      <c r="H12451" s="19">
        <f>'Hedge activity'!D12451</f>
        <v/>
      </c>
      <c r="I12451" s="20">
        <f>'Hedge activity'!H12451</f>
        <v/>
      </c>
      <c r="J12451">
        <f>'Hedge activity'!C12451</f>
        <v/>
      </c>
      <c r="K12451">
        <f>'Hedge activity'!G12451</f>
        <v/>
      </c>
    </row>
    <row r="12452">
      <c r="A12452">
        <f>'Hedge activity'!A12452</f>
        <v/>
      </c>
      <c r="B12452" s="21">
        <f>'Hedge activity'!B12452</f>
        <v/>
      </c>
      <c r="C12452" s="7">
        <f>'Hedge activity'!F12452</f>
        <v/>
      </c>
      <c r="D12452" s="5">
        <f>VLOOKUP(C12452,'Transaction Day mapping'!$D$2:$E$757,2,FALSE)</f>
        <v/>
      </c>
      <c r="E12452" s="9">
        <f>'Hedge activity'!I12452</f>
        <v/>
      </c>
      <c r="F12452" s="5">
        <f>DATEVALUE(E12452)</f>
        <v/>
      </c>
      <c r="G12452" s="18">
        <f>'Hedge activity'!E12452</f>
        <v/>
      </c>
      <c r="H12452" s="19">
        <f>'Hedge activity'!D12452</f>
        <v/>
      </c>
      <c r="I12452" s="20">
        <f>'Hedge activity'!H12452</f>
        <v/>
      </c>
      <c r="J12452">
        <f>'Hedge activity'!C12452</f>
        <v/>
      </c>
      <c r="K12452">
        <f>'Hedge activity'!G12452</f>
        <v/>
      </c>
    </row>
    <row r="12453">
      <c r="A12453">
        <f>'Hedge activity'!A12453</f>
        <v/>
      </c>
      <c r="B12453" s="21">
        <f>'Hedge activity'!B12453</f>
        <v/>
      </c>
      <c r="C12453" s="7">
        <f>'Hedge activity'!F12453</f>
        <v/>
      </c>
      <c r="D12453" s="5">
        <f>VLOOKUP(C12453,'Transaction Day mapping'!$D$2:$E$757,2,FALSE)</f>
        <v/>
      </c>
      <c r="E12453" s="9">
        <f>'Hedge activity'!I12453</f>
        <v/>
      </c>
      <c r="F12453" s="5">
        <f>DATEVALUE(E12453)</f>
        <v/>
      </c>
      <c r="G12453" s="18">
        <f>'Hedge activity'!E12453</f>
        <v/>
      </c>
      <c r="H12453" s="19">
        <f>'Hedge activity'!D12453</f>
        <v/>
      </c>
      <c r="I12453" s="20">
        <f>'Hedge activity'!H12453</f>
        <v/>
      </c>
      <c r="J12453">
        <f>'Hedge activity'!C12453</f>
        <v/>
      </c>
      <c r="K12453">
        <f>'Hedge activity'!G12453</f>
        <v/>
      </c>
    </row>
    <row r="12454">
      <c r="A12454">
        <f>'Hedge activity'!A12454</f>
        <v/>
      </c>
      <c r="B12454" s="21">
        <f>'Hedge activity'!B12454</f>
        <v/>
      </c>
      <c r="C12454" s="7">
        <f>'Hedge activity'!F12454</f>
        <v/>
      </c>
      <c r="D12454" s="5">
        <f>VLOOKUP(C12454,'Transaction Day mapping'!$D$2:$E$757,2,FALSE)</f>
        <v/>
      </c>
      <c r="E12454" s="9">
        <f>'Hedge activity'!I12454</f>
        <v/>
      </c>
      <c r="F12454" s="5">
        <f>DATEVALUE(E12454)</f>
        <v/>
      </c>
      <c r="G12454" s="18">
        <f>'Hedge activity'!E12454</f>
        <v/>
      </c>
      <c r="H12454" s="19">
        <f>'Hedge activity'!D12454</f>
        <v/>
      </c>
      <c r="I12454" s="20">
        <f>'Hedge activity'!H12454</f>
        <v/>
      </c>
      <c r="J12454">
        <f>'Hedge activity'!C12454</f>
        <v/>
      </c>
      <c r="K12454">
        <f>'Hedge activity'!G12454</f>
        <v/>
      </c>
    </row>
    <row r="12455">
      <c r="A12455">
        <f>'Hedge activity'!A12455</f>
        <v/>
      </c>
      <c r="B12455" s="21">
        <f>'Hedge activity'!B12455</f>
        <v/>
      </c>
      <c r="C12455" s="7">
        <f>'Hedge activity'!F12455</f>
        <v/>
      </c>
      <c r="D12455" s="5">
        <f>VLOOKUP(C12455,'Transaction Day mapping'!$D$2:$E$757,2,FALSE)</f>
        <v/>
      </c>
      <c r="E12455" s="9">
        <f>'Hedge activity'!I12455</f>
        <v/>
      </c>
      <c r="F12455" s="5">
        <f>DATEVALUE(E12455)</f>
        <v/>
      </c>
      <c r="G12455" s="18">
        <f>'Hedge activity'!E12455</f>
        <v/>
      </c>
      <c r="H12455" s="19">
        <f>'Hedge activity'!D12455</f>
        <v/>
      </c>
      <c r="I12455" s="20">
        <f>'Hedge activity'!H12455</f>
        <v/>
      </c>
      <c r="J12455">
        <f>'Hedge activity'!C12455</f>
        <v/>
      </c>
      <c r="K12455">
        <f>'Hedge activity'!G12455</f>
        <v/>
      </c>
    </row>
    <row r="12456">
      <c r="A12456">
        <f>'Hedge activity'!A12456</f>
        <v/>
      </c>
      <c r="B12456" s="21">
        <f>'Hedge activity'!B12456</f>
        <v/>
      </c>
      <c r="C12456" s="7">
        <f>'Hedge activity'!F12456</f>
        <v/>
      </c>
      <c r="D12456" s="5">
        <f>VLOOKUP(C12456,'Transaction Day mapping'!$D$2:$E$757,2,FALSE)</f>
        <v/>
      </c>
      <c r="E12456" s="9">
        <f>'Hedge activity'!I12456</f>
        <v/>
      </c>
      <c r="F12456" s="5">
        <f>DATEVALUE(E12456)</f>
        <v/>
      </c>
      <c r="G12456" s="18">
        <f>'Hedge activity'!E12456</f>
        <v/>
      </c>
      <c r="H12456" s="19">
        <f>'Hedge activity'!D12456</f>
        <v/>
      </c>
      <c r="I12456" s="20">
        <f>'Hedge activity'!H12456</f>
        <v/>
      </c>
      <c r="J12456">
        <f>'Hedge activity'!C12456</f>
        <v/>
      </c>
      <c r="K12456">
        <f>'Hedge activity'!G12456</f>
        <v/>
      </c>
    </row>
    <row r="12457">
      <c r="A12457">
        <f>'Hedge activity'!A12457</f>
        <v/>
      </c>
      <c r="B12457" s="21">
        <f>'Hedge activity'!B12457</f>
        <v/>
      </c>
      <c r="C12457" s="7">
        <f>'Hedge activity'!F12457</f>
        <v/>
      </c>
      <c r="D12457" s="5">
        <f>VLOOKUP(C12457,'Transaction Day mapping'!$D$2:$E$757,2,FALSE)</f>
        <v/>
      </c>
      <c r="E12457" s="9">
        <f>'Hedge activity'!I12457</f>
        <v/>
      </c>
      <c r="F12457" s="5">
        <f>DATEVALUE(E12457)</f>
        <v/>
      </c>
      <c r="G12457" s="18">
        <f>'Hedge activity'!E12457</f>
        <v/>
      </c>
      <c r="H12457" s="19">
        <f>'Hedge activity'!D12457</f>
        <v/>
      </c>
      <c r="I12457" s="20">
        <f>'Hedge activity'!H12457</f>
        <v/>
      </c>
      <c r="J12457">
        <f>'Hedge activity'!C12457</f>
        <v/>
      </c>
      <c r="K12457">
        <f>'Hedge activity'!G12457</f>
        <v/>
      </c>
    </row>
    <row r="12458">
      <c r="A12458">
        <f>'Hedge activity'!A12458</f>
        <v/>
      </c>
      <c r="B12458" s="21">
        <f>'Hedge activity'!B12458</f>
        <v/>
      </c>
      <c r="C12458" s="7">
        <f>'Hedge activity'!F12458</f>
        <v/>
      </c>
      <c r="D12458" s="5">
        <f>VLOOKUP(C12458,'Transaction Day mapping'!$D$2:$E$757,2,FALSE)</f>
        <v/>
      </c>
      <c r="E12458" s="9">
        <f>'Hedge activity'!I12458</f>
        <v/>
      </c>
      <c r="F12458" s="5">
        <f>DATEVALUE(E12458)</f>
        <v/>
      </c>
      <c r="G12458" s="18">
        <f>'Hedge activity'!E12458</f>
        <v/>
      </c>
      <c r="H12458" s="19">
        <f>'Hedge activity'!D12458</f>
        <v/>
      </c>
      <c r="I12458" s="20">
        <f>'Hedge activity'!H12458</f>
        <v/>
      </c>
      <c r="J12458">
        <f>'Hedge activity'!C12458</f>
        <v/>
      </c>
      <c r="K12458">
        <f>'Hedge activity'!G12458</f>
        <v/>
      </c>
    </row>
    <row r="12459">
      <c r="A12459">
        <f>'Hedge activity'!A12459</f>
        <v/>
      </c>
      <c r="B12459" s="21">
        <f>'Hedge activity'!B12459</f>
        <v/>
      </c>
      <c r="C12459" s="7">
        <f>'Hedge activity'!F12459</f>
        <v/>
      </c>
      <c r="D12459" s="5">
        <f>VLOOKUP(C12459,'Transaction Day mapping'!$D$2:$E$757,2,FALSE)</f>
        <v/>
      </c>
      <c r="E12459" s="9">
        <f>'Hedge activity'!I12459</f>
        <v/>
      </c>
      <c r="F12459" s="5">
        <f>DATEVALUE(E12459)</f>
        <v/>
      </c>
      <c r="G12459" s="18">
        <f>'Hedge activity'!E12459</f>
        <v/>
      </c>
      <c r="H12459" s="19">
        <f>'Hedge activity'!D12459</f>
        <v/>
      </c>
      <c r="I12459" s="20">
        <f>'Hedge activity'!H12459</f>
        <v/>
      </c>
      <c r="J12459">
        <f>'Hedge activity'!C12459</f>
        <v/>
      </c>
      <c r="K12459">
        <f>'Hedge activity'!G12459</f>
        <v/>
      </c>
    </row>
    <row r="12460">
      <c r="A12460">
        <f>'Hedge activity'!A12460</f>
        <v/>
      </c>
      <c r="B12460" s="21">
        <f>'Hedge activity'!B12460</f>
        <v/>
      </c>
      <c r="C12460" s="7">
        <f>'Hedge activity'!F12460</f>
        <v/>
      </c>
      <c r="D12460" s="5">
        <f>VLOOKUP(C12460,'Transaction Day mapping'!$D$2:$E$757,2,FALSE)</f>
        <v/>
      </c>
      <c r="E12460" s="9">
        <f>'Hedge activity'!I12460</f>
        <v/>
      </c>
      <c r="F12460" s="5">
        <f>DATEVALUE(E12460)</f>
        <v/>
      </c>
      <c r="G12460" s="18">
        <f>'Hedge activity'!E12460</f>
        <v/>
      </c>
      <c r="H12460" s="19">
        <f>'Hedge activity'!D12460</f>
        <v/>
      </c>
      <c r="I12460" s="20">
        <f>'Hedge activity'!H12460</f>
        <v/>
      </c>
      <c r="J12460">
        <f>'Hedge activity'!C12460</f>
        <v/>
      </c>
      <c r="K12460">
        <f>'Hedge activity'!G12460</f>
        <v/>
      </c>
    </row>
    <row r="12461">
      <c r="A12461">
        <f>'Hedge activity'!A12461</f>
        <v/>
      </c>
      <c r="B12461" s="21">
        <f>'Hedge activity'!B12461</f>
        <v/>
      </c>
      <c r="C12461" s="7">
        <f>'Hedge activity'!F12461</f>
        <v/>
      </c>
      <c r="D12461" s="5">
        <f>VLOOKUP(C12461,'Transaction Day mapping'!$D$2:$E$757,2,FALSE)</f>
        <v/>
      </c>
      <c r="E12461" s="9">
        <f>'Hedge activity'!I12461</f>
        <v/>
      </c>
      <c r="F12461" s="5">
        <f>DATEVALUE(E12461)</f>
        <v/>
      </c>
      <c r="G12461" s="18">
        <f>'Hedge activity'!E12461</f>
        <v/>
      </c>
      <c r="H12461" s="19">
        <f>'Hedge activity'!D12461</f>
        <v/>
      </c>
      <c r="I12461" s="20">
        <f>'Hedge activity'!H12461</f>
        <v/>
      </c>
      <c r="J12461">
        <f>'Hedge activity'!C12461</f>
        <v/>
      </c>
      <c r="K12461">
        <f>'Hedge activity'!G12461</f>
        <v/>
      </c>
    </row>
    <row r="12462">
      <c r="A12462">
        <f>'Hedge activity'!A12462</f>
        <v/>
      </c>
      <c r="B12462" s="21">
        <f>'Hedge activity'!B12462</f>
        <v/>
      </c>
      <c r="C12462" s="7">
        <f>'Hedge activity'!F12462</f>
        <v/>
      </c>
      <c r="D12462" s="5">
        <f>VLOOKUP(C12462,'Transaction Day mapping'!$D$2:$E$757,2,FALSE)</f>
        <v/>
      </c>
      <c r="E12462" s="9">
        <f>'Hedge activity'!I12462</f>
        <v/>
      </c>
      <c r="F12462" s="5">
        <f>DATEVALUE(E12462)</f>
        <v/>
      </c>
      <c r="G12462" s="18">
        <f>'Hedge activity'!E12462</f>
        <v/>
      </c>
      <c r="H12462" s="19">
        <f>'Hedge activity'!D12462</f>
        <v/>
      </c>
      <c r="I12462" s="20">
        <f>'Hedge activity'!H12462</f>
        <v/>
      </c>
      <c r="J12462">
        <f>'Hedge activity'!C12462</f>
        <v/>
      </c>
      <c r="K12462">
        <f>'Hedge activity'!G12462</f>
        <v/>
      </c>
    </row>
    <row r="12463">
      <c r="A12463">
        <f>'Hedge activity'!A12463</f>
        <v/>
      </c>
      <c r="B12463" s="21">
        <f>'Hedge activity'!B12463</f>
        <v/>
      </c>
      <c r="C12463" s="7">
        <f>'Hedge activity'!F12463</f>
        <v/>
      </c>
      <c r="D12463" s="5">
        <f>VLOOKUP(C12463,'Transaction Day mapping'!$D$2:$E$757,2,FALSE)</f>
        <v/>
      </c>
      <c r="E12463" s="9">
        <f>'Hedge activity'!I12463</f>
        <v/>
      </c>
      <c r="F12463" s="5">
        <f>DATEVALUE(E12463)</f>
        <v/>
      </c>
      <c r="G12463" s="18">
        <f>'Hedge activity'!E12463</f>
        <v/>
      </c>
      <c r="H12463" s="19">
        <f>'Hedge activity'!D12463</f>
        <v/>
      </c>
      <c r="I12463" s="20">
        <f>'Hedge activity'!H12463</f>
        <v/>
      </c>
      <c r="J12463">
        <f>'Hedge activity'!C12463</f>
        <v/>
      </c>
      <c r="K12463">
        <f>'Hedge activity'!G12463</f>
        <v/>
      </c>
    </row>
    <row r="12464">
      <c r="A12464">
        <f>'Hedge activity'!A12464</f>
        <v/>
      </c>
      <c r="B12464" s="21">
        <f>'Hedge activity'!B12464</f>
        <v/>
      </c>
      <c r="C12464" s="7">
        <f>'Hedge activity'!F12464</f>
        <v/>
      </c>
      <c r="D12464" s="5">
        <f>VLOOKUP(C12464,'Transaction Day mapping'!$D$2:$E$757,2,FALSE)</f>
        <v/>
      </c>
      <c r="E12464" s="9">
        <f>'Hedge activity'!I12464</f>
        <v/>
      </c>
      <c r="F12464" s="5">
        <f>DATEVALUE(E12464)</f>
        <v/>
      </c>
      <c r="G12464" s="18">
        <f>'Hedge activity'!E12464</f>
        <v/>
      </c>
      <c r="H12464" s="19">
        <f>'Hedge activity'!D12464</f>
        <v/>
      </c>
      <c r="I12464" s="20">
        <f>'Hedge activity'!H12464</f>
        <v/>
      </c>
      <c r="J12464">
        <f>'Hedge activity'!C12464</f>
        <v/>
      </c>
      <c r="K12464">
        <f>'Hedge activity'!G12464</f>
        <v/>
      </c>
    </row>
    <row r="12465">
      <c r="A12465">
        <f>'Hedge activity'!A12465</f>
        <v/>
      </c>
      <c r="B12465" s="21">
        <f>'Hedge activity'!B12465</f>
        <v/>
      </c>
      <c r="C12465" s="7">
        <f>'Hedge activity'!F12465</f>
        <v/>
      </c>
      <c r="D12465" s="5">
        <f>VLOOKUP(C12465,'Transaction Day mapping'!$D$2:$E$757,2,FALSE)</f>
        <v/>
      </c>
      <c r="E12465" s="9">
        <f>'Hedge activity'!I12465</f>
        <v/>
      </c>
      <c r="F12465" s="5">
        <f>DATEVALUE(E12465)</f>
        <v/>
      </c>
      <c r="G12465" s="18">
        <f>'Hedge activity'!E12465</f>
        <v/>
      </c>
      <c r="H12465" s="19">
        <f>'Hedge activity'!D12465</f>
        <v/>
      </c>
      <c r="I12465" s="20">
        <f>'Hedge activity'!H12465</f>
        <v/>
      </c>
      <c r="J12465">
        <f>'Hedge activity'!C12465</f>
        <v/>
      </c>
      <c r="K12465">
        <f>'Hedge activity'!G12465</f>
        <v/>
      </c>
    </row>
    <row r="12466">
      <c r="A12466">
        <f>'Hedge activity'!A12466</f>
        <v/>
      </c>
      <c r="B12466" s="21">
        <f>'Hedge activity'!B12466</f>
        <v/>
      </c>
      <c r="C12466" s="7">
        <f>'Hedge activity'!F12466</f>
        <v/>
      </c>
      <c r="D12466" s="5">
        <f>VLOOKUP(C12466,'Transaction Day mapping'!$D$2:$E$757,2,FALSE)</f>
        <v/>
      </c>
      <c r="E12466" s="9">
        <f>'Hedge activity'!I12466</f>
        <v/>
      </c>
      <c r="F12466" s="5">
        <f>DATEVALUE(E12466)</f>
        <v/>
      </c>
      <c r="G12466" s="18">
        <f>'Hedge activity'!E12466</f>
        <v/>
      </c>
      <c r="H12466" s="19">
        <f>'Hedge activity'!D12466</f>
        <v/>
      </c>
      <c r="I12466" s="20">
        <f>'Hedge activity'!H12466</f>
        <v/>
      </c>
      <c r="J12466">
        <f>'Hedge activity'!C12466</f>
        <v/>
      </c>
      <c r="K12466">
        <f>'Hedge activity'!G12466</f>
        <v/>
      </c>
    </row>
    <row r="12467">
      <c r="A12467">
        <f>'Hedge activity'!A12467</f>
        <v/>
      </c>
      <c r="B12467" s="21">
        <f>'Hedge activity'!B12467</f>
        <v/>
      </c>
      <c r="C12467" s="7">
        <f>'Hedge activity'!F12467</f>
        <v/>
      </c>
      <c r="D12467" s="5">
        <f>VLOOKUP(C12467,'Transaction Day mapping'!$D$2:$E$757,2,FALSE)</f>
        <v/>
      </c>
      <c r="E12467" s="9">
        <f>'Hedge activity'!I12467</f>
        <v/>
      </c>
      <c r="F12467" s="5">
        <f>DATEVALUE(E12467)</f>
        <v/>
      </c>
      <c r="G12467" s="18">
        <f>'Hedge activity'!E12467</f>
        <v/>
      </c>
      <c r="H12467" s="19">
        <f>'Hedge activity'!D12467</f>
        <v/>
      </c>
      <c r="I12467" s="20">
        <f>'Hedge activity'!H12467</f>
        <v/>
      </c>
      <c r="J12467">
        <f>'Hedge activity'!C12467</f>
        <v/>
      </c>
      <c r="K12467">
        <f>'Hedge activity'!G12467</f>
        <v/>
      </c>
    </row>
    <row r="12468">
      <c r="A12468">
        <f>'Hedge activity'!A12468</f>
        <v/>
      </c>
      <c r="B12468" s="21">
        <f>'Hedge activity'!B12468</f>
        <v/>
      </c>
      <c r="C12468" s="7">
        <f>'Hedge activity'!F12468</f>
        <v/>
      </c>
      <c r="D12468" s="5">
        <f>VLOOKUP(C12468,'Transaction Day mapping'!$D$2:$E$757,2,FALSE)</f>
        <v/>
      </c>
      <c r="E12468" s="9">
        <f>'Hedge activity'!I12468</f>
        <v/>
      </c>
      <c r="F12468" s="5">
        <f>DATEVALUE(E12468)</f>
        <v/>
      </c>
      <c r="G12468" s="18">
        <f>'Hedge activity'!E12468</f>
        <v/>
      </c>
      <c r="H12468" s="23">
        <f>'Hedge activity'!D12468</f>
        <v/>
      </c>
      <c r="I12468" s="20">
        <f>'Hedge activity'!H12468</f>
        <v/>
      </c>
      <c r="J12468" s="23">
        <f>'Hedge activity'!C12468</f>
        <v/>
      </c>
      <c r="K12468" s="23">
        <f>'Hedge activity'!G12468</f>
        <v/>
      </c>
      <c r="L12468">
        <f>IF(G12468="O",IF(H12468&lt;J12468,"Lower","Upper"),"P")</f>
        <v/>
      </c>
    </row>
    <row r="12469">
      <c r="A12469">
        <f>'Hedge activity'!A12469</f>
        <v/>
      </c>
      <c r="B12469" s="21">
        <f>'Hedge activity'!B12469</f>
        <v/>
      </c>
      <c r="C12469" s="7">
        <f>'Hedge activity'!F12469</f>
        <v/>
      </c>
      <c r="D12469" s="5">
        <f>VLOOKUP(C12469,'Transaction Day mapping'!$D$2:$E$757,2,FALSE)</f>
        <v/>
      </c>
      <c r="E12469" s="9">
        <f>'Hedge activity'!I12469</f>
        <v/>
      </c>
      <c r="F12469" s="5">
        <f>DATEVALUE(E12469)</f>
        <v/>
      </c>
      <c r="G12469" s="18">
        <f>'Hedge activity'!E12469</f>
        <v/>
      </c>
      <c r="H12469" s="19">
        <f>'Hedge activity'!D12469</f>
        <v/>
      </c>
      <c r="I12469" s="20">
        <f>'Hedge activity'!H12469</f>
        <v/>
      </c>
      <c r="J12469">
        <f>'Hedge activity'!C12469</f>
        <v/>
      </c>
      <c r="K12469">
        <f>'Hedge activity'!G12469</f>
        <v/>
      </c>
    </row>
    <row r="12470">
      <c r="A12470">
        <f>'Hedge activity'!A12470</f>
        <v/>
      </c>
      <c r="B12470" s="21">
        <f>'Hedge activity'!B12470</f>
        <v/>
      </c>
      <c r="C12470" s="7">
        <f>'Hedge activity'!F12470</f>
        <v/>
      </c>
      <c r="D12470" s="5">
        <f>VLOOKUP(C12470,'Transaction Day mapping'!$D$2:$E$757,2,FALSE)</f>
        <v/>
      </c>
      <c r="E12470" s="9">
        <f>'Hedge activity'!I12470</f>
        <v/>
      </c>
      <c r="F12470" s="5">
        <f>DATEVALUE(E12470)</f>
        <v/>
      </c>
      <c r="G12470" s="18">
        <f>'Hedge activity'!E12470</f>
        <v/>
      </c>
      <c r="H12470" s="23">
        <f>'Hedge activity'!D12470</f>
        <v/>
      </c>
      <c r="I12470" s="20">
        <f>'Hedge activity'!H12470</f>
        <v/>
      </c>
      <c r="J12470" s="23">
        <f>'Hedge activity'!C12470</f>
        <v/>
      </c>
      <c r="K12470" s="23">
        <f>'Hedge activity'!G12470</f>
        <v/>
      </c>
      <c r="L12470">
        <f>IF(G12470="O",IF(H12470&lt;J12470,"Lower","Upper"),"P")</f>
        <v/>
      </c>
    </row>
    <row r="12471">
      <c r="A12471">
        <f>'Hedge activity'!A12471</f>
        <v/>
      </c>
      <c r="B12471" s="21">
        <f>'Hedge activity'!B12471</f>
        <v/>
      </c>
      <c r="C12471" s="7">
        <f>'Hedge activity'!F12471</f>
        <v/>
      </c>
      <c r="D12471" s="5">
        <f>VLOOKUP(C12471,'Transaction Day mapping'!$D$2:$E$757,2,FALSE)</f>
        <v/>
      </c>
      <c r="E12471" s="9">
        <f>'Hedge activity'!I12471</f>
        <v/>
      </c>
      <c r="F12471" s="5">
        <f>DATEVALUE(E12471)</f>
        <v/>
      </c>
      <c r="G12471" s="18">
        <f>'Hedge activity'!E12471</f>
        <v/>
      </c>
      <c r="H12471" s="19">
        <f>'Hedge activity'!D12471</f>
        <v/>
      </c>
      <c r="I12471" s="20">
        <f>'Hedge activity'!H12471</f>
        <v/>
      </c>
      <c r="J12471">
        <f>'Hedge activity'!C12471</f>
        <v/>
      </c>
      <c r="K12471">
        <f>'Hedge activity'!G12471</f>
        <v/>
      </c>
    </row>
    <row r="12472">
      <c r="A12472">
        <f>'Hedge activity'!A12472</f>
        <v/>
      </c>
      <c r="B12472" s="21">
        <f>'Hedge activity'!B12472</f>
        <v/>
      </c>
      <c r="C12472" s="7">
        <f>'Hedge activity'!F12472</f>
        <v/>
      </c>
      <c r="D12472" s="5">
        <f>VLOOKUP(C12472,'Transaction Day mapping'!$D$2:$E$757,2,FALSE)</f>
        <v/>
      </c>
      <c r="E12472" s="9">
        <f>'Hedge activity'!I12472</f>
        <v/>
      </c>
      <c r="F12472" s="5">
        <f>DATEVALUE(E12472)</f>
        <v/>
      </c>
      <c r="G12472" s="18">
        <f>'Hedge activity'!E12472</f>
        <v/>
      </c>
      <c r="H12472" s="23">
        <f>'Hedge activity'!D12472</f>
        <v/>
      </c>
      <c r="I12472" s="20">
        <f>'Hedge activity'!H12472</f>
        <v/>
      </c>
      <c r="J12472" s="23">
        <f>'Hedge activity'!C12472</f>
        <v/>
      </c>
      <c r="K12472" s="23">
        <f>'Hedge activity'!G12472</f>
        <v/>
      </c>
      <c r="L12472">
        <f>IF(G12472="O",IF(H12472&lt;J12472,"Lower","Upper"),"P")</f>
        <v/>
      </c>
    </row>
    <row r="12473">
      <c r="A12473">
        <f>'Hedge activity'!A12473</f>
        <v/>
      </c>
      <c r="B12473" s="21">
        <f>'Hedge activity'!B12473</f>
        <v/>
      </c>
      <c r="C12473" s="7">
        <f>'Hedge activity'!F12473</f>
        <v/>
      </c>
      <c r="D12473" s="5">
        <f>VLOOKUP(C12473,'Transaction Day mapping'!$D$2:$E$757,2,FALSE)</f>
        <v/>
      </c>
      <c r="E12473" s="9">
        <f>'Hedge activity'!I12473</f>
        <v/>
      </c>
      <c r="F12473" s="5">
        <f>DATEVALUE(E12473)</f>
        <v/>
      </c>
      <c r="G12473" s="18">
        <f>'Hedge activity'!E12473</f>
        <v/>
      </c>
      <c r="H12473" s="19">
        <f>'Hedge activity'!D12473</f>
        <v/>
      </c>
      <c r="I12473" s="20">
        <f>'Hedge activity'!H12473</f>
        <v/>
      </c>
      <c r="J12473">
        <f>'Hedge activity'!C12473</f>
        <v/>
      </c>
      <c r="K12473">
        <f>'Hedge activity'!G12473</f>
        <v/>
      </c>
    </row>
    <row r="12474">
      <c r="A12474">
        <f>'Hedge activity'!A12474</f>
        <v/>
      </c>
      <c r="B12474" s="21">
        <f>'Hedge activity'!B12474</f>
        <v/>
      </c>
      <c r="C12474" s="7">
        <f>'Hedge activity'!F12474</f>
        <v/>
      </c>
      <c r="D12474" s="5">
        <f>VLOOKUP(C12474,'Transaction Day mapping'!$D$2:$E$757,2,FALSE)</f>
        <v/>
      </c>
      <c r="E12474" s="9">
        <f>'Hedge activity'!I12474</f>
        <v/>
      </c>
      <c r="F12474" s="5">
        <f>DATEVALUE(E12474)</f>
        <v/>
      </c>
      <c r="G12474" s="18">
        <f>'Hedge activity'!E12474</f>
        <v/>
      </c>
      <c r="H12474" s="23">
        <f>'Hedge activity'!D12474</f>
        <v/>
      </c>
      <c r="I12474" s="20">
        <f>'Hedge activity'!H12474</f>
        <v/>
      </c>
      <c r="J12474" s="23">
        <f>'Hedge activity'!C12474</f>
        <v/>
      </c>
      <c r="K12474" s="23">
        <f>'Hedge activity'!G12474</f>
        <v/>
      </c>
      <c r="L12474">
        <f>IF(G12474="O",IF(H12474&lt;J12474,"Lower","Upper"),"P")</f>
        <v/>
      </c>
    </row>
    <row r="12475">
      <c r="A12475">
        <f>'Hedge activity'!A12475</f>
        <v/>
      </c>
      <c r="B12475" s="21">
        <f>'Hedge activity'!B12475</f>
        <v/>
      </c>
      <c r="C12475" s="7">
        <f>'Hedge activity'!F12475</f>
        <v/>
      </c>
      <c r="D12475" s="5">
        <f>VLOOKUP(C12475,'Transaction Day mapping'!$D$2:$E$757,2,FALSE)</f>
        <v/>
      </c>
      <c r="E12475" s="9">
        <f>'Hedge activity'!I12475</f>
        <v/>
      </c>
      <c r="F12475" s="5">
        <f>DATEVALUE(E12475)</f>
        <v/>
      </c>
      <c r="G12475" s="18">
        <f>'Hedge activity'!E12475</f>
        <v/>
      </c>
      <c r="H12475" s="19">
        <f>'Hedge activity'!D12475</f>
        <v/>
      </c>
      <c r="I12475" s="20">
        <f>'Hedge activity'!H12475</f>
        <v/>
      </c>
      <c r="J12475">
        <f>'Hedge activity'!C12475</f>
        <v/>
      </c>
      <c r="K12475">
        <f>'Hedge activity'!G12475</f>
        <v/>
      </c>
    </row>
    <row r="12476">
      <c r="A12476">
        <f>'Hedge activity'!A12476</f>
        <v/>
      </c>
      <c r="B12476" s="21">
        <f>'Hedge activity'!B12476</f>
        <v/>
      </c>
      <c r="C12476" s="7">
        <f>'Hedge activity'!F12476</f>
        <v/>
      </c>
      <c r="D12476" s="5">
        <f>VLOOKUP(C12476,'Transaction Day mapping'!$D$2:$E$757,2,FALSE)</f>
        <v/>
      </c>
      <c r="E12476" s="9">
        <f>'Hedge activity'!I12476</f>
        <v/>
      </c>
      <c r="F12476" s="5">
        <f>DATEVALUE(E12476)</f>
        <v/>
      </c>
      <c r="G12476" s="18">
        <f>'Hedge activity'!E12476</f>
        <v/>
      </c>
      <c r="H12476" s="23">
        <f>'Hedge activity'!D12476</f>
        <v/>
      </c>
      <c r="I12476" s="20">
        <f>'Hedge activity'!H12476</f>
        <v/>
      </c>
      <c r="J12476" s="23">
        <f>'Hedge activity'!C12476</f>
        <v/>
      </c>
      <c r="K12476" s="23">
        <f>'Hedge activity'!G12476</f>
        <v/>
      </c>
      <c r="L12476">
        <f>IF(G12476="O",IF(H12476&lt;J12476,"Lower","Upper"),"P")</f>
        <v/>
      </c>
    </row>
    <row r="12477">
      <c r="A12477">
        <f>'Hedge activity'!A12477</f>
        <v/>
      </c>
      <c r="B12477" s="21">
        <f>'Hedge activity'!B12477</f>
        <v/>
      </c>
      <c r="C12477" s="7">
        <f>'Hedge activity'!F12477</f>
        <v/>
      </c>
      <c r="D12477" s="5">
        <f>VLOOKUP(C12477,'Transaction Day mapping'!$D$2:$E$757,2,FALSE)</f>
        <v/>
      </c>
      <c r="E12477" s="9">
        <f>'Hedge activity'!I12477</f>
        <v/>
      </c>
      <c r="F12477" s="5">
        <f>DATEVALUE(E12477)</f>
        <v/>
      </c>
      <c r="G12477" s="18">
        <f>'Hedge activity'!E12477</f>
        <v/>
      </c>
      <c r="H12477" s="19">
        <f>'Hedge activity'!D12477</f>
        <v/>
      </c>
      <c r="I12477" s="20">
        <f>'Hedge activity'!H12477</f>
        <v/>
      </c>
      <c r="J12477">
        <f>'Hedge activity'!C12477</f>
        <v/>
      </c>
      <c r="K12477">
        <f>'Hedge activity'!G12477</f>
        <v/>
      </c>
    </row>
    <row r="12478">
      <c r="A12478">
        <f>'Hedge activity'!A12478</f>
        <v/>
      </c>
      <c r="B12478" s="21">
        <f>'Hedge activity'!B12478</f>
        <v/>
      </c>
      <c r="C12478" s="7">
        <f>'Hedge activity'!F12478</f>
        <v/>
      </c>
      <c r="D12478" s="5">
        <f>VLOOKUP(C12478,'Transaction Day mapping'!$D$2:$E$757,2,FALSE)</f>
        <v/>
      </c>
      <c r="E12478" s="9">
        <f>'Hedge activity'!I12478</f>
        <v/>
      </c>
      <c r="F12478" s="5">
        <f>DATEVALUE(E12478)</f>
        <v/>
      </c>
      <c r="G12478" s="18">
        <f>'Hedge activity'!E12478</f>
        <v/>
      </c>
      <c r="H12478" s="23">
        <f>'Hedge activity'!D12478</f>
        <v/>
      </c>
      <c r="I12478" s="20">
        <f>'Hedge activity'!H12478</f>
        <v/>
      </c>
      <c r="J12478" s="23">
        <f>'Hedge activity'!C12478</f>
        <v/>
      </c>
      <c r="K12478" s="23">
        <f>'Hedge activity'!G12478</f>
        <v/>
      </c>
      <c r="L12478">
        <f>IF(G12478="O",IF(H12478&lt;J12478,"Lower","Upper"),"P")</f>
        <v/>
      </c>
    </row>
    <row r="12479">
      <c r="A12479">
        <f>'Hedge activity'!A12479</f>
        <v/>
      </c>
      <c r="B12479" s="21">
        <f>'Hedge activity'!B12479</f>
        <v/>
      </c>
      <c r="C12479" s="7">
        <f>'Hedge activity'!F12479</f>
        <v/>
      </c>
      <c r="D12479" s="5">
        <f>VLOOKUP(C12479,'Transaction Day mapping'!$D$2:$E$757,2,FALSE)</f>
        <v/>
      </c>
      <c r="E12479" s="9">
        <f>'Hedge activity'!I12479</f>
        <v/>
      </c>
      <c r="F12479" s="5">
        <f>DATEVALUE(E12479)</f>
        <v/>
      </c>
      <c r="G12479" s="18">
        <f>'Hedge activity'!E12479</f>
        <v/>
      </c>
      <c r="H12479" s="19">
        <f>'Hedge activity'!D12479</f>
        <v/>
      </c>
      <c r="I12479" s="20">
        <f>'Hedge activity'!H12479</f>
        <v/>
      </c>
      <c r="J12479">
        <f>'Hedge activity'!C12479</f>
        <v/>
      </c>
      <c r="K12479">
        <f>'Hedge activity'!G12479</f>
        <v/>
      </c>
    </row>
    <row r="12480">
      <c r="A12480">
        <f>'Hedge activity'!A12480</f>
        <v/>
      </c>
      <c r="B12480" s="21">
        <f>'Hedge activity'!B12480</f>
        <v/>
      </c>
      <c r="C12480" s="7">
        <f>'Hedge activity'!F12480</f>
        <v/>
      </c>
      <c r="D12480" s="5">
        <f>VLOOKUP(C12480,'Transaction Day mapping'!$D$2:$E$757,2,FALSE)</f>
        <v/>
      </c>
      <c r="E12480" s="9">
        <f>'Hedge activity'!I12480</f>
        <v/>
      </c>
      <c r="F12480" s="5">
        <f>DATEVALUE(E12480)</f>
        <v/>
      </c>
      <c r="G12480" s="18">
        <f>'Hedge activity'!E12480</f>
        <v/>
      </c>
      <c r="H12480" s="19">
        <f>'Hedge activity'!D12480</f>
        <v/>
      </c>
      <c r="I12480" s="20">
        <f>'Hedge activity'!H12480</f>
        <v/>
      </c>
      <c r="J12480">
        <f>'Hedge activity'!C12480</f>
        <v/>
      </c>
      <c r="K12480">
        <f>'Hedge activity'!G12480</f>
        <v/>
      </c>
    </row>
    <row r="12481">
      <c r="A12481">
        <f>'Hedge activity'!A12481</f>
        <v/>
      </c>
      <c r="B12481" s="21">
        <f>'Hedge activity'!B12481</f>
        <v/>
      </c>
      <c r="C12481" s="7">
        <f>'Hedge activity'!F12481</f>
        <v/>
      </c>
      <c r="D12481" s="5">
        <f>VLOOKUP(C12481,'Transaction Day mapping'!$D$2:$E$757,2,FALSE)</f>
        <v/>
      </c>
      <c r="E12481" s="9">
        <f>'Hedge activity'!I12481</f>
        <v/>
      </c>
      <c r="F12481" s="5">
        <f>DATEVALUE(E12481)</f>
        <v/>
      </c>
      <c r="G12481" s="18">
        <f>'Hedge activity'!E12481</f>
        <v/>
      </c>
      <c r="H12481" s="19">
        <f>'Hedge activity'!D12481</f>
        <v/>
      </c>
      <c r="I12481" s="20">
        <f>'Hedge activity'!H12481</f>
        <v/>
      </c>
      <c r="J12481">
        <f>'Hedge activity'!C12481</f>
        <v/>
      </c>
      <c r="K12481">
        <f>'Hedge activity'!G12481</f>
        <v/>
      </c>
    </row>
    <row r="12482">
      <c r="A12482">
        <f>'Hedge activity'!A12482</f>
        <v/>
      </c>
      <c r="B12482" s="21">
        <f>'Hedge activity'!B12482</f>
        <v/>
      </c>
      <c r="C12482" s="7">
        <f>'Hedge activity'!F12482</f>
        <v/>
      </c>
      <c r="D12482" s="5">
        <f>VLOOKUP(C12482,'Transaction Day mapping'!$D$2:$E$757,2,FALSE)</f>
        <v/>
      </c>
      <c r="E12482" s="9">
        <f>'Hedge activity'!I12482</f>
        <v/>
      </c>
      <c r="F12482" s="5">
        <f>DATEVALUE(E12482)</f>
        <v/>
      </c>
      <c r="G12482" s="18">
        <f>'Hedge activity'!E12482</f>
        <v/>
      </c>
      <c r="H12482" s="19">
        <f>'Hedge activity'!D12482</f>
        <v/>
      </c>
      <c r="I12482" s="20">
        <f>'Hedge activity'!H12482</f>
        <v/>
      </c>
      <c r="J12482">
        <f>'Hedge activity'!C12482</f>
        <v/>
      </c>
      <c r="K12482">
        <f>'Hedge activity'!G12482</f>
        <v/>
      </c>
    </row>
    <row r="12483">
      <c r="A12483">
        <f>'Hedge activity'!A12483</f>
        <v/>
      </c>
      <c r="B12483" s="21">
        <f>'Hedge activity'!B12483</f>
        <v/>
      </c>
      <c r="C12483" s="7">
        <f>'Hedge activity'!F12483</f>
        <v/>
      </c>
      <c r="D12483" s="5">
        <f>VLOOKUP(C12483,'Transaction Day mapping'!$D$2:$E$757,2,FALSE)</f>
        <v/>
      </c>
      <c r="E12483" s="9">
        <f>'Hedge activity'!I12483</f>
        <v/>
      </c>
      <c r="F12483" s="5">
        <f>DATEVALUE(E12483)</f>
        <v/>
      </c>
      <c r="G12483" s="18">
        <f>'Hedge activity'!E12483</f>
        <v/>
      </c>
      <c r="H12483" s="19">
        <f>'Hedge activity'!D12483</f>
        <v/>
      </c>
      <c r="I12483" s="20">
        <f>'Hedge activity'!H12483</f>
        <v/>
      </c>
      <c r="J12483">
        <f>'Hedge activity'!C12483</f>
        <v/>
      </c>
      <c r="K12483">
        <f>'Hedge activity'!G12483</f>
        <v/>
      </c>
    </row>
    <row r="12484">
      <c r="A12484">
        <f>'Hedge activity'!A12484</f>
        <v/>
      </c>
      <c r="B12484" s="21">
        <f>'Hedge activity'!B12484</f>
        <v/>
      </c>
      <c r="C12484" s="7">
        <f>'Hedge activity'!F12484</f>
        <v/>
      </c>
      <c r="D12484" s="5">
        <f>VLOOKUP(C12484,'Transaction Day mapping'!$D$2:$E$757,2,FALSE)</f>
        <v/>
      </c>
      <c r="E12484" s="9">
        <f>'Hedge activity'!I12484</f>
        <v/>
      </c>
      <c r="F12484" s="5">
        <f>DATEVALUE(E12484)</f>
        <v/>
      </c>
      <c r="G12484" s="18">
        <f>'Hedge activity'!E12484</f>
        <v/>
      </c>
      <c r="H12484" s="19">
        <f>'Hedge activity'!D12484</f>
        <v/>
      </c>
      <c r="I12484" s="20">
        <f>'Hedge activity'!H12484</f>
        <v/>
      </c>
      <c r="J12484">
        <f>'Hedge activity'!C12484</f>
        <v/>
      </c>
      <c r="K12484">
        <f>'Hedge activity'!G12484</f>
        <v/>
      </c>
    </row>
    <row r="12485">
      <c r="A12485">
        <f>'Hedge activity'!A12485</f>
        <v/>
      </c>
      <c r="B12485" s="21">
        <f>'Hedge activity'!B12485</f>
        <v/>
      </c>
      <c r="C12485" s="7">
        <f>'Hedge activity'!F12485</f>
        <v/>
      </c>
      <c r="D12485" s="5">
        <f>VLOOKUP(C12485,'Transaction Day mapping'!$D$2:$E$757,2,FALSE)</f>
        <v/>
      </c>
      <c r="E12485" s="9">
        <f>'Hedge activity'!I12485</f>
        <v/>
      </c>
      <c r="F12485" s="5">
        <f>DATEVALUE(E12485)</f>
        <v/>
      </c>
      <c r="G12485" s="18">
        <f>'Hedge activity'!E12485</f>
        <v/>
      </c>
      <c r="H12485" s="19">
        <f>'Hedge activity'!D12485</f>
        <v/>
      </c>
      <c r="I12485" s="20">
        <f>'Hedge activity'!H12485</f>
        <v/>
      </c>
      <c r="J12485">
        <f>'Hedge activity'!C12485</f>
        <v/>
      </c>
      <c r="K12485">
        <f>'Hedge activity'!G12485</f>
        <v/>
      </c>
    </row>
    <row r="12486">
      <c r="A12486">
        <f>'Hedge activity'!A12486</f>
        <v/>
      </c>
      <c r="B12486" s="21">
        <f>'Hedge activity'!B12486</f>
        <v/>
      </c>
      <c r="C12486" s="7">
        <f>'Hedge activity'!F12486</f>
        <v/>
      </c>
      <c r="D12486" s="5">
        <f>VLOOKUP(C12486,'Transaction Day mapping'!$D$2:$E$757,2,FALSE)</f>
        <v/>
      </c>
      <c r="E12486" s="9">
        <f>'Hedge activity'!I12486</f>
        <v/>
      </c>
      <c r="F12486" s="5">
        <f>DATEVALUE(E12486)</f>
        <v/>
      </c>
      <c r="G12486" s="18">
        <f>'Hedge activity'!E12486</f>
        <v/>
      </c>
      <c r="H12486" s="19">
        <f>'Hedge activity'!D12486</f>
        <v/>
      </c>
      <c r="I12486" s="20">
        <f>'Hedge activity'!H12486</f>
        <v/>
      </c>
      <c r="J12486">
        <f>'Hedge activity'!C12486</f>
        <v/>
      </c>
      <c r="K12486">
        <f>'Hedge activity'!G12486</f>
        <v/>
      </c>
    </row>
    <row r="12487">
      <c r="A12487">
        <f>'Hedge activity'!A12487</f>
        <v/>
      </c>
      <c r="B12487" s="21">
        <f>'Hedge activity'!B12487</f>
        <v/>
      </c>
      <c r="C12487" s="7">
        <f>'Hedge activity'!F12487</f>
        <v/>
      </c>
      <c r="D12487" s="5">
        <f>VLOOKUP(C12487,'Transaction Day mapping'!$D$2:$E$757,2,FALSE)</f>
        <v/>
      </c>
      <c r="E12487" s="9">
        <f>'Hedge activity'!I12487</f>
        <v/>
      </c>
      <c r="F12487" s="5">
        <f>DATEVALUE(E12487)</f>
        <v/>
      </c>
      <c r="G12487" s="18">
        <f>'Hedge activity'!E12487</f>
        <v/>
      </c>
      <c r="H12487" s="19">
        <f>'Hedge activity'!D12487</f>
        <v/>
      </c>
      <c r="I12487" s="20">
        <f>'Hedge activity'!H12487</f>
        <v/>
      </c>
      <c r="J12487">
        <f>'Hedge activity'!C12487</f>
        <v/>
      </c>
      <c r="K12487">
        <f>'Hedge activity'!G12487</f>
        <v/>
      </c>
    </row>
    <row r="12488">
      <c r="A12488">
        <f>'Hedge activity'!A12488</f>
        <v/>
      </c>
      <c r="B12488" s="21">
        <f>'Hedge activity'!B12488</f>
        <v/>
      </c>
      <c r="C12488" s="7">
        <f>'Hedge activity'!F12488</f>
        <v/>
      </c>
      <c r="D12488" s="5">
        <f>VLOOKUP(C12488,'Transaction Day mapping'!$D$2:$E$757,2,FALSE)</f>
        <v/>
      </c>
      <c r="E12488" s="9">
        <f>'Hedge activity'!I12488</f>
        <v/>
      </c>
      <c r="F12488" s="5">
        <f>DATEVALUE(E12488)</f>
        <v/>
      </c>
      <c r="G12488" s="18">
        <f>'Hedge activity'!E12488</f>
        <v/>
      </c>
      <c r="H12488" s="19">
        <f>'Hedge activity'!D12488</f>
        <v/>
      </c>
      <c r="I12488" s="20">
        <f>'Hedge activity'!H12488</f>
        <v/>
      </c>
      <c r="J12488">
        <f>'Hedge activity'!C12488</f>
        <v/>
      </c>
      <c r="K12488">
        <f>'Hedge activity'!G12488</f>
        <v/>
      </c>
    </row>
    <row r="12489">
      <c r="A12489">
        <f>'Hedge activity'!A12489</f>
        <v/>
      </c>
      <c r="B12489" s="21">
        <f>'Hedge activity'!B12489</f>
        <v/>
      </c>
      <c r="C12489" s="7">
        <f>'Hedge activity'!F12489</f>
        <v/>
      </c>
      <c r="D12489" s="5">
        <f>VLOOKUP(C12489,'Transaction Day mapping'!$D$2:$E$757,2,FALSE)</f>
        <v/>
      </c>
      <c r="E12489" s="9">
        <f>'Hedge activity'!I12489</f>
        <v/>
      </c>
      <c r="F12489" s="5">
        <f>DATEVALUE(E12489)</f>
        <v/>
      </c>
      <c r="G12489" s="18">
        <f>'Hedge activity'!E12489</f>
        <v/>
      </c>
      <c r="H12489" s="19">
        <f>'Hedge activity'!D12489</f>
        <v/>
      </c>
      <c r="I12489" s="20">
        <f>'Hedge activity'!H12489</f>
        <v/>
      </c>
      <c r="J12489">
        <f>'Hedge activity'!C12489</f>
        <v/>
      </c>
      <c r="K12489">
        <f>'Hedge activity'!G12489</f>
        <v/>
      </c>
    </row>
    <row r="12490">
      <c r="A12490">
        <f>'Hedge activity'!A12490</f>
        <v/>
      </c>
      <c r="B12490" s="21">
        <f>'Hedge activity'!B12490</f>
        <v/>
      </c>
      <c r="C12490" s="7">
        <f>'Hedge activity'!F12490</f>
        <v/>
      </c>
      <c r="D12490" s="5">
        <f>VLOOKUP(C12490,'Transaction Day mapping'!$D$2:$E$757,2,FALSE)</f>
        <v/>
      </c>
      <c r="E12490" s="9">
        <f>'Hedge activity'!I12490</f>
        <v/>
      </c>
      <c r="F12490" s="5">
        <f>DATEVALUE(E12490)</f>
        <v/>
      </c>
      <c r="G12490" s="18">
        <f>'Hedge activity'!E12490</f>
        <v/>
      </c>
      <c r="H12490" s="19">
        <f>'Hedge activity'!D12490</f>
        <v/>
      </c>
      <c r="I12490" s="20">
        <f>'Hedge activity'!H12490</f>
        <v/>
      </c>
      <c r="J12490">
        <f>'Hedge activity'!C12490</f>
        <v/>
      </c>
      <c r="K12490">
        <f>'Hedge activity'!G12490</f>
        <v/>
      </c>
    </row>
    <row r="12491">
      <c r="A12491">
        <f>'Hedge activity'!A12491</f>
        <v/>
      </c>
      <c r="B12491" s="21">
        <f>'Hedge activity'!B12491</f>
        <v/>
      </c>
      <c r="C12491" s="7">
        <f>'Hedge activity'!F12491</f>
        <v/>
      </c>
      <c r="D12491" s="5">
        <f>VLOOKUP(C12491,'Transaction Day mapping'!$D$2:$E$757,2,FALSE)</f>
        <v/>
      </c>
      <c r="E12491" s="9">
        <f>'Hedge activity'!I12491</f>
        <v/>
      </c>
      <c r="F12491" s="5">
        <f>DATEVALUE(E12491)</f>
        <v/>
      </c>
      <c r="G12491" s="18">
        <f>'Hedge activity'!E12491</f>
        <v/>
      </c>
      <c r="H12491" s="19">
        <f>'Hedge activity'!D12491</f>
        <v/>
      </c>
      <c r="I12491" s="20">
        <f>'Hedge activity'!H12491</f>
        <v/>
      </c>
      <c r="J12491">
        <f>'Hedge activity'!C12491</f>
        <v/>
      </c>
      <c r="K12491">
        <f>'Hedge activity'!G12491</f>
        <v/>
      </c>
    </row>
    <row r="12492">
      <c r="A12492">
        <f>'Hedge activity'!A12492</f>
        <v/>
      </c>
      <c r="B12492" s="21">
        <f>'Hedge activity'!B12492</f>
        <v/>
      </c>
      <c r="C12492" s="7">
        <f>'Hedge activity'!F12492</f>
        <v/>
      </c>
      <c r="D12492" s="5">
        <f>VLOOKUP(C12492,'Transaction Day mapping'!$D$2:$E$757,2,FALSE)</f>
        <v/>
      </c>
      <c r="E12492" s="9">
        <f>'Hedge activity'!I12492</f>
        <v/>
      </c>
      <c r="F12492" s="5">
        <f>DATEVALUE(E12492)</f>
        <v/>
      </c>
      <c r="G12492" s="18">
        <f>'Hedge activity'!E12492</f>
        <v/>
      </c>
      <c r="H12492" s="19">
        <f>'Hedge activity'!D12492</f>
        <v/>
      </c>
      <c r="I12492" s="20">
        <f>'Hedge activity'!H12492</f>
        <v/>
      </c>
      <c r="J12492">
        <f>'Hedge activity'!C12492</f>
        <v/>
      </c>
      <c r="K12492">
        <f>'Hedge activity'!G12492</f>
        <v/>
      </c>
    </row>
    <row r="12493">
      <c r="A12493">
        <f>'Hedge activity'!A12493</f>
        <v/>
      </c>
      <c r="B12493" s="21">
        <f>'Hedge activity'!B12493</f>
        <v/>
      </c>
      <c r="C12493" s="7">
        <f>'Hedge activity'!F12493</f>
        <v/>
      </c>
      <c r="D12493" s="5">
        <f>VLOOKUP(C12493,'Transaction Day mapping'!$D$2:$E$757,2,FALSE)</f>
        <v/>
      </c>
      <c r="E12493" s="9">
        <f>'Hedge activity'!I12493</f>
        <v/>
      </c>
      <c r="F12493" s="5">
        <f>DATEVALUE(E12493)</f>
        <v/>
      </c>
      <c r="G12493" s="18">
        <f>'Hedge activity'!E12493</f>
        <v/>
      </c>
      <c r="H12493" s="19">
        <f>'Hedge activity'!D12493</f>
        <v/>
      </c>
      <c r="I12493" s="20">
        <f>'Hedge activity'!H12493</f>
        <v/>
      </c>
      <c r="J12493">
        <f>'Hedge activity'!C12493</f>
        <v/>
      </c>
      <c r="K12493">
        <f>'Hedge activity'!G12493</f>
        <v/>
      </c>
    </row>
    <row r="12494">
      <c r="A12494">
        <f>'Hedge activity'!A12494</f>
        <v/>
      </c>
      <c r="B12494" s="21">
        <f>'Hedge activity'!B12494</f>
        <v/>
      </c>
      <c r="C12494" s="7">
        <f>'Hedge activity'!F12494</f>
        <v/>
      </c>
      <c r="D12494" s="5">
        <f>VLOOKUP(C12494,'Transaction Day mapping'!$D$2:$E$757,2,FALSE)</f>
        <v/>
      </c>
      <c r="E12494" s="9">
        <f>'Hedge activity'!I12494</f>
        <v/>
      </c>
      <c r="F12494" s="5">
        <f>DATEVALUE(E12494)</f>
        <v/>
      </c>
      <c r="G12494" s="18">
        <f>'Hedge activity'!E12494</f>
        <v/>
      </c>
      <c r="H12494" s="19">
        <f>'Hedge activity'!D12494</f>
        <v/>
      </c>
      <c r="I12494" s="20">
        <f>'Hedge activity'!H12494</f>
        <v/>
      </c>
      <c r="J12494">
        <f>'Hedge activity'!C12494</f>
        <v/>
      </c>
      <c r="K12494">
        <f>'Hedge activity'!G12494</f>
        <v/>
      </c>
    </row>
    <row r="12495">
      <c r="A12495">
        <f>'Hedge activity'!A12495</f>
        <v/>
      </c>
      <c r="B12495" s="21">
        <f>'Hedge activity'!B12495</f>
        <v/>
      </c>
      <c r="C12495" s="7">
        <f>'Hedge activity'!F12495</f>
        <v/>
      </c>
      <c r="D12495" s="5">
        <f>VLOOKUP(C12495,'Transaction Day mapping'!$D$2:$E$757,2,FALSE)</f>
        <v/>
      </c>
      <c r="E12495" s="9">
        <f>'Hedge activity'!I12495</f>
        <v/>
      </c>
      <c r="F12495" s="5">
        <f>DATEVALUE(E12495)</f>
        <v/>
      </c>
      <c r="G12495" s="18">
        <f>'Hedge activity'!E12495</f>
        <v/>
      </c>
      <c r="H12495" s="19">
        <f>'Hedge activity'!D12495</f>
        <v/>
      </c>
      <c r="I12495" s="20">
        <f>'Hedge activity'!H12495</f>
        <v/>
      </c>
      <c r="J12495">
        <f>'Hedge activity'!C12495</f>
        <v/>
      </c>
      <c r="K12495">
        <f>'Hedge activity'!G12495</f>
        <v/>
      </c>
    </row>
    <row r="12496">
      <c r="A12496">
        <f>'Hedge activity'!A12496</f>
        <v/>
      </c>
      <c r="B12496" s="21">
        <f>'Hedge activity'!B12496</f>
        <v/>
      </c>
      <c r="C12496" s="7">
        <f>'Hedge activity'!F12496</f>
        <v/>
      </c>
      <c r="D12496" s="5">
        <f>VLOOKUP(C12496,'Transaction Day mapping'!$D$2:$E$757,2,FALSE)</f>
        <v/>
      </c>
      <c r="E12496" s="9">
        <f>'Hedge activity'!I12496</f>
        <v/>
      </c>
      <c r="F12496" s="5">
        <f>DATEVALUE(E12496)</f>
        <v/>
      </c>
      <c r="G12496" s="18">
        <f>'Hedge activity'!E12496</f>
        <v/>
      </c>
      <c r="H12496" s="19">
        <f>'Hedge activity'!D12496</f>
        <v/>
      </c>
      <c r="I12496" s="20">
        <f>'Hedge activity'!H12496</f>
        <v/>
      </c>
      <c r="J12496">
        <f>'Hedge activity'!C12496</f>
        <v/>
      </c>
      <c r="K12496">
        <f>'Hedge activity'!G12496</f>
        <v/>
      </c>
    </row>
    <row r="12497">
      <c r="A12497">
        <f>'Hedge activity'!A12497</f>
        <v/>
      </c>
      <c r="B12497" s="21">
        <f>'Hedge activity'!B12497</f>
        <v/>
      </c>
      <c r="C12497" s="7">
        <f>'Hedge activity'!F12497</f>
        <v/>
      </c>
      <c r="D12497" s="5">
        <f>VLOOKUP(C12497,'Transaction Day mapping'!$D$2:$E$757,2,FALSE)</f>
        <v/>
      </c>
      <c r="E12497" s="9">
        <f>'Hedge activity'!I12497</f>
        <v/>
      </c>
      <c r="F12497" s="5">
        <f>DATEVALUE(E12497)</f>
        <v/>
      </c>
      <c r="G12497" s="18">
        <f>'Hedge activity'!E12497</f>
        <v/>
      </c>
      <c r="H12497" s="19">
        <f>'Hedge activity'!D12497</f>
        <v/>
      </c>
      <c r="I12497" s="20">
        <f>'Hedge activity'!H12497</f>
        <v/>
      </c>
      <c r="J12497">
        <f>'Hedge activity'!C12497</f>
        <v/>
      </c>
      <c r="K12497">
        <f>'Hedge activity'!G12497</f>
        <v/>
      </c>
    </row>
    <row r="12498">
      <c r="A12498">
        <f>'Hedge activity'!A12498</f>
        <v/>
      </c>
      <c r="B12498" s="21">
        <f>'Hedge activity'!B12498</f>
        <v/>
      </c>
      <c r="C12498" s="7">
        <f>'Hedge activity'!F12498</f>
        <v/>
      </c>
      <c r="D12498" s="5">
        <f>VLOOKUP(C12498,'Transaction Day mapping'!$D$2:$E$757,2,FALSE)</f>
        <v/>
      </c>
      <c r="E12498" s="9">
        <f>'Hedge activity'!I12498</f>
        <v/>
      </c>
      <c r="F12498" s="5">
        <f>DATEVALUE(E12498)</f>
        <v/>
      </c>
      <c r="G12498" s="18">
        <f>'Hedge activity'!E12498</f>
        <v/>
      </c>
      <c r="H12498" s="19">
        <f>'Hedge activity'!D12498</f>
        <v/>
      </c>
      <c r="I12498" s="20">
        <f>'Hedge activity'!H12498</f>
        <v/>
      </c>
      <c r="J12498">
        <f>'Hedge activity'!C12498</f>
        <v/>
      </c>
      <c r="K12498">
        <f>'Hedge activity'!G12498</f>
        <v/>
      </c>
    </row>
    <row r="12499">
      <c r="A12499">
        <f>'Hedge activity'!A12499</f>
        <v/>
      </c>
      <c r="B12499" s="21">
        <f>'Hedge activity'!B12499</f>
        <v/>
      </c>
      <c r="C12499" s="7">
        <f>'Hedge activity'!F12499</f>
        <v/>
      </c>
      <c r="D12499" s="5">
        <f>VLOOKUP(C12499,'Transaction Day mapping'!$D$2:$E$757,2,FALSE)</f>
        <v/>
      </c>
      <c r="E12499" s="9">
        <f>'Hedge activity'!I12499</f>
        <v/>
      </c>
      <c r="F12499" s="5">
        <f>DATEVALUE(E12499)</f>
        <v/>
      </c>
      <c r="G12499" s="18">
        <f>'Hedge activity'!E12499</f>
        <v/>
      </c>
      <c r="H12499" s="19">
        <f>'Hedge activity'!D12499</f>
        <v/>
      </c>
      <c r="I12499" s="20">
        <f>'Hedge activity'!H12499</f>
        <v/>
      </c>
      <c r="J12499">
        <f>'Hedge activity'!C12499</f>
        <v/>
      </c>
      <c r="K12499">
        <f>'Hedge activity'!G12499</f>
        <v/>
      </c>
    </row>
    <row r="12500">
      <c r="A12500">
        <f>'Hedge activity'!A12500</f>
        <v/>
      </c>
      <c r="B12500" s="21">
        <f>'Hedge activity'!B12500</f>
        <v/>
      </c>
      <c r="C12500" s="7">
        <f>'Hedge activity'!F12500</f>
        <v/>
      </c>
      <c r="D12500" s="5">
        <f>VLOOKUP(C12500,'Transaction Day mapping'!$D$2:$E$757,2,FALSE)</f>
        <v/>
      </c>
      <c r="E12500" s="9">
        <f>'Hedge activity'!I12500</f>
        <v/>
      </c>
      <c r="F12500" s="5">
        <f>DATEVALUE(E12500)</f>
        <v/>
      </c>
      <c r="G12500" s="18">
        <f>'Hedge activity'!E12500</f>
        <v/>
      </c>
      <c r="H12500" s="19">
        <f>'Hedge activity'!D12500</f>
        <v/>
      </c>
      <c r="I12500" s="20">
        <f>'Hedge activity'!H12500</f>
        <v/>
      </c>
      <c r="J12500">
        <f>'Hedge activity'!C12500</f>
        <v/>
      </c>
      <c r="K12500">
        <f>'Hedge activity'!G12500</f>
        <v/>
      </c>
    </row>
    <row r="12501">
      <c r="A12501">
        <f>'Hedge activity'!A12501</f>
        <v/>
      </c>
      <c r="B12501" s="21">
        <f>'Hedge activity'!B12501</f>
        <v/>
      </c>
      <c r="C12501" s="7">
        <f>'Hedge activity'!F12501</f>
        <v/>
      </c>
      <c r="D12501" s="5">
        <f>VLOOKUP(C12501,'Transaction Day mapping'!$D$2:$E$757,2,FALSE)</f>
        <v/>
      </c>
      <c r="E12501" s="9">
        <f>'Hedge activity'!I12501</f>
        <v/>
      </c>
      <c r="F12501" s="5">
        <f>DATEVALUE(E12501)</f>
        <v/>
      </c>
      <c r="G12501" s="18">
        <f>'Hedge activity'!E12501</f>
        <v/>
      </c>
      <c r="H12501" s="19">
        <f>'Hedge activity'!D12501</f>
        <v/>
      </c>
      <c r="I12501" s="20">
        <f>'Hedge activity'!H12501</f>
        <v/>
      </c>
      <c r="J12501">
        <f>'Hedge activity'!C12501</f>
        <v/>
      </c>
      <c r="K12501">
        <f>'Hedge activity'!G12501</f>
        <v/>
      </c>
    </row>
    <row r="12502">
      <c r="A12502">
        <f>'Hedge activity'!A12502</f>
        <v/>
      </c>
      <c r="B12502" s="21">
        <f>'Hedge activity'!B12502</f>
        <v/>
      </c>
      <c r="C12502" s="7">
        <f>'Hedge activity'!F12502</f>
        <v/>
      </c>
      <c r="D12502" s="5">
        <f>VLOOKUP(C12502,'Transaction Day mapping'!$D$2:$E$757,2,FALSE)</f>
        <v/>
      </c>
      <c r="E12502" s="9">
        <f>'Hedge activity'!I12502</f>
        <v/>
      </c>
      <c r="F12502" s="5">
        <f>DATEVALUE(E12502)</f>
        <v/>
      </c>
      <c r="G12502" s="18">
        <f>'Hedge activity'!E12502</f>
        <v/>
      </c>
      <c r="H12502" s="19">
        <f>'Hedge activity'!D12502</f>
        <v/>
      </c>
      <c r="I12502" s="20">
        <f>'Hedge activity'!H12502</f>
        <v/>
      </c>
      <c r="J12502">
        <f>'Hedge activity'!C12502</f>
        <v/>
      </c>
      <c r="K12502">
        <f>'Hedge activity'!G12502</f>
        <v/>
      </c>
    </row>
    <row r="12503">
      <c r="A12503">
        <f>'Hedge activity'!A12503</f>
        <v/>
      </c>
      <c r="B12503" s="21">
        <f>'Hedge activity'!B12503</f>
        <v/>
      </c>
      <c r="C12503" s="7">
        <f>'Hedge activity'!F12503</f>
        <v/>
      </c>
      <c r="D12503" s="5">
        <f>VLOOKUP(C12503,'Transaction Day mapping'!$D$2:$E$757,2,FALSE)</f>
        <v/>
      </c>
      <c r="E12503" s="9">
        <f>'Hedge activity'!I12503</f>
        <v/>
      </c>
      <c r="F12503" s="5">
        <f>DATEVALUE(E12503)</f>
        <v/>
      </c>
      <c r="G12503" s="18">
        <f>'Hedge activity'!E12503</f>
        <v/>
      </c>
      <c r="H12503" s="19">
        <f>'Hedge activity'!D12503</f>
        <v/>
      </c>
      <c r="I12503" s="20">
        <f>'Hedge activity'!H12503</f>
        <v/>
      </c>
      <c r="J12503">
        <f>'Hedge activity'!C12503</f>
        <v/>
      </c>
      <c r="K12503">
        <f>'Hedge activity'!G12503</f>
        <v/>
      </c>
    </row>
    <row r="12504">
      <c r="A12504">
        <f>'Hedge activity'!A12504</f>
        <v/>
      </c>
      <c r="B12504" s="21">
        <f>'Hedge activity'!B12504</f>
        <v/>
      </c>
      <c r="C12504" s="7">
        <f>'Hedge activity'!F12504</f>
        <v/>
      </c>
      <c r="D12504" s="5">
        <f>VLOOKUP(C12504,'Transaction Day mapping'!$D$2:$E$757,2,FALSE)</f>
        <v/>
      </c>
      <c r="E12504" s="9">
        <f>'Hedge activity'!I12504</f>
        <v/>
      </c>
      <c r="F12504" s="5">
        <f>DATEVALUE(E12504)</f>
        <v/>
      </c>
      <c r="G12504" s="18">
        <f>'Hedge activity'!E12504</f>
        <v/>
      </c>
      <c r="H12504" s="19">
        <f>'Hedge activity'!D12504</f>
        <v/>
      </c>
      <c r="I12504" s="20">
        <f>'Hedge activity'!H12504</f>
        <v/>
      </c>
      <c r="J12504">
        <f>'Hedge activity'!C12504</f>
        <v/>
      </c>
      <c r="K12504">
        <f>'Hedge activity'!G12504</f>
        <v/>
      </c>
    </row>
    <row r="12505">
      <c r="A12505">
        <f>'Hedge activity'!A12505</f>
        <v/>
      </c>
      <c r="B12505" s="21">
        <f>'Hedge activity'!B12505</f>
        <v/>
      </c>
      <c r="C12505" s="7">
        <f>'Hedge activity'!F12505</f>
        <v/>
      </c>
      <c r="D12505" s="5">
        <f>VLOOKUP(C12505,'Transaction Day mapping'!$D$2:$E$757,2,FALSE)</f>
        <v/>
      </c>
      <c r="E12505" s="9">
        <f>'Hedge activity'!I12505</f>
        <v/>
      </c>
      <c r="F12505" s="5">
        <f>DATEVALUE(E12505)</f>
        <v/>
      </c>
      <c r="G12505" s="18">
        <f>'Hedge activity'!E12505</f>
        <v/>
      </c>
      <c r="H12505" s="19">
        <f>'Hedge activity'!D12505</f>
        <v/>
      </c>
      <c r="I12505" s="20">
        <f>'Hedge activity'!H12505</f>
        <v/>
      </c>
      <c r="J12505">
        <f>'Hedge activity'!C12505</f>
        <v/>
      </c>
      <c r="K12505">
        <f>'Hedge activity'!G12505</f>
        <v/>
      </c>
    </row>
    <row r="12506">
      <c r="A12506">
        <f>'Hedge activity'!A12506</f>
        <v/>
      </c>
      <c r="B12506" s="21">
        <f>'Hedge activity'!B12506</f>
        <v/>
      </c>
      <c r="C12506" s="7">
        <f>'Hedge activity'!F12506</f>
        <v/>
      </c>
      <c r="D12506" s="5">
        <f>VLOOKUP(C12506,'Transaction Day mapping'!$D$2:$E$757,2,FALSE)</f>
        <v/>
      </c>
      <c r="E12506" s="9">
        <f>'Hedge activity'!I12506</f>
        <v/>
      </c>
      <c r="F12506" s="5">
        <f>DATEVALUE(E12506)</f>
        <v/>
      </c>
      <c r="G12506" s="18">
        <f>'Hedge activity'!E12506</f>
        <v/>
      </c>
      <c r="H12506" s="19">
        <f>'Hedge activity'!D12506</f>
        <v/>
      </c>
      <c r="I12506" s="20">
        <f>'Hedge activity'!H12506</f>
        <v/>
      </c>
      <c r="J12506">
        <f>'Hedge activity'!C12506</f>
        <v/>
      </c>
      <c r="K12506">
        <f>'Hedge activity'!G12506</f>
        <v/>
      </c>
    </row>
    <row r="12507">
      <c r="A12507">
        <f>'Hedge activity'!A12507</f>
        <v/>
      </c>
      <c r="B12507" s="21">
        <f>'Hedge activity'!B12507</f>
        <v/>
      </c>
      <c r="C12507" s="7">
        <f>'Hedge activity'!F12507</f>
        <v/>
      </c>
      <c r="D12507" s="5">
        <f>VLOOKUP(C12507,'Transaction Day mapping'!$D$2:$E$757,2,FALSE)</f>
        <v/>
      </c>
      <c r="E12507" s="9">
        <f>'Hedge activity'!I12507</f>
        <v/>
      </c>
      <c r="F12507" s="5">
        <f>DATEVALUE(E12507)</f>
        <v/>
      </c>
      <c r="G12507" s="18">
        <f>'Hedge activity'!E12507</f>
        <v/>
      </c>
      <c r="H12507" s="19">
        <f>'Hedge activity'!D12507</f>
        <v/>
      </c>
      <c r="I12507" s="20">
        <f>'Hedge activity'!H12507</f>
        <v/>
      </c>
      <c r="J12507">
        <f>'Hedge activity'!C12507</f>
        <v/>
      </c>
      <c r="K12507">
        <f>'Hedge activity'!G12507</f>
        <v/>
      </c>
    </row>
    <row r="12508">
      <c r="A12508">
        <f>'Hedge activity'!A12508</f>
        <v/>
      </c>
      <c r="B12508" s="21">
        <f>'Hedge activity'!B12508</f>
        <v/>
      </c>
      <c r="C12508" s="7">
        <f>'Hedge activity'!F12508</f>
        <v/>
      </c>
      <c r="D12508" s="5">
        <f>VLOOKUP(C12508,'Transaction Day mapping'!$D$2:$E$757,2,FALSE)</f>
        <v/>
      </c>
      <c r="E12508" s="9">
        <f>'Hedge activity'!I12508</f>
        <v/>
      </c>
      <c r="F12508" s="5">
        <f>DATEVALUE(E12508)</f>
        <v/>
      </c>
      <c r="G12508" s="18">
        <f>'Hedge activity'!E12508</f>
        <v/>
      </c>
      <c r="H12508" s="19">
        <f>'Hedge activity'!D12508</f>
        <v/>
      </c>
      <c r="I12508" s="20">
        <f>'Hedge activity'!H12508</f>
        <v/>
      </c>
      <c r="J12508">
        <f>'Hedge activity'!C12508</f>
        <v/>
      </c>
      <c r="K12508">
        <f>'Hedge activity'!G12508</f>
        <v/>
      </c>
    </row>
    <row r="12509">
      <c r="A12509">
        <f>'Hedge activity'!A12509</f>
        <v/>
      </c>
      <c r="B12509" s="21">
        <f>'Hedge activity'!B12509</f>
        <v/>
      </c>
      <c r="C12509" s="7">
        <f>'Hedge activity'!F12509</f>
        <v/>
      </c>
      <c r="D12509" s="5">
        <f>VLOOKUP(C12509,'Transaction Day mapping'!$D$2:$E$757,2,FALSE)</f>
        <v/>
      </c>
      <c r="E12509" s="9">
        <f>'Hedge activity'!I12509</f>
        <v/>
      </c>
      <c r="F12509" s="5">
        <f>DATEVALUE(E12509)</f>
        <v/>
      </c>
      <c r="G12509" s="18">
        <f>'Hedge activity'!E12509</f>
        <v/>
      </c>
      <c r="H12509" s="19">
        <f>'Hedge activity'!D12509</f>
        <v/>
      </c>
      <c r="I12509" s="20">
        <f>'Hedge activity'!H12509</f>
        <v/>
      </c>
      <c r="J12509">
        <f>'Hedge activity'!C12509</f>
        <v/>
      </c>
      <c r="K12509">
        <f>'Hedge activity'!G12509</f>
        <v/>
      </c>
    </row>
    <row r="12510">
      <c r="A12510">
        <f>'Hedge activity'!A12510</f>
        <v/>
      </c>
      <c r="B12510" s="21">
        <f>'Hedge activity'!B12510</f>
        <v/>
      </c>
      <c r="C12510" s="7">
        <f>'Hedge activity'!F12510</f>
        <v/>
      </c>
      <c r="D12510" s="5">
        <f>VLOOKUP(C12510,'Transaction Day mapping'!$D$2:$E$757,2,FALSE)</f>
        <v/>
      </c>
      <c r="E12510" s="9">
        <f>'Hedge activity'!I12510</f>
        <v/>
      </c>
      <c r="F12510" s="5">
        <f>DATEVALUE(E12510)</f>
        <v/>
      </c>
      <c r="G12510" s="18">
        <f>'Hedge activity'!E12510</f>
        <v/>
      </c>
      <c r="H12510" s="19">
        <f>'Hedge activity'!D12510</f>
        <v/>
      </c>
      <c r="I12510" s="20">
        <f>'Hedge activity'!H12510</f>
        <v/>
      </c>
      <c r="J12510">
        <f>'Hedge activity'!C12510</f>
        <v/>
      </c>
      <c r="K12510">
        <f>'Hedge activity'!G12510</f>
        <v/>
      </c>
    </row>
    <row r="12511">
      <c r="A12511">
        <f>'Hedge activity'!A12511</f>
        <v/>
      </c>
      <c r="B12511" s="21">
        <f>'Hedge activity'!B12511</f>
        <v/>
      </c>
      <c r="C12511" s="7">
        <f>'Hedge activity'!F12511</f>
        <v/>
      </c>
      <c r="D12511" s="5">
        <f>VLOOKUP(C12511,'Transaction Day mapping'!$D$2:$E$757,2,FALSE)</f>
        <v/>
      </c>
      <c r="E12511" s="9">
        <f>'Hedge activity'!I12511</f>
        <v/>
      </c>
      <c r="F12511" s="5">
        <f>DATEVALUE(E12511)</f>
        <v/>
      </c>
      <c r="G12511" s="18">
        <f>'Hedge activity'!E12511</f>
        <v/>
      </c>
      <c r="H12511" s="19">
        <f>'Hedge activity'!D12511</f>
        <v/>
      </c>
      <c r="I12511" s="20">
        <f>'Hedge activity'!H12511</f>
        <v/>
      </c>
      <c r="J12511">
        <f>'Hedge activity'!C12511</f>
        <v/>
      </c>
      <c r="K12511">
        <f>'Hedge activity'!G12511</f>
        <v/>
      </c>
    </row>
    <row r="12512">
      <c r="A12512">
        <f>'Hedge activity'!A12512</f>
        <v/>
      </c>
      <c r="B12512" s="21">
        <f>'Hedge activity'!B12512</f>
        <v/>
      </c>
      <c r="C12512" s="7">
        <f>'Hedge activity'!F12512</f>
        <v/>
      </c>
      <c r="D12512" s="5">
        <f>VLOOKUP(C12512,'Transaction Day mapping'!$D$2:$E$757,2,FALSE)</f>
        <v/>
      </c>
      <c r="E12512" s="9">
        <f>'Hedge activity'!I12512</f>
        <v/>
      </c>
      <c r="F12512" s="5">
        <f>DATEVALUE(E12512)</f>
        <v/>
      </c>
      <c r="G12512" s="18">
        <f>'Hedge activity'!E12512</f>
        <v/>
      </c>
      <c r="H12512" s="19">
        <f>'Hedge activity'!D12512</f>
        <v/>
      </c>
      <c r="I12512" s="20">
        <f>'Hedge activity'!H12512</f>
        <v/>
      </c>
      <c r="J12512">
        <f>'Hedge activity'!C12512</f>
        <v/>
      </c>
      <c r="K12512">
        <f>'Hedge activity'!G12512</f>
        <v/>
      </c>
    </row>
    <row r="12513">
      <c r="A12513">
        <f>'Hedge activity'!A12513</f>
        <v/>
      </c>
      <c r="B12513" s="21">
        <f>'Hedge activity'!B12513</f>
        <v/>
      </c>
      <c r="C12513" s="7">
        <f>'Hedge activity'!F12513</f>
        <v/>
      </c>
      <c r="D12513" s="5">
        <f>VLOOKUP(C12513,'Transaction Day mapping'!$D$2:$E$757,2,FALSE)</f>
        <v/>
      </c>
      <c r="E12513" s="9">
        <f>'Hedge activity'!I12513</f>
        <v/>
      </c>
      <c r="F12513" s="5">
        <f>DATEVALUE(E12513)</f>
        <v/>
      </c>
      <c r="G12513" s="18">
        <f>'Hedge activity'!E12513</f>
        <v/>
      </c>
      <c r="H12513" s="19">
        <f>'Hedge activity'!D12513</f>
        <v/>
      </c>
      <c r="I12513" s="20">
        <f>'Hedge activity'!H12513</f>
        <v/>
      </c>
      <c r="J12513">
        <f>'Hedge activity'!C12513</f>
        <v/>
      </c>
      <c r="K12513">
        <f>'Hedge activity'!G12513</f>
        <v/>
      </c>
    </row>
    <row r="12514">
      <c r="A12514">
        <f>'Hedge activity'!A12514</f>
        <v/>
      </c>
      <c r="B12514" s="21">
        <f>'Hedge activity'!B12514</f>
        <v/>
      </c>
      <c r="C12514" s="7">
        <f>'Hedge activity'!F12514</f>
        <v/>
      </c>
      <c r="D12514" s="5">
        <f>VLOOKUP(C12514,'Transaction Day mapping'!$D$2:$E$757,2,FALSE)</f>
        <v/>
      </c>
      <c r="E12514" s="9">
        <f>'Hedge activity'!I12514</f>
        <v/>
      </c>
      <c r="F12514" s="5">
        <f>DATEVALUE(E12514)</f>
        <v/>
      </c>
      <c r="G12514" s="18">
        <f>'Hedge activity'!E12514</f>
        <v/>
      </c>
      <c r="H12514" s="19">
        <f>'Hedge activity'!D12514</f>
        <v/>
      </c>
      <c r="I12514" s="20">
        <f>'Hedge activity'!H12514</f>
        <v/>
      </c>
      <c r="J12514">
        <f>'Hedge activity'!C12514</f>
        <v/>
      </c>
      <c r="K12514">
        <f>'Hedge activity'!G12514</f>
        <v/>
      </c>
    </row>
    <row r="12515">
      <c r="A12515">
        <f>'Hedge activity'!A12515</f>
        <v/>
      </c>
      <c r="B12515" s="21">
        <f>'Hedge activity'!B12515</f>
        <v/>
      </c>
      <c r="C12515" s="7">
        <f>'Hedge activity'!F12515</f>
        <v/>
      </c>
      <c r="D12515" s="5">
        <f>VLOOKUP(C12515,'Transaction Day mapping'!$D$2:$E$757,2,FALSE)</f>
        <v/>
      </c>
      <c r="E12515" s="9">
        <f>'Hedge activity'!I12515</f>
        <v/>
      </c>
      <c r="F12515" s="5">
        <f>DATEVALUE(E12515)</f>
        <v/>
      </c>
      <c r="G12515" s="18">
        <f>'Hedge activity'!E12515</f>
        <v/>
      </c>
      <c r="H12515" s="19">
        <f>'Hedge activity'!D12515</f>
        <v/>
      </c>
      <c r="I12515" s="20">
        <f>'Hedge activity'!H12515</f>
        <v/>
      </c>
      <c r="J12515">
        <f>'Hedge activity'!C12515</f>
        <v/>
      </c>
      <c r="K12515">
        <f>'Hedge activity'!G12515</f>
        <v/>
      </c>
    </row>
    <row r="12516">
      <c r="A12516">
        <f>'Hedge activity'!A12516</f>
        <v/>
      </c>
      <c r="B12516" s="21">
        <f>'Hedge activity'!B12516</f>
        <v/>
      </c>
      <c r="C12516" s="7">
        <f>'Hedge activity'!F12516</f>
        <v/>
      </c>
      <c r="D12516" s="5">
        <f>VLOOKUP(C12516,'Transaction Day mapping'!$D$2:$E$757,2,FALSE)</f>
        <v/>
      </c>
      <c r="E12516" s="9">
        <f>'Hedge activity'!I12516</f>
        <v/>
      </c>
      <c r="F12516" s="5">
        <f>DATEVALUE(E12516)</f>
        <v/>
      </c>
      <c r="G12516" s="18">
        <f>'Hedge activity'!E12516</f>
        <v/>
      </c>
      <c r="H12516" s="19">
        <f>'Hedge activity'!D12516</f>
        <v/>
      </c>
      <c r="I12516" s="20">
        <f>'Hedge activity'!H12516</f>
        <v/>
      </c>
      <c r="J12516">
        <f>'Hedge activity'!C12516</f>
        <v/>
      </c>
      <c r="K12516">
        <f>'Hedge activity'!G12516</f>
        <v/>
      </c>
    </row>
    <row r="12517">
      <c r="A12517">
        <f>'Hedge activity'!A12517</f>
        <v/>
      </c>
      <c r="B12517" s="21">
        <f>'Hedge activity'!B12517</f>
        <v/>
      </c>
      <c r="C12517" s="7">
        <f>'Hedge activity'!F12517</f>
        <v/>
      </c>
      <c r="D12517" s="5">
        <f>VLOOKUP(C12517,'Transaction Day mapping'!$D$2:$E$757,2,FALSE)</f>
        <v/>
      </c>
      <c r="E12517" s="9">
        <f>'Hedge activity'!I12517</f>
        <v/>
      </c>
      <c r="F12517" s="5">
        <f>DATEVALUE(E12517)</f>
        <v/>
      </c>
      <c r="G12517" s="18">
        <f>'Hedge activity'!E12517</f>
        <v/>
      </c>
      <c r="H12517" s="19">
        <f>'Hedge activity'!D12517</f>
        <v/>
      </c>
      <c r="I12517" s="20">
        <f>'Hedge activity'!H12517</f>
        <v/>
      </c>
      <c r="J12517">
        <f>'Hedge activity'!C12517</f>
        <v/>
      </c>
      <c r="K12517">
        <f>'Hedge activity'!G12517</f>
        <v/>
      </c>
    </row>
    <row r="12518">
      <c r="A12518">
        <f>'Hedge activity'!A12518</f>
        <v/>
      </c>
      <c r="B12518" s="21">
        <f>'Hedge activity'!B12518</f>
        <v/>
      </c>
      <c r="C12518" s="7">
        <f>'Hedge activity'!F12518</f>
        <v/>
      </c>
      <c r="D12518" s="5">
        <f>VLOOKUP(C12518,'Transaction Day mapping'!$D$2:$E$757,2,FALSE)</f>
        <v/>
      </c>
      <c r="E12518" s="9">
        <f>'Hedge activity'!I12518</f>
        <v/>
      </c>
      <c r="F12518" s="5">
        <f>DATEVALUE(E12518)</f>
        <v/>
      </c>
      <c r="G12518" s="18">
        <f>'Hedge activity'!E12518</f>
        <v/>
      </c>
      <c r="H12518" s="19">
        <f>'Hedge activity'!D12518</f>
        <v/>
      </c>
      <c r="I12518" s="20">
        <f>'Hedge activity'!H12518</f>
        <v/>
      </c>
      <c r="J12518">
        <f>'Hedge activity'!C12518</f>
        <v/>
      </c>
      <c r="K12518">
        <f>'Hedge activity'!G12518</f>
        <v/>
      </c>
    </row>
    <row r="12519">
      <c r="A12519">
        <f>'Hedge activity'!A12519</f>
        <v/>
      </c>
      <c r="B12519" s="21">
        <f>'Hedge activity'!B12519</f>
        <v/>
      </c>
      <c r="C12519" s="7">
        <f>'Hedge activity'!F12519</f>
        <v/>
      </c>
      <c r="D12519" s="5">
        <f>VLOOKUP(C12519,'Transaction Day mapping'!$D$2:$E$757,2,FALSE)</f>
        <v/>
      </c>
      <c r="E12519" s="9">
        <f>'Hedge activity'!I12519</f>
        <v/>
      </c>
      <c r="F12519" s="5">
        <f>DATEVALUE(E12519)</f>
        <v/>
      </c>
      <c r="G12519" s="18">
        <f>'Hedge activity'!E12519</f>
        <v/>
      </c>
      <c r="H12519" s="19">
        <f>'Hedge activity'!D12519</f>
        <v/>
      </c>
      <c r="I12519" s="20">
        <f>'Hedge activity'!H12519</f>
        <v/>
      </c>
      <c r="J12519">
        <f>'Hedge activity'!C12519</f>
        <v/>
      </c>
      <c r="K12519">
        <f>'Hedge activity'!G12519</f>
        <v/>
      </c>
    </row>
    <row r="12520">
      <c r="A12520">
        <f>'Hedge activity'!A12520</f>
        <v/>
      </c>
      <c r="B12520" s="21">
        <f>'Hedge activity'!B12520</f>
        <v/>
      </c>
      <c r="C12520" s="7">
        <f>'Hedge activity'!F12520</f>
        <v/>
      </c>
      <c r="D12520" s="5">
        <f>VLOOKUP(C12520,'Transaction Day mapping'!$D$2:$E$757,2,FALSE)</f>
        <v/>
      </c>
      <c r="E12520" s="9">
        <f>'Hedge activity'!I12520</f>
        <v/>
      </c>
      <c r="F12520" s="5">
        <f>DATEVALUE(E12520)</f>
        <v/>
      </c>
      <c r="G12520" s="18">
        <f>'Hedge activity'!E12520</f>
        <v/>
      </c>
      <c r="H12520" s="19">
        <f>'Hedge activity'!D12520</f>
        <v/>
      </c>
      <c r="I12520" s="20">
        <f>'Hedge activity'!H12520</f>
        <v/>
      </c>
      <c r="J12520">
        <f>'Hedge activity'!C12520</f>
        <v/>
      </c>
      <c r="K12520">
        <f>'Hedge activity'!G12520</f>
        <v/>
      </c>
    </row>
    <row r="12521">
      <c r="A12521">
        <f>'Hedge activity'!A12521</f>
        <v/>
      </c>
      <c r="B12521" s="21">
        <f>'Hedge activity'!B12521</f>
        <v/>
      </c>
      <c r="C12521" s="7">
        <f>'Hedge activity'!F12521</f>
        <v/>
      </c>
      <c r="D12521" s="5">
        <f>VLOOKUP(C12521,'Transaction Day mapping'!$D$2:$E$757,2,FALSE)</f>
        <v/>
      </c>
      <c r="E12521" s="9">
        <f>'Hedge activity'!I12521</f>
        <v/>
      </c>
      <c r="F12521" s="5">
        <f>DATEVALUE(E12521)</f>
        <v/>
      </c>
      <c r="G12521" s="18">
        <f>'Hedge activity'!E12521</f>
        <v/>
      </c>
      <c r="H12521" s="19">
        <f>'Hedge activity'!D12521</f>
        <v/>
      </c>
      <c r="I12521" s="20">
        <f>'Hedge activity'!H12521</f>
        <v/>
      </c>
      <c r="J12521">
        <f>'Hedge activity'!C12521</f>
        <v/>
      </c>
      <c r="K12521">
        <f>'Hedge activity'!G12521</f>
        <v/>
      </c>
    </row>
    <row r="12522">
      <c r="A12522">
        <f>'Hedge activity'!A12522</f>
        <v/>
      </c>
      <c r="B12522" s="21">
        <f>'Hedge activity'!B12522</f>
        <v/>
      </c>
      <c r="C12522" s="7">
        <f>'Hedge activity'!F12522</f>
        <v/>
      </c>
      <c r="D12522" s="5">
        <f>VLOOKUP(C12522,'Transaction Day mapping'!$D$2:$E$757,2,FALSE)</f>
        <v/>
      </c>
      <c r="E12522" s="9">
        <f>'Hedge activity'!I12522</f>
        <v/>
      </c>
      <c r="F12522" s="5">
        <f>DATEVALUE(E12522)</f>
        <v/>
      </c>
      <c r="G12522" s="18">
        <f>'Hedge activity'!E12522</f>
        <v/>
      </c>
      <c r="H12522" s="19">
        <f>'Hedge activity'!D12522</f>
        <v/>
      </c>
      <c r="I12522" s="20">
        <f>'Hedge activity'!H12522</f>
        <v/>
      </c>
      <c r="J12522">
        <f>'Hedge activity'!C12522</f>
        <v/>
      </c>
      <c r="K12522">
        <f>'Hedge activity'!G12522</f>
        <v/>
      </c>
    </row>
    <row r="12523">
      <c r="A12523">
        <f>'Hedge activity'!A12523</f>
        <v/>
      </c>
      <c r="B12523" s="21">
        <f>'Hedge activity'!B12523</f>
        <v/>
      </c>
      <c r="C12523" s="7">
        <f>'Hedge activity'!F12523</f>
        <v/>
      </c>
      <c r="D12523" s="5">
        <f>VLOOKUP(C12523,'Transaction Day mapping'!$D$2:$E$757,2,FALSE)</f>
        <v/>
      </c>
      <c r="E12523" s="9">
        <f>'Hedge activity'!I12523</f>
        <v/>
      </c>
      <c r="F12523" s="5">
        <f>DATEVALUE(E12523)</f>
        <v/>
      </c>
      <c r="G12523" s="18">
        <f>'Hedge activity'!E12523</f>
        <v/>
      </c>
      <c r="H12523" s="19">
        <f>'Hedge activity'!D12523</f>
        <v/>
      </c>
      <c r="I12523" s="20">
        <f>'Hedge activity'!H12523</f>
        <v/>
      </c>
      <c r="J12523">
        <f>'Hedge activity'!C12523</f>
        <v/>
      </c>
      <c r="K12523">
        <f>'Hedge activity'!G12523</f>
        <v/>
      </c>
    </row>
    <row r="12524">
      <c r="A12524">
        <f>'Hedge activity'!A12524</f>
        <v/>
      </c>
      <c r="B12524" s="21">
        <f>'Hedge activity'!B12524</f>
        <v/>
      </c>
      <c r="C12524" s="7">
        <f>'Hedge activity'!F12524</f>
        <v/>
      </c>
      <c r="D12524" s="5">
        <f>VLOOKUP(C12524,'Transaction Day mapping'!$D$2:$E$757,2,FALSE)</f>
        <v/>
      </c>
      <c r="E12524" s="9">
        <f>'Hedge activity'!I12524</f>
        <v/>
      </c>
      <c r="F12524" s="5">
        <f>DATEVALUE(E12524)</f>
        <v/>
      </c>
      <c r="G12524" s="18">
        <f>'Hedge activity'!E12524</f>
        <v/>
      </c>
      <c r="H12524" s="19">
        <f>'Hedge activity'!D12524</f>
        <v/>
      </c>
      <c r="I12524" s="20">
        <f>'Hedge activity'!H12524</f>
        <v/>
      </c>
      <c r="J12524">
        <f>'Hedge activity'!C12524</f>
        <v/>
      </c>
      <c r="K12524">
        <f>'Hedge activity'!G12524</f>
        <v/>
      </c>
    </row>
    <row r="12525">
      <c r="A12525">
        <f>'Hedge activity'!A12525</f>
        <v/>
      </c>
      <c r="B12525" s="21">
        <f>'Hedge activity'!B12525</f>
        <v/>
      </c>
      <c r="C12525" s="7">
        <f>'Hedge activity'!F12525</f>
        <v/>
      </c>
      <c r="D12525" s="5">
        <f>VLOOKUP(C12525,'Transaction Day mapping'!$D$2:$E$757,2,FALSE)</f>
        <v/>
      </c>
      <c r="E12525" s="9">
        <f>'Hedge activity'!I12525</f>
        <v/>
      </c>
      <c r="F12525" s="5">
        <f>DATEVALUE(E12525)</f>
        <v/>
      </c>
      <c r="G12525" s="18">
        <f>'Hedge activity'!E12525</f>
        <v/>
      </c>
      <c r="H12525" s="19">
        <f>'Hedge activity'!D12525</f>
        <v/>
      </c>
      <c r="I12525" s="20">
        <f>'Hedge activity'!H12525</f>
        <v/>
      </c>
      <c r="J12525">
        <f>'Hedge activity'!C12525</f>
        <v/>
      </c>
      <c r="K12525">
        <f>'Hedge activity'!G12525</f>
        <v/>
      </c>
    </row>
    <row r="12526">
      <c r="A12526">
        <f>'Hedge activity'!A12526</f>
        <v/>
      </c>
      <c r="B12526" s="21">
        <f>'Hedge activity'!B12526</f>
        <v/>
      </c>
      <c r="C12526" s="7">
        <f>'Hedge activity'!F12526</f>
        <v/>
      </c>
      <c r="D12526" s="5">
        <f>VLOOKUP(C12526,'Transaction Day mapping'!$D$2:$E$757,2,FALSE)</f>
        <v/>
      </c>
      <c r="E12526" s="9">
        <f>'Hedge activity'!I12526</f>
        <v/>
      </c>
      <c r="F12526" s="5">
        <f>DATEVALUE(E12526)</f>
        <v/>
      </c>
      <c r="G12526" s="18">
        <f>'Hedge activity'!E12526</f>
        <v/>
      </c>
      <c r="H12526" s="19">
        <f>'Hedge activity'!D12526</f>
        <v/>
      </c>
      <c r="I12526" s="20">
        <f>'Hedge activity'!H12526</f>
        <v/>
      </c>
      <c r="J12526">
        <f>'Hedge activity'!C12526</f>
        <v/>
      </c>
      <c r="K12526">
        <f>'Hedge activity'!G12526</f>
        <v/>
      </c>
    </row>
    <row r="12527">
      <c r="A12527">
        <f>'Hedge activity'!A12527</f>
        <v/>
      </c>
      <c r="B12527" s="21">
        <f>'Hedge activity'!B12527</f>
        <v/>
      </c>
      <c r="C12527" s="7">
        <f>'Hedge activity'!F12527</f>
        <v/>
      </c>
      <c r="D12527" s="5">
        <f>VLOOKUP(C12527,'Transaction Day mapping'!$D$2:$E$757,2,FALSE)</f>
        <v/>
      </c>
      <c r="E12527" s="9">
        <f>'Hedge activity'!I12527</f>
        <v/>
      </c>
      <c r="F12527" s="5">
        <f>DATEVALUE(E12527)</f>
        <v/>
      </c>
      <c r="G12527" s="18">
        <f>'Hedge activity'!E12527</f>
        <v/>
      </c>
      <c r="H12527" s="19">
        <f>'Hedge activity'!D12527</f>
        <v/>
      </c>
      <c r="I12527" s="20">
        <f>'Hedge activity'!H12527</f>
        <v/>
      </c>
      <c r="J12527">
        <f>'Hedge activity'!C12527</f>
        <v/>
      </c>
      <c r="K12527">
        <f>'Hedge activity'!G12527</f>
        <v/>
      </c>
    </row>
    <row r="12528">
      <c r="A12528">
        <f>'Hedge activity'!A12528</f>
        <v/>
      </c>
      <c r="B12528" s="21">
        <f>'Hedge activity'!B12528</f>
        <v/>
      </c>
      <c r="C12528" s="7">
        <f>'Hedge activity'!F12528</f>
        <v/>
      </c>
      <c r="D12528" s="5">
        <f>VLOOKUP(C12528,'Transaction Day mapping'!$D$2:$E$757,2,FALSE)</f>
        <v/>
      </c>
      <c r="E12528" s="9">
        <f>'Hedge activity'!I12528</f>
        <v/>
      </c>
      <c r="F12528" s="5">
        <f>DATEVALUE(E12528)</f>
        <v/>
      </c>
      <c r="G12528" s="18">
        <f>'Hedge activity'!E12528</f>
        <v/>
      </c>
      <c r="H12528" s="23">
        <f>'Hedge activity'!D12528</f>
        <v/>
      </c>
      <c r="I12528" s="20">
        <f>'Hedge activity'!H12528</f>
        <v/>
      </c>
      <c r="J12528" s="23">
        <f>'Hedge activity'!C12528</f>
        <v/>
      </c>
      <c r="K12528" s="23">
        <f>'Hedge activity'!G12528</f>
        <v/>
      </c>
      <c r="L12528">
        <f>IF(G12528="O",IF(H12528&lt;J12528,"Lower","Upper"),"P")</f>
        <v/>
      </c>
    </row>
    <row r="12529">
      <c r="A12529">
        <f>'Hedge activity'!A12529</f>
        <v/>
      </c>
      <c r="B12529" s="21">
        <f>'Hedge activity'!B12529</f>
        <v/>
      </c>
      <c r="C12529" s="7">
        <f>'Hedge activity'!F12529</f>
        <v/>
      </c>
      <c r="D12529" s="5">
        <f>VLOOKUP(C12529,'Transaction Day mapping'!$D$2:$E$757,2,FALSE)</f>
        <v/>
      </c>
      <c r="E12529" s="9">
        <f>'Hedge activity'!I12529</f>
        <v/>
      </c>
      <c r="F12529" s="5">
        <f>DATEVALUE(E12529)</f>
        <v/>
      </c>
      <c r="G12529" s="18">
        <f>'Hedge activity'!E12529</f>
        <v/>
      </c>
      <c r="H12529" s="19">
        <f>'Hedge activity'!D12529</f>
        <v/>
      </c>
      <c r="I12529" s="20">
        <f>'Hedge activity'!H12529</f>
        <v/>
      </c>
      <c r="J12529">
        <f>'Hedge activity'!C12529</f>
        <v/>
      </c>
      <c r="K12529">
        <f>'Hedge activity'!G12529</f>
        <v/>
      </c>
    </row>
    <row r="12530">
      <c r="A12530">
        <f>'Hedge activity'!A12530</f>
        <v/>
      </c>
      <c r="B12530" s="21">
        <f>'Hedge activity'!B12530</f>
        <v/>
      </c>
      <c r="C12530" s="7">
        <f>'Hedge activity'!F12530</f>
        <v/>
      </c>
      <c r="D12530" s="5">
        <f>VLOOKUP(C12530,'Transaction Day mapping'!$D$2:$E$757,2,FALSE)</f>
        <v/>
      </c>
      <c r="E12530" s="9">
        <f>'Hedge activity'!I12530</f>
        <v/>
      </c>
      <c r="F12530" s="5">
        <f>DATEVALUE(E12530)</f>
        <v/>
      </c>
      <c r="G12530" s="18">
        <f>'Hedge activity'!E12530</f>
        <v/>
      </c>
      <c r="H12530" s="23">
        <f>'Hedge activity'!D12530</f>
        <v/>
      </c>
      <c r="I12530" s="20">
        <f>'Hedge activity'!H12530</f>
        <v/>
      </c>
      <c r="J12530" s="23">
        <f>'Hedge activity'!C12530</f>
        <v/>
      </c>
      <c r="K12530" s="23">
        <f>'Hedge activity'!G12530</f>
        <v/>
      </c>
      <c r="L12530">
        <f>IF(G12530="O",IF(H12530&lt;J12530,"Lower","Upper"),"P")</f>
        <v/>
      </c>
    </row>
    <row r="12531">
      <c r="A12531">
        <f>'Hedge activity'!A12531</f>
        <v/>
      </c>
      <c r="B12531" s="21">
        <f>'Hedge activity'!B12531</f>
        <v/>
      </c>
      <c r="C12531" s="7">
        <f>'Hedge activity'!F12531</f>
        <v/>
      </c>
      <c r="D12531" s="5">
        <f>VLOOKUP(C12531,'Transaction Day mapping'!$D$2:$E$757,2,FALSE)</f>
        <v/>
      </c>
      <c r="E12531" s="9">
        <f>'Hedge activity'!I12531</f>
        <v/>
      </c>
      <c r="F12531" s="5">
        <f>DATEVALUE(E12531)</f>
        <v/>
      </c>
      <c r="G12531" s="18">
        <f>'Hedge activity'!E12531</f>
        <v/>
      </c>
      <c r="H12531" s="19">
        <f>'Hedge activity'!D12531</f>
        <v/>
      </c>
      <c r="I12531" s="20">
        <f>'Hedge activity'!H12531</f>
        <v/>
      </c>
      <c r="J12531">
        <f>'Hedge activity'!C12531</f>
        <v/>
      </c>
      <c r="K12531">
        <f>'Hedge activity'!G12531</f>
        <v/>
      </c>
    </row>
    <row r="12532">
      <c r="A12532">
        <f>'Hedge activity'!A12532</f>
        <v/>
      </c>
      <c r="B12532" s="21">
        <f>'Hedge activity'!B12532</f>
        <v/>
      </c>
      <c r="C12532" s="7">
        <f>'Hedge activity'!F12532</f>
        <v/>
      </c>
      <c r="D12532" s="5">
        <f>VLOOKUP(C12532,'Transaction Day mapping'!$D$2:$E$757,2,FALSE)</f>
        <v/>
      </c>
      <c r="E12532" s="9">
        <f>'Hedge activity'!I12532</f>
        <v/>
      </c>
      <c r="F12532" s="5">
        <f>DATEVALUE(E12532)</f>
        <v/>
      </c>
      <c r="G12532" s="18">
        <f>'Hedge activity'!E12532</f>
        <v/>
      </c>
      <c r="H12532" s="23">
        <f>'Hedge activity'!D12532</f>
        <v/>
      </c>
      <c r="I12532" s="20">
        <f>'Hedge activity'!H12532</f>
        <v/>
      </c>
      <c r="J12532" s="23">
        <f>'Hedge activity'!C12532</f>
        <v/>
      </c>
      <c r="K12532" s="23">
        <f>'Hedge activity'!G12532</f>
        <v/>
      </c>
      <c r="L12532">
        <f>IF(G12532="O",IF(H12532&lt;J12532,"Lower","Upper"),"P")</f>
        <v/>
      </c>
    </row>
    <row r="12533">
      <c r="A12533">
        <f>'Hedge activity'!A12533</f>
        <v/>
      </c>
      <c r="B12533" s="21">
        <f>'Hedge activity'!B12533</f>
        <v/>
      </c>
      <c r="C12533" s="7">
        <f>'Hedge activity'!F12533</f>
        <v/>
      </c>
      <c r="D12533" s="5">
        <f>VLOOKUP(C12533,'Transaction Day mapping'!$D$2:$E$757,2,FALSE)</f>
        <v/>
      </c>
      <c r="E12533" s="9">
        <f>'Hedge activity'!I12533</f>
        <v/>
      </c>
      <c r="F12533" s="5">
        <f>DATEVALUE(E12533)</f>
        <v/>
      </c>
      <c r="G12533" s="18">
        <f>'Hedge activity'!E12533</f>
        <v/>
      </c>
      <c r="H12533" s="19">
        <f>'Hedge activity'!D12533</f>
        <v/>
      </c>
      <c r="I12533" s="20">
        <f>'Hedge activity'!H12533</f>
        <v/>
      </c>
      <c r="J12533">
        <f>'Hedge activity'!C12533</f>
        <v/>
      </c>
      <c r="K12533">
        <f>'Hedge activity'!G12533</f>
        <v/>
      </c>
    </row>
    <row r="12534">
      <c r="A12534">
        <f>'Hedge activity'!A12534</f>
        <v/>
      </c>
      <c r="B12534" s="21">
        <f>'Hedge activity'!B12534</f>
        <v/>
      </c>
      <c r="C12534" s="7">
        <f>'Hedge activity'!F12534</f>
        <v/>
      </c>
      <c r="D12534" s="5">
        <f>VLOOKUP(C12534,'Transaction Day mapping'!$D$2:$E$757,2,FALSE)</f>
        <v/>
      </c>
      <c r="E12534" s="9">
        <f>'Hedge activity'!I12534</f>
        <v/>
      </c>
      <c r="F12534" s="5">
        <f>DATEVALUE(E12534)</f>
        <v/>
      </c>
      <c r="G12534" s="18">
        <f>'Hedge activity'!E12534</f>
        <v/>
      </c>
      <c r="H12534" s="23">
        <f>'Hedge activity'!D12534</f>
        <v/>
      </c>
      <c r="I12534" s="20">
        <f>'Hedge activity'!H12534</f>
        <v/>
      </c>
      <c r="J12534" s="23">
        <f>'Hedge activity'!C12534</f>
        <v/>
      </c>
      <c r="K12534" s="23">
        <f>'Hedge activity'!G12534</f>
        <v/>
      </c>
      <c r="L12534">
        <f>IF(G12534="O",IF(H12534&lt;J12534,"Lower","Upper"),"P")</f>
        <v/>
      </c>
    </row>
    <row r="12535">
      <c r="A12535">
        <f>'Hedge activity'!A12535</f>
        <v/>
      </c>
      <c r="B12535" s="21">
        <f>'Hedge activity'!B12535</f>
        <v/>
      </c>
      <c r="C12535" s="7">
        <f>'Hedge activity'!F12535</f>
        <v/>
      </c>
      <c r="D12535" s="5">
        <f>VLOOKUP(C12535,'Transaction Day mapping'!$D$2:$E$757,2,FALSE)</f>
        <v/>
      </c>
      <c r="E12535" s="9">
        <f>'Hedge activity'!I12535</f>
        <v/>
      </c>
      <c r="F12535" s="5">
        <f>DATEVALUE(E12535)</f>
        <v/>
      </c>
      <c r="G12535" s="18">
        <f>'Hedge activity'!E12535</f>
        <v/>
      </c>
      <c r="H12535" s="19">
        <f>'Hedge activity'!D12535</f>
        <v/>
      </c>
      <c r="I12535" s="20">
        <f>'Hedge activity'!H12535</f>
        <v/>
      </c>
      <c r="J12535">
        <f>'Hedge activity'!C12535</f>
        <v/>
      </c>
      <c r="K12535">
        <f>'Hedge activity'!G12535</f>
        <v/>
      </c>
    </row>
    <row r="12536">
      <c r="A12536">
        <f>'Hedge activity'!A12536</f>
        <v/>
      </c>
      <c r="B12536" s="21">
        <f>'Hedge activity'!B12536</f>
        <v/>
      </c>
      <c r="C12536" s="7">
        <f>'Hedge activity'!F12536</f>
        <v/>
      </c>
      <c r="D12536" s="5">
        <f>VLOOKUP(C12536,'Transaction Day mapping'!$D$2:$E$757,2,FALSE)</f>
        <v/>
      </c>
      <c r="E12536" s="9">
        <f>'Hedge activity'!I12536</f>
        <v/>
      </c>
      <c r="F12536" s="5">
        <f>DATEVALUE(E12536)</f>
        <v/>
      </c>
      <c r="G12536" s="18">
        <f>'Hedge activity'!E12536</f>
        <v/>
      </c>
      <c r="H12536" s="23">
        <f>'Hedge activity'!D12536</f>
        <v/>
      </c>
      <c r="I12536" s="20">
        <f>'Hedge activity'!H12536</f>
        <v/>
      </c>
      <c r="J12536" s="23">
        <f>'Hedge activity'!C12536</f>
        <v/>
      </c>
      <c r="K12536" s="23">
        <f>'Hedge activity'!G12536</f>
        <v/>
      </c>
      <c r="L12536">
        <f>IF(G12536="O",IF(H12536&lt;J12536,"Lower","Upper"),"P")</f>
        <v/>
      </c>
    </row>
    <row r="12537">
      <c r="A12537">
        <f>'Hedge activity'!A12537</f>
        <v/>
      </c>
      <c r="B12537" s="21">
        <f>'Hedge activity'!B12537</f>
        <v/>
      </c>
      <c r="C12537" s="7">
        <f>'Hedge activity'!F12537</f>
        <v/>
      </c>
      <c r="D12537" s="5">
        <f>VLOOKUP(C12537,'Transaction Day mapping'!$D$2:$E$757,2,FALSE)</f>
        <v/>
      </c>
      <c r="E12537" s="9">
        <f>'Hedge activity'!I12537</f>
        <v/>
      </c>
      <c r="F12537" s="5">
        <f>DATEVALUE(E12537)</f>
        <v/>
      </c>
      <c r="G12537" s="18">
        <f>'Hedge activity'!E12537</f>
        <v/>
      </c>
      <c r="H12537" s="19">
        <f>'Hedge activity'!D12537</f>
        <v/>
      </c>
      <c r="I12537" s="20">
        <f>'Hedge activity'!H12537</f>
        <v/>
      </c>
      <c r="J12537">
        <f>'Hedge activity'!C12537</f>
        <v/>
      </c>
      <c r="K12537">
        <f>'Hedge activity'!G12537</f>
        <v/>
      </c>
    </row>
    <row r="12538">
      <c r="A12538">
        <f>'Hedge activity'!A12538</f>
        <v/>
      </c>
      <c r="B12538" s="21">
        <f>'Hedge activity'!B12538</f>
        <v/>
      </c>
      <c r="C12538" s="7">
        <f>'Hedge activity'!F12538</f>
        <v/>
      </c>
      <c r="D12538" s="5">
        <f>VLOOKUP(C12538,'Transaction Day mapping'!$D$2:$E$757,2,FALSE)</f>
        <v/>
      </c>
      <c r="E12538" s="9">
        <f>'Hedge activity'!I12538</f>
        <v/>
      </c>
      <c r="F12538" s="5">
        <f>DATEVALUE(E12538)</f>
        <v/>
      </c>
      <c r="G12538" s="18">
        <f>'Hedge activity'!E12538</f>
        <v/>
      </c>
      <c r="H12538" s="23">
        <f>'Hedge activity'!D12538</f>
        <v/>
      </c>
      <c r="I12538" s="20">
        <f>'Hedge activity'!H12538</f>
        <v/>
      </c>
      <c r="J12538" s="23">
        <f>'Hedge activity'!C12538</f>
        <v/>
      </c>
      <c r="K12538" s="23">
        <f>'Hedge activity'!G12538</f>
        <v/>
      </c>
      <c r="L12538">
        <f>IF(G12538="O",IF(H12538&lt;J12538,"Lower","Upper"),"P")</f>
        <v/>
      </c>
    </row>
    <row r="12539">
      <c r="A12539">
        <f>'Hedge activity'!A12539</f>
        <v/>
      </c>
      <c r="B12539" s="21">
        <f>'Hedge activity'!B12539</f>
        <v/>
      </c>
      <c r="C12539" s="7">
        <f>'Hedge activity'!F12539</f>
        <v/>
      </c>
      <c r="D12539" s="5">
        <f>VLOOKUP(C12539,'Transaction Day mapping'!$D$2:$E$757,2,FALSE)</f>
        <v/>
      </c>
      <c r="E12539" s="9">
        <f>'Hedge activity'!I12539</f>
        <v/>
      </c>
      <c r="F12539" s="5">
        <f>DATEVALUE(E12539)</f>
        <v/>
      </c>
      <c r="G12539" s="18">
        <f>'Hedge activity'!E12539</f>
        <v/>
      </c>
      <c r="H12539" s="19">
        <f>'Hedge activity'!D12539</f>
        <v/>
      </c>
      <c r="I12539" s="20">
        <f>'Hedge activity'!H12539</f>
        <v/>
      </c>
      <c r="J12539">
        <f>'Hedge activity'!C12539</f>
        <v/>
      </c>
      <c r="K12539">
        <f>'Hedge activity'!G12539</f>
        <v/>
      </c>
    </row>
    <row r="12540">
      <c r="A12540">
        <f>'Hedge activity'!A12540</f>
        <v/>
      </c>
      <c r="B12540" s="21">
        <f>'Hedge activity'!B12540</f>
        <v/>
      </c>
      <c r="C12540" s="7">
        <f>'Hedge activity'!F12540</f>
        <v/>
      </c>
      <c r="D12540" s="5">
        <f>VLOOKUP(C12540,'Transaction Day mapping'!$D$2:$E$757,2,FALSE)</f>
        <v/>
      </c>
      <c r="E12540" s="9">
        <f>'Hedge activity'!I12540</f>
        <v/>
      </c>
      <c r="F12540" s="5">
        <f>DATEVALUE(E12540)</f>
        <v/>
      </c>
      <c r="G12540" s="18">
        <f>'Hedge activity'!E12540</f>
        <v/>
      </c>
      <c r="H12540" s="19">
        <f>'Hedge activity'!D12540</f>
        <v/>
      </c>
      <c r="I12540" s="20">
        <f>'Hedge activity'!H12540</f>
        <v/>
      </c>
      <c r="J12540">
        <f>'Hedge activity'!C12540</f>
        <v/>
      </c>
      <c r="K12540">
        <f>'Hedge activity'!G12540</f>
        <v/>
      </c>
    </row>
    <row r="12541">
      <c r="A12541">
        <f>'Hedge activity'!A12541</f>
        <v/>
      </c>
      <c r="B12541" s="21">
        <f>'Hedge activity'!B12541</f>
        <v/>
      </c>
      <c r="C12541" s="7">
        <f>'Hedge activity'!F12541</f>
        <v/>
      </c>
      <c r="D12541" s="5">
        <f>VLOOKUP(C12541,'Transaction Day mapping'!$D$2:$E$757,2,FALSE)</f>
        <v/>
      </c>
      <c r="E12541" s="9">
        <f>'Hedge activity'!I12541</f>
        <v/>
      </c>
      <c r="F12541" s="5">
        <f>DATEVALUE(E12541)</f>
        <v/>
      </c>
      <c r="G12541" s="18">
        <f>'Hedge activity'!E12541</f>
        <v/>
      </c>
      <c r="H12541" s="19">
        <f>'Hedge activity'!D12541</f>
        <v/>
      </c>
      <c r="I12541" s="20">
        <f>'Hedge activity'!H12541</f>
        <v/>
      </c>
      <c r="J12541">
        <f>'Hedge activity'!C12541</f>
        <v/>
      </c>
      <c r="K12541">
        <f>'Hedge activity'!G12541</f>
        <v/>
      </c>
    </row>
    <row r="12542">
      <c r="A12542">
        <f>'Hedge activity'!A12542</f>
        <v/>
      </c>
      <c r="B12542" s="21">
        <f>'Hedge activity'!B12542</f>
        <v/>
      </c>
      <c r="C12542" s="7">
        <f>'Hedge activity'!F12542</f>
        <v/>
      </c>
      <c r="D12542" s="5">
        <f>VLOOKUP(C12542,'Transaction Day mapping'!$D$2:$E$757,2,FALSE)</f>
        <v/>
      </c>
      <c r="E12542" s="9">
        <f>'Hedge activity'!I12542</f>
        <v/>
      </c>
      <c r="F12542" s="5">
        <f>DATEVALUE(E12542)</f>
        <v/>
      </c>
      <c r="G12542" s="18">
        <f>'Hedge activity'!E12542</f>
        <v/>
      </c>
      <c r="H12542" s="19">
        <f>'Hedge activity'!D12542</f>
        <v/>
      </c>
      <c r="I12542" s="20">
        <f>'Hedge activity'!H12542</f>
        <v/>
      </c>
      <c r="J12542">
        <f>'Hedge activity'!C12542</f>
        <v/>
      </c>
      <c r="K12542">
        <f>'Hedge activity'!G12542</f>
        <v/>
      </c>
    </row>
    <row r="12543">
      <c r="A12543">
        <f>'Hedge activity'!A12543</f>
        <v/>
      </c>
      <c r="B12543" s="21">
        <f>'Hedge activity'!B12543</f>
        <v/>
      </c>
      <c r="C12543" s="7">
        <f>'Hedge activity'!F12543</f>
        <v/>
      </c>
      <c r="D12543" s="5">
        <f>VLOOKUP(C12543,'Transaction Day mapping'!$D$2:$E$757,2,FALSE)</f>
        <v/>
      </c>
      <c r="E12543" s="9">
        <f>'Hedge activity'!I12543</f>
        <v/>
      </c>
      <c r="F12543" s="5">
        <f>DATEVALUE(E12543)</f>
        <v/>
      </c>
      <c r="G12543" s="18">
        <f>'Hedge activity'!E12543</f>
        <v/>
      </c>
      <c r="H12543" s="19">
        <f>'Hedge activity'!D12543</f>
        <v/>
      </c>
      <c r="I12543" s="20">
        <f>'Hedge activity'!H12543</f>
        <v/>
      </c>
      <c r="J12543">
        <f>'Hedge activity'!C12543</f>
        <v/>
      </c>
      <c r="K12543">
        <f>'Hedge activity'!G12543</f>
        <v/>
      </c>
    </row>
    <row r="12544">
      <c r="A12544">
        <f>'Hedge activity'!A12544</f>
        <v/>
      </c>
      <c r="B12544" s="21">
        <f>'Hedge activity'!B12544</f>
        <v/>
      </c>
      <c r="C12544" s="7">
        <f>'Hedge activity'!F12544</f>
        <v/>
      </c>
      <c r="D12544" s="5">
        <f>VLOOKUP(C12544,'Transaction Day mapping'!$D$2:$E$757,2,FALSE)</f>
        <v/>
      </c>
      <c r="E12544" s="9">
        <f>'Hedge activity'!I12544</f>
        <v/>
      </c>
      <c r="F12544" s="5">
        <f>DATEVALUE(E12544)</f>
        <v/>
      </c>
      <c r="G12544" s="18">
        <f>'Hedge activity'!E12544</f>
        <v/>
      </c>
      <c r="H12544" s="19">
        <f>'Hedge activity'!D12544</f>
        <v/>
      </c>
      <c r="I12544" s="20">
        <f>'Hedge activity'!H12544</f>
        <v/>
      </c>
      <c r="J12544">
        <f>'Hedge activity'!C12544</f>
        <v/>
      </c>
      <c r="K12544">
        <f>'Hedge activity'!G12544</f>
        <v/>
      </c>
    </row>
    <row r="12545">
      <c r="A12545">
        <f>'Hedge activity'!A12545</f>
        <v/>
      </c>
      <c r="B12545" s="21">
        <f>'Hedge activity'!B12545</f>
        <v/>
      </c>
      <c r="C12545" s="7">
        <f>'Hedge activity'!F12545</f>
        <v/>
      </c>
      <c r="D12545" s="5">
        <f>VLOOKUP(C12545,'Transaction Day mapping'!$D$2:$E$757,2,FALSE)</f>
        <v/>
      </c>
      <c r="E12545" s="9">
        <f>'Hedge activity'!I12545</f>
        <v/>
      </c>
      <c r="F12545" s="5">
        <f>DATEVALUE(E12545)</f>
        <v/>
      </c>
      <c r="G12545" s="18">
        <f>'Hedge activity'!E12545</f>
        <v/>
      </c>
      <c r="H12545" s="19">
        <f>'Hedge activity'!D12545</f>
        <v/>
      </c>
      <c r="I12545" s="20">
        <f>'Hedge activity'!H12545</f>
        <v/>
      </c>
      <c r="J12545">
        <f>'Hedge activity'!C12545</f>
        <v/>
      </c>
      <c r="K12545">
        <f>'Hedge activity'!G12545</f>
        <v/>
      </c>
    </row>
    <row r="12546">
      <c r="A12546">
        <f>'Hedge activity'!A12546</f>
        <v/>
      </c>
      <c r="B12546" s="21">
        <f>'Hedge activity'!B12546</f>
        <v/>
      </c>
      <c r="C12546" s="7">
        <f>'Hedge activity'!F12546</f>
        <v/>
      </c>
      <c r="D12546" s="5">
        <f>VLOOKUP(C12546,'Transaction Day mapping'!$D$2:$E$757,2,FALSE)</f>
        <v/>
      </c>
      <c r="E12546" s="9">
        <f>'Hedge activity'!I12546</f>
        <v/>
      </c>
      <c r="F12546" s="5">
        <f>DATEVALUE(E12546)</f>
        <v/>
      </c>
      <c r="G12546" s="18">
        <f>'Hedge activity'!E12546</f>
        <v/>
      </c>
      <c r="H12546" s="19">
        <f>'Hedge activity'!D12546</f>
        <v/>
      </c>
      <c r="I12546" s="20">
        <f>'Hedge activity'!H12546</f>
        <v/>
      </c>
      <c r="J12546">
        <f>'Hedge activity'!C12546</f>
        <v/>
      </c>
      <c r="K12546">
        <f>'Hedge activity'!G12546</f>
        <v/>
      </c>
    </row>
    <row r="12547">
      <c r="A12547">
        <f>'Hedge activity'!A12547</f>
        <v/>
      </c>
      <c r="B12547" s="21">
        <f>'Hedge activity'!B12547</f>
        <v/>
      </c>
      <c r="C12547" s="7">
        <f>'Hedge activity'!F12547</f>
        <v/>
      </c>
      <c r="D12547" s="5">
        <f>VLOOKUP(C12547,'Transaction Day mapping'!$D$2:$E$757,2,FALSE)</f>
        <v/>
      </c>
      <c r="E12547" s="9">
        <f>'Hedge activity'!I12547</f>
        <v/>
      </c>
      <c r="F12547" s="5">
        <f>DATEVALUE(E12547)</f>
        <v/>
      </c>
      <c r="G12547" s="18">
        <f>'Hedge activity'!E12547</f>
        <v/>
      </c>
      <c r="H12547" s="19">
        <f>'Hedge activity'!D12547</f>
        <v/>
      </c>
      <c r="I12547" s="20">
        <f>'Hedge activity'!H12547</f>
        <v/>
      </c>
      <c r="J12547">
        <f>'Hedge activity'!C12547</f>
        <v/>
      </c>
      <c r="K12547">
        <f>'Hedge activity'!G12547</f>
        <v/>
      </c>
    </row>
    <row r="12548">
      <c r="A12548">
        <f>'Hedge activity'!A12548</f>
        <v/>
      </c>
      <c r="B12548" s="21">
        <f>'Hedge activity'!B12548</f>
        <v/>
      </c>
      <c r="C12548" s="7">
        <f>'Hedge activity'!F12548</f>
        <v/>
      </c>
      <c r="D12548" s="5">
        <f>VLOOKUP(C12548,'Transaction Day mapping'!$D$2:$E$757,2,FALSE)</f>
        <v/>
      </c>
      <c r="E12548" s="9">
        <f>'Hedge activity'!I12548</f>
        <v/>
      </c>
      <c r="F12548" s="5">
        <f>DATEVALUE(E12548)</f>
        <v/>
      </c>
      <c r="G12548" s="18">
        <f>'Hedge activity'!E12548</f>
        <v/>
      </c>
      <c r="H12548" s="19">
        <f>'Hedge activity'!D12548</f>
        <v/>
      </c>
      <c r="I12548" s="20">
        <f>'Hedge activity'!H12548</f>
        <v/>
      </c>
      <c r="J12548">
        <f>'Hedge activity'!C12548</f>
        <v/>
      </c>
      <c r="K12548">
        <f>'Hedge activity'!G12548</f>
        <v/>
      </c>
    </row>
    <row r="12549">
      <c r="A12549">
        <f>'Hedge activity'!A12549</f>
        <v/>
      </c>
      <c r="B12549" s="21">
        <f>'Hedge activity'!B12549</f>
        <v/>
      </c>
      <c r="C12549" s="7">
        <f>'Hedge activity'!F12549</f>
        <v/>
      </c>
      <c r="D12549" s="5">
        <f>VLOOKUP(C12549,'Transaction Day mapping'!$D$2:$E$757,2,FALSE)</f>
        <v/>
      </c>
      <c r="E12549" s="9">
        <f>'Hedge activity'!I12549</f>
        <v/>
      </c>
      <c r="F12549" s="5">
        <f>DATEVALUE(E12549)</f>
        <v/>
      </c>
      <c r="G12549" s="18">
        <f>'Hedge activity'!E12549</f>
        <v/>
      </c>
      <c r="H12549" s="19">
        <f>'Hedge activity'!D12549</f>
        <v/>
      </c>
      <c r="I12549" s="20">
        <f>'Hedge activity'!H12549</f>
        <v/>
      </c>
      <c r="J12549">
        <f>'Hedge activity'!C12549</f>
        <v/>
      </c>
      <c r="K12549">
        <f>'Hedge activity'!G12549</f>
        <v/>
      </c>
    </row>
    <row r="12550">
      <c r="A12550">
        <f>'Hedge activity'!A12550</f>
        <v/>
      </c>
      <c r="B12550" s="21">
        <f>'Hedge activity'!B12550</f>
        <v/>
      </c>
      <c r="C12550" s="7">
        <f>'Hedge activity'!F12550</f>
        <v/>
      </c>
      <c r="D12550" s="5">
        <f>VLOOKUP(C12550,'Transaction Day mapping'!$D$2:$E$757,2,FALSE)</f>
        <v/>
      </c>
      <c r="E12550" s="9">
        <f>'Hedge activity'!I12550</f>
        <v/>
      </c>
      <c r="F12550" s="5">
        <f>DATEVALUE(E12550)</f>
        <v/>
      </c>
      <c r="G12550" s="18">
        <f>'Hedge activity'!E12550</f>
        <v/>
      </c>
      <c r="H12550" s="19">
        <f>'Hedge activity'!D12550</f>
        <v/>
      </c>
      <c r="I12550" s="20">
        <f>'Hedge activity'!H12550</f>
        <v/>
      </c>
      <c r="J12550">
        <f>'Hedge activity'!C12550</f>
        <v/>
      </c>
      <c r="K12550">
        <f>'Hedge activity'!G12550</f>
        <v/>
      </c>
    </row>
    <row r="12551">
      <c r="A12551">
        <f>'Hedge activity'!A12551</f>
        <v/>
      </c>
      <c r="B12551" s="21">
        <f>'Hedge activity'!B12551</f>
        <v/>
      </c>
      <c r="C12551" s="7">
        <f>'Hedge activity'!F12551</f>
        <v/>
      </c>
      <c r="D12551" s="5">
        <f>VLOOKUP(C12551,'Transaction Day mapping'!$D$2:$E$757,2,FALSE)</f>
        <v/>
      </c>
      <c r="E12551" s="9">
        <f>'Hedge activity'!I12551</f>
        <v/>
      </c>
      <c r="F12551" s="5">
        <f>DATEVALUE(E12551)</f>
        <v/>
      </c>
      <c r="G12551" s="18">
        <f>'Hedge activity'!E12551</f>
        <v/>
      </c>
      <c r="H12551" s="19">
        <f>'Hedge activity'!D12551</f>
        <v/>
      </c>
      <c r="I12551" s="20">
        <f>'Hedge activity'!H12551</f>
        <v/>
      </c>
      <c r="J12551">
        <f>'Hedge activity'!C12551</f>
        <v/>
      </c>
      <c r="K12551">
        <f>'Hedge activity'!G12551</f>
        <v/>
      </c>
    </row>
    <row r="12552">
      <c r="A12552">
        <f>'Hedge activity'!A12552</f>
        <v/>
      </c>
      <c r="B12552" s="21">
        <f>'Hedge activity'!B12552</f>
        <v/>
      </c>
      <c r="C12552" s="7">
        <f>'Hedge activity'!F12552</f>
        <v/>
      </c>
      <c r="D12552" s="5">
        <f>VLOOKUP(C12552,'Transaction Day mapping'!$D$2:$E$757,2,FALSE)</f>
        <v/>
      </c>
      <c r="E12552" s="9">
        <f>'Hedge activity'!I12552</f>
        <v/>
      </c>
      <c r="F12552" s="5">
        <f>DATEVALUE(E12552)</f>
        <v/>
      </c>
      <c r="G12552" s="18">
        <f>'Hedge activity'!E12552</f>
        <v/>
      </c>
      <c r="H12552" s="19">
        <f>'Hedge activity'!D12552</f>
        <v/>
      </c>
      <c r="I12552" s="20">
        <f>'Hedge activity'!H12552</f>
        <v/>
      </c>
      <c r="J12552">
        <f>'Hedge activity'!C12552</f>
        <v/>
      </c>
      <c r="K12552">
        <f>'Hedge activity'!G12552</f>
        <v/>
      </c>
    </row>
    <row r="12553">
      <c r="A12553">
        <f>'Hedge activity'!A12553</f>
        <v/>
      </c>
      <c r="B12553" s="21">
        <f>'Hedge activity'!B12553</f>
        <v/>
      </c>
      <c r="C12553" s="7">
        <f>'Hedge activity'!F12553</f>
        <v/>
      </c>
      <c r="D12553" s="5">
        <f>VLOOKUP(C12553,'Transaction Day mapping'!$D$2:$E$757,2,FALSE)</f>
        <v/>
      </c>
      <c r="E12553" s="9">
        <f>'Hedge activity'!I12553</f>
        <v/>
      </c>
      <c r="F12553" s="5">
        <f>DATEVALUE(E12553)</f>
        <v/>
      </c>
      <c r="G12553" s="18">
        <f>'Hedge activity'!E12553</f>
        <v/>
      </c>
      <c r="H12553" s="19">
        <f>'Hedge activity'!D12553</f>
        <v/>
      </c>
      <c r="I12553" s="20">
        <f>'Hedge activity'!H12553</f>
        <v/>
      </c>
      <c r="J12553">
        <f>'Hedge activity'!C12553</f>
        <v/>
      </c>
      <c r="K12553">
        <f>'Hedge activity'!G12553</f>
        <v/>
      </c>
    </row>
    <row r="12554">
      <c r="A12554">
        <f>'Hedge activity'!A12554</f>
        <v/>
      </c>
      <c r="B12554" s="21">
        <f>'Hedge activity'!B12554</f>
        <v/>
      </c>
      <c r="C12554" s="7">
        <f>'Hedge activity'!F12554</f>
        <v/>
      </c>
      <c r="D12554" s="5">
        <f>VLOOKUP(C12554,'Transaction Day mapping'!$D$2:$E$757,2,FALSE)</f>
        <v/>
      </c>
      <c r="E12554" s="9">
        <f>'Hedge activity'!I12554</f>
        <v/>
      </c>
      <c r="F12554" s="5">
        <f>DATEVALUE(E12554)</f>
        <v/>
      </c>
      <c r="G12554" s="18">
        <f>'Hedge activity'!E12554</f>
        <v/>
      </c>
      <c r="H12554" s="19">
        <f>'Hedge activity'!D12554</f>
        <v/>
      </c>
      <c r="I12554" s="20">
        <f>'Hedge activity'!H12554</f>
        <v/>
      </c>
      <c r="J12554">
        <f>'Hedge activity'!C12554</f>
        <v/>
      </c>
      <c r="K12554">
        <f>'Hedge activity'!G12554</f>
        <v/>
      </c>
    </row>
    <row r="12555">
      <c r="A12555">
        <f>'Hedge activity'!A12555</f>
        <v/>
      </c>
      <c r="B12555" s="21">
        <f>'Hedge activity'!B12555</f>
        <v/>
      </c>
      <c r="C12555" s="7">
        <f>'Hedge activity'!F12555</f>
        <v/>
      </c>
      <c r="D12555" s="5">
        <f>VLOOKUP(C12555,'Transaction Day mapping'!$D$2:$E$757,2,FALSE)</f>
        <v/>
      </c>
      <c r="E12555" s="9">
        <f>'Hedge activity'!I12555</f>
        <v/>
      </c>
      <c r="F12555" s="5">
        <f>DATEVALUE(E12555)</f>
        <v/>
      </c>
      <c r="G12555" s="18">
        <f>'Hedge activity'!E12555</f>
        <v/>
      </c>
      <c r="H12555" s="19">
        <f>'Hedge activity'!D12555</f>
        <v/>
      </c>
      <c r="I12555" s="20">
        <f>'Hedge activity'!H12555</f>
        <v/>
      </c>
      <c r="J12555">
        <f>'Hedge activity'!C12555</f>
        <v/>
      </c>
      <c r="K12555">
        <f>'Hedge activity'!G12555</f>
        <v/>
      </c>
    </row>
    <row r="12556">
      <c r="A12556">
        <f>'Hedge activity'!A12556</f>
        <v/>
      </c>
      <c r="B12556" s="21">
        <f>'Hedge activity'!B12556</f>
        <v/>
      </c>
      <c r="C12556" s="7">
        <f>'Hedge activity'!F12556</f>
        <v/>
      </c>
      <c r="D12556" s="5">
        <f>VLOOKUP(C12556,'Transaction Day mapping'!$D$2:$E$757,2,FALSE)</f>
        <v/>
      </c>
      <c r="E12556" s="9">
        <f>'Hedge activity'!I12556</f>
        <v/>
      </c>
      <c r="F12556" s="5">
        <f>DATEVALUE(E12556)</f>
        <v/>
      </c>
      <c r="G12556" s="18">
        <f>'Hedge activity'!E12556</f>
        <v/>
      </c>
      <c r="H12556" s="19">
        <f>'Hedge activity'!D12556</f>
        <v/>
      </c>
      <c r="I12556" s="20">
        <f>'Hedge activity'!H12556</f>
        <v/>
      </c>
      <c r="J12556">
        <f>'Hedge activity'!C12556</f>
        <v/>
      </c>
      <c r="K12556">
        <f>'Hedge activity'!G12556</f>
        <v/>
      </c>
    </row>
    <row r="12557">
      <c r="A12557">
        <f>'Hedge activity'!A12557</f>
        <v/>
      </c>
      <c r="B12557" s="21">
        <f>'Hedge activity'!B12557</f>
        <v/>
      </c>
      <c r="C12557" s="7">
        <f>'Hedge activity'!F12557</f>
        <v/>
      </c>
      <c r="D12557" s="5">
        <f>VLOOKUP(C12557,'Transaction Day mapping'!$D$2:$E$757,2,FALSE)</f>
        <v/>
      </c>
      <c r="E12557" s="9">
        <f>'Hedge activity'!I12557</f>
        <v/>
      </c>
      <c r="F12557" s="5">
        <f>DATEVALUE(E12557)</f>
        <v/>
      </c>
      <c r="G12557" s="18">
        <f>'Hedge activity'!E12557</f>
        <v/>
      </c>
      <c r="H12557" s="19">
        <f>'Hedge activity'!D12557</f>
        <v/>
      </c>
      <c r="I12557" s="20">
        <f>'Hedge activity'!H12557</f>
        <v/>
      </c>
      <c r="J12557">
        <f>'Hedge activity'!C12557</f>
        <v/>
      </c>
      <c r="K12557">
        <f>'Hedge activity'!G12557</f>
        <v/>
      </c>
    </row>
    <row r="12558">
      <c r="A12558">
        <f>'Hedge activity'!A12558</f>
        <v/>
      </c>
      <c r="B12558" s="21">
        <f>'Hedge activity'!B12558</f>
        <v/>
      </c>
      <c r="C12558" s="7">
        <f>'Hedge activity'!F12558</f>
        <v/>
      </c>
      <c r="D12558" s="5">
        <f>VLOOKUP(C12558,'Transaction Day mapping'!$D$2:$E$757,2,FALSE)</f>
        <v/>
      </c>
      <c r="E12558" s="9">
        <f>'Hedge activity'!I12558</f>
        <v/>
      </c>
      <c r="F12558" s="5">
        <f>DATEVALUE(E12558)</f>
        <v/>
      </c>
      <c r="G12558" s="18">
        <f>'Hedge activity'!E12558</f>
        <v/>
      </c>
      <c r="H12558" s="19">
        <f>'Hedge activity'!D12558</f>
        <v/>
      </c>
      <c r="I12558" s="20">
        <f>'Hedge activity'!H12558</f>
        <v/>
      </c>
      <c r="J12558">
        <f>'Hedge activity'!C12558</f>
        <v/>
      </c>
      <c r="K12558">
        <f>'Hedge activity'!G12558</f>
        <v/>
      </c>
    </row>
    <row r="12559">
      <c r="A12559">
        <f>'Hedge activity'!A12559</f>
        <v/>
      </c>
      <c r="B12559" s="21">
        <f>'Hedge activity'!B12559</f>
        <v/>
      </c>
      <c r="C12559" s="7">
        <f>'Hedge activity'!F12559</f>
        <v/>
      </c>
      <c r="D12559" s="5">
        <f>VLOOKUP(C12559,'Transaction Day mapping'!$D$2:$E$757,2,FALSE)</f>
        <v/>
      </c>
      <c r="E12559" s="9">
        <f>'Hedge activity'!I12559</f>
        <v/>
      </c>
      <c r="F12559" s="5">
        <f>DATEVALUE(E12559)</f>
        <v/>
      </c>
      <c r="G12559" s="18">
        <f>'Hedge activity'!E12559</f>
        <v/>
      </c>
      <c r="H12559" s="19">
        <f>'Hedge activity'!D12559</f>
        <v/>
      </c>
      <c r="I12559" s="20">
        <f>'Hedge activity'!H12559</f>
        <v/>
      </c>
      <c r="J12559">
        <f>'Hedge activity'!C12559</f>
        <v/>
      </c>
      <c r="K12559">
        <f>'Hedge activity'!G12559</f>
        <v/>
      </c>
    </row>
    <row r="12560">
      <c r="A12560">
        <f>'Hedge activity'!A12560</f>
        <v/>
      </c>
      <c r="B12560" s="21">
        <f>'Hedge activity'!B12560</f>
        <v/>
      </c>
      <c r="C12560" s="7">
        <f>'Hedge activity'!F12560</f>
        <v/>
      </c>
      <c r="D12560" s="5">
        <f>VLOOKUP(C12560,'Transaction Day mapping'!$D$2:$E$757,2,FALSE)</f>
        <v/>
      </c>
      <c r="E12560" s="9">
        <f>'Hedge activity'!I12560</f>
        <v/>
      </c>
      <c r="F12560" s="5">
        <f>DATEVALUE(E12560)</f>
        <v/>
      </c>
      <c r="G12560" s="18">
        <f>'Hedge activity'!E12560</f>
        <v/>
      </c>
      <c r="H12560" s="19">
        <f>'Hedge activity'!D12560</f>
        <v/>
      </c>
      <c r="I12560" s="20">
        <f>'Hedge activity'!H12560</f>
        <v/>
      </c>
      <c r="J12560">
        <f>'Hedge activity'!C12560</f>
        <v/>
      </c>
      <c r="K12560">
        <f>'Hedge activity'!G12560</f>
        <v/>
      </c>
    </row>
    <row r="12561">
      <c r="A12561">
        <f>'Hedge activity'!A12561</f>
        <v/>
      </c>
      <c r="B12561" s="21">
        <f>'Hedge activity'!B12561</f>
        <v/>
      </c>
      <c r="C12561" s="7">
        <f>'Hedge activity'!F12561</f>
        <v/>
      </c>
      <c r="D12561" s="5">
        <f>VLOOKUP(C12561,'Transaction Day mapping'!$D$2:$E$757,2,FALSE)</f>
        <v/>
      </c>
      <c r="E12561" s="9">
        <f>'Hedge activity'!I12561</f>
        <v/>
      </c>
      <c r="F12561" s="5">
        <f>DATEVALUE(E12561)</f>
        <v/>
      </c>
      <c r="G12561" s="18">
        <f>'Hedge activity'!E12561</f>
        <v/>
      </c>
      <c r="H12561" s="19">
        <f>'Hedge activity'!D12561</f>
        <v/>
      </c>
      <c r="I12561" s="20">
        <f>'Hedge activity'!H12561</f>
        <v/>
      </c>
      <c r="J12561">
        <f>'Hedge activity'!C12561</f>
        <v/>
      </c>
      <c r="K12561">
        <f>'Hedge activity'!G12561</f>
        <v/>
      </c>
    </row>
    <row r="12562">
      <c r="A12562">
        <f>'Hedge activity'!A12562</f>
        <v/>
      </c>
      <c r="B12562" s="21">
        <f>'Hedge activity'!B12562</f>
        <v/>
      </c>
      <c r="C12562" s="7">
        <f>'Hedge activity'!F12562</f>
        <v/>
      </c>
      <c r="D12562" s="5">
        <f>VLOOKUP(C12562,'Transaction Day mapping'!$D$2:$E$757,2,FALSE)</f>
        <v/>
      </c>
      <c r="E12562" s="9">
        <f>'Hedge activity'!I12562</f>
        <v/>
      </c>
      <c r="F12562" s="5">
        <f>DATEVALUE(E12562)</f>
        <v/>
      </c>
      <c r="G12562" s="18">
        <f>'Hedge activity'!E12562</f>
        <v/>
      </c>
      <c r="H12562" s="19">
        <f>'Hedge activity'!D12562</f>
        <v/>
      </c>
      <c r="I12562" s="20">
        <f>'Hedge activity'!H12562</f>
        <v/>
      </c>
      <c r="J12562">
        <f>'Hedge activity'!C12562</f>
        <v/>
      </c>
      <c r="K12562">
        <f>'Hedge activity'!G12562</f>
        <v/>
      </c>
    </row>
    <row r="12563">
      <c r="A12563">
        <f>'Hedge activity'!A12563</f>
        <v/>
      </c>
      <c r="B12563" s="21">
        <f>'Hedge activity'!B12563</f>
        <v/>
      </c>
      <c r="C12563" s="7">
        <f>'Hedge activity'!F12563</f>
        <v/>
      </c>
      <c r="D12563" s="5">
        <f>VLOOKUP(C12563,'Transaction Day mapping'!$D$2:$E$757,2,FALSE)</f>
        <v/>
      </c>
      <c r="E12563" s="9">
        <f>'Hedge activity'!I12563</f>
        <v/>
      </c>
      <c r="F12563" s="5">
        <f>DATEVALUE(E12563)</f>
        <v/>
      </c>
      <c r="G12563" s="18">
        <f>'Hedge activity'!E12563</f>
        <v/>
      </c>
      <c r="H12563" s="19">
        <f>'Hedge activity'!D12563</f>
        <v/>
      </c>
      <c r="I12563" s="20">
        <f>'Hedge activity'!H12563</f>
        <v/>
      </c>
      <c r="J12563">
        <f>'Hedge activity'!C12563</f>
        <v/>
      </c>
      <c r="K12563">
        <f>'Hedge activity'!G12563</f>
        <v/>
      </c>
    </row>
    <row r="12564">
      <c r="A12564">
        <f>'Hedge activity'!A12564</f>
        <v/>
      </c>
      <c r="B12564" s="21">
        <f>'Hedge activity'!B12564</f>
        <v/>
      </c>
      <c r="C12564" s="7">
        <f>'Hedge activity'!F12564</f>
        <v/>
      </c>
      <c r="D12564" s="5">
        <f>VLOOKUP(C12564,'Transaction Day mapping'!$D$2:$E$757,2,FALSE)</f>
        <v/>
      </c>
      <c r="E12564" s="9">
        <f>'Hedge activity'!I12564</f>
        <v/>
      </c>
      <c r="F12564" s="5">
        <f>DATEVALUE(E12564)</f>
        <v/>
      </c>
      <c r="G12564" s="18">
        <f>'Hedge activity'!E12564</f>
        <v/>
      </c>
      <c r="H12564" s="19">
        <f>'Hedge activity'!D12564</f>
        <v/>
      </c>
      <c r="I12564" s="20">
        <f>'Hedge activity'!H12564</f>
        <v/>
      </c>
      <c r="J12564">
        <f>'Hedge activity'!C12564</f>
        <v/>
      </c>
      <c r="K12564">
        <f>'Hedge activity'!G12564</f>
        <v/>
      </c>
    </row>
    <row r="12565">
      <c r="A12565">
        <f>'Hedge activity'!A12565</f>
        <v/>
      </c>
      <c r="B12565" s="21">
        <f>'Hedge activity'!B12565</f>
        <v/>
      </c>
      <c r="C12565" s="7">
        <f>'Hedge activity'!F12565</f>
        <v/>
      </c>
      <c r="D12565" s="5">
        <f>VLOOKUP(C12565,'Transaction Day mapping'!$D$2:$E$757,2,FALSE)</f>
        <v/>
      </c>
      <c r="E12565" s="9">
        <f>'Hedge activity'!I12565</f>
        <v/>
      </c>
      <c r="F12565" s="5">
        <f>DATEVALUE(E12565)</f>
        <v/>
      </c>
      <c r="G12565" s="18">
        <f>'Hedge activity'!E12565</f>
        <v/>
      </c>
      <c r="H12565" s="19">
        <f>'Hedge activity'!D12565</f>
        <v/>
      </c>
      <c r="I12565" s="20">
        <f>'Hedge activity'!H12565</f>
        <v/>
      </c>
      <c r="J12565">
        <f>'Hedge activity'!C12565</f>
        <v/>
      </c>
      <c r="K12565">
        <f>'Hedge activity'!G12565</f>
        <v/>
      </c>
    </row>
    <row r="12566">
      <c r="A12566">
        <f>'Hedge activity'!A12566</f>
        <v/>
      </c>
      <c r="B12566" s="21">
        <f>'Hedge activity'!B12566</f>
        <v/>
      </c>
      <c r="C12566" s="7">
        <f>'Hedge activity'!F12566</f>
        <v/>
      </c>
      <c r="D12566" s="5">
        <f>VLOOKUP(C12566,'Transaction Day mapping'!$D$2:$E$757,2,FALSE)</f>
        <v/>
      </c>
      <c r="E12566" s="9">
        <f>'Hedge activity'!I12566</f>
        <v/>
      </c>
      <c r="F12566" s="5">
        <f>DATEVALUE(E12566)</f>
        <v/>
      </c>
      <c r="G12566" s="18">
        <f>'Hedge activity'!E12566</f>
        <v/>
      </c>
      <c r="H12566" s="19">
        <f>'Hedge activity'!D12566</f>
        <v/>
      </c>
      <c r="I12566" s="20">
        <f>'Hedge activity'!H12566</f>
        <v/>
      </c>
      <c r="J12566">
        <f>'Hedge activity'!C12566</f>
        <v/>
      </c>
      <c r="K12566">
        <f>'Hedge activity'!G12566</f>
        <v/>
      </c>
    </row>
    <row r="12567">
      <c r="A12567">
        <f>'Hedge activity'!A12567</f>
        <v/>
      </c>
      <c r="B12567" s="21">
        <f>'Hedge activity'!B12567</f>
        <v/>
      </c>
      <c r="C12567" s="7">
        <f>'Hedge activity'!F12567</f>
        <v/>
      </c>
      <c r="D12567" s="5">
        <f>VLOOKUP(C12567,'Transaction Day mapping'!$D$2:$E$757,2,FALSE)</f>
        <v/>
      </c>
      <c r="E12567" s="9">
        <f>'Hedge activity'!I12567</f>
        <v/>
      </c>
      <c r="F12567" s="5">
        <f>DATEVALUE(E12567)</f>
        <v/>
      </c>
      <c r="G12567" s="18">
        <f>'Hedge activity'!E12567</f>
        <v/>
      </c>
      <c r="H12567" s="19">
        <f>'Hedge activity'!D12567</f>
        <v/>
      </c>
      <c r="I12567" s="20">
        <f>'Hedge activity'!H12567</f>
        <v/>
      </c>
      <c r="J12567">
        <f>'Hedge activity'!C12567</f>
        <v/>
      </c>
      <c r="K12567">
        <f>'Hedge activity'!G12567</f>
        <v/>
      </c>
    </row>
    <row r="12568">
      <c r="A12568">
        <f>'Hedge activity'!A12568</f>
        <v/>
      </c>
      <c r="B12568" s="21">
        <f>'Hedge activity'!B12568</f>
        <v/>
      </c>
      <c r="C12568" s="7">
        <f>'Hedge activity'!F12568</f>
        <v/>
      </c>
      <c r="D12568" s="5">
        <f>VLOOKUP(C12568,'Transaction Day mapping'!$D$2:$E$757,2,FALSE)</f>
        <v/>
      </c>
      <c r="E12568" s="9">
        <f>'Hedge activity'!I12568</f>
        <v/>
      </c>
      <c r="F12568" s="5">
        <f>DATEVALUE(E12568)</f>
        <v/>
      </c>
      <c r="G12568" s="18">
        <f>'Hedge activity'!E12568</f>
        <v/>
      </c>
      <c r="H12568" s="19">
        <f>'Hedge activity'!D12568</f>
        <v/>
      </c>
      <c r="I12568" s="20">
        <f>'Hedge activity'!H12568</f>
        <v/>
      </c>
      <c r="J12568">
        <f>'Hedge activity'!C12568</f>
        <v/>
      </c>
      <c r="K12568">
        <f>'Hedge activity'!G12568</f>
        <v/>
      </c>
    </row>
    <row r="12569">
      <c r="A12569">
        <f>'Hedge activity'!A12569</f>
        <v/>
      </c>
      <c r="B12569" s="21">
        <f>'Hedge activity'!B12569</f>
        <v/>
      </c>
      <c r="C12569" s="7">
        <f>'Hedge activity'!F12569</f>
        <v/>
      </c>
      <c r="D12569" s="5">
        <f>VLOOKUP(C12569,'Transaction Day mapping'!$D$2:$E$757,2,FALSE)</f>
        <v/>
      </c>
      <c r="E12569" s="9">
        <f>'Hedge activity'!I12569</f>
        <v/>
      </c>
      <c r="F12569" s="5">
        <f>DATEVALUE(E12569)</f>
        <v/>
      </c>
      <c r="G12569" s="18">
        <f>'Hedge activity'!E12569</f>
        <v/>
      </c>
      <c r="H12569" s="19">
        <f>'Hedge activity'!D12569</f>
        <v/>
      </c>
      <c r="I12569" s="20">
        <f>'Hedge activity'!H12569</f>
        <v/>
      </c>
      <c r="J12569">
        <f>'Hedge activity'!C12569</f>
        <v/>
      </c>
      <c r="K12569">
        <f>'Hedge activity'!G12569</f>
        <v/>
      </c>
    </row>
    <row r="12570">
      <c r="A12570">
        <f>'Hedge activity'!A12570</f>
        <v/>
      </c>
      <c r="B12570" s="21">
        <f>'Hedge activity'!B12570</f>
        <v/>
      </c>
      <c r="C12570" s="7">
        <f>'Hedge activity'!F12570</f>
        <v/>
      </c>
      <c r="D12570" s="5">
        <f>VLOOKUP(C12570,'Transaction Day mapping'!$D$2:$E$757,2,FALSE)</f>
        <v/>
      </c>
      <c r="E12570" s="9">
        <f>'Hedge activity'!I12570</f>
        <v/>
      </c>
      <c r="F12570" s="5">
        <f>DATEVALUE(E12570)</f>
        <v/>
      </c>
      <c r="G12570" s="18">
        <f>'Hedge activity'!E12570</f>
        <v/>
      </c>
      <c r="H12570" s="19">
        <f>'Hedge activity'!D12570</f>
        <v/>
      </c>
      <c r="I12570" s="20">
        <f>'Hedge activity'!H12570</f>
        <v/>
      </c>
      <c r="J12570">
        <f>'Hedge activity'!C12570</f>
        <v/>
      </c>
      <c r="K12570">
        <f>'Hedge activity'!G12570</f>
        <v/>
      </c>
    </row>
    <row r="12571">
      <c r="A12571">
        <f>'Hedge activity'!A12571</f>
        <v/>
      </c>
      <c r="B12571" s="21">
        <f>'Hedge activity'!B12571</f>
        <v/>
      </c>
      <c r="C12571" s="7">
        <f>'Hedge activity'!F12571</f>
        <v/>
      </c>
      <c r="D12571" s="5">
        <f>VLOOKUP(C12571,'Transaction Day mapping'!$D$2:$E$757,2,FALSE)</f>
        <v/>
      </c>
      <c r="E12571" s="9">
        <f>'Hedge activity'!I12571</f>
        <v/>
      </c>
      <c r="F12571" s="5">
        <f>DATEVALUE(E12571)</f>
        <v/>
      </c>
      <c r="G12571" s="18">
        <f>'Hedge activity'!E12571</f>
        <v/>
      </c>
      <c r="H12571" s="19">
        <f>'Hedge activity'!D12571</f>
        <v/>
      </c>
      <c r="I12571" s="20">
        <f>'Hedge activity'!H12571</f>
        <v/>
      </c>
      <c r="J12571">
        <f>'Hedge activity'!C12571</f>
        <v/>
      </c>
      <c r="K12571">
        <f>'Hedge activity'!G12571</f>
        <v/>
      </c>
    </row>
    <row r="12572">
      <c r="A12572">
        <f>'Hedge activity'!A12572</f>
        <v/>
      </c>
      <c r="B12572" s="21">
        <f>'Hedge activity'!B12572</f>
        <v/>
      </c>
      <c r="C12572" s="7">
        <f>'Hedge activity'!F12572</f>
        <v/>
      </c>
      <c r="D12572" s="5">
        <f>VLOOKUP(C12572,'Transaction Day mapping'!$D$2:$E$757,2,FALSE)</f>
        <v/>
      </c>
      <c r="E12572" s="9">
        <f>'Hedge activity'!I12572</f>
        <v/>
      </c>
      <c r="F12572" s="5">
        <f>DATEVALUE(E12572)</f>
        <v/>
      </c>
      <c r="G12572" s="18">
        <f>'Hedge activity'!E12572</f>
        <v/>
      </c>
      <c r="H12572" s="19">
        <f>'Hedge activity'!D12572</f>
        <v/>
      </c>
      <c r="I12572" s="20">
        <f>'Hedge activity'!H12572</f>
        <v/>
      </c>
      <c r="J12572">
        <f>'Hedge activity'!C12572</f>
        <v/>
      </c>
      <c r="K12572">
        <f>'Hedge activity'!G12572</f>
        <v/>
      </c>
    </row>
    <row r="12573">
      <c r="A12573">
        <f>'Hedge activity'!A12573</f>
        <v/>
      </c>
      <c r="B12573" s="21">
        <f>'Hedge activity'!B12573</f>
        <v/>
      </c>
      <c r="C12573" s="7">
        <f>'Hedge activity'!F12573</f>
        <v/>
      </c>
      <c r="D12573" s="5">
        <f>VLOOKUP(C12573,'Transaction Day mapping'!$D$2:$E$757,2,FALSE)</f>
        <v/>
      </c>
      <c r="E12573" s="9">
        <f>'Hedge activity'!I12573</f>
        <v/>
      </c>
      <c r="F12573" s="5">
        <f>DATEVALUE(E12573)</f>
        <v/>
      </c>
      <c r="G12573" s="18">
        <f>'Hedge activity'!E12573</f>
        <v/>
      </c>
      <c r="H12573" s="19">
        <f>'Hedge activity'!D12573</f>
        <v/>
      </c>
      <c r="I12573" s="20">
        <f>'Hedge activity'!H12573</f>
        <v/>
      </c>
      <c r="J12573">
        <f>'Hedge activity'!C12573</f>
        <v/>
      </c>
      <c r="K12573">
        <f>'Hedge activity'!G12573</f>
        <v/>
      </c>
    </row>
    <row r="12574">
      <c r="A12574">
        <f>'Hedge activity'!A12574</f>
        <v/>
      </c>
      <c r="B12574" s="21">
        <f>'Hedge activity'!B12574</f>
        <v/>
      </c>
      <c r="C12574" s="7">
        <f>'Hedge activity'!F12574</f>
        <v/>
      </c>
      <c r="D12574" s="5">
        <f>VLOOKUP(C12574,'Transaction Day mapping'!$D$2:$E$757,2,FALSE)</f>
        <v/>
      </c>
      <c r="E12574" s="9">
        <f>'Hedge activity'!I12574</f>
        <v/>
      </c>
      <c r="F12574" s="5">
        <f>DATEVALUE(E12574)</f>
        <v/>
      </c>
      <c r="G12574" s="18">
        <f>'Hedge activity'!E12574</f>
        <v/>
      </c>
      <c r="H12574" s="19">
        <f>'Hedge activity'!D12574</f>
        <v/>
      </c>
      <c r="I12574" s="20">
        <f>'Hedge activity'!H12574</f>
        <v/>
      </c>
      <c r="J12574">
        <f>'Hedge activity'!C12574</f>
        <v/>
      </c>
      <c r="K12574">
        <f>'Hedge activity'!G12574</f>
        <v/>
      </c>
    </row>
    <row r="12575">
      <c r="A12575">
        <f>'Hedge activity'!A12575</f>
        <v/>
      </c>
      <c r="B12575" s="21">
        <f>'Hedge activity'!B12575</f>
        <v/>
      </c>
      <c r="C12575" s="7">
        <f>'Hedge activity'!F12575</f>
        <v/>
      </c>
      <c r="D12575" s="5">
        <f>VLOOKUP(C12575,'Transaction Day mapping'!$D$2:$E$757,2,FALSE)</f>
        <v/>
      </c>
      <c r="E12575" s="9">
        <f>'Hedge activity'!I12575</f>
        <v/>
      </c>
      <c r="F12575" s="5">
        <f>DATEVALUE(E12575)</f>
        <v/>
      </c>
      <c r="G12575" s="18">
        <f>'Hedge activity'!E12575</f>
        <v/>
      </c>
      <c r="H12575" s="19">
        <f>'Hedge activity'!D12575</f>
        <v/>
      </c>
      <c r="I12575" s="20">
        <f>'Hedge activity'!H12575</f>
        <v/>
      </c>
      <c r="J12575">
        <f>'Hedge activity'!C12575</f>
        <v/>
      </c>
      <c r="K12575">
        <f>'Hedge activity'!G12575</f>
        <v/>
      </c>
    </row>
    <row r="12576">
      <c r="A12576">
        <f>'Hedge activity'!A12576</f>
        <v/>
      </c>
      <c r="B12576" s="21">
        <f>'Hedge activity'!B12576</f>
        <v/>
      </c>
      <c r="C12576" s="7">
        <f>'Hedge activity'!F12576</f>
        <v/>
      </c>
      <c r="D12576" s="5">
        <f>VLOOKUP(C12576,'Transaction Day mapping'!$D$2:$E$757,2,FALSE)</f>
        <v/>
      </c>
      <c r="E12576" s="9">
        <f>'Hedge activity'!I12576</f>
        <v/>
      </c>
      <c r="F12576" s="5">
        <f>DATEVALUE(E12576)</f>
        <v/>
      </c>
      <c r="G12576" s="18">
        <f>'Hedge activity'!E12576</f>
        <v/>
      </c>
      <c r="H12576" s="19">
        <f>'Hedge activity'!D12576</f>
        <v/>
      </c>
      <c r="I12576" s="20">
        <f>'Hedge activity'!H12576</f>
        <v/>
      </c>
      <c r="J12576">
        <f>'Hedge activity'!C12576</f>
        <v/>
      </c>
      <c r="K12576">
        <f>'Hedge activity'!G12576</f>
        <v/>
      </c>
    </row>
    <row r="12577">
      <c r="A12577">
        <f>'Hedge activity'!A12577</f>
        <v/>
      </c>
      <c r="B12577" s="21">
        <f>'Hedge activity'!B12577</f>
        <v/>
      </c>
      <c r="C12577" s="7">
        <f>'Hedge activity'!F12577</f>
        <v/>
      </c>
      <c r="D12577" s="5">
        <f>VLOOKUP(C12577,'Transaction Day mapping'!$D$2:$E$757,2,FALSE)</f>
        <v/>
      </c>
      <c r="E12577" s="9">
        <f>'Hedge activity'!I12577</f>
        <v/>
      </c>
      <c r="F12577" s="5">
        <f>DATEVALUE(E12577)</f>
        <v/>
      </c>
      <c r="G12577" s="18">
        <f>'Hedge activity'!E12577</f>
        <v/>
      </c>
      <c r="H12577" s="19">
        <f>'Hedge activity'!D12577</f>
        <v/>
      </c>
      <c r="I12577" s="20">
        <f>'Hedge activity'!H12577</f>
        <v/>
      </c>
      <c r="J12577">
        <f>'Hedge activity'!C12577</f>
        <v/>
      </c>
      <c r="K12577">
        <f>'Hedge activity'!G12577</f>
        <v/>
      </c>
    </row>
    <row r="12578">
      <c r="A12578">
        <f>'Hedge activity'!A12578</f>
        <v/>
      </c>
      <c r="B12578" s="21">
        <f>'Hedge activity'!B12578</f>
        <v/>
      </c>
      <c r="C12578" s="7">
        <f>'Hedge activity'!F12578</f>
        <v/>
      </c>
      <c r="D12578" s="5">
        <f>VLOOKUP(C12578,'Transaction Day mapping'!$D$2:$E$757,2,FALSE)</f>
        <v/>
      </c>
      <c r="E12578" s="9">
        <f>'Hedge activity'!I12578</f>
        <v/>
      </c>
      <c r="F12578" s="5">
        <f>DATEVALUE(E12578)</f>
        <v/>
      </c>
      <c r="G12578" s="18">
        <f>'Hedge activity'!E12578</f>
        <v/>
      </c>
      <c r="H12578" s="19">
        <f>'Hedge activity'!D12578</f>
        <v/>
      </c>
      <c r="I12578" s="20">
        <f>'Hedge activity'!H12578</f>
        <v/>
      </c>
      <c r="J12578">
        <f>'Hedge activity'!C12578</f>
        <v/>
      </c>
      <c r="K12578">
        <f>'Hedge activity'!G12578</f>
        <v/>
      </c>
    </row>
    <row r="12579">
      <c r="A12579">
        <f>'Hedge activity'!A12579</f>
        <v/>
      </c>
      <c r="B12579" s="21">
        <f>'Hedge activity'!B12579</f>
        <v/>
      </c>
      <c r="C12579" s="7">
        <f>'Hedge activity'!F12579</f>
        <v/>
      </c>
      <c r="D12579" s="5">
        <f>VLOOKUP(C12579,'Transaction Day mapping'!$D$2:$E$757,2,FALSE)</f>
        <v/>
      </c>
      <c r="E12579" s="9">
        <f>'Hedge activity'!I12579</f>
        <v/>
      </c>
      <c r="F12579" s="5">
        <f>DATEVALUE(E12579)</f>
        <v/>
      </c>
      <c r="G12579" s="18">
        <f>'Hedge activity'!E12579</f>
        <v/>
      </c>
      <c r="H12579" s="19">
        <f>'Hedge activity'!D12579</f>
        <v/>
      </c>
      <c r="I12579" s="20">
        <f>'Hedge activity'!H12579</f>
        <v/>
      </c>
      <c r="J12579">
        <f>'Hedge activity'!C12579</f>
        <v/>
      </c>
      <c r="K12579">
        <f>'Hedge activity'!G12579</f>
        <v/>
      </c>
    </row>
    <row r="12580">
      <c r="A12580">
        <f>'Hedge activity'!A12580</f>
        <v/>
      </c>
      <c r="B12580" s="21">
        <f>'Hedge activity'!B12580</f>
        <v/>
      </c>
      <c r="C12580" s="7">
        <f>'Hedge activity'!F12580</f>
        <v/>
      </c>
      <c r="D12580" s="5">
        <f>VLOOKUP(C12580,'Transaction Day mapping'!$D$2:$E$757,2,FALSE)</f>
        <v/>
      </c>
      <c r="E12580" s="9">
        <f>'Hedge activity'!I12580</f>
        <v/>
      </c>
      <c r="F12580" s="5">
        <f>DATEVALUE(E12580)</f>
        <v/>
      </c>
      <c r="G12580" s="18">
        <f>'Hedge activity'!E12580</f>
        <v/>
      </c>
      <c r="H12580" s="19">
        <f>'Hedge activity'!D12580</f>
        <v/>
      </c>
      <c r="I12580" s="20">
        <f>'Hedge activity'!H12580</f>
        <v/>
      </c>
      <c r="J12580">
        <f>'Hedge activity'!C12580</f>
        <v/>
      </c>
      <c r="K12580">
        <f>'Hedge activity'!G12580</f>
        <v/>
      </c>
    </row>
    <row r="12581">
      <c r="A12581">
        <f>'Hedge activity'!A12581</f>
        <v/>
      </c>
      <c r="B12581" s="21">
        <f>'Hedge activity'!B12581</f>
        <v/>
      </c>
      <c r="C12581" s="7">
        <f>'Hedge activity'!F12581</f>
        <v/>
      </c>
      <c r="D12581" s="5">
        <f>VLOOKUP(C12581,'Transaction Day mapping'!$D$2:$E$757,2,FALSE)</f>
        <v/>
      </c>
      <c r="E12581" s="9">
        <f>'Hedge activity'!I12581</f>
        <v/>
      </c>
      <c r="F12581" s="5">
        <f>DATEVALUE(E12581)</f>
        <v/>
      </c>
      <c r="G12581" s="18">
        <f>'Hedge activity'!E12581</f>
        <v/>
      </c>
      <c r="H12581" s="19">
        <f>'Hedge activity'!D12581</f>
        <v/>
      </c>
      <c r="I12581" s="20">
        <f>'Hedge activity'!H12581</f>
        <v/>
      </c>
      <c r="J12581">
        <f>'Hedge activity'!C12581</f>
        <v/>
      </c>
      <c r="K12581">
        <f>'Hedge activity'!G12581</f>
        <v/>
      </c>
    </row>
    <row r="12582">
      <c r="A12582">
        <f>'Hedge activity'!A12582</f>
        <v/>
      </c>
      <c r="B12582" s="21">
        <f>'Hedge activity'!B12582</f>
        <v/>
      </c>
      <c r="C12582" s="7">
        <f>'Hedge activity'!F12582</f>
        <v/>
      </c>
      <c r="D12582" s="5">
        <f>VLOOKUP(C12582,'Transaction Day mapping'!$D$2:$E$757,2,FALSE)</f>
        <v/>
      </c>
      <c r="E12582" s="9">
        <f>'Hedge activity'!I12582</f>
        <v/>
      </c>
      <c r="F12582" s="5">
        <f>DATEVALUE(E12582)</f>
        <v/>
      </c>
      <c r="G12582" s="18">
        <f>'Hedge activity'!E12582</f>
        <v/>
      </c>
      <c r="H12582" s="19">
        <f>'Hedge activity'!D12582</f>
        <v/>
      </c>
      <c r="I12582" s="20">
        <f>'Hedge activity'!H12582</f>
        <v/>
      </c>
      <c r="J12582">
        <f>'Hedge activity'!C12582</f>
        <v/>
      </c>
      <c r="K12582">
        <f>'Hedge activity'!G12582</f>
        <v/>
      </c>
    </row>
    <row r="12583">
      <c r="A12583">
        <f>'Hedge activity'!A12583</f>
        <v/>
      </c>
      <c r="B12583" s="21">
        <f>'Hedge activity'!B12583</f>
        <v/>
      </c>
      <c r="C12583" s="7">
        <f>'Hedge activity'!F12583</f>
        <v/>
      </c>
      <c r="D12583" s="5">
        <f>VLOOKUP(C12583,'Transaction Day mapping'!$D$2:$E$757,2,FALSE)</f>
        <v/>
      </c>
      <c r="E12583" s="9">
        <f>'Hedge activity'!I12583</f>
        <v/>
      </c>
      <c r="F12583" s="5">
        <f>DATEVALUE(E12583)</f>
        <v/>
      </c>
      <c r="G12583" s="18">
        <f>'Hedge activity'!E12583</f>
        <v/>
      </c>
      <c r="H12583" s="19">
        <f>'Hedge activity'!D12583</f>
        <v/>
      </c>
      <c r="I12583" s="20">
        <f>'Hedge activity'!H12583</f>
        <v/>
      </c>
      <c r="J12583">
        <f>'Hedge activity'!C12583</f>
        <v/>
      </c>
      <c r="K12583">
        <f>'Hedge activity'!G12583</f>
        <v/>
      </c>
    </row>
    <row r="12584">
      <c r="A12584">
        <f>'Hedge activity'!A12584</f>
        <v/>
      </c>
      <c r="B12584" s="21">
        <f>'Hedge activity'!B12584</f>
        <v/>
      </c>
      <c r="C12584" s="7">
        <f>'Hedge activity'!F12584</f>
        <v/>
      </c>
      <c r="D12584" s="5">
        <f>VLOOKUP(C12584,'Transaction Day mapping'!$D$2:$E$757,2,FALSE)</f>
        <v/>
      </c>
      <c r="E12584" s="9">
        <f>'Hedge activity'!I12584</f>
        <v/>
      </c>
      <c r="F12584" s="5">
        <f>DATEVALUE(E12584)</f>
        <v/>
      </c>
      <c r="G12584" s="18">
        <f>'Hedge activity'!E12584</f>
        <v/>
      </c>
      <c r="H12584" s="19">
        <f>'Hedge activity'!D12584</f>
        <v/>
      </c>
      <c r="I12584" s="20">
        <f>'Hedge activity'!H12584</f>
        <v/>
      </c>
      <c r="J12584">
        <f>'Hedge activity'!C12584</f>
        <v/>
      </c>
      <c r="K12584">
        <f>'Hedge activity'!G12584</f>
        <v/>
      </c>
    </row>
    <row r="12585">
      <c r="A12585">
        <f>'Hedge activity'!A12585</f>
        <v/>
      </c>
      <c r="B12585" s="21">
        <f>'Hedge activity'!B12585</f>
        <v/>
      </c>
      <c r="C12585" s="7">
        <f>'Hedge activity'!F12585</f>
        <v/>
      </c>
      <c r="D12585" s="5">
        <f>VLOOKUP(C12585,'Transaction Day mapping'!$D$2:$E$757,2,FALSE)</f>
        <v/>
      </c>
      <c r="E12585" s="9">
        <f>'Hedge activity'!I12585</f>
        <v/>
      </c>
      <c r="F12585" s="5">
        <f>DATEVALUE(E12585)</f>
        <v/>
      </c>
      <c r="G12585" s="18">
        <f>'Hedge activity'!E12585</f>
        <v/>
      </c>
      <c r="H12585" s="19">
        <f>'Hedge activity'!D12585</f>
        <v/>
      </c>
      <c r="I12585" s="20">
        <f>'Hedge activity'!H12585</f>
        <v/>
      </c>
      <c r="J12585">
        <f>'Hedge activity'!C12585</f>
        <v/>
      </c>
      <c r="K12585">
        <f>'Hedge activity'!G12585</f>
        <v/>
      </c>
    </row>
    <row r="12586">
      <c r="A12586">
        <f>'Hedge activity'!A12586</f>
        <v/>
      </c>
      <c r="B12586" s="21">
        <f>'Hedge activity'!B12586</f>
        <v/>
      </c>
      <c r="C12586" s="7">
        <f>'Hedge activity'!F12586</f>
        <v/>
      </c>
      <c r="D12586" s="5">
        <f>VLOOKUP(C12586,'Transaction Day mapping'!$D$2:$E$757,2,FALSE)</f>
        <v/>
      </c>
      <c r="E12586" s="9">
        <f>'Hedge activity'!I12586</f>
        <v/>
      </c>
      <c r="F12586" s="5">
        <f>DATEVALUE(E12586)</f>
        <v/>
      </c>
      <c r="G12586" s="18">
        <f>'Hedge activity'!E12586</f>
        <v/>
      </c>
      <c r="H12586" s="19">
        <f>'Hedge activity'!D12586</f>
        <v/>
      </c>
      <c r="I12586" s="20">
        <f>'Hedge activity'!H12586</f>
        <v/>
      </c>
      <c r="J12586">
        <f>'Hedge activity'!C12586</f>
        <v/>
      </c>
      <c r="K12586">
        <f>'Hedge activity'!G12586</f>
        <v/>
      </c>
    </row>
    <row r="12587">
      <c r="A12587">
        <f>'Hedge activity'!A12587</f>
        <v/>
      </c>
      <c r="B12587" s="21">
        <f>'Hedge activity'!B12587</f>
        <v/>
      </c>
      <c r="C12587" s="7">
        <f>'Hedge activity'!F12587</f>
        <v/>
      </c>
      <c r="D12587" s="5">
        <f>VLOOKUP(C12587,'Transaction Day mapping'!$D$2:$E$757,2,FALSE)</f>
        <v/>
      </c>
      <c r="E12587" s="9">
        <f>'Hedge activity'!I12587</f>
        <v/>
      </c>
      <c r="F12587" s="5">
        <f>DATEVALUE(E12587)</f>
        <v/>
      </c>
      <c r="G12587" s="18">
        <f>'Hedge activity'!E12587</f>
        <v/>
      </c>
      <c r="H12587" s="19">
        <f>'Hedge activity'!D12587</f>
        <v/>
      </c>
      <c r="I12587" s="20">
        <f>'Hedge activity'!H12587</f>
        <v/>
      </c>
      <c r="J12587">
        <f>'Hedge activity'!C12587</f>
        <v/>
      </c>
      <c r="K12587">
        <f>'Hedge activity'!G12587</f>
        <v/>
      </c>
    </row>
    <row r="12588">
      <c r="A12588">
        <f>'Hedge activity'!A12588</f>
        <v/>
      </c>
      <c r="B12588" s="21">
        <f>'Hedge activity'!B12588</f>
        <v/>
      </c>
      <c r="C12588" s="7">
        <f>'Hedge activity'!F12588</f>
        <v/>
      </c>
      <c r="D12588" s="5">
        <f>VLOOKUP(C12588,'Transaction Day mapping'!$D$2:$E$757,2,FALSE)</f>
        <v/>
      </c>
      <c r="E12588" s="9">
        <f>'Hedge activity'!I12588</f>
        <v/>
      </c>
      <c r="F12588" s="5">
        <f>DATEVALUE(E12588)</f>
        <v/>
      </c>
      <c r="G12588" s="18">
        <f>'Hedge activity'!E12588</f>
        <v/>
      </c>
      <c r="H12588" s="23">
        <f>'Hedge activity'!D12588</f>
        <v/>
      </c>
      <c r="I12588" s="20">
        <f>'Hedge activity'!H12588</f>
        <v/>
      </c>
      <c r="J12588" s="23">
        <f>'Hedge activity'!C12588</f>
        <v/>
      </c>
      <c r="K12588" s="23">
        <f>'Hedge activity'!G12588</f>
        <v/>
      </c>
      <c r="L12588">
        <f>IF(G12588="O",IF(H12588&lt;J12588,"Lower","Upper"),"P")</f>
        <v/>
      </c>
    </row>
    <row r="12589">
      <c r="A12589">
        <f>'Hedge activity'!A12589</f>
        <v/>
      </c>
      <c r="B12589" s="21">
        <f>'Hedge activity'!B12589</f>
        <v/>
      </c>
      <c r="C12589" s="7">
        <f>'Hedge activity'!F12589</f>
        <v/>
      </c>
      <c r="D12589" s="5">
        <f>VLOOKUP(C12589,'Transaction Day mapping'!$D$2:$E$757,2,FALSE)</f>
        <v/>
      </c>
      <c r="E12589" s="9">
        <f>'Hedge activity'!I12589</f>
        <v/>
      </c>
      <c r="F12589" s="5">
        <f>DATEVALUE(E12589)</f>
        <v/>
      </c>
      <c r="G12589" s="18">
        <f>'Hedge activity'!E12589</f>
        <v/>
      </c>
      <c r="H12589" s="19">
        <f>'Hedge activity'!D12589</f>
        <v/>
      </c>
      <c r="I12589" s="20">
        <f>'Hedge activity'!H12589</f>
        <v/>
      </c>
      <c r="J12589">
        <f>'Hedge activity'!C12589</f>
        <v/>
      </c>
      <c r="K12589">
        <f>'Hedge activity'!G12589</f>
        <v/>
      </c>
    </row>
    <row r="12590">
      <c r="A12590">
        <f>'Hedge activity'!A12590</f>
        <v/>
      </c>
      <c r="B12590" s="21">
        <f>'Hedge activity'!B12590</f>
        <v/>
      </c>
      <c r="C12590" s="7">
        <f>'Hedge activity'!F12590</f>
        <v/>
      </c>
      <c r="D12590" s="5">
        <f>VLOOKUP(C12590,'Transaction Day mapping'!$D$2:$E$757,2,FALSE)</f>
        <v/>
      </c>
      <c r="E12590" s="9">
        <f>'Hedge activity'!I12590</f>
        <v/>
      </c>
      <c r="F12590" s="5">
        <f>DATEVALUE(E12590)</f>
        <v/>
      </c>
      <c r="G12590" s="18">
        <f>'Hedge activity'!E12590</f>
        <v/>
      </c>
      <c r="H12590" s="23">
        <f>'Hedge activity'!D12590</f>
        <v/>
      </c>
      <c r="I12590" s="20">
        <f>'Hedge activity'!H12590</f>
        <v/>
      </c>
      <c r="J12590" s="23">
        <f>'Hedge activity'!C12590</f>
        <v/>
      </c>
      <c r="K12590" s="23">
        <f>'Hedge activity'!G12590</f>
        <v/>
      </c>
      <c r="L12590">
        <f>IF(G12590="O",IF(H12590&lt;J12590,"Lower","Upper"),"P")</f>
        <v/>
      </c>
    </row>
    <row r="12591">
      <c r="A12591">
        <f>'Hedge activity'!A12591</f>
        <v/>
      </c>
      <c r="B12591" s="21">
        <f>'Hedge activity'!B12591</f>
        <v/>
      </c>
      <c r="C12591" s="7">
        <f>'Hedge activity'!F12591</f>
        <v/>
      </c>
      <c r="D12591" s="5">
        <f>VLOOKUP(C12591,'Transaction Day mapping'!$D$2:$E$757,2,FALSE)</f>
        <v/>
      </c>
      <c r="E12591" s="9">
        <f>'Hedge activity'!I12591</f>
        <v/>
      </c>
      <c r="F12591" s="5">
        <f>DATEVALUE(E12591)</f>
        <v/>
      </c>
      <c r="G12591" s="18">
        <f>'Hedge activity'!E12591</f>
        <v/>
      </c>
      <c r="H12591" s="19">
        <f>'Hedge activity'!D12591</f>
        <v/>
      </c>
      <c r="I12591" s="20">
        <f>'Hedge activity'!H12591</f>
        <v/>
      </c>
      <c r="J12591">
        <f>'Hedge activity'!C12591</f>
        <v/>
      </c>
      <c r="K12591">
        <f>'Hedge activity'!G12591</f>
        <v/>
      </c>
    </row>
    <row r="12592">
      <c r="A12592">
        <f>'Hedge activity'!A12592</f>
        <v/>
      </c>
      <c r="B12592" s="21">
        <f>'Hedge activity'!B12592</f>
        <v/>
      </c>
      <c r="C12592" s="7">
        <f>'Hedge activity'!F12592</f>
        <v/>
      </c>
      <c r="D12592" s="5">
        <f>VLOOKUP(C12592,'Transaction Day mapping'!$D$2:$E$757,2,FALSE)</f>
        <v/>
      </c>
      <c r="E12592" s="9">
        <f>'Hedge activity'!I12592</f>
        <v/>
      </c>
      <c r="F12592" s="5">
        <f>DATEVALUE(E12592)</f>
        <v/>
      </c>
      <c r="G12592" s="18">
        <f>'Hedge activity'!E12592</f>
        <v/>
      </c>
      <c r="H12592" s="23">
        <f>'Hedge activity'!D12592</f>
        <v/>
      </c>
      <c r="I12592" s="20">
        <f>'Hedge activity'!H12592</f>
        <v/>
      </c>
      <c r="J12592" s="23">
        <f>'Hedge activity'!C12592</f>
        <v/>
      </c>
      <c r="K12592" s="23">
        <f>'Hedge activity'!G12592</f>
        <v/>
      </c>
      <c r="L12592">
        <f>IF(G12592="O",IF(H12592&lt;J12592,"Lower","Upper"),"P")</f>
        <v/>
      </c>
    </row>
    <row r="12593">
      <c r="A12593">
        <f>'Hedge activity'!A12593</f>
        <v/>
      </c>
      <c r="B12593" s="21">
        <f>'Hedge activity'!B12593</f>
        <v/>
      </c>
      <c r="C12593" s="7">
        <f>'Hedge activity'!F12593</f>
        <v/>
      </c>
      <c r="D12593" s="5">
        <f>VLOOKUP(C12593,'Transaction Day mapping'!$D$2:$E$757,2,FALSE)</f>
        <v/>
      </c>
      <c r="E12593" s="9">
        <f>'Hedge activity'!I12593</f>
        <v/>
      </c>
      <c r="F12593" s="5">
        <f>DATEVALUE(E12593)</f>
        <v/>
      </c>
      <c r="G12593" s="18">
        <f>'Hedge activity'!E12593</f>
        <v/>
      </c>
      <c r="H12593" s="19">
        <f>'Hedge activity'!D12593</f>
        <v/>
      </c>
      <c r="I12593" s="20">
        <f>'Hedge activity'!H12593</f>
        <v/>
      </c>
      <c r="J12593">
        <f>'Hedge activity'!C12593</f>
        <v/>
      </c>
      <c r="K12593">
        <f>'Hedge activity'!G12593</f>
        <v/>
      </c>
    </row>
    <row r="12594">
      <c r="A12594">
        <f>'Hedge activity'!A12594</f>
        <v/>
      </c>
      <c r="B12594" s="21">
        <f>'Hedge activity'!B12594</f>
        <v/>
      </c>
      <c r="C12594" s="7">
        <f>'Hedge activity'!F12594</f>
        <v/>
      </c>
      <c r="D12594" s="5">
        <f>VLOOKUP(C12594,'Transaction Day mapping'!$D$2:$E$757,2,FALSE)</f>
        <v/>
      </c>
      <c r="E12594" s="9">
        <f>'Hedge activity'!I12594</f>
        <v/>
      </c>
      <c r="F12594" s="5">
        <f>DATEVALUE(E12594)</f>
        <v/>
      </c>
      <c r="G12594" s="18">
        <f>'Hedge activity'!E12594</f>
        <v/>
      </c>
      <c r="H12594" s="23">
        <f>'Hedge activity'!D12594</f>
        <v/>
      </c>
      <c r="I12594" s="20">
        <f>'Hedge activity'!H12594</f>
        <v/>
      </c>
      <c r="J12594" s="23">
        <f>'Hedge activity'!C12594</f>
        <v/>
      </c>
      <c r="K12594" s="23">
        <f>'Hedge activity'!G12594</f>
        <v/>
      </c>
      <c r="L12594">
        <f>IF(G12594="O",IF(H12594&lt;J12594,"Lower","Upper"),"P")</f>
        <v/>
      </c>
    </row>
    <row r="12595">
      <c r="A12595">
        <f>'Hedge activity'!A12595</f>
        <v/>
      </c>
      <c r="B12595" s="21">
        <f>'Hedge activity'!B12595</f>
        <v/>
      </c>
      <c r="C12595" s="7">
        <f>'Hedge activity'!F12595</f>
        <v/>
      </c>
      <c r="D12595" s="5">
        <f>VLOOKUP(C12595,'Transaction Day mapping'!$D$2:$E$757,2,FALSE)</f>
        <v/>
      </c>
      <c r="E12595" s="9">
        <f>'Hedge activity'!I12595</f>
        <v/>
      </c>
      <c r="F12595" s="5">
        <f>DATEVALUE(E12595)</f>
        <v/>
      </c>
      <c r="G12595" s="18">
        <f>'Hedge activity'!E12595</f>
        <v/>
      </c>
      <c r="H12595" s="19">
        <f>'Hedge activity'!D12595</f>
        <v/>
      </c>
      <c r="I12595" s="20">
        <f>'Hedge activity'!H12595</f>
        <v/>
      </c>
      <c r="J12595">
        <f>'Hedge activity'!C12595</f>
        <v/>
      </c>
      <c r="K12595">
        <f>'Hedge activity'!G12595</f>
        <v/>
      </c>
    </row>
    <row r="12596">
      <c r="A12596">
        <f>'Hedge activity'!A12596</f>
        <v/>
      </c>
      <c r="B12596" s="21">
        <f>'Hedge activity'!B12596</f>
        <v/>
      </c>
      <c r="C12596" s="7">
        <f>'Hedge activity'!F12596</f>
        <v/>
      </c>
      <c r="D12596" s="5">
        <f>VLOOKUP(C12596,'Transaction Day mapping'!$D$2:$E$757,2,FALSE)</f>
        <v/>
      </c>
      <c r="E12596" s="9">
        <f>'Hedge activity'!I12596</f>
        <v/>
      </c>
      <c r="F12596" s="5">
        <f>DATEVALUE(E12596)</f>
        <v/>
      </c>
      <c r="G12596" s="18">
        <f>'Hedge activity'!E12596</f>
        <v/>
      </c>
      <c r="H12596" s="23">
        <f>'Hedge activity'!D12596</f>
        <v/>
      </c>
      <c r="I12596" s="20">
        <f>'Hedge activity'!H12596</f>
        <v/>
      </c>
      <c r="J12596" s="23">
        <f>'Hedge activity'!C12596</f>
        <v/>
      </c>
      <c r="K12596" s="23">
        <f>'Hedge activity'!G12596</f>
        <v/>
      </c>
      <c r="L12596">
        <f>IF(G12596="O",IF(H12596&lt;J12596,"Lower","Upper"),"P")</f>
        <v/>
      </c>
    </row>
    <row r="12597">
      <c r="A12597">
        <f>'Hedge activity'!A12597</f>
        <v/>
      </c>
      <c r="B12597" s="21">
        <f>'Hedge activity'!B12597</f>
        <v/>
      </c>
      <c r="C12597" s="7">
        <f>'Hedge activity'!F12597</f>
        <v/>
      </c>
      <c r="D12597" s="5">
        <f>VLOOKUP(C12597,'Transaction Day mapping'!$D$2:$E$757,2,FALSE)</f>
        <v/>
      </c>
      <c r="E12597" s="9">
        <f>'Hedge activity'!I12597</f>
        <v/>
      </c>
      <c r="F12597" s="5">
        <f>DATEVALUE(E12597)</f>
        <v/>
      </c>
      <c r="G12597" s="18">
        <f>'Hedge activity'!E12597</f>
        <v/>
      </c>
      <c r="H12597" s="19">
        <f>'Hedge activity'!D12597</f>
        <v/>
      </c>
      <c r="I12597" s="20">
        <f>'Hedge activity'!H12597</f>
        <v/>
      </c>
      <c r="J12597">
        <f>'Hedge activity'!C12597</f>
        <v/>
      </c>
      <c r="K12597">
        <f>'Hedge activity'!G12597</f>
        <v/>
      </c>
    </row>
    <row r="12598">
      <c r="A12598">
        <f>'Hedge activity'!A12598</f>
        <v/>
      </c>
      <c r="B12598" s="21">
        <f>'Hedge activity'!B12598</f>
        <v/>
      </c>
      <c r="C12598" s="7">
        <f>'Hedge activity'!F12598</f>
        <v/>
      </c>
      <c r="D12598" s="5">
        <f>VLOOKUP(C12598,'Transaction Day mapping'!$D$2:$E$757,2,FALSE)</f>
        <v/>
      </c>
      <c r="E12598" s="9">
        <f>'Hedge activity'!I12598</f>
        <v/>
      </c>
      <c r="F12598" s="5">
        <f>DATEVALUE(E12598)</f>
        <v/>
      </c>
      <c r="G12598" s="18">
        <f>'Hedge activity'!E12598</f>
        <v/>
      </c>
      <c r="H12598" s="23">
        <f>'Hedge activity'!D12598</f>
        <v/>
      </c>
      <c r="I12598" s="20">
        <f>'Hedge activity'!H12598</f>
        <v/>
      </c>
      <c r="J12598" s="23">
        <f>'Hedge activity'!C12598</f>
        <v/>
      </c>
      <c r="K12598" s="23">
        <f>'Hedge activity'!G12598</f>
        <v/>
      </c>
      <c r="L12598">
        <f>IF(G12598="O",IF(H12598&lt;J12598,"Lower","Upper"),"P")</f>
        <v/>
      </c>
    </row>
    <row r="12599">
      <c r="A12599">
        <f>'Hedge activity'!A12599</f>
        <v/>
      </c>
      <c r="B12599" s="21">
        <f>'Hedge activity'!B12599</f>
        <v/>
      </c>
      <c r="C12599" s="7">
        <f>'Hedge activity'!F12599</f>
        <v/>
      </c>
      <c r="D12599" s="5">
        <f>VLOOKUP(C12599,'Transaction Day mapping'!$D$2:$E$757,2,FALSE)</f>
        <v/>
      </c>
      <c r="E12599" s="9">
        <f>'Hedge activity'!I12599</f>
        <v/>
      </c>
      <c r="F12599" s="5">
        <f>DATEVALUE(E12599)</f>
        <v/>
      </c>
      <c r="G12599" s="18">
        <f>'Hedge activity'!E12599</f>
        <v/>
      </c>
      <c r="H12599" s="19">
        <f>'Hedge activity'!D12599</f>
        <v/>
      </c>
      <c r="I12599" s="20">
        <f>'Hedge activity'!H12599</f>
        <v/>
      </c>
      <c r="J12599">
        <f>'Hedge activity'!C12599</f>
        <v/>
      </c>
      <c r="K12599">
        <f>'Hedge activity'!G12599</f>
        <v/>
      </c>
    </row>
    <row r="12600">
      <c r="A12600">
        <f>'Hedge activity'!A12600</f>
        <v/>
      </c>
      <c r="B12600" s="21">
        <f>'Hedge activity'!B12600</f>
        <v/>
      </c>
      <c r="C12600" s="7">
        <f>'Hedge activity'!F12600</f>
        <v/>
      </c>
      <c r="D12600" s="5">
        <f>VLOOKUP(C12600,'Transaction Day mapping'!$D$2:$E$757,2,FALSE)</f>
        <v/>
      </c>
      <c r="E12600" s="9">
        <f>'Hedge activity'!I12600</f>
        <v/>
      </c>
      <c r="F12600" s="5">
        <f>DATEVALUE(E12600)</f>
        <v/>
      </c>
      <c r="G12600" s="18">
        <f>'Hedge activity'!E12600</f>
        <v/>
      </c>
      <c r="H12600" s="19">
        <f>'Hedge activity'!D12600</f>
        <v/>
      </c>
      <c r="I12600" s="20">
        <f>'Hedge activity'!H12600</f>
        <v/>
      </c>
      <c r="J12600">
        <f>'Hedge activity'!C12600</f>
        <v/>
      </c>
      <c r="K12600">
        <f>'Hedge activity'!G12600</f>
        <v/>
      </c>
    </row>
    <row r="12601">
      <c r="A12601">
        <f>'Hedge activity'!A12601</f>
        <v/>
      </c>
      <c r="B12601" s="21">
        <f>'Hedge activity'!B12601</f>
        <v/>
      </c>
      <c r="C12601" s="7">
        <f>'Hedge activity'!F12601</f>
        <v/>
      </c>
      <c r="D12601" s="5">
        <f>VLOOKUP(C12601,'Transaction Day mapping'!$D$2:$E$757,2,FALSE)</f>
        <v/>
      </c>
      <c r="E12601" s="9">
        <f>'Hedge activity'!I12601</f>
        <v/>
      </c>
      <c r="F12601" s="5">
        <f>DATEVALUE(E12601)</f>
        <v/>
      </c>
      <c r="G12601" s="18">
        <f>'Hedge activity'!E12601</f>
        <v/>
      </c>
      <c r="H12601" s="19">
        <f>'Hedge activity'!D12601</f>
        <v/>
      </c>
      <c r="I12601" s="20">
        <f>'Hedge activity'!H12601</f>
        <v/>
      </c>
      <c r="J12601">
        <f>'Hedge activity'!C12601</f>
        <v/>
      </c>
      <c r="K12601">
        <f>'Hedge activity'!G12601</f>
        <v/>
      </c>
    </row>
    <row r="12602">
      <c r="A12602">
        <f>'Hedge activity'!A12602</f>
        <v/>
      </c>
      <c r="B12602" s="21">
        <f>'Hedge activity'!B12602</f>
        <v/>
      </c>
      <c r="C12602" s="7">
        <f>'Hedge activity'!F12602</f>
        <v/>
      </c>
      <c r="D12602" s="5">
        <f>VLOOKUP(C12602,'Transaction Day mapping'!$D$2:$E$757,2,FALSE)</f>
        <v/>
      </c>
      <c r="E12602" s="9">
        <f>'Hedge activity'!I12602</f>
        <v/>
      </c>
      <c r="F12602" s="5">
        <f>DATEVALUE(E12602)</f>
        <v/>
      </c>
      <c r="G12602" s="18">
        <f>'Hedge activity'!E12602</f>
        <v/>
      </c>
      <c r="H12602" s="19">
        <f>'Hedge activity'!D12602</f>
        <v/>
      </c>
      <c r="I12602" s="20">
        <f>'Hedge activity'!H12602</f>
        <v/>
      </c>
      <c r="J12602">
        <f>'Hedge activity'!C12602</f>
        <v/>
      </c>
      <c r="K12602">
        <f>'Hedge activity'!G12602</f>
        <v/>
      </c>
    </row>
    <row r="12603">
      <c r="A12603">
        <f>'Hedge activity'!A12603</f>
        <v/>
      </c>
      <c r="B12603" s="21">
        <f>'Hedge activity'!B12603</f>
        <v/>
      </c>
      <c r="C12603" s="7">
        <f>'Hedge activity'!F12603</f>
        <v/>
      </c>
      <c r="D12603" s="5">
        <f>VLOOKUP(C12603,'Transaction Day mapping'!$D$2:$E$757,2,FALSE)</f>
        <v/>
      </c>
      <c r="E12603" s="9">
        <f>'Hedge activity'!I12603</f>
        <v/>
      </c>
      <c r="F12603" s="5">
        <f>DATEVALUE(E12603)</f>
        <v/>
      </c>
      <c r="G12603" s="18">
        <f>'Hedge activity'!E12603</f>
        <v/>
      </c>
      <c r="H12603" s="19">
        <f>'Hedge activity'!D12603</f>
        <v/>
      </c>
      <c r="I12603" s="20">
        <f>'Hedge activity'!H12603</f>
        <v/>
      </c>
      <c r="J12603">
        <f>'Hedge activity'!C12603</f>
        <v/>
      </c>
      <c r="K12603">
        <f>'Hedge activity'!G12603</f>
        <v/>
      </c>
    </row>
    <row r="12604">
      <c r="A12604">
        <f>'Hedge activity'!A12604</f>
        <v/>
      </c>
      <c r="B12604" s="21">
        <f>'Hedge activity'!B12604</f>
        <v/>
      </c>
      <c r="C12604" s="7">
        <f>'Hedge activity'!F12604</f>
        <v/>
      </c>
      <c r="D12604" s="5">
        <f>VLOOKUP(C12604,'Transaction Day mapping'!$D$2:$E$757,2,FALSE)</f>
        <v/>
      </c>
      <c r="E12604" s="9">
        <f>'Hedge activity'!I12604</f>
        <v/>
      </c>
      <c r="F12604" s="5">
        <f>DATEVALUE(E12604)</f>
        <v/>
      </c>
      <c r="G12604" s="18">
        <f>'Hedge activity'!E12604</f>
        <v/>
      </c>
      <c r="H12604" s="19">
        <f>'Hedge activity'!D12604</f>
        <v/>
      </c>
      <c r="I12604" s="20">
        <f>'Hedge activity'!H12604</f>
        <v/>
      </c>
      <c r="J12604">
        <f>'Hedge activity'!C12604</f>
        <v/>
      </c>
      <c r="K12604">
        <f>'Hedge activity'!G12604</f>
        <v/>
      </c>
    </row>
    <row r="12605">
      <c r="A12605">
        <f>'Hedge activity'!A12605</f>
        <v/>
      </c>
      <c r="B12605" s="21">
        <f>'Hedge activity'!B12605</f>
        <v/>
      </c>
      <c r="C12605" s="7">
        <f>'Hedge activity'!F12605</f>
        <v/>
      </c>
      <c r="D12605" s="5">
        <f>VLOOKUP(C12605,'Transaction Day mapping'!$D$2:$E$757,2,FALSE)</f>
        <v/>
      </c>
      <c r="E12605" s="9">
        <f>'Hedge activity'!I12605</f>
        <v/>
      </c>
      <c r="F12605" s="5">
        <f>DATEVALUE(E12605)</f>
        <v/>
      </c>
      <c r="G12605" s="18">
        <f>'Hedge activity'!E12605</f>
        <v/>
      </c>
      <c r="H12605" s="19">
        <f>'Hedge activity'!D12605</f>
        <v/>
      </c>
      <c r="I12605" s="20">
        <f>'Hedge activity'!H12605</f>
        <v/>
      </c>
      <c r="J12605">
        <f>'Hedge activity'!C12605</f>
        <v/>
      </c>
      <c r="K12605">
        <f>'Hedge activity'!G12605</f>
        <v/>
      </c>
    </row>
    <row r="12606">
      <c r="A12606">
        <f>'Hedge activity'!A12606</f>
        <v/>
      </c>
      <c r="B12606" s="21">
        <f>'Hedge activity'!B12606</f>
        <v/>
      </c>
      <c r="C12606" s="7">
        <f>'Hedge activity'!F12606</f>
        <v/>
      </c>
      <c r="D12606" s="5">
        <f>VLOOKUP(C12606,'Transaction Day mapping'!$D$2:$E$757,2,FALSE)</f>
        <v/>
      </c>
      <c r="E12606" s="9">
        <f>'Hedge activity'!I12606</f>
        <v/>
      </c>
      <c r="F12606" s="5">
        <f>DATEVALUE(E12606)</f>
        <v/>
      </c>
      <c r="G12606" s="18">
        <f>'Hedge activity'!E12606</f>
        <v/>
      </c>
      <c r="H12606" s="19">
        <f>'Hedge activity'!D12606</f>
        <v/>
      </c>
      <c r="I12606" s="20">
        <f>'Hedge activity'!H12606</f>
        <v/>
      </c>
      <c r="J12606">
        <f>'Hedge activity'!C12606</f>
        <v/>
      </c>
      <c r="K12606">
        <f>'Hedge activity'!G12606</f>
        <v/>
      </c>
    </row>
    <row r="12607">
      <c r="A12607">
        <f>'Hedge activity'!A12607</f>
        <v/>
      </c>
      <c r="B12607" s="21">
        <f>'Hedge activity'!B12607</f>
        <v/>
      </c>
      <c r="C12607" s="7">
        <f>'Hedge activity'!F12607</f>
        <v/>
      </c>
      <c r="D12607" s="5">
        <f>VLOOKUP(C12607,'Transaction Day mapping'!$D$2:$E$757,2,FALSE)</f>
        <v/>
      </c>
      <c r="E12607" s="9">
        <f>'Hedge activity'!I12607</f>
        <v/>
      </c>
      <c r="F12607" s="5">
        <f>DATEVALUE(E12607)</f>
        <v/>
      </c>
      <c r="G12607" s="18">
        <f>'Hedge activity'!E12607</f>
        <v/>
      </c>
      <c r="H12607" s="19">
        <f>'Hedge activity'!D12607</f>
        <v/>
      </c>
      <c r="I12607" s="20">
        <f>'Hedge activity'!H12607</f>
        <v/>
      </c>
      <c r="J12607">
        <f>'Hedge activity'!C12607</f>
        <v/>
      </c>
      <c r="K12607">
        <f>'Hedge activity'!G12607</f>
        <v/>
      </c>
    </row>
    <row r="12608">
      <c r="A12608">
        <f>'Hedge activity'!A12608</f>
        <v/>
      </c>
      <c r="B12608" s="21">
        <f>'Hedge activity'!B12608</f>
        <v/>
      </c>
      <c r="C12608" s="7">
        <f>'Hedge activity'!F12608</f>
        <v/>
      </c>
      <c r="D12608" s="5">
        <f>VLOOKUP(C12608,'Transaction Day mapping'!$D$2:$E$757,2,FALSE)</f>
        <v/>
      </c>
      <c r="E12608" s="9">
        <f>'Hedge activity'!I12608</f>
        <v/>
      </c>
      <c r="F12608" s="5">
        <f>DATEVALUE(E12608)</f>
        <v/>
      </c>
      <c r="G12608" s="18">
        <f>'Hedge activity'!E12608</f>
        <v/>
      </c>
      <c r="H12608" s="19">
        <f>'Hedge activity'!D12608</f>
        <v/>
      </c>
      <c r="I12608" s="20">
        <f>'Hedge activity'!H12608</f>
        <v/>
      </c>
      <c r="J12608">
        <f>'Hedge activity'!C12608</f>
        <v/>
      </c>
      <c r="K12608">
        <f>'Hedge activity'!G12608</f>
        <v/>
      </c>
    </row>
    <row r="12609">
      <c r="A12609">
        <f>'Hedge activity'!A12609</f>
        <v/>
      </c>
      <c r="B12609" s="21">
        <f>'Hedge activity'!B12609</f>
        <v/>
      </c>
      <c r="C12609" s="7">
        <f>'Hedge activity'!F12609</f>
        <v/>
      </c>
      <c r="D12609" s="5">
        <f>VLOOKUP(C12609,'Transaction Day mapping'!$D$2:$E$757,2,FALSE)</f>
        <v/>
      </c>
      <c r="E12609" s="9">
        <f>'Hedge activity'!I12609</f>
        <v/>
      </c>
      <c r="F12609" s="5">
        <f>DATEVALUE(E12609)</f>
        <v/>
      </c>
      <c r="G12609" s="18">
        <f>'Hedge activity'!E12609</f>
        <v/>
      </c>
      <c r="H12609" s="19">
        <f>'Hedge activity'!D12609</f>
        <v/>
      </c>
      <c r="I12609" s="20">
        <f>'Hedge activity'!H12609</f>
        <v/>
      </c>
      <c r="J12609">
        <f>'Hedge activity'!C12609</f>
        <v/>
      </c>
      <c r="K12609">
        <f>'Hedge activity'!G12609</f>
        <v/>
      </c>
    </row>
    <row r="12610">
      <c r="A12610">
        <f>'Hedge activity'!A12610</f>
        <v/>
      </c>
      <c r="B12610" s="21">
        <f>'Hedge activity'!B12610</f>
        <v/>
      </c>
      <c r="C12610" s="7">
        <f>'Hedge activity'!F12610</f>
        <v/>
      </c>
      <c r="D12610" s="5">
        <f>VLOOKUP(C12610,'Transaction Day mapping'!$D$2:$E$757,2,FALSE)</f>
        <v/>
      </c>
      <c r="E12610" s="9">
        <f>'Hedge activity'!I12610</f>
        <v/>
      </c>
      <c r="F12610" s="5">
        <f>DATEVALUE(E12610)</f>
        <v/>
      </c>
      <c r="G12610" s="18">
        <f>'Hedge activity'!E12610</f>
        <v/>
      </c>
      <c r="H12610" s="19">
        <f>'Hedge activity'!D12610</f>
        <v/>
      </c>
      <c r="I12610" s="20">
        <f>'Hedge activity'!H12610</f>
        <v/>
      </c>
      <c r="J12610">
        <f>'Hedge activity'!C12610</f>
        <v/>
      </c>
      <c r="K12610">
        <f>'Hedge activity'!G12610</f>
        <v/>
      </c>
    </row>
    <row r="12611">
      <c r="A12611">
        <f>'Hedge activity'!A12611</f>
        <v/>
      </c>
      <c r="B12611" s="21">
        <f>'Hedge activity'!B12611</f>
        <v/>
      </c>
      <c r="C12611" s="7">
        <f>'Hedge activity'!F12611</f>
        <v/>
      </c>
      <c r="D12611" s="5">
        <f>VLOOKUP(C12611,'Transaction Day mapping'!$D$2:$E$757,2,FALSE)</f>
        <v/>
      </c>
      <c r="E12611" s="9">
        <f>'Hedge activity'!I12611</f>
        <v/>
      </c>
      <c r="F12611" s="5">
        <f>DATEVALUE(E12611)</f>
        <v/>
      </c>
      <c r="G12611" s="18">
        <f>'Hedge activity'!E12611</f>
        <v/>
      </c>
      <c r="H12611" s="19">
        <f>'Hedge activity'!D12611</f>
        <v/>
      </c>
      <c r="I12611" s="20">
        <f>'Hedge activity'!H12611</f>
        <v/>
      </c>
      <c r="J12611">
        <f>'Hedge activity'!C12611</f>
        <v/>
      </c>
      <c r="K12611">
        <f>'Hedge activity'!G12611</f>
        <v/>
      </c>
    </row>
    <row r="12612">
      <c r="A12612">
        <f>'Hedge activity'!A12612</f>
        <v/>
      </c>
      <c r="B12612" s="21">
        <f>'Hedge activity'!B12612</f>
        <v/>
      </c>
      <c r="C12612" s="7">
        <f>'Hedge activity'!F12612</f>
        <v/>
      </c>
      <c r="D12612" s="5">
        <f>VLOOKUP(C12612,'Transaction Day mapping'!$D$2:$E$757,2,FALSE)</f>
        <v/>
      </c>
      <c r="E12612" s="9">
        <f>'Hedge activity'!I12612</f>
        <v/>
      </c>
      <c r="F12612" s="5">
        <f>DATEVALUE(E12612)</f>
        <v/>
      </c>
      <c r="G12612" s="18">
        <f>'Hedge activity'!E12612</f>
        <v/>
      </c>
      <c r="H12612" s="19">
        <f>'Hedge activity'!D12612</f>
        <v/>
      </c>
      <c r="I12612" s="20">
        <f>'Hedge activity'!H12612</f>
        <v/>
      </c>
      <c r="J12612">
        <f>'Hedge activity'!C12612</f>
        <v/>
      </c>
      <c r="K12612">
        <f>'Hedge activity'!G12612</f>
        <v/>
      </c>
    </row>
    <row r="12613">
      <c r="A12613">
        <f>'Hedge activity'!A12613</f>
        <v/>
      </c>
      <c r="B12613" s="21">
        <f>'Hedge activity'!B12613</f>
        <v/>
      </c>
      <c r="C12613" s="7">
        <f>'Hedge activity'!F12613</f>
        <v/>
      </c>
      <c r="D12613" s="5">
        <f>VLOOKUP(C12613,'Transaction Day mapping'!$D$2:$E$757,2,FALSE)</f>
        <v/>
      </c>
      <c r="E12613" s="9">
        <f>'Hedge activity'!I12613</f>
        <v/>
      </c>
      <c r="F12613" s="5">
        <f>DATEVALUE(E12613)</f>
        <v/>
      </c>
      <c r="G12613" s="18">
        <f>'Hedge activity'!E12613</f>
        <v/>
      </c>
      <c r="H12613" s="19">
        <f>'Hedge activity'!D12613</f>
        <v/>
      </c>
      <c r="I12613" s="20">
        <f>'Hedge activity'!H12613</f>
        <v/>
      </c>
      <c r="J12613">
        <f>'Hedge activity'!C12613</f>
        <v/>
      </c>
      <c r="K12613">
        <f>'Hedge activity'!G12613</f>
        <v/>
      </c>
    </row>
    <row r="12614">
      <c r="A12614">
        <f>'Hedge activity'!A12614</f>
        <v/>
      </c>
      <c r="B12614" s="21">
        <f>'Hedge activity'!B12614</f>
        <v/>
      </c>
      <c r="C12614" s="7">
        <f>'Hedge activity'!F12614</f>
        <v/>
      </c>
      <c r="D12614" s="5">
        <f>VLOOKUP(C12614,'Transaction Day mapping'!$D$2:$E$757,2,FALSE)</f>
        <v/>
      </c>
      <c r="E12614" s="9">
        <f>'Hedge activity'!I12614</f>
        <v/>
      </c>
      <c r="F12614" s="5">
        <f>DATEVALUE(E12614)</f>
        <v/>
      </c>
      <c r="G12614" s="18">
        <f>'Hedge activity'!E12614</f>
        <v/>
      </c>
      <c r="H12614" s="19">
        <f>'Hedge activity'!D12614</f>
        <v/>
      </c>
      <c r="I12614" s="20">
        <f>'Hedge activity'!H12614</f>
        <v/>
      </c>
      <c r="J12614">
        <f>'Hedge activity'!C12614</f>
        <v/>
      </c>
      <c r="K12614">
        <f>'Hedge activity'!G12614</f>
        <v/>
      </c>
    </row>
    <row r="12615">
      <c r="A12615">
        <f>'Hedge activity'!A12615</f>
        <v/>
      </c>
      <c r="B12615" s="21">
        <f>'Hedge activity'!B12615</f>
        <v/>
      </c>
      <c r="C12615" s="7">
        <f>'Hedge activity'!F12615</f>
        <v/>
      </c>
      <c r="D12615" s="5">
        <f>VLOOKUP(C12615,'Transaction Day mapping'!$D$2:$E$757,2,FALSE)</f>
        <v/>
      </c>
      <c r="E12615" s="9">
        <f>'Hedge activity'!I12615</f>
        <v/>
      </c>
      <c r="F12615" s="5">
        <f>DATEVALUE(E12615)</f>
        <v/>
      </c>
      <c r="G12615" s="18">
        <f>'Hedge activity'!E12615</f>
        <v/>
      </c>
      <c r="H12615" s="19">
        <f>'Hedge activity'!D12615</f>
        <v/>
      </c>
      <c r="I12615" s="20">
        <f>'Hedge activity'!H12615</f>
        <v/>
      </c>
      <c r="J12615">
        <f>'Hedge activity'!C12615</f>
        <v/>
      </c>
      <c r="K12615">
        <f>'Hedge activity'!G12615</f>
        <v/>
      </c>
    </row>
    <row r="12616">
      <c r="A12616">
        <f>'Hedge activity'!A12616</f>
        <v/>
      </c>
      <c r="B12616" s="21">
        <f>'Hedge activity'!B12616</f>
        <v/>
      </c>
      <c r="C12616" s="7">
        <f>'Hedge activity'!F12616</f>
        <v/>
      </c>
      <c r="D12616" s="5">
        <f>VLOOKUP(C12616,'Transaction Day mapping'!$D$2:$E$757,2,FALSE)</f>
        <v/>
      </c>
      <c r="E12616" s="9">
        <f>'Hedge activity'!I12616</f>
        <v/>
      </c>
      <c r="F12616" s="5">
        <f>DATEVALUE(E12616)</f>
        <v/>
      </c>
      <c r="G12616" s="18">
        <f>'Hedge activity'!E12616</f>
        <v/>
      </c>
      <c r="H12616" s="19">
        <f>'Hedge activity'!D12616</f>
        <v/>
      </c>
      <c r="I12616" s="20">
        <f>'Hedge activity'!H12616</f>
        <v/>
      </c>
      <c r="J12616">
        <f>'Hedge activity'!C12616</f>
        <v/>
      </c>
      <c r="K12616">
        <f>'Hedge activity'!G12616</f>
        <v/>
      </c>
    </row>
    <row r="12617">
      <c r="A12617">
        <f>'Hedge activity'!A12617</f>
        <v/>
      </c>
      <c r="B12617" s="21">
        <f>'Hedge activity'!B12617</f>
        <v/>
      </c>
      <c r="C12617" s="7">
        <f>'Hedge activity'!F12617</f>
        <v/>
      </c>
      <c r="D12617" s="5">
        <f>VLOOKUP(C12617,'Transaction Day mapping'!$D$2:$E$757,2,FALSE)</f>
        <v/>
      </c>
      <c r="E12617" s="9">
        <f>'Hedge activity'!I12617</f>
        <v/>
      </c>
      <c r="F12617" s="5">
        <f>DATEVALUE(E12617)</f>
        <v/>
      </c>
      <c r="G12617" s="18">
        <f>'Hedge activity'!E12617</f>
        <v/>
      </c>
      <c r="H12617" s="19">
        <f>'Hedge activity'!D12617</f>
        <v/>
      </c>
      <c r="I12617" s="20">
        <f>'Hedge activity'!H12617</f>
        <v/>
      </c>
      <c r="J12617">
        <f>'Hedge activity'!C12617</f>
        <v/>
      </c>
      <c r="K12617">
        <f>'Hedge activity'!G12617</f>
        <v/>
      </c>
    </row>
    <row r="12618">
      <c r="A12618">
        <f>'Hedge activity'!A12618</f>
        <v/>
      </c>
      <c r="B12618" s="21">
        <f>'Hedge activity'!B12618</f>
        <v/>
      </c>
      <c r="C12618" s="7">
        <f>'Hedge activity'!F12618</f>
        <v/>
      </c>
      <c r="D12618" s="5">
        <f>VLOOKUP(C12618,'Transaction Day mapping'!$D$2:$E$757,2,FALSE)</f>
        <v/>
      </c>
      <c r="E12618" s="9">
        <f>'Hedge activity'!I12618</f>
        <v/>
      </c>
      <c r="F12618" s="5">
        <f>DATEVALUE(E12618)</f>
        <v/>
      </c>
      <c r="G12618" s="18">
        <f>'Hedge activity'!E12618</f>
        <v/>
      </c>
      <c r="H12618" s="19">
        <f>'Hedge activity'!D12618</f>
        <v/>
      </c>
      <c r="I12618" s="20">
        <f>'Hedge activity'!H12618</f>
        <v/>
      </c>
      <c r="J12618">
        <f>'Hedge activity'!C12618</f>
        <v/>
      </c>
      <c r="K12618">
        <f>'Hedge activity'!G12618</f>
        <v/>
      </c>
    </row>
    <row r="12619">
      <c r="A12619">
        <f>'Hedge activity'!A12619</f>
        <v/>
      </c>
      <c r="B12619" s="21">
        <f>'Hedge activity'!B12619</f>
        <v/>
      </c>
      <c r="C12619" s="7">
        <f>'Hedge activity'!F12619</f>
        <v/>
      </c>
      <c r="D12619" s="5">
        <f>VLOOKUP(C12619,'Transaction Day mapping'!$D$2:$E$757,2,FALSE)</f>
        <v/>
      </c>
      <c r="E12619" s="9">
        <f>'Hedge activity'!I12619</f>
        <v/>
      </c>
      <c r="F12619" s="5">
        <f>DATEVALUE(E12619)</f>
        <v/>
      </c>
      <c r="G12619" s="18">
        <f>'Hedge activity'!E12619</f>
        <v/>
      </c>
      <c r="H12619" s="19">
        <f>'Hedge activity'!D12619</f>
        <v/>
      </c>
      <c r="I12619" s="20">
        <f>'Hedge activity'!H12619</f>
        <v/>
      </c>
      <c r="J12619">
        <f>'Hedge activity'!C12619</f>
        <v/>
      </c>
      <c r="K12619">
        <f>'Hedge activity'!G12619</f>
        <v/>
      </c>
    </row>
    <row r="12620">
      <c r="A12620">
        <f>'Hedge activity'!A12620</f>
        <v/>
      </c>
      <c r="B12620" s="21">
        <f>'Hedge activity'!B12620</f>
        <v/>
      </c>
      <c r="C12620" s="7">
        <f>'Hedge activity'!F12620</f>
        <v/>
      </c>
      <c r="D12620" s="5">
        <f>VLOOKUP(C12620,'Transaction Day mapping'!$D$2:$E$757,2,FALSE)</f>
        <v/>
      </c>
      <c r="E12620" s="9">
        <f>'Hedge activity'!I12620</f>
        <v/>
      </c>
      <c r="F12620" s="5">
        <f>DATEVALUE(E12620)</f>
        <v/>
      </c>
      <c r="G12620" s="18">
        <f>'Hedge activity'!E12620</f>
        <v/>
      </c>
      <c r="H12620" s="19">
        <f>'Hedge activity'!D12620</f>
        <v/>
      </c>
      <c r="I12620" s="20">
        <f>'Hedge activity'!H12620</f>
        <v/>
      </c>
      <c r="J12620">
        <f>'Hedge activity'!C12620</f>
        <v/>
      </c>
      <c r="K12620">
        <f>'Hedge activity'!G12620</f>
        <v/>
      </c>
    </row>
    <row r="12621">
      <c r="A12621">
        <f>'Hedge activity'!A12621</f>
        <v/>
      </c>
      <c r="B12621" s="21">
        <f>'Hedge activity'!B12621</f>
        <v/>
      </c>
      <c r="C12621" s="7">
        <f>'Hedge activity'!F12621</f>
        <v/>
      </c>
      <c r="D12621" s="5">
        <f>VLOOKUP(C12621,'Transaction Day mapping'!$D$2:$E$757,2,FALSE)</f>
        <v/>
      </c>
      <c r="E12621" s="9">
        <f>'Hedge activity'!I12621</f>
        <v/>
      </c>
      <c r="F12621" s="5">
        <f>DATEVALUE(E12621)</f>
        <v/>
      </c>
      <c r="G12621" s="18">
        <f>'Hedge activity'!E12621</f>
        <v/>
      </c>
      <c r="H12621" s="19">
        <f>'Hedge activity'!D12621</f>
        <v/>
      </c>
      <c r="I12621" s="20">
        <f>'Hedge activity'!H12621</f>
        <v/>
      </c>
      <c r="J12621">
        <f>'Hedge activity'!C12621</f>
        <v/>
      </c>
      <c r="K12621">
        <f>'Hedge activity'!G12621</f>
        <v/>
      </c>
    </row>
    <row r="12622">
      <c r="A12622">
        <f>'Hedge activity'!A12622</f>
        <v/>
      </c>
      <c r="B12622" s="21">
        <f>'Hedge activity'!B12622</f>
        <v/>
      </c>
      <c r="C12622" s="7">
        <f>'Hedge activity'!F12622</f>
        <v/>
      </c>
      <c r="D12622" s="5">
        <f>VLOOKUP(C12622,'Transaction Day mapping'!$D$2:$E$757,2,FALSE)</f>
        <v/>
      </c>
      <c r="E12622" s="9">
        <f>'Hedge activity'!I12622</f>
        <v/>
      </c>
      <c r="F12622" s="5">
        <f>DATEVALUE(E12622)</f>
        <v/>
      </c>
      <c r="G12622" s="18">
        <f>'Hedge activity'!E12622</f>
        <v/>
      </c>
      <c r="H12622" s="19">
        <f>'Hedge activity'!D12622</f>
        <v/>
      </c>
      <c r="I12622" s="20">
        <f>'Hedge activity'!H12622</f>
        <v/>
      </c>
      <c r="J12622">
        <f>'Hedge activity'!C12622</f>
        <v/>
      </c>
      <c r="K12622">
        <f>'Hedge activity'!G12622</f>
        <v/>
      </c>
    </row>
    <row r="12623">
      <c r="A12623">
        <f>'Hedge activity'!A12623</f>
        <v/>
      </c>
      <c r="B12623" s="21">
        <f>'Hedge activity'!B12623</f>
        <v/>
      </c>
      <c r="C12623" s="7">
        <f>'Hedge activity'!F12623</f>
        <v/>
      </c>
      <c r="D12623" s="5">
        <f>VLOOKUP(C12623,'Transaction Day mapping'!$D$2:$E$757,2,FALSE)</f>
        <v/>
      </c>
      <c r="E12623" s="9">
        <f>'Hedge activity'!I12623</f>
        <v/>
      </c>
      <c r="F12623" s="5">
        <f>DATEVALUE(E12623)</f>
        <v/>
      </c>
      <c r="G12623" s="18">
        <f>'Hedge activity'!E12623</f>
        <v/>
      </c>
      <c r="H12623" s="19">
        <f>'Hedge activity'!D12623</f>
        <v/>
      </c>
      <c r="I12623" s="20">
        <f>'Hedge activity'!H12623</f>
        <v/>
      </c>
      <c r="J12623">
        <f>'Hedge activity'!C12623</f>
        <v/>
      </c>
      <c r="K12623">
        <f>'Hedge activity'!G12623</f>
        <v/>
      </c>
    </row>
    <row r="12624">
      <c r="A12624">
        <f>'Hedge activity'!A12624</f>
        <v/>
      </c>
      <c r="B12624" s="21">
        <f>'Hedge activity'!B12624</f>
        <v/>
      </c>
      <c r="C12624" s="7">
        <f>'Hedge activity'!F12624</f>
        <v/>
      </c>
      <c r="D12624" s="5">
        <f>VLOOKUP(C12624,'Transaction Day mapping'!$D$2:$E$757,2,FALSE)</f>
        <v/>
      </c>
      <c r="E12624" s="9">
        <f>'Hedge activity'!I12624</f>
        <v/>
      </c>
      <c r="F12624" s="5">
        <f>DATEVALUE(E12624)</f>
        <v/>
      </c>
      <c r="G12624" s="18">
        <f>'Hedge activity'!E12624</f>
        <v/>
      </c>
      <c r="H12624" s="19">
        <f>'Hedge activity'!D12624</f>
        <v/>
      </c>
      <c r="I12624" s="20">
        <f>'Hedge activity'!H12624</f>
        <v/>
      </c>
      <c r="J12624">
        <f>'Hedge activity'!C12624</f>
        <v/>
      </c>
      <c r="K12624">
        <f>'Hedge activity'!G12624</f>
        <v/>
      </c>
    </row>
    <row r="12625">
      <c r="A12625">
        <f>'Hedge activity'!A12625</f>
        <v/>
      </c>
      <c r="B12625" s="21">
        <f>'Hedge activity'!B12625</f>
        <v/>
      </c>
      <c r="C12625" s="7">
        <f>'Hedge activity'!F12625</f>
        <v/>
      </c>
      <c r="D12625" s="5">
        <f>VLOOKUP(C12625,'Transaction Day mapping'!$D$2:$E$757,2,FALSE)</f>
        <v/>
      </c>
      <c r="E12625" s="9">
        <f>'Hedge activity'!I12625</f>
        <v/>
      </c>
      <c r="F12625" s="5">
        <f>DATEVALUE(E12625)</f>
        <v/>
      </c>
      <c r="G12625" s="18">
        <f>'Hedge activity'!E12625</f>
        <v/>
      </c>
      <c r="H12625" s="19">
        <f>'Hedge activity'!D12625</f>
        <v/>
      </c>
      <c r="I12625" s="20">
        <f>'Hedge activity'!H12625</f>
        <v/>
      </c>
      <c r="J12625">
        <f>'Hedge activity'!C12625</f>
        <v/>
      </c>
      <c r="K12625">
        <f>'Hedge activity'!G12625</f>
        <v/>
      </c>
    </row>
    <row r="12626">
      <c r="A12626">
        <f>'Hedge activity'!A12626</f>
        <v/>
      </c>
      <c r="B12626" s="21">
        <f>'Hedge activity'!B12626</f>
        <v/>
      </c>
      <c r="C12626" s="7">
        <f>'Hedge activity'!F12626</f>
        <v/>
      </c>
      <c r="D12626" s="5">
        <f>VLOOKUP(C12626,'Transaction Day mapping'!$D$2:$E$757,2,FALSE)</f>
        <v/>
      </c>
      <c r="E12626" s="9">
        <f>'Hedge activity'!I12626</f>
        <v/>
      </c>
      <c r="F12626" s="5">
        <f>DATEVALUE(E12626)</f>
        <v/>
      </c>
      <c r="G12626" s="18">
        <f>'Hedge activity'!E12626</f>
        <v/>
      </c>
      <c r="H12626" s="19">
        <f>'Hedge activity'!D12626</f>
        <v/>
      </c>
      <c r="I12626" s="20">
        <f>'Hedge activity'!H12626</f>
        <v/>
      </c>
      <c r="J12626">
        <f>'Hedge activity'!C12626</f>
        <v/>
      </c>
      <c r="K12626">
        <f>'Hedge activity'!G12626</f>
        <v/>
      </c>
    </row>
    <row r="12627">
      <c r="A12627">
        <f>'Hedge activity'!A12627</f>
        <v/>
      </c>
      <c r="B12627" s="21">
        <f>'Hedge activity'!B12627</f>
        <v/>
      </c>
      <c r="C12627" s="7">
        <f>'Hedge activity'!F12627</f>
        <v/>
      </c>
      <c r="D12627" s="5">
        <f>VLOOKUP(C12627,'Transaction Day mapping'!$D$2:$E$757,2,FALSE)</f>
        <v/>
      </c>
      <c r="E12627" s="9">
        <f>'Hedge activity'!I12627</f>
        <v/>
      </c>
      <c r="F12627" s="5">
        <f>DATEVALUE(E12627)</f>
        <v/>
      </c>
      <c r="G12627" s="18">
        <f>'Hedge activity'!E12627</f>
        <v/>
      </c>
      <c r="H12627" s="19">
        <f>'Hedge activity'!D12627</f>
        <v/>
      </c>
      <c r="I12627" s="20">
        <f>'Hedge activity'!H12627</f>
        <v/>
      </c>
      <c r="J12627">
        <f>'Hedge activity'!C12627</f>
        <v/>
      </c>
      <c r="K12627">
        <f>'Hedge activity'!G12627</f>
        <v/>
      </c>
    </row>
    <row r="12628">
      <c r="A12628">
        <f>'Hedge activity'!A12628</f>
        <v/>
      </c>
      <c r="B12628" s="21">
        <f>'Hedge activity'!B12628</f>
        <v/>
      </c>
      <c r="C12628" s="7">
        <f>'Hedge activity'!F12628</f>
        <v/>
      </c>
      <c r="D12628" s="5">
        <f>VLOOKUP(C12628,'Transaction Day mapping'!$D$2:$E$757,2,FALSE)</f>
        <v/>
      </c>
      <c r="E12628" s="9">
        <f>'Hedge activity'!I12628</f>
        <v/>
      </c>
      <c r="F12628" s="5">
        <f>DATEVALUE(E12628)</f>
        <v/>
      </c>
      <c r="G12628" s="18">
        <f>'Hedge activity'!E12628</f>
        <v/>
      </c>
      <c r="H12628" s="19">
        <f>'Hedge activity'!D12628</f>
        <v/>
      </c>
      <c r="I12628" s="20">
        <f>'Hedge activity'!H12628</f>
        <v/>
      </c>
      <c r="J12628">
        <f>'Hedge activity'!C12628</f>
        <v/>
      </c>
      <c r="K12628">
        <f>'Hedge activity'!G12628</f>
        <v/>
      </c>
    </row>
    <row r="12629">
      <c r="A12629">
        <f>'Hedge activity'!A12629</f>
        <v/>
      </c>
      <c r="B12629" s="21">
        <f>'Hedge activity'!B12629</f>
        <v/>
      </c>
      <c r="C12629" s="7">
        <f>'Hedge activity'!F12629</f>
        <v/>
      </c>
      <c r="D12629" s="5">
        <f>VLOOKUP(C12629,'Transaction Day mapping'!$D$2:$E$757,2,FALSE)</f>
        <v/>
      </c>
      <c r="E12629" s="9">
        <f>'Hedge activity'!I12629</f>
        <v/>
      </c>
      <c r="F12629" s="5">
        <f>DATEVALUE(E12629)</f>
        <v/>
      </c>
      <c r="G12629" s="18">
        <f>'Hedge activity'!E12629</f>
        <v/>
      </c>
      <c r="H12629" s="19">
        <f>'Hedge activity'!D12629</f>
        <v/>
      </c>
      <c r="I12629" s="20">
        <f>'Hedge activity'!H12629</f>
        <v/>
      </c>
      <c r="J12629">
        <f>'Hedge activity'!C12629</f>
        <v/>
      </c>
      <c r="K12629">
        <f>'Hedge activity'!G12629</f>
        <v/>
      </c>
    </row>
    <row r="12630">
      <c r="A12630">
        <f>'Hedge activity'!A12630</f>
        <v/>
      </c>
      <c r="B12630" s="21">
        <f>'Hedge activity'!B12630</f>
        <v/>
      </c>
      <c r="C12630" s="7">
        <f>'Hedge activity'!F12630</f>
        <v/>
      </c>
      <c r="D12630" s="5">
        <f>VLOOKUP(C12630,'Transaction Day mapping'!$D$2:$E$757,2,FALSE)</f>
        <v/>
      </c>
      <c r="E12630" s="9">
        <f>'Hedge activity'!I12630</f>
        <v/>
      </c>
      <c r="F12630" s="5">
        <f>DATEVALUE(E12630)</f>
        <v/>
      </c>
      <c r="G12630" s="18">
        <f>'Hedge activity'!E12630</f>
        <v/>
      </c>
      <c r="H12630" s="19">
        <f>'Hedge activity'!D12630</f>
        <v/>
      </c>
      <c r="I12630" s="20">
        <f>'Hedge activity'!H12630</f>
        <v/>
      </c>
      <c r="J12630">
        <f>'Hedge activity'!C12630</f>
        <v/>
      </c>
      <c r="K12630">
        <f>'Hedge activity'!G12630</f>
        <v/>
      </c>
    </row>
    <row r="12631">
      <c r="A12631">
        <f>'Hedge activity'!A12631</f>
        <v/>
      </c>
      <c r="B12631" s="21">
        <f>'Hedge activity'!B12631</f>
        <v/>
      </c>
      <c r="C12631" s="7">
        <f>'Hedge activity'!F12631</f>
        <v/>
      </c>
      <c r="D12631" s="5">
        <f>VLOOKUP(C12631,'Transaction Day mapping'!$D$2:$E$757,2,FALSE)</f>
        <v/>
      </c>
      <c r="E12631" s="9">
        <f>'Hedge activity'!I12631</f>
        <v/>
      </c>
      <c r="F12631" s="5">
        <f>DATEVALUE(E12631)</f>
        <v/>
      </c>
      <c r="G12631" s="18">
        <f>'Hedge activity'!E12631</f>
        <v/>
      </c>
      <c r="H12631" s="19">
        <f>'Hedge activity'!D12631</f>
        <v/>
      </c>
      <c r="I12631" s="20">
        <f>'Hedge activity'!H12631</f>
        <v/>
      </c>
      <c r="J12631">
        <f>'Hedge activity'!C12631</f>
        <v/>
      </c>
      <c r="K12631">
        <f>'Hedge activity'!G12631</f>
        <v/>
      </c>
    </row>
    <row r="12632">
      <c r="A12632">
        <f>'Hedge activity'!A12632</f>
        <v/>
      </c>
      <c r="B12632" s="21">
        <f>'Hedge activity'!B12632</f>
        <v/>
      </c>
      <c r="C12632" s="7">
        <f>'Hedge activity'!F12632</f>
        <v/>
      </c>
      <c r="D12632" s="5">
        <f>VLOOKUP(C12632,'Transaction Day mapping'!$D$2:$E$757,2,FALSE)</f>
        <v/>
      </c>
      <c r="E12632" s="9">
        <f>'Hedge activity'!I12632</f>
        <v/>
      </c>
      <c r="F12632" s="5">
        <f>DATEVALUE(E12632)</f>
        <v/>
      </c>
      <c r="G12632" s="18">
        <f>'Hedge activity'!E12632</f>
        <v/>
      </c>
      <c r="H12632" s="19">
        <f>'Hedge activity'!D12632</f>
        <v/>
      </c>
      <c r="I12632" s="20">
        <f>'Hedge activity'!H12632</f>
        <v/>
      </c>
      <c r="J12632">
        <f>'Hedge activity'!C12632</f>
        <v/>
      </c>
      <c r="K12632">
        <f>'Hedge activity'!G12632</f>
        <v/>
      </c>
    </row>
    <row r="12633">
      <c r="A12633">
        <f>'Hedge activity'!A12633</f>
        <v/>
      </c>
      <c r="B12633" s="21">
        <f>'Hedge activity'!B12633</f>
        <v/>
      </c>
      <c r="C12633" s="7">
        <f>'Hedge activity'!F12633</f>
        <v/>
      </c>
      <c r="D12633" s="5">
        <f>VLOOKUP(C12633,'Transaction Day mapping'!$D$2:$E$757,2,FALSE)</f>
        <v/>
      </c>
      <c r="E12633" s="9">
        <f>'Hedge activity'!I12633</f>
        <v/>
      </c>
      <c r="F12633" s="5">
        <f>DATEVALUE(E12633)</f>
        <v/>
      </c>
      <c r="G12633" s="18">
        <f>'Hedge activity'!E12633</f>
        <v/>
      </c>
      <c r="H12633" s="19">
        <f>'Hedge activity'!D12633</f>
        <v/>
      </c>
      <c r="I12633" s="20">
        <f>'Hedge activity'!H12633</f>
        <v/>
      </c>
      <c r="J12633">
        <f>'Hedge activity'!C12633</f>
        <v/>
      </c>
      <c r="K12633">
        <f>'Hedge activity'!G12633</f>
        <v/>
      </c>
    </row>
    <row r="12634">
      <c r="A12634">
        <f>'Hedge activity'!A12634</f>
        <v/>
      </c>
      <c r="B12634" s="21">
        <f>'Hedge activity'!B12634</f>
        <v/>
      </c>
      <c r="C12634" s="7">
        <f>'Hedge activity'!F12634</f>
        <v/>
      </c>
      <c r="D12634" s="5">
        <f>VLOOKUP(C12634,'Transaction Day mapping'!$D$2:$E$757,2,FALSE)</f>
        <v/>
      </c>
      <c r="E12634" s="9">
        <f>'Hedge activity'!I12634</f>
        <v/>
      </c>
      <c r="F12634" s="5">
        <f>DATEVALUE(E12634)</f>
        <v/>
      </c>
      <c r="G12634" s="18">
        <f>'Hedge activity'!E12634</f>
        <v/>
      </c>
      <c r="H12634" s="19">
        <f>'Hedge activity'!D12634</f>
        <v/>
      </c>
      <c r="I12634" s="20">
        <f>'Hedge activity'!H12634</f>
        <v/>
      </c>
      <c r="J12634">
        <f>'Hedge activity'!C12634</f>
        <v/>
      </c>
      <c r="K12634">
        <f>'Hedge activity'!G12634</f>
        <v/>
      </c>
    </row>
    <row r="12635">
      <c r="A12635">
        <f>'Hedge activity'!A12635</f>
        <v/>
      </c>
      <c r="B12635" s="21">
        <f>'Hedge activity'!B12635</f>
        <v/>
      </c>
      <c r="C12635" s="7">
        <f>'Hedge activity'!F12635</f>
        <v/>
      </c>
      <c r="D12635" s="5">
        <f>VLOOKUP(C12635,'Transaction Day mapping'!$D$2:$E$757,2,FALSE)</f>
        <v/>
      </c>
      <c r="E12635" s="9">
        <f>'Hedge activity'!I12635</f>
        <v/>
      </c>
      <c r="F12635" s="5">
        <f>DATEVALUE(E12635)</f>
        <v/>
      </c>
      <c r="G12635" s="18">
        <f>'Hedge activity'!E12635</f>
        <v/>
      </c>
      <c r="H12635" s="19">
        <f>'Hedge activity'!D12635</f>
        <v/>
      </c>
      <c r="I12635" s="20">
        <f>'Hedge activity'!H12635</f>
        <v/>
      </c>
      <c r="J12635">
        <f>'Hedge activity'!C12635</f>
        <v/>
      </c>
      <c r="K12635">
        <f>'Hedge activity'!G12635</f>
        <v/>
      </c>
    </row>
    <row r="12636">
      <c r="A12636">
        <f>'Hedge activity'!A12636</f>
        <v/>
      </c>
      <c r="B12636" s="21">
        <f>'Hedge activity'!B12636</f>
        <v/>
      </c>
      <c r="C12636" s="7">
        <f>'Hedge activity'!F12636</f>
        <v/>
      </c>
      <c r="D12636" s="5">
        <f>VLOOKUP(C12636,'Transaction Day mapping'!$D$2:$E$757,2,FALSE)</f>
        <v/>
      </c>
      <c r="E12636" s="9">
        <f>'Hedge activity'!I12636</f>
        <v/>
      </c>
      <c r="F12636" s="5">
        <f>DATEVALUE(E12636)</f>
        <v/>
      </c>
      <c r="G12636" s="18">
        <f>'Hedge activity'!E12636</f>
        <v/>
      </c>
      <c r="H12636" s="19">
        <f>'Hedge activity'!D12636</f>
        <v/>
      </c>
      <c r="I12636" s="20">
        <f>'Hedge activity'!H12636</f>
        <v/>
      </c>
      <c r="J12636">
        <f>'Hedge activity'!C12636</f>
        <v/>
      </c>
      <c r="K12636">
        <f>'Hedge activity'!G12636</f>
        <v/>
      </c>
    </row>
    <row r="12637">
      <c r="A12637">
        <f>'Hedge activity'!A12637</f>
        <v/>
      </c>
      <c r="B12637" s="21">
        <f>'Hedge activity'!B12637</f>
        <v/>
      </c>
      <c r="C12637" s="7">
        <f>'Hedge activity'!F12637</f>
        <v/>
      </c>
      <c r="D12637" s="5">
        <f>VLOOKUP(C12637,'Transaction Day mapping'!$D$2:$E$757,2,FALSE)</f>
        <v/>
      </c>
      <c r="E12637" s="9">
        <f>'Hedge activity'!I12637</f>
        <v/>
      </c>
      <c r="F12637" s="5">
        <f>DATEVALUE(E12637)</f>
        <v/>
      </c>
      <c r="G12637" s="18">
        <f>'Hedge activity'!E12637</f>
        <v/>
      </c>
      <c r="H12637" s="19">
        <f>'Hedge activity'!D12637</f>
        <v/>
      </c>
      <c r="I12637" s="20">
        <f>'Hedge activity'!H12637</f>
        <v/>
      </c>
      <c r="J12637">
        <f>'Hedge activity'!C12637</f>
        <v/>
      </c>
      <c r="K12637">
        <f>'Hedge activity'!G12637</f>
        <v/>
      </c>
    </row>
    <row r="12638">
      <c r="A12638">
        <f>'Hedge activity'!A12638</f>
        <v/>
      </c>
      <c r="B12638" s="21">
        <f>'Hedge activity'!B12638</f>
        <v/>
      </c>
      <c r="C12638" s="7">
        <f>'Hedge activity'!F12638</f>
        <v/>
      </c>
      <c r="D12638" s="5">
        <f>VLOOKUP(C12638,'Transaction Day mapping'!$D$2:$E$757,2,FALSE)</f>
        <v/>
      </c>
      <c r="E12638" s="9">
        <f>'Hedge activity'!I12638</f>
        <v/>
      </c>
      <c r="F12638" s="5">
        <f>DATEVALUE(E12638)</f>
        <v/>
      </c>
      <c r="G12638" s="18">
        <f>'Hedge activity'!E12638</f>
        <v/>
      </c>
      <c r="H12638" s="19">
        <f>'Hedge activity'!D12638</f>
        <v/>
      </c>
      <c r="I12638" s="20">
        <f>'Hedge activity'!H12638</f>
        <v/>
      </c>
      <c r="J12638">
        <f>'Hedge activity'!C12638</f>
        <v/>
      </c>
      <c r="K12638">
        <f>'Hedge activity'!G12638</f>
        <v/>
      </c>
    </row>
    <row r="12639">
      <c r="A12639">
        <f>'Hedge activity'!A12639</f>
        <v/>
      </c>
      <c r="B12639" s="21">
        <f>'Hedge activity'!B12639</f>
        <v/>
      </c>
      <c r="C12639" s="7">
        <f>'Hedge activity'!F12639</f>
        <v/>
      </c>
      <c r="D12639" s="5">
        <f>VLOOKUP(C12639,'Transaction Day mapping'!$D$2:$E$757,2,FALSE)</f>
        <v/>
      </c>
      <c r="E12639" s="9">
        <f>'Hedge activity'!I12639</f>
        <v/>
      </c>
      <c r="F12639" s="5">
        <f>DATEVALUE(E12639)</f>
        <v/>
      </c>
      <c r="G12639" s="18">
        <f>'Hedge activity'!E12639</f>
        <v/>
      </c>
      <c r="H12639" s="19">
        <f>'Hedge activity'!D12639</f>
        <v/>
      </c>
      <c r="I12639" s="20">
        <f>'Hedge activity'!H12639</f>
        <v/>
      </c>
      <c r="J12639">
        <f>'Hedge activity'!C12639</f>
        <v/>
      </c>
      <c r="K12639">
        <f>'Hedge activity'!G12639</f>
        <v/>
      </c>
    </row>
    <row r="12640">
      <c r="A12640">
        <f>'Hedge activity'!A12640</f>
        <v/>
      </c>
      <c r="B12640" s="21">
        <f>'Hedge activity'!B12640</f>
        <v/>
      </c>
      <c r="C12640" s="7">
        <f>'Hedge activity'!F12640</f>
        <v/>
      </c>
      <c r="D12640" s="5">
        <f>VLOOKUP(C12640,'Transaction Day mapping'!$D$2:$E$757,2,FALSE)</f>
        <v/>
      </c>
      <c r="E12640" s="9">
        <f>'Hedge activity'!I12640</f>
        <v/>
      </c>
      <c r="F12640" s="5">
        <f>DATEVALUE(E12640)</f>
        <v/>
      </c>
      <c r="G12640" s="18">
        <f>'Hedge activity'!E12640</f>
        <v/>
      </c>
      <c r="H12640" s="19">
        <f>'Hedge activity'!D12640</f>
        <v/>
      </c>
      <c r="I12640" s="20">
        <f>'Hedge activity'!H12640</f>
        <v/>
      </c>
      <c r="J12640">
        <f>'Hedge activity'!C12640</f>
        <v/>
      </c>
      <c r="K12640">
        <f>'Hedge activity'!G12640</f>
        <v/>
      </c>
    </row>
    <row r="12641">
      <c r="A12641">
        <f>'Hedge activity'!A12641</f>
        <v/>
      </c>
      <c r="B12641" s="21">
        <f>'Hedge activity'!B12641</f>
        <v/>
      </c>
      <c r="C12641" s="7">
        <f>'Hedge activity'!F12641</f>
        <v/>
      </c>
      <c r="D12641" s="5">
        <f>VLOOKUP(C12641,'Transaction Day mapping'!$D$2:$E$757,2,FALSE)</f>
        <v/>
      </c>
      <c r="E12641" s="9">
        <f>'Hedge activity'!I12641</f>
        <v/>
      </c>
      <c r="F12641" s="5">
        <f>DATEVALUE(E12641)</f>
        <v/>
      </c>
      <c r="G12641" s="18">
        <f>'Hedge activity'!E12641</f>
        <v/>
      </c>
      <c r="H12641" s="19">
        <f>'Hedge activity'!D12641</f>
        <v/>
      </c>
      <c r="I12641" s="20">
        <f>'Hedge activity'!H12641</f>
        <v/>
      </c>
      <c r="J12641">
        <f>'Hedge activity'!C12641</f>
        <v/>
      </c>
      <c r="K12641">
        <f>'Hedge activity'!G12641</f>
        <v/>
      </c>
    </row>
    <row r="12642">
      <c r="A12642">
        <f>'Hedge activity'!A12642</f>
        <v/>
      </c>
      <c r="B12642" s="21">
        <f>'Hedge activity'!B12642</f>
        <v/>
      </c>
      <c r="C12642" s="7">
        <f>'Hedge activity'!F12642</f>
        <v/>
      </c>
      <c r="D12642" s="5">
        <f>VLOOKUP(C12642,'Transaction Day mapping'!$D$2:$E$757,2,FALSE)</f>
        <v/>
      </c>
      <c r="E12642" s="9">
        <f>'Hedge activity'!I12642</f>
        <v/>
      </c>
      <c r="F12642" s="5">
        <f>DATEVALUE(E12642)</f>
        <v/>
      </c>
      <c r="G12642" s="18">
        <f>'Hedge activity'!E12642</f>
        <v/>
      </c>
      <c r="H12642" s="19">
        <f>'Hedge activity'!D12642</f>
        <v/>
      </c>
      <c r="I12642" s="20">
        <f>'Hedge activity'!H12642</f>
        <v/>
      </c>
      <c r="J12642">
        <f>'Hedge activity'!C12642</f>
        <v/>
      </c>
      <c r="K12642">
        <f>'Hedge activity'!G12642</f>
        <v/>
      </c>
    </row>
    <row r="12643">
      <c r="A12643">
        <f>'Hedge activity'!A12643</f>
        <v/>
      </c>
      <c r="B12643" s="21">
        <f>'Hedge activity'!B12643</f>
        <v/>
      </c>
      <c r="C12643" s="7">
        <f>'Hedge activity'!F12643</f>
        <v/>
      </c>
      <c r="D12643" s="5">
        <f>VLOOKUP(C12643,'Transaction Day mapping'!$D$2:$E$757,2,FALSE)</f>
        <v/>
      </c>
      <c r="E12643" s="9">
        <f>'Hedge activity'!I12643</f>
        <v/>
      </c>
      <c r="F12643" s="5">
        <f>DATEVALUE(E12643)</f>
        <v/>
      </c>
      <c r="G12643" s="18">
        <f>'Hedge activity'!E12643</f>
        <v/>
      </c>
      <c r="H12643" s="23">
        <f>'Hedge activity'!D12643</f>
        <v/>
      </c>
      <c r="I12643" s="20">
        <f>'Hedge activity'!H12643</f>
        <v/>
      </c>
      <c r="J12643" s="23">
        <f>'Hedge activity'!C12643</f>
        <v/>
      </c>
      <c r="K12643" s="23">
        <f>'Hedge activity'!G12643</f>
        <v/>
      </c>
      <c r="L12643">
        <f>IF(G12643="O",IF(H12643&lt;J12643,"Lower","Upper"),"P")</f>
        <v/>
      </c>
    </row>
    <row r="12644">
      <c r="A12644">
        <f>'Hedge activity'!A12644</f>
        <v/>
      </c>
      <c r="B12644" s="21">
        <f>'Hedge activity'!B12644</f>
        <v/>
      </c>
      <c r="C12644" s="7">
        <f>'Hedge activity'!F12644</f>
        <v/>
      </c>
      <c r="D12644" s="5">
        <f>VLOOKUP(C12644,'Transaction Day mapping'!$D$2:$E$757,2,FALSE)</f>
        <v/>
      </c>
      <c r="E12644" s="9">
        <f>'Hedge activity'!I12644</f>
        <v/>
      </c>
      <c r="F12644" s="5">
        <f>DATEVALUE(E12644)</f>
        <v/>
      </c>
      <c r="G12644" s="18">
        <f>'Hedge activity'!E12644</f>
        <v/>
      </c>
      <c r="H12644" s="19">
        <f>'Hedge activity'!D12644</f>
        <v/>
      </c>
      <c r="I12644" s="20">
        <f>'Hedge activity'!H12644</f>
        <v/>
      </c>
      <c r="J12644">
        <f>'Hedge activity'!C12644</f>
        <v/>
      </c>
      <c r="K12644">
        <f>'Hedge activity'!G12644</f>
        <v/>
      </c>
    </row>
    <row r="12645">
      <c r="A12645">
        <f>'Hedge activity'!A12645</f>
        <v/>
      </c>
      <c r="B12645" s="21">
        <f>'Hedge activity'!B12645</f>
        <v/>
      </c>
      <c r="C12645" s="7">
        <f>'Hedge activity'!F12645</f>
        <v/>
      </c>
      <c r="D12645" s="5">
        <f>VLOOKUP(C12645,'Transaction Day mapping'!$D$2:$E$757,2,FALSE)</f>
        <v/>
      </c>
      <c r="E12645" s="9">
        <f>'Hedge activity'!I12645</f>
        <v/>
      </c>
      <c r="F12645" s="5">
        <f>DATEVALUE(E12645)</f>
        <v/>
      </c>
      <c r="G12645" s="18">
        <f>'Hedge activity'!E12645</f>
        <v/>
      </c>
      <c r="H12645" s="23">
        <f>'Hedge activity'!D12645</f>
        <v/>
      </c>
      <c r="I12645" s="20">
        <f>'Hedge activity'!H12645</f>
        <v/>
      </c>
      <c r="J12645" s="23">
        <f>'Hedge activity'!C12645</f>
        <v/>
      </c>
      <c r="K12645" s="23">
        <f>'Hedge activity'!G12645</f>
        <v/>
      </c>
      <c r="L12645">
        <f>IF(G12645="O",IF(H12645&lt;J12645,"Lower","Upper"),"P")</f>
        <v/>
      </c>
    </row>
    <row r="12646">
      <c r="A12646">
        <f>'Hedge activity'!A12646</f>
        <v/>
      </c>
      <c r="B12646" s="21">
        <f>'Hedge activity'!B12646</f>
        <v/>
      </c>
      <c r="C12646" s="7">
        <f>'Hedge activity'!F12646</f>
        <v/>
      </c>
      <c r="D12646" s="5">
        <f>VLOOKUP(C12646,'Transaction Day mapping'!$D$2:$E$757,2,FALSE)</f>
        <v/>
      </c>
      <c r="E12646" s="9">
        <f>'Hedge activity'!I12646</f>
        <v/>
      </c>
      <c r="F12646" s="5">
        <f>DATEVALUE(E12646)</f>
        <v/>
      </c>
      <c r="G12646" s="18">
        <f>'Hedge activity'!E12646</f>
        <v/>
      </c>
      <c r="H12646" s="19">
        <f>'Hedge activity'!D12646</f>
        <v/>
      </c>
      <c r="I12646" s="20">
        <f>'Hedge activity'!H12646</f>
        <v/>
      </c>
      <c r="J12646">
        <f>'Hedge activity'!C12646</f>
        <v/>
      </c>
      <c r="K12646">
        <f>'Hedge activity'!G12646</f>
        <v/>
      </c>
    </row>
    <row r="12647">
      <c r="A12647">
        <f>'Hedge activity'!A12647</f>
        <v/>
      </c>
      <c r="B12647" s="21">
        <f>'Hedge activity'!B12647</f>
        <v/>
      </c>
      <c r="C12647" s="7">
        <f>'Hedge activity'!F12647</f>
        <v/>
      </c>
      <c r="D12647" s="5">
        <f>VLOOKUP(C12647,'Transaction Day mapping'!$D$2:$E$757,2,FALSE)</f>
        <v/>
      </c>
      <c r="E12647" s="9">
        <f>'Hedge activity'!I12647</f>
        <v/>
      </c>
      <c r="F12647" s="5">
        <f>DATEVALUE(E12647)</f>
        <v/>
      </c>
      <c r="G12647" s="18">
        <f>'Hedge activity'!E12647</f>
        <v/>
      </c>
      <c r="H12647" s="23">
        <f>'Hedge activity'!D12647</f>
        <v/>
      </c>
      <c r="I12647" s="20">
        <f>'Hedge activity'!H12647</f>
        <v/>
      </c>
      <c r="J12647" s="23">
        <f>'Hedge activity'!C12647</f>
        <v/>
      </c>
      <c r="K12647" s="23">
        <f>'Hedge activity'!G12647</f>
        <v/>
      </c>
      <c r="L12647">
        <f>IF(G12647="O",IF(H12647&lt;J12647,"Lower","Upper"),"P")</f>
        <v/>
      </c>
    </row>
    <row r="12648">
      <c r="A12648">
        <f>'Hedge activity'!A12648</f>
        <v/>
      </c>
      <c r="B12648" s="21">
        <f>'Hedge activity'!B12648</f>
        <v/>
      </c>
      <c r="C12648" s="7">
        <f>'Hedge activity'!F12648</f>
        <v/>
      </c>
      <c r="D12648" s="5">
        <f>VLOOKUP(C12648,'Transaction Day mapping'!$D$2:$E$757,2,FALSE)</f>
        <v/>
      </c>
      <c r="E12648" s="9">
        <f>'Hedge activity'!I12648</f>
        <v/>
      </c>
      <c r="F12648" s="5">
        <f>DATEVALUE(E12648)</f>
        <v/>
      </c>
      <c r="G12648" s="18">
        <f>'Hedge activity'!E12648</f>
        <v/>
      </c>
      <c r="H12648" s="19">
        <f>'Hedge activity'!D12648</f>
        <v/>
      </c>
      <c r="I12648" s="20">
        <f>'Hedge activity'!H12648</f>
        <v/>
      </c>
      <c r="J12648">
        <f>'Hedge activity'!C12648</f>
        <v/>
      </c>
      <c r="K12648">
        <f>'Hedge activity'!G12648</f>
        <v/>
      </c>
    </row>
    <row r="12649">
      <c r="A12649">
        <f>'Hedge activity'!A12649</f>
        <v/>
      </c>
      <c r="B12649" s="21">
        <f>'Hedge activity'!B12649</f>
        <v/>
      </c>
      <c r="C12649" s="7">
        <f>'Hedge activity'!F12649</f>
        <v/>
      </c>
      <c r="D12649" s="5">
        <f>VLOOKUP(C12649,'Transaction Day mapping'!$D$2:$E$757,2,FALSE)</f>
        <v/>
      </c>
      <c r="E12649" s="9">
        <f>'Hedge activity'!I12649</f>
        <v/>
      </c>
      <c r="F12649" s="5">
        <f>DATEVALUE(E12649)</f>
        <v/>
      </c>
      <c r="G12649" s="18">
        <f>'Hedge activity'!E12649</f>
        <v/>
      </c>
      <c r="H12649" s="23">
        <f>'Hedge activity'!D12649</f>
        <v/>
      </c>
      <c r="I12649" s="20">
        <f>'Hedge activity'!H12649</f>
        <v/>
      </c>
      <c r="J12649" s="23">
        <f>'Hedge activity'!C12649</f>
        <v/>
      </c>
      <c r="K12649" s="23">
        <f>'Hedge activity'!G12649</f>
        <v/>
      </c>
      <c r="L12649">
        <f>IF(G12649="O",IF(H12649&lt;J12649,"Lower","Upper"),"P")</f>
        <v/>
      </c>
    </row>
    <row r="12650">
      <c r="A12650">
        <f>'Hedge activity'!A12650</f>
        <v/>
      </c>
      <c r="B12650" s="21">
        <f>'Hedge activity'!B12650</f>
        <v/>
      </c>
      <c r="C12650" s="7">
        <f>'Hedge activity'!F12650</f>
        <v/>
      </c>
      <c r="D12650" s="5">
        <f>VLOOKUP(C12650,'Transaction Day mapping'!$D$2:$E$757,2,FALSE)</f>
        <v/>
      </c>
      <c r="E12650" s="9">
        <f>'Hedge activity'!I12650</f>
        <v/>
      </c>
      <c r="F12650" s="5">
        <f>DATEVALUE(E12650)</f>
        <v/>
      </c>
      <c r="G12650" s="18">
        <f>'Hedge activity'!E12650</f>
        <v/>
      </c>
      <c r="H12650" s="19">
        <f>'Hedge activity'!D12650</f>
        <v/>
      </c>
      <c r="I12650" s="20">
        <f>'Hedge activity'!H12650</f>
        <v/>
      </c>
      <c r="J12650">
        <f>'Hedge activity'!C12650</f>
        <v/>
      </c>
      <c r="K12650">
        <f>'Hedge activity'!G12650</f>
        <v/>
      </c>
    </row>
    <row r="12651">
      <c r="A12651">
        <f>'Hedge activity'!A12651</f>
        <v/>
      </c>
      <c r="B12651" s="21">
        <f>'Hedge activity'!B12651</f>
        <v/>
      </c>
      <c r="C12651" s="7">
        <f>'Hedge activity'!F12651</f>
        <v/>
      </c>
      <c r="D12651" s="5">
        <f>VLOOKUP(C12651,'Transaction Day mapping'!$D$2:$E$757,2,FALSE)</f>
        <v/>
      </c>
      <c r="E12651" s="9">
        <f>'Hedge activity'!I12651</f>
        <v/>
      </c>
      <c r="F12651" s="5">
        <f>DATEVALUE(E12651)</f>
        <v/>
      </c>
      <c r="G12651" s="18">
        <f>'Hedge activity'!E12651</f>
        <v/>
      </c>
      <c r="H12651" s="23">
        <f>'Hedge activity'!D12651</f>
        <v/>
      </c>
      <c r="I12651" s="20">
        <f>'Hedge activity'!H12651</f>
        <v/>
      </c>
      <c r="J12651" s="23">
        <f>'Hedge activity'!C12651</f>
        <v/>
      </c>
      <c r="K12651" s="23">
        <f>'Hedge activity'!G12651</f>
        <v/>
      </c>
      <c r="L12651">
        <f>IF(G12651="O",IF(H12651&lt;J12651,"Lower","Upper"),"P")</f>
        <v/>
      </c>
    </row>
    <row r="12652">
      <c r="A12652">
        <f>'Hedge activity'!A12652</f>
        <v/>
      </c>
      <c r="B12652" s="21">
        <f>'Hedge activity'!B12652</f>
        <v/>
      </c>
      <c r="C12652" s="7">
        <f>'Hedge activity'!F12652</f>
        <v/>
      </c>
      <c r="D12652" s="5">
        <f>VLOOKUP(C12652,'Transaction Day mapping'!$D$2:$E$757,2,FALSE)</f>
        <v/>
      </c>
      <c r="E12652" s="9">
        <f>'Hedge activity'!I12652</f>
        <v/>
      </c>
      <c r="F12652" s="5">
        <f>DATEVALUE(E12652)</f>
        <v/>
      </c>
      <c r="G12652" s="18">
        <f>'Hedge activity'!E12652</f>
        <v/>
      </c>
      <c r="H12652" s="19">
        <f>'Hedge activity'!D12652</f>
        <v/>
      </c>
      <c r="I12652" s="20">
        <f>'Hedge activity'!H12652</f>
        <v/>
      </c>
      <c r="J12652">
        <f>'Hedge activity'!C12652</f>
        <v/>
      </c>
      <c r="K12652">
        <f>'Hedge activity'!G12652</f>
        <v/>
      </c>
    </row>
    <row r="12653">
      <c r="A12653">
        <f>'Hedge activity'!A12653</f>
        <v/>
      </c>
      <c r="B12653" s="21">
        <f>'Hedge activity'!B12653</f>
        <v/>
      </c>
      <c r="C12653" s="7">
        <f>'Hedge activity'!F12653</f>
        <v/>
      </c>
      <c r="D12653" s="5">
        <f>VLOOKUP(C12653,'Transaction Day mapping'!$D$2:$E$757,2,FALSE)</f>
        <v/>
      </c>
      <c r="E12653" s="9">
        <f>'Hedge activity'!I12653</f>
        <v/>
      </c>
      <c r="F12653" s="5">
        <f>DATEVALUE(E12653)</f>
        <v/>
      </c>
      <c r="G12653" s="18">
        <f>'Hedge activity'!E12653</f>
        <v/>
      </c>
      <c r="H12653" s="23">
        <f>'Hedge activity'!D12653</f>
        <v/>
      </c>
      <c r="I12653" s="20">
        <f>'Hedge activity'!H12653</f>
        <v/>
      </c>
      <c r="J12653" s="23">
        <f>'Hedge activity'!C12653</f>
        <v/>
      </c>
      <c r="K12653" s="23">
        <f>'Hedge activity'!G12653</f>
        <v/>
      </c>
      <c r="L12653">
        <f>IF(G12653="O",IF(H12653&lt;J12653,"Lower","Upper"),"P")</f>
        <v/>
      </c>
    </row>
    <row r="12654">
      <c r="A12654">
        <f>'Hedge activity'!A12654</f>
        <v/>
      </c>
      <c r="B12654" s="21">
        <f>'Hedge activity'!B12654</f>
        <v/>
      </c>
      <c r="C12654" s="7">
        <f>'Hedge activity'!F12654</f>
        <v/>
      </c>
      <c r="D12654" s="5">
        <f>VLOOKUP(C12654,'Transaction Day mapping'!$D$2:$E$757,2,FALSE)</f>
        <v/>
      </c>
      <c r="E12654" s="9">
        <f>'Hedge activity'!I12654</f>
        <v/>
      </c>
      <c r="F12654" s="5">
        <f>DATEVALUE(E12654)</f>
        <v/>
      </c>
      <c r="G12654" s="18">
        <f>'Hedge activity'!E12654</f>
        <v/>
      </c>
      <c r="H12654" s="19">
        <f>'Hedge activity'!D12654</f>
        <v/>
      </c>
      <c r="I12654" s="20">
        <f>'Hedge activity'!H12654</f>
        <v/>
      </c>
      <c r="J12654">
        <f>'Hedge activity'!C12654</f>
        <v/>
      </c>
      <c r="K12654">
        <f>'Hedge activity'!G12654</f>
        <v/>
      </c>
    </row>
    <row r="12655">
      <c r="A12655">
        <f>'Hedge activity'!A12655</f>
        <v/>
      </c>
      <c r="B12655" s="21">
        <f>'Hedge activity'!B12655</f>
        <v/>
      </c>
      <c r="C12655" s="7">
        <f>'Hedge activity'!F12655</f>
        <v/>
      </c>
      <c r="D12655" s="5">
        <f>VLOOKUP(C12655,'Transaction Day mapping'!$D$2:$E$757,2,FALSE)</f>
        <v/>
      </c>
      <c r="E12655" s="9">
        <f>'Hedge activity'!I12655</f>
        <v/>
      </c>
      <c r="F12655" s="5">
        <f>DATEVALUE(E12655)</f>
        <v/>
      </c>
      <c r="G12655" s="18">
        <f>'Hedge activity'!E12655</f>
        <v/>
      </c>
      <c r="H12655" s="19">
        <f>'Hedge activity'!D12655</f>
        <v/>
      </c>
      <c r="I12655" s="20">
        <f>'Hedge activity'!H12655</f>
        <v/>
      </c>
      <c r="J12655">
        <f>'Hedge activity'!C12655</f>
        <v/>
      </c>
      <c r="K12655">
        <f>'Hedge activity'!G12655</f>
        <v/>
      </c>
    </row>
    <row r="12656">
      <c r="A12656">
        <f>'Hedge activity'!A12656</f>
        <v/>
      </c>
      <c r="B12656" s="21">
        <f>'Hedge activity'!B12656</f>
        <v/>
      </c>
      <c r="C12656" s="7">
        <f>'Hedge activity'!F12656</f>
        <v/>
      </c>
      <c r="D12656" s="5">
        <f>VLOOKUP(C12656,'Transaction Day mapping'!$D$2:$E$757,2,FALSE)</f>
        <v/>
      </c>
      <c r="E12656" s="9">
        <f>'Hedge activity'!I12656</f>
        <v/>
      </c>
      <c r="F12656" s="5">
        <f>DATEVALUE(E12656)</f>
        <v/>
      </c>
      <c r="G12656" s="18">
        <f>'Hedge activity'!E12656</f>
        <v/>
      </c>
      <c r="H12656" s="19">
        <f>'Hedge activity'!D12656</f>
        <v/>
      </c>
      <c r="I12656" s="20">
        <f>'Hedge activity'!H12656</f>
        <v/>
      </c>
      <c r="J12656">
        <f>'Hedge activity'!C12656</f>
        <v/>
      </c>
      <c r="K12656">
        <f>'Hedge activity'!G12656</f>
        <v/>
      </c>
    </row>
    <row r="12657">
      <c r="A12657">
        <f>'Hedge activity'!A12657</f>
        <v/>
      </c>
      <c r="B12657" s="21">
        <f>'Hedge activity'!B12657</f>
        <v/>
      </c>
      <c r="C12657" s="7">
        <f>'Hedge activity'!F12657</f>
        <v/>
      </c>
      <c r="D12657" s="5">
        <f>VLOOKUP(C12657,'Transaction Day mapping'!$D$2:$E$757,2,FALSE)</f>
        <v/>
      </c>
      <c r="E12657" s="9">
        <f>'Hedge activity'!I12657</f>
        <v/>
      </c>
      <c r="F12657" s="5">
        <f>DATEVALUE(E12657)</f>
        <v/>
      </c>
      <c r="G12657" s="18">
        <f>'Hedge activity'!E12657</f>
        <v/>
      </c>
      <c r="H12657" s="19">
        <f>'Hedge activity'!D12657</f>
        <v/>
      </c>
      <c r="I12657" s="20">
        <f>'Hedge activity'!H12657</f>
        <v/>
      </c>
      <c r="J12657">
        <f>'Hedge activity'!C12657</f>
        <v/>
      </c>
      <c r="K12657">
        <f>'Hedge activity'!G12657</f>
        <v/>
      </c>
    </row>
    <row r="12658">
      <c r="A12658">
        <f>'Hedge activity'!A12658</f>
        <v/>
      </c>
      <c r="B12658" s="21">
        <f>'Hedge activity'!B12658</f>
        <v/>
      </c>
      <c r="C12658" s="7">
        <f>'Hedge activity'!F12658</f>
        <v/>
      </c>
      <c r="D12658" s="5">
        <f>VLOOKUP(C12658,'Transaction Day mapping'!$D$2:$E$757,2,FALSE)</f>
        <v/>
      </c>
      <c r="E12658" s="9">
        <f>'Hedge activity'!I12658</f>
        <v/>
      </c>
      <c r="F12658" s="5">
        <f>DATEVALUE(E12658)</f>
        <v/>
      </c>
      <c r="G12658" s="18">
        <f>'Hedge activity'!E12658</f>
        <v/>
      </c>
      <c r="H12658" s="19">
        <f>'Hedge activity'!D12658</f>
        <v/>
      </c>
      <c r="I12658" s="20">
        <f>'Hedge activity'!H12658</f>
        <v/>
      </c>
      <c r="J12658">
        <f>'Hedge activity'!C12658</f>
        <v/>
      </c>
      <c r="K12658">
        <f>'Hedge activity'!G12658</f>
        <v/>
      </c>
    </row>
    <row r="12659">
      <c r="A12659">
        <f>'Hedge activity'!A12659</f>
        <v/>
      </c>
      <c r="B12659" s="21">
        <f>'Hedge activity'!B12659</f>
        <v/>
      </c>
      <c r="C12659" s="7">
        <f>'Hedge activity'!F12659</f>
        <v/>
      </c>
      <c r="D12659" s="5">
        <f>VLOOKUP(C12659,'Transaction Day mapping'!$D$2:$E$757,2,FALSE)</f>
        <v/>
      </c>
      <c r="E12659" s="9">
        <f>'Hedge activity'!I12659</f>
        <v/>
      </c>
      <c r="F12659" s="5">
        <f>DATEVALUE(E12659)</f>
        <v/>
      </c>
      <c r="G12659" s="18">
        <f>'Hedge activity'!E12659</f>
        <v/>
      </c>
      <c r="H12659" s="19">
        <f>'Hedge activity'!D12659</f>
        <v/>
      </c>
      <c r="I12659" s="20">
        <f>'Hedge activity'!H12659</f>
        <v/>
      </c>
      <c r="J12659">
        <f>'Hedge activity'!C12659</f>
        <v/>
      </c>
      <c r="K12659">
        <f>'Hedge activity'!G12659</f>
        <v/>
      </c>
    </row>
    <row r="12660">
      <c r="A12660">
        <f>'Hedge activity'!A12660</f>
        <v/>
      </c>
      <c r="B12660" s="21">
        <f>'Hedge activity'!B12660</f>
        <v/>
      </c>
      <c r="C12660" s="7">
        <f>'Hedge activity'!F12660</f>
        <v/>
      </c>
      <c r="D12660" s="5">
        <f>VLOOKUP(C12660,'Transaction Day mapping'!$D$2:$E$757,2,FALSE)</f>
        <v/>
      </c>
      <c r="E12660" s="9">
        <f>'Hedge activity'!I12660</f>
        <v/>
      </c>
      <c r="F12660" s="5">
        <f>DATEVALUE(E12660)</f>
        <v/>
      </c>
      <c r="G12660" s="18">
        <f>'Hedge activity'!E12660</f>
        <v/>
      </c>
      <c r="H12660" s="19">
        <f>'Hedge activity'!D12660</f>
        <v/>
      </c>
      <c r="I12660" s="20">
        <f>'Hedge activity'!H12660</f>
        <v/>
      </c>
      <c r="J12660">
        <f>'Hedge activity'!C12660</f>
        <v/>
      </c>
      <c r="K12660">
        <f>'Hedge activity'!G12660</f>
        <v/>
      </c>
    </row>
    <row r="12661">
      <c r="A12661">
        <f>'Hedge activity'!A12661</f>
        <v/>
      </c>
      <c r="B12661" s="21">
        <f>'Hedge activity'!B12661</f>
        <v/>
      </c>
      <c r="C12661" s="7">
        <f>'Hedge activity'!F12661</f>
        <v/>
      </c>
      <c r="D12661" s="5">
        <f>VLOOKUP(C12661,'Transaction Day mapping'!$D$2:$E$757,2,FALSE)</f>
        <v/>
      </c>
      <c r="E12661" s="9">
        <f>'Hedge activity'!I12661</f>
        <v/>
      </c>
      <c r="F12661" s="5">
        <f>DATEVALUE(E12661)</f>
        <v/>
      </c>
      <c r="G12661" s="18">
        <f>'Hedge activity'!E12661</f>
        <v/>
      </c>
      <c r="H12661" s="19">
        <f>'Hedge activity'!D12661</f>
        <v/>
      </c>
      <c r="I12661" s="20">
        <f>'Hedge activity'!H12661</f>
        <v/>
      </c>
      <c r="J12661">
        <f>'Hedge activity'!C12661</f>
        <v/>
      </c>
      <c r="K12661">
        <f>'Hedge activity'!G12661</f>
        <v/>
      </c>
    </row>
    <row r="12662">
      <c r="A12662">
        <f>'Hedge activity'!A12662</f>
        <v/>
      </c>
      <c r="B12662" s="21">
        <f>'Hedge activity'!B12662</f>
        <v/>
      </c>
      <c r="C12662" s="7">
        <f>'Hedge activity'!F12662</f>
        <v/>
      </c>
      <c r="D12662" s="5">
        <f>VLOOKUP(C12662,'Transaction Day mapping'!$D$2:$E$757,2,FALSE)</f>
        <v/>
      </c>
      <c r="E12662" s="9">
        <f>'Hedge activity'!I12662</f>
        <v/>
      </c>
      <c r="F12662" s="5">
        <f>DATEVALUE(E12662)</f>
        <v/>
      </c>
      <c r="G12662" s="18">
        <f>'Hedge activity'!E12662</f>
        <v/>
      </c>
      <c r="H12662" s="19">
        <f>'Hedge activity'!D12662</f>
        <v/>
      </c>
      <c r="I12662" s="20">
        <f>'Hedge activity'!H12662</f>
        <v/>
      </c>
      <c r="J12662">
        <f>'Hedge activity'!C12662</f>
        <v/>
      </c>
      <c r="K12662">
        <f>'Hedge activity'!G12662</f>
        <v/>
      </c>
    </row>
    <row r="12663">
      <c r="A12663">
        <f>'Hedge activity'!A12663</f>
        <v/>
      </c>
      <c r="B12663" s="21">
        <f>'Hedge activity'!B12663</f>
        <v/>
      </c>
      <c r="C12663" s="7">
        <f>'Hedge activity'!F12663</f>
        <v/>
      </c>
      <c r="D12663" s="5">
        <f>VLOOKUP(C12663,'Transaction Day mapping'!$D$2:$E$757,2,FALSE)</f>
        <v/>
      </c>
      <c r="E12663" s="9">
        <f>'Hedge activity'!I12663</f>
        <v/>
      </c>
      <c r="F12663" s="5">
        <f>DATEVALUE(E12663)</f>
        <v/>
      </c>
      <c r="G12663" s="18">
        <f>'Hedge activity'!E12663</f>
        <v/>
      </c>
      <c r="H12663" s="19">
        <f>'Hedge activity'!D12663</f>
        <v/>
      </c>
      <c r="I12663" s="20">
        <f>'Hedge activity'!H12663</f>
        <v/>
      </c>
      <c r="J12663">
        <f>'Hedge activity'!C12663</f>
        <v/>
      </c>
      <c r="K12663">
        <f>'Hedge activity'!G12663</f>
        <v/>
      </c>
    </row>
    <row r="12664">
      <c r="A12664">
        <f>'Hedge activity'!A12664</f>
        <v/>
      </c>
      <c r="B12664" s="21">
        <f>'Hedge activity'!B12664</f>
        <v/>
      </c>
      <c r="C12664" s="7">
        <f>'Hedge activity'!F12664</f>
        <v/>
      </c>
      <c r="D12664" s="5">
        <f>VLOOKUP(C12664,'Transaction Day mapping'!$D$2:$E$757,2,FALSE)</f>
        <v/>
      </c>
      <c r="E12664" s="9">
        <f>'Hedge activity'!I12664</f>
        <v/>
      </c>
      <c r="F12664" s="5">
        <f>DATEVALUE(E12664)</f>
        <v/>
      </c>
      <c r="G12664" s="18">
        <f>'Hedge activity'!E12664</f>
        <v/>
      </c>
      <c r="H12664" s="19">
        <f>'Hedge activity'!D12664</f>
        <v/>
      </c>
      <c r="I12664" s="20">
        <f>'Hedge activity'!H12664</f>
        <v/>
      </c>
      <c r="J12664">
        <f>'Hedge activity'!C12664</f>
        <v/>
      </c>
      <c r="K12664">
        <f>'Hedge activity'!G12664</f>
        <v/>
      </c>
    </row>
    <row r="12665">
      <c r="A12665">
        <f>'Hedge activity'!A12665</f>
        <v/>
      </c>
      <c r="B12665" s="21">
        <f>'Hedge activity'!B12665</f>
        <v/>
      </c>
      <c r="C12665" s="7">
        <f>'Hedge activity'!F12665</f>
        <v/>
      </c>
      <c r="D12665" s="5">
        <f>VLOOKUP(C12665,'Transaction Day mapping'!$D$2:$E$757,2,FALSE)</f>
        <v/>
      </c>
      <c r="E12665" s="9">
        <f>'Hedge activity'!I12665</f>
        <v/>
      </c>
      <c r="F12665" s="5">
        <f>DATEVALUE(E12665)</f>
        <v/>
      </c>
      <c r="G12665" s="18">
        <f>'Hedge activity'!E12665</f>
        <v/>
      </c>
      <c r="H12665" s="19">
        <f>'Hedge activity'!D12665</f>
        <v/>
      </c>
      <c r="I12665" s="20">
        <f>'Hedge activity'!H12665</f>
        <v/>
      </c>
      <c r="J12665">
        <f>'Hedge activity'!C12665</f>
        <v/>
      </c>
      <c r="K12665">
        <f>'Hedge activity'!G12665</f>
        <v/>
      </c>
    </row>
    <row r="12666">
      <c r="A12666">
        <f>'Hedge activity'!A12666</f>
        <v/>
      </c>
      <c r="B12666" s="21">
        <f>'Hedge activity'!B12666</f>
        <v/>
      </c>
      <c r="C12666" s="7">
        <f>'Hedge activity'!F12666</f>
        <v/>
      </c>
      <c r="D12666" s="5">
        <f>VLOOKUP(C12666,'Transaction Day mapping'!$D$2:$E$757,2,FALSE)</f>
        <v/>
      </c>
      <c r="E12666" s="9">
        <f>'Hedge activity'!I12666</f>
        <v/>
      </c>
      <c r="F12666" s="5">
        <f>DATEVALUE(E12666)</f>
        <v/>
      </c>
      <c r="G12666" s="18">
        <f>'Hedge activity'!E12666</f>
        <v/>
      </c>
      <c r="H12666" s="19">
        <f>'Hedge activity'!D12666</f>
        <v/>
      </c>
      <c r="I12666" s="20">
        <f>'Hedge activity'!H12666</f>
        <v/>
      </c>
      <c r="J12666">
        <f>'Hedge activity'!C12666</f>
        <v/>
      </c>
      <c r="K12666">
        <f>'Hedge activity'!G12666</f>
        <v/>
      </c>
    </row>
    <row r="12667">
      <c r="A12667">
        <f>'Hedge activity'!A12667</f>
        <v/>
      </c>
      <c r="B12667" s="21">
        <f>'Hedge activity'!B12667</f>
        <v/>
      </c>
      <c r="C12667" s="7">
        <f>'Hedge activity'!F12667</f>
        <v/>
      </c>
      <c r="D12667" s="5">
        <f>VLOOKUP(C12667,'Transaction Day mapping'!$D$2:$E$757,2,FALSE)</f>
        <v/>
      </c>
      <c r="E12667" s="9">
        <f>'Hedge activity'!I12667</f>
        <v/>
      </c>
      <c r="F12667" s="5">
        <f>DATEVALUE(E12667)</f>
        <v/>
      </c>
      <c r="G12667" s="18">
        <f>'Hedge activity'!E12667</f>
        <v/>
      </c>
      <c r="H12667" s="19">
        <f>'Hedge activity'!D12667</f>
        <v/>
      </c>
      <c r="I12667" s="20">
        <f>'Hedge activity'!H12667</f>
        <v/>
      </c>
      <c r="J12667">
        <f>'Hedge activity'!C12667</f>
        <v/>
      </c>
      <c r="K12667">
        <f>'Hedge activity'!G12667</f>
        <v/>
      </c>
    </row>
    <row r="12668">
      <c r="A12668">
        <f>'Hedge activity'!A12668</f>
        <v/>
      </c>
      <c r="B12668" s="21">
        <f>'Hedge activity'!B12668</f>
        <v/>
      </c>
      <c r="C12668" s="7">
        <f>'Hedge activity'!F12668</f>
        <v/>
      </c>
      <c r="D12668" s="5">
        <f>VLOOKUP(C12668,'Transaction Day mapping'!$D$2:$E$757,2,FALSE)</f>
        <v/>
      </c>
      <c r="E12668" s="9">
        <f>'Hedge activity'!I12668</f>
        <v/>
      </c>
      <c r="F12668" s="5">
        <f>DATEVALUE(E12668)</f>
        <v/>
      </c>
      <c r="G12668" s="18">
        <f>'Hedge activity'!E12668</f>
        <v/>
      </c>
      <c r="H12668" s="19">
        <f>'Hedge activity'!D12668</f>
        <v/>
      </c>
      <c r="I12668" s="20">
        <f>'Hedge activity'!H12668</f>
        <v/>
      </c>
      <c r="J12668">
        <f>'Hedge activity'!C12668</f>
        <v/>
      </c>
      <c r="K12668">
        <f>'Hedge activity'!G12668</f>
        <v/>
      </c>
    </row>
    <row r="12669">
      <c r="A12669">
        <f>'Hedge activity'!A12669</f>
        <v/>
      </c>
      <c r="B12669" s="21">
        <f>'Hedge activity'!B12669</f>
        <v/>
      </c>
      <c r="C12669" s="7">
        <f>'Hedge activity'!F12669</f>
        <v/>
      </c>
      <c r="D12669" s="5">
        <f>VLOOKUP(C12669,'Transaction Day mapping'!$D$2:$E$757,2,FALSE)</f>
        <v/>
      </c>
      <c r="E12669" s="9">
        <f>'Hedge activity'!I12669</f>
        <v/>
      </c>
      <c r="F12669" s="5">
        <f>DATEVALUE(E12669)</f>
        <v/>
      </c>
      <c r="G12669" s="18">
        <f>'Hedge activity'!E12669</f>
        <v/>
      </c>
      <c r="H12669" s="19">
        <f>'Hedge activity'!D12669</f>
        <v/>
      </c>
      <c r="I12669" s="20">
        <f>'Hedge activity'!H12669</f>
        <v/>
      </c>
      <c r="J12669">
        <f>'Hedge activity'!C12669</f>
        <v/>
      </c>
      <c r="K12669">
        <f>'Hedge activity'!G12669</f>
        <v/>
      </c>
    </row>
    <row r="12670">
      <c r="A12670">
        <f>'Hedge activity'!A12670</f>
        <v/>
      </c>
      <c r="B12670" s="21">
        <f>'Hedge activity'!B12670</f>
        <v/>
      </c>
      <c r="C12670" s="7">
        <f>'Hedge activity'!F12670</f>
        <v/>
      </c>
      <c r="D12670" s="5">
        <f>VLOOKUP(C12670,'Transaction Day mapping'!$D$2:$E$757,2,FALSE)</f>
        <v/>
      </c>
      <c r="E12670" s="9">
        <f>'Hedge activity'!I12670</f>
        <v/>
      </c>
      <c r="F12670" s="5">
        <f>DATEVALUE(E12670)</f>
        <v/>
      </c>
      <c r="G12670" s="18">
        <f>'Hedge activity'!E12670</f>
        <v/>
      </c>
      <c r="H12670" s="19">
        <f>'Hedge activity'!D12670</f>
        <v/>
      </c>
      <c r="I12670" s="20">
        <f>'Hedge activity'!H12670</f>
        <v/>
      </c>
      <c r="J12670">
        <f>'Hedge activity'!C12670</f>
        <v/>
      </c>
      <c r="K12670">
        <f>'Hedge activity'!G12670</f>
        <v/>
      </c>
    </row>
    <row r="12671">
      <c r="A12671">
        <f>'Hedge activity'!A12671</f>
        <v/>
      </c>
      <c r="B12671" s="21">
        <f>'Hedge activity'!B12671</f>
        <v/>
      </c>
      <c r="C12671" s="7">
        <f>'Hedge activity'!F12671</f>
        <v/>
      </c>
      <c r="D12671" s="5">
        <f>VLOOKUP(C12671,'Transaction Day mapping'!$D$2:$E$757,2,FALSE)</f>
        <v/>
      </c>
      <c r="E12671" s="9">
        <f>'Hedge activity'!I12671</f>
        <v/>
      </c>
      <c r="F12671" s="5">
        <f>DATEVALUE(E12671)</f>
        <v/>
      </c>
      <c r="G12671" s="18">
        <f>'Hedge activity'!E12671</f>
        <v/>
      </c>
      <c r="H12671" s="19">
        <f>'Hedge activity'!D12671</f>
        <v/>
      </c>
      <c r="I12671" s="20">
        <f>'Hedge activity'!H12671</f>
        <v/>
      </c>
      <c r="J12671">
        <f>'Hedge activity'!C12671</f>
        <v/>
      </c>
      <c r="K12671">
        <f>'Hedge activity'!G12671</f>
        <v/>
      </c>
    </row>
    <row r="12672">
      <c r="A12672">
        <f>'Hedge activity'!A12672</f>
        <v/>
      </c>
      <c r="B12672" s="21">
        <f>'Hedge activity'!B12672</f>
        <v/>
      </c>
      <c r="C12672" s="7">
        <f>'Hedge activity'!F12672</f>
        <v/>
      </c>
      <c r="D12672" s="5">
        <f>VLOOKUP(C12672,'Transaction Day mapping'!$D$2:$E$757,2,FALSE)</f>
        <v/>
      </c>
      <c r="E12672" s="9">
        <f>'Hedge activity'!I12672</f>
        <v/>
      </c>
      <c r="F12672" s="5">
        <f>DATEVALUE(E12672)</f>
        <v/>
      </c>
      <c r="G12672" s="18">
        <f>'Hedge activity'!E12672</f>
        <v/>
      </c>
      <c r="H12672" s="19">
        <f>'Hedge activity'!D12672</f>
        <v/>
      </c>
      <c r="I12672" s="20">
        <f>'Hedge activity'!H12672</f>
        <v/>
      </c>
      <c r="J12672">
        <f>'Hedge activity'!C12672</f>
        <v/>
      </c>
      <c r="K12672">
        <f>'Hedge activity'!G12672</f>
        <v/>
      </c>
    </row>
    <row r="12673">
      <c r="A12673">
        <f>'Hedge activity'!A12673</f>
        <v/>
      </c>
      <c r="B12673" s="21">
        <f>'Hedge activity'!B12673</f>
        <v/>
      </c>
      <c r="C12673" s="7">
        <f>'Hedge activity'!F12673</f>
        <v/>
      </c>
      <c r="D12673" s="5">
        <f>VLOOKUP(C12673,'Transaction Day mapping'!$D$2:$E$757,2,FALSE)</f>
        <v/>
      </c>
      <c r="E12673" s="9">
        <f>'Hedge activity'!I12673</f>
        <v/>
      </c>
      <c r="F12673" s="5">
        <f>DATEVALUE(E12673)</f>
        <v/>
      </c>
      <c r="G12673" s="18">
        <f>'Hedge activity'!E12673</f>
        <v/>
      </c>
      <c r="H12673" s="19">
        <f>'Hedge activity'!D12673</f>
        <v/>
      </c>
      <c r="I12673" s="20">
        <f>'Hedge activity'!H12673</f>
        <v/>
      </c>
      <c r="J12673">
        <f>'Hedge activity'!C12673</f>
        <v/>
      </c>
      <c r="K12673">
        <f>'Hedge activity'!G12673</f>
        <v/>
      </c>
    </row>
    <row r="12674">
      <c r="A12674">
        <f>'Hedge activity'!A12674</f>
        <v/>
      </c>
      <c r="B12674" s="21">
        <f>'Hedge activity'!B12674</f>
        <v/>
      </c>
      <c r="C12674" s="7">
        <f>'Hedge activity'!F12674</f>
        <v/>
      </c>
      <c r="D12674" s="5">
        <f>VLOOKUP(C12674,'Transaction Day mapping'!$D$2:$E$757,2,FALSE)</f>
        <v/>
      </c>
      <c r="E12674" s="9">
        <f>'Hedge activity'!I12674</f>
        <v/>
      </c>
      <c r="F12674" s="5">
        <f>DATEVALUE(E12674)</f>
        <v/>
      </c>
      <c r="G12674" s="18">
        <f>'Hedge activity'!E12674</f>
        <v/>
      </c>
      <c r="H12674" s="19">
        <f>'Hedge activity'!D12674</f>
        <v/>
      </c>
      <c r="I12674" s="20">
        <f>'Hedge activity'!H12674</f>
        <v/>
      </c>
      <c r="J12674">
        <f>'Hedge activity'!C12674</f>
        <v/>
      </c>
      <c r="K12674">
        <f>'Hedge activity'!G12674</f>
        <v/>
      </c>
    </row>
    <row r="12675">
      <c r="A12675">
        <f>'Hedge activity'!A12675</f>
        <v/>
      </c>
      <c r="B12675" s="21">
        <f>'Hedge activity'!B12675</f>
        <v/>
      </c>
      <c r="C12675" s="7">
        <f>'Hedge activity'!F12675</f>
        <v/>
      </c>
      <c r="D12675" s="5">
        <f>VLOOKUP(C12675,'Transaction Day mapping'!$D$2:$E$757,2,FALSE)</f>
        <v/>
      </c>
      <c r="E12675" s="9">
        <f>'Hedge activity'!I12675</f>
        <v/>
      </c>
      <c r="F12675" s="5">
        <f>DATEVALUE(E12675)</f>
        <v/>
      </c>
      <c r="G12675" s="18">
        <f>'Hedge activity'!E12675</f>
        <v/>
      </c>
      <c r="H12675" s="19">
        <f>'Hedge activity'!D12675</f>
        <v/>
      </c>
      <c r="I12675" s="20">
        <f>'Hedge activity'!H12675</f>
        <v/>
      </c>
      <c r="J12675">
        <f>'Hedge activity'!C12675</f>
        <v/>
      </c>
      <c r="K12675">
        <f>'Hedge activity'!G12675</f>
        <v/>
      </c>
    </row>
    <row r="12676">
      <c r="A12676">
        <f>'Hedge activity'!A12676</f>
        <v/>
      </c>
      <c r="B12676" s="21">
        <f>'Hedge activity'!B12676</f>
        <v/>
      </c>
      <c r="C12676" s="7">
        <f>'Hedge activity'!F12676</f>
        <v/>
      </c>
      <c r="D12676" s="5">
        <f>VLOOKUP(C12676,'Transaction Day mapping'!$D$2:$E$757,2,FALSE)</f>
        <v/>
      </c>
      <c r="E12676" s="9">
        <f>'Hedge activity'!I12676</f>
        <v/>
      </c>
      <c r="F12676" s="5">
        <f>DATEVALUE(E12676)</f>
        <v/>
      </c>
      <c r="G12676" s="18">
        <f>'Hedge activity'!E12676</f>
        <v/>
      </c>
      <c r="H12676" s="19">
        <f>'Hedge activity'!D12676</f>
        <v/>
      </c>
      <c r="I12676" s="20">
        <f>'Hedge activity'!H12676</f>
        <v/>
      </c>
      <c r="J12676">
        <f>'Hedge activity'!C12676</f>
        <v/>
      </c>
      <c r="K12676">
        <f>'Hedge activity'!G12676</f>
        <v/>
      </c>
    </row>
    <row r="12677">
      <c r="A12677">
        <f>'Hedge activity'!A12677</f>
        <v/>
      </c>
      <c r="B12677" s="21">
        <f>'Hedge activity'!B12677</f>
        <v/>
      </c>
      <c r="C12677" s="7">
        <f>'Hedge activity'!F12677</f>
        <v/>
      </c>
      <c r="D12677" s="5">
        <f>VLOOKUP(C12677,'Transaction Day mapping'!$D$2:$E$757,2,FALSE)</f>
        <v/>
      </c>
      <c r="E12677" s="9">
        <f>'Hedge activity'!I12677</f>
        <v/>
      </c>
      <c r="F12677" s="5">
        <f>DATEVALUE(E12677)</f>
        <v/>
      </c>
      <c r="G12677" s="18">
        <f>'Hedge activity'!E12677</f>
        <v/>
      </c>
      <c r="H12677" s="19">
        <f>'Hedge activity'!D12677</f>
        <v/>
      </c>
      <c r="I12677" s="20">
        <f>'Hedge activity'!H12677</f>
        <v/>
      </c>
      <c r="J12677">
        <f>'Hedge activity'!C12677</f>
        <v/>
      </c>
      <c r="K12677">
        <f>'Hedge activity'!G12677</f>
        <v/>
      </c>
    </row>
    <row r="12678">
      <c r="A12678">
        <f>'Hedge activity'!A12678</f>
        <v/>
      </c>
      <c r="B12678" s="21">
        <f>'Hedge activity'!B12678</f>
        <v/>
      </c>
      <c r="C12678" s="7">
        <f>'Hedge activity'!F12678</f>
        <v/>
      </c>
      <c r="D12678" s="5">
        <f>VLOOKUP(C12678,'Transaction Day mapping'!$D$2:$E$757,2,FALSE)</f>
        <v/>
      </c>
      <c r="E12678" s="9">
        <f>'Hedge activity'!I12678</f>
        <v/>
      </c>
      <c r="F12678" s="5">
        <f>DATEVALUE(E12678)</f>
        <v/>
      </c>
      <c r="G12678" s="18">
        <f>'Hedge activity'!E12678</f>
        <v/>
      </c>
      <c r="H12678" s="19">
        <f>'Hedge activity'!D12678</f>
        <v/>
      </c>
      <c r="I12678" s="20">
        <f>'Hedge activity'!H12678</f>
        <v/>
      </c>
      <c r="J12678">
        <f>'Hedge activity'!C12678</f>
        <v/>
      </c>
      <c r="K12678">
        <f>'Hedge activity'!G12678</f>
        <v/>
      </c>
    </row>
    <row r="12679">
      <c r="A12679">
        <f>'Hedge activity'!A12679</f>
        <v/>
      </c>
      <c r="B12679" s="21">
        <f>'Hedge activity'!B12679</f>
        <v/>
      </c>
      <c r="C12679" s="7">
        <f>'Hedge activity'!F12679</f>
        <v/>
      </c>
      <c r="D12679" s="5">
        <f>VLOOKUP(C12679,'Transaction Day mapping'!$D$2:$E$757,2,FALSE)</f>
        <v/>
      </c>
      <c r="E12679" s="9">
        <f>'Hedge activity'!I12679</f>
        <v/>
      </c>
      <c r="F12679" s="5">
        <f>DATEVALUE(E12679)</f>
        <v/>
      </c>
      <c r="G12679" s="18">
        <f>'Hedge activity'!E12679</f>
        <v/>
      </c>
      <c r="H12679" s="19">
        <f>'Hedge activity'!D12679</f>
        <v/>
      </c>
      <c r="I12679" s="20">
        <f>'Hedge activity'!H12679</f>
        <v/>
      </c>
      <c r="J12679">
        <f>'Hedge activity'!C12679</f>
        <v/>
      </c>
      <c r="K12679">
        <f>'Hedge activity'!G12679</f>
        <v/>
      </c>
    </row>
    <row r="12680">
      <c r="A12680">
        <f>'Hedge activity'!A12680</f>
        <v/>
      </c>
      <c r="B12680" s="21">
        <f>'Hedge activity'!B12680</f>
        <v/>
      </c>
      <c r="C12680" s="7">
        <f>'Hedge activity'!F12680</f>
        <v/>
      </c>
      <c r="D12680" s="5">
        <f>VLOOKUP(C12680,'Transaction Day mapping'!$D$2:$E$757,2,FALSE)</f>
        <v/>
      </c>
      <c r="E12680" s="9">
        <f>'Hedge activity'!I12680</f>
        <v/>
      </c>
      <c r="F12680" s="5">
        <f>DATEVALUE(E12680)</f>
        <v/>
      </c>
      <c r="G12680" s="18">
        <f>'Hedge activity'!E12680</f>
        <v/>
      </c>
      <c r="H12680" s="19">
        <f>'Hedge activity'!D12680</f>
        <v/>
      </c>
      <c r="I12680" s="20">
        <f>'Hedge activity'!H12680</f>
        <v/>
      </c>
      <c r="J12680">
        <f>'Hedge activity'!C12680</f>
        <v/>
      </c>
      <c r="K12680">
        <f>'Hedge activity'!G12680</f>
        <v/>
      </c>
    </row>
    <row r="12681">
      <c r="A12681">
        <f>'Hedge activity'!A12681</f>
        <v/>
      </c>
      <c r="B12681" s="21">
        <f>'Hedge activity'!B12681</f>
        <v/>
      </c>
      <c r="C12681" s="7">
        <f>'Hedge activity'!F12681</f>
        <v/>
      </c>
      <c r="D12681" s="5">
        <f>VLOOKUP(C12681,'Transaction Day mapping'!$D$2:$E$757,2,FALSE)</f>
        <v/>
      </c>
      <c r="E12681" s="9">
        <f>'Hedge activity'!I12681</f>
        <v/>
      </c>
      <c r="F12681" s="5">
        <f>DATEVALUE(E12681)</f>
        <v/>
      </c>
      <c r="G12681" s="18">
        <f>'Hedge activity'!E12681</f>
        <v/>
      </c>
      <c r="H12681" s="19">
        <f>'Hedge activity'!D12681</f>
        <v/>
      </c>
      <c r="I12681" s="20">
        <f>'Hedge activity'!H12681</f>
        <v/>
      </c>
      <c r="J12681">
        <f>'Hedge activity'!C12681</f>
        <v/>
      </c>
      <c r="K12681">
        <f>'Hedge activity'!G12681</f>
        <v/>
      </c>
    </row>
    <row r="12682">
      <c r="A12682">
        <f>'Hedge activity'!A12682</f>
        <v/>
      </c>
      <c r="B12682" s="21">
        <f>'Hedge activity'!B12682</f>
        <v/>
      </c>
      <c r="C12682" s="7">
        <f>'Hedge activity'!F12682</f>
        <v/>
      </c>
      <c r="D12682" s="5">
        <f>VLOOKUP(C12682,'Transaction Day mapping'!$D$2:$E$757,2,FALSE)</f>
        <v/>
      </c>
      <c r="E12682" s="9">
        <f>'Hedge activity'!I12682</f>
        <v/>
      </c>
      <c r="F12682" s="5">
        <f>DATEVALUE(E12682)</f>
        <v/>
      </c>
      <c r="G12682" s="18">
        <f>'Hedge activity'!E12682</f>
        <v/>
      </c>
      <c r="H12682" s="19">
        <f>'Hedge activity'!D12682</f>
        <v/>
      </c>
      <c r="I12682" s="20">
        <f>'Hedge activity'!H12682</f>
        <v/>
      </c>
      <c r="J12682">
        <f>'Hedge activity'!C12682</f>
        <v/>
      </c>
      <c r="K12682">
        <f>'Hedge activity'!G12682</f>
        <v/>
      </c>
    </row>
    <row r="12683">
      <c r="A12683">
        <f>'Hedge activity'!A12683</f>
        <v/>
      </c>
      <c r="B12683" s="21">
        <f>'Hedge activity'!B12683</f>
        <v/>
      </c>
      <c r="C12683" s="7">
        <f>'Hedge activity'!F12683</f>
        <v/>
      </c>
      <c r="D12683" s="5">
        <f>VLOOKUP(C12683,'Transaction Day mapping'!$D$2:$E$757,2,FALSE)</f>
        <v/>
      </c>
      <c r="E12683" s="9">
        <f>'Hedge activity'!I12683</f>
        <v/>
      </c>
      <c r="F12683" s="5">
        <f>DATEVALUE(E12683)</f>
        <v/>
      </c>
      <c r="G12683" s="18">
        <f>'Hedge activity'!E12683</f>
        <v/>
      </c>
      <c r="H12683" s="19">
        <f>'Hedge activity'!D12683</f>
        <v/>
      </c>
      <c r="I12683" s="20">
        <f>'Hedge activity'!H12683</f>
        <v/>
      </c>
      <c r="J12683">
        <f>'Hedge activity'!C12683</f>
        <v/>
      </c>
      <c r="K12683">
        <f>'Hedge activity'!G12683</f>
        <v/>
      </c>
    </row>
    <row r="12684">
      <c r="A12684">
        <f>'Hedge activity'!A12684</f>
        <v/>
      </c>
      <c r="B12684" s="21">
        <f>'Hedge activity'!B12684</f>
        <v/>
      </c>
      <c r="C12684" s="7">
        <f>'Hedge activity'!F12684</f>
        <v/>
      </c>
      <c r="D12684" s="5">
        <f>VLOOKUP(C12684,'Transaction Day mapping'!$D$2:$E$757,2,FALSE)</f>
        <v/>
      </c>
      <c r="E12684" s="9">
        <f>'Hedge activity'!I12684</f>
        <v/>
      </c>
      <c r="F12684" s="5">
        <f>DATEVALUE(E12684)</f>
        <v/>
      </c>
      <c r="G12684" s="18">
        <f>'Hedge activity'!E12684</f>
        <v/>
      </c>
      <c r="H12684" s="19">
        <f>'Hedge activity'!D12684</f>
        <v/>
      </c>
      <c r="I12684" s="20">
        <f>'Hedge activity'!H12684</f>
        <v/>
      </c>
      <c r="J12684">
        <f>'Hedge activity'!C12684</f>
        <v/>
      </c>
      <c r="K12684">
        <f>'Hedge activity'!G12684</f>
        <v/>
      </c>
    </row>
    <row r="12685">
      <c r="A12685">
        <f>'Hedge activity'!A12685</f>
        <v/>
      </c>
      <c r="B12685" s="21">
        <f>'Hedge activity'!B12685</f>
        <v/>
      </c>
      <c r="C12685" s="7">
        <f>'Hedge activity'!F12685</f>
        <v/>
      </c>
      <c r="D12685" s="5">
        <f>VLOOKUP(C12685,'Transaction Day mapping'!$D$2:$E$757,2,FALSE)</f>
        <v/>
      </c>
      <c r="E12685" s="9">
        <f>'Hedge activity'!I12685</f>
        <v/>
      </c>
      <c r="F12685" s="5">
        <f>DATEVALUE(E12685)</f>
        <v/>
      </c>
      <c r="G12685" s="18">
        <f>'Hedge activity'!E12685</f>
        <v/>
      </c>
      <c r="H12685" s="23">
        <f>'Hedge activity'!D12685</f>
        <v/>
      </c>
      <c r="I12685" s="20">
        <f>'Hedge activity'!H12685</f>
        <v/>
      </c>
      <c r="J12685" s="23">
        <f>'Hedge activity'!C12685</f>
        <v/>
      </c>
      <c r="K12685" s="23">
        <f>'Hedge activity'!G12685</f>
        <v/>
      </c>
      <c r="L12685">
        <f>IF(G12685="O",IF(H12685&lt;J12685,"Lower","Upper"),"P")</f>
        <v/>
      </c>
    </row>
    <row r="12686">
      <c r="A12686">
        <f>'Hedge activity'!A12686</f>
        <v/>
      </c>
      <c r="B12686" s="21">
        <f>'Hedge activity'!B12686</f>
        <v/>
      </c>
      <c r="C12686" s="7">
        <f>'Hedge activity'!F12686</f>
        <v/>
      </c>
      <c r="D12686" s="5">
        <f>VLOOKUP(C12686,'Transaction Day mapping'!$D$2:$E$757,2,FALSE)</f>
        <v/>
      </c>
      <c r="E12686" s="9">
        <f>'Hedge activity'!I12686</f>
        <v/>
      </c>
      <c r="F12686" s="5">
        <f>DATEVALUE(E12686)</f>
        <v/>
      </c>
      <c r="G12686" s="18">
        <f>'Hedge activity'!E12686</f>
        <v/>
      </c>
      <c r="H12686" s="19">
        <f>'Hedge activity'!D12686</f>
        <v/>
      </c>
      <c r="I12686" s="20">
        <f>'Hedge activity'!H12686</f>
        <v/>
      </c>
      <c r="J12686">
        <f>'Hedge activity'!C12686</f>
        <v/>
      </c>
      <c r="K12686">
        <f>'Hedge activity'!G12686</f>
        <v/>
      </c>
    </row>
    <row r="12687">
      <c r="A12687">
        <f>'Hedge activity'!A12687</f>
        <v/>
      </c>
      <c r="B12687" s="21">
        <f>'Hedge activity'!B12687</f>
        <v/>
      </c>
      <c r="C12687" s="7">
        <f>'Hedge activity'!F12687</f>
        <v/>
      </c>
      <c r="D12687" s="5">
        <f>VLOOKUP(C12687,'Transaction Day mapping'!$D$2:$E$757,2,FALSE)</f>
        <v/>
      </c>
      <c r="E12687" s="9">
        <f>'Hedge activity'!I12687</f>
        <v/>
      </c>
      <c r="F12687" s="5">
        <f>DATEVALUE(E12687)</f>
        <v/>
      </c>
      <c r="G12687" s="18">
        <f>'Hedge activity'!E12687</f>
        <v/>
      </c>
      <c r="H12687" s="23">
        <f>'Hedge activity'!D12687</f>
        <v/>
      </c>
      <c r="I12687" s="20">
        <f>'Hedge activity'!H12687</f>
        <v/>
      </c>
      <c r="J12687" s="23">
        <f>'Hedge activity'!C12687</f>
        <v/>
      </c>
      <c r="K12687" s="23">
        <f>'Hedge activity'!G12687</f>
        <v/>
      </c>
      <c r="L12687">
        <f>IF(G12687="O",IF(H12687&lt;J12687,"Lower","Upper"),"P")</f>
        <v/>
      </c>
    </row>
    <row r="12688">
      <c r="A12688">
        <f>'Hedge activity'!A12688</f>
        <v/>
      </c>
      <c r="B12688" s="21">
        <f>'Hedge activity'!B12688</f>
        <v/>
      </c>
      <c r="C12688" s="7">
        <f>'Hedge activity'!F12688</f>
        <v/>
      </c>
      <c r="D12688" s="5">
        <f>VLOOKUP(C12688,'Transaction Day mapping'!$D$2:$E$757,2,FALSE)</f>
        <v/>
      </c>
      <c r="E12688" s="9">
        <f>'Hedge activity'!I12688</f>
        <v/>
      </c>
      <c r="F12688" s="5">
        <f>DATEVALUE(E12688)</f>
        <v/>
      </c>
      <c r="G12688" s="18">
        <f>'Hedge activity'!E12688</f>
        <v/>
      </c>
      <c r="H12688" s="19">
        <f>'Hedge activity'!D12688</f>
        <v/>
      </c>
      <c r="I12688" s="20">
        <f>'Hedge activity'!H12688</f>
        <v/>
      </c>
      <c r="J12688">
        <f>'Hedge activity'!C12688</f>
        <v/>
      </c>
      <c r="K12688">
        <f>'Hedge activity'!G12688</f>
        <v/>
      </c>
    </row>
    <row r="12689">
      <c r="A12689">
        <f>'Hedge activity'!A12689</f>
        <v/>
      </c>
      <c r="B12689" s="21">
        <f>'Hedge activity'!B12689</f>
        <v/>
      </c>
      <c r="C12689" s="7">
        <f>'Hedge activity'!F12689</f>
        <v/>
      </c>
      <c r="D12689" s="5">
        <f>VLOOKUP(C12689,'Transaction Day mapping'!$D$2:$E$757,2,FALSE)</f>
        <v/>
      </c>
      <c r="E12689" s="9">
        <f>'Hedge activity'!I12689</f>
        <v/>
      </c>
      <c r="F12689" s="5">
        <f>DATEVALUE(E12689)</f>
        <v/>
      </c>
      <c r="G12689" s="18">
        <f>'Hedge activity'!E12689</f>
        <v/>
      </c>
      <c r="H12689" s="23">
        <f>'Hedge activity'!D12689</f>
        <v/>
      </c>
      <c r="I12689" s="20">
        <f>'Hedge activity'!H12689</f>
        <v/>
      </c>
      <c r="J12689" s="23">
        <f>'Hedge activity'!C12689</f>
        <v/>
      </c>
      <c r="K12689" s="23">
        <f>'Hedge activity'!G12689</f>
        <v/>
      </c>
      <c r="L12689">
        <f>IF(G12689="O",IF(H12689&lt;J12689,"Lower","Upper"),"P")</f>
        <v/>
      </c>
    </row>
    <row r="12690">
      <c r="A12690">
        <f>'Hedge activity'!A12690</f>
        <v/>
      </c>
      <c r="B12690" s="21">
        <f>'Hedge activity'!B12690</f>
        <v/>
      </c>
      <c r="C12690" s="7">
        <f>'Hedge activity'!F12690</f>
        <v/>
      </c>
      <c r="D12690" s="5">
        <f>VLOOKUP(C12690,'Transaction Day mapping'!$D$2:$E$757,2,FALSE)</f>
        <v/>
      </c>
      <c r="E12690" s="9">
        <f>'Hedge activity'!I12690</f>
        <v/>
      </c>
      <c r="F12690" s="5">
        <f>DATEVALUE(E12690)</f>
        <v/>
      </c>
      <c r="G12690" s="18">
        <f>'Hedge activity'!E12690</f>
        <v/>
      </c>
      <c r="H12690" s="19">
        <f>'Hedge activity'!D12690</f>
        <v/>
      </c>
      <c r="I12690" s="20">
        <f>'Hedge activity'!H12690</f>
        <v/>
      </c>
      <c r="J12690">
        <f>'Hedge activity'!C12690</f>
        <v/>
      </c>
      <c r="K12690">
        <f>'Hedge activity'!G12690</f>
        <v/>
      </c>
    </row>
    <row r="12691">
      <c r="A12691">
        <f>'Hedge activity'!A12691</f>
        <v/>
      </c>
      <c r="B12691" s="21">
        <f>'Hedge activity'!B12691</f>
        <v/>
      </c>
      <c r="C12691" s="7">
        <f>'Hedge activity'!F12691</f>
        <v/>
      </c>
      <c r="D12691" s="5">
        <f>VLOOKUP(C12691,'Transaction Day mapping'!$D$2:$E$757,2,FALSE)</f>
        <v/>
      </c>
      <c r="E12691" s="9">
        <f>'Hedge activity'!I12691</f>
        <v/>
      </c>
      <c r="F12691" s="5">
        <f>DATEVALUE(E12691)</f>
        <v/>
      </c>
      <c r="G12691" s="18">
        <f>'Hedge activity'!E12691</f>
        <v/>
      </c>
      <c r="H12691" s="23">
        <f>'Hedge activity'!D12691</f>
        <v/>
      </c>
      <c r="I12691" s="20">
        <f>'Hedge activity'!H12691</f>
        <v/>
      </c>
      <c r="J12691" s="23">
        <f>'Hedge activity'!C12691</f>
        <v/>
      </c>
      <c r="K12691" s="23">
        <f>'Hedge activity'!G12691</f>
        <v/>
      </c>
      <c r="L12691">
        <f>IF(G12691="O",IF(H12691&lt;J12691,"Lower","Upper"),"P")</f>
        <v/>
      </c>
    </row>
    <row r="12692">
      <c r="A12692">
        <f>'Hedge activity'!A12692</f>
        <v/>
      </c>
      <c r="B12692" s="21">
        <f>'Hedge activity'!B12692</f>
        <v/>
      </c>
      <c r="C12692" s="7">
        <f>'Hedge activity'!F12692</f>
        <v/>
      </c>
      <c r="D12692" s="5">
        <f>VLOOKUP(C12692,'Transaction Day mapping'!$D$2:$E$757,2,FALSE)</f>
        <v/>
      </c>
      <c r="E12692" s="9">
        <f>'Hedge activity'!I12692</f>
        <v/>
      </c>
      <c r="F12692" s="5">
        <f>DATEVALUE(E12692)</f>
        <v/>
      </c>
      <c r="G12692" s="18">
        <f>'Hedge activity'!E12692</f>
        <v/>
      </c>
      <c r="H12692" s="19">
        <f>'Hedge activity'!D12692</f>
        <v/>
      </c>
      <c r="I12692" s="20">
        <f>'Hedge activity'!H12692</f>
        <v/>
      </c>
      <c r="J12692">
        <f>'Hedge activity'!C12692</f>
        <v/>
      </c>
      <c r="K12692">
        <f>'Hedge activity'!G12692</f>
        <v/>
      </c>
    </row>
    <row r="12693">
      <c r="A12693">
        <f>'Hedge activity'!A12693</f>
        <v/>
      </c>
      <c r="B12693" s="21">
        <f>'Hedge activity'!B12693</f>
        <v/>
      </c>
      <c r="C12693" s="7">
        <f>'Hedge activity'!F12693</f>
        <v/>
      </c>
      <c r="D12693" s="5">
        <f>VLOOKUP(C12693,'Transaction Day mapping'!$D$2:$E$757,2,FALSE)</f>
        <v/>
      </c>
      <c r="E12693" s="9">
        <f>'Hedge activity'!I12693</f>
        <v/>
      </c>
      <c r="F12693" s="5">
        <f>DATEVALUE(E12693)</f>
        <v/>
      </c>
      <c r="G12693" s="18">
        <f>'Hedge activity'!E12693</f>
        <v/>
      </c>
      <c r="H12693" s="23">
        <f>'Hedge activity'!D12693</f>
        <v/>
      </c>
      <c r="I12693" s="20">
        <f>'Hedge activity'!H12693</f>
        <v/>
      </c>
      <c r="J12693" s="23">
        <f>'Hedge activity'!C12693</f>
        <v/>
      </c>
      <c r="K12693" s="23">
        <f>'Hedge activity'!G12693</f>
        <v/>
      </c>
      <c r="L12693">
        <f>IF(G12693="O",IF(H12693&lt;J12693,"Lower","Upper"),"P")</f>
        <v/>
      </c>
    </row>
    <row r="12694">
      <c r="A12694">
        <f>'Hedge activity'!A12694</f>
        <v/>
      </c>
      <c r="B12694" s="21">
        <f>'Hedge activity'!B12694</f>
        <v/>
      </c>
      <c r="C12694" s="7">
        <f>'Hedge activity'!F12694</f>
        <v/>
      </c>
      <c r="D12694" s="5">
        <f>VLOOKUP(C12694,'Transaction Day mapping'!$D$2:$E$757,2,FALSE)</f>
        <v/>
      </c>
      <c r="E12694" s="9">
        <f>'Hedge activity'!I12694</f>
        <v/>
      </c>
      <c r="F12694" s="5">
        <f>DATEVALUE(E12694)</f>
        <v/>
      </c>
      <c r="G12694" s="18">
        <f>'Hedge activity'!E12694</f>
        <v/>
      </c>
      <c r="H12694" s="19">
        <f>'Hedge activity'!D12694</f>
        <v/>
      </c>
      <c r="I12694" s="20">
        <f>'Hedge activity'!H12694</f>
        <v/>
      </c>
      <c r="J12694">
        <f>'Hedge activity'!C12694</f>
        <v/>
      </c>
      <c r="K12694">
        <f>'Hedge activity'!G12694</f>
        <v/>
      </c>
    </row>
    <row r="12695">
      <c r="A12695">
        <f>'Hedge activity'!A12695</f>
        <v/>
      </c>
      <c r="B12695" s="21">
        <f>'Hedge activity'!B12695</f>
        <v/>
      </c>
      <c r="C12695" s="7">
        <f>'Hedge activity'!F12695</f>
        <v/>
      </c>
      <c r="D12695" s="5">
        <f>VLOOKUP(C12695,'Transaction Day mapping'!$D$2:$E$757,2,FALSE)</f>
        <v/>
      </c>
      <c r="E12695" s="9">
        <f>'Hedge activity'!I12695</f>
        <v/>
      </c>
      <c r="F12695" s="5">
        <f>DATEVALUE(E12695)</f>
        <v/>
      </c>
      <c r="G12695" s="18">
        <f>'Hedge activity'!E12695</f>
        <v/>
      </c>
      <c r="H12695" s="23">
        <f>'Hedge activity'!D12695</f>
        <v/>
      </c>
      <c r="I12695" s="20">
        <f>'Hedge activity'!H12695</f>
        <v/>
      </c>
      <c r="J12695" s="23">
        <f>'Hedge activity'!C12695</f>
        <v/>
      </c>
      <c r="K12695" s="23">
        <f>'Hedge activity'!G12695</f>
        <v/>
      </c>
      <c r="L12695">
        <f>IF(G12695="O",IF(H12695&lt;J12695,"Lower","Upper"),"P")</f>
        <v/>
      </c>
    </row>
    <row r="12696">
      <c r="A12696">
        <f>'Hedge activity'!A12696</f>
        <v/>
      </c>
      <c r="B12696" s="21">
        <f>'Hedge activity'!B12696</f>
        <v/>
      </c>
      <c r="C12696" s="7">
        <f>'Hedge activity'!F12696</f>
        <v/>
      </c>
      <c r="D12696" s="5">
        <f>VLOOKUP(C12696,'Transaction Day mapping'!$D$2:$E$757,2,FALSE)</f>
        <v/>
      </c>
      <c r="E12696" s="9">
        <f>'Hedge activity'!I12696</f>
        <v/>
      </c>
      <c r="F12696" s="5">
        <f>DATEVALUE(E12696)</f>
        <v/>
      </c>
      <c r="G12696" s="18">
        <f>'Hedge activity'!E12696</f>
        <v/>
      </c>
      <c r="H12696" s="19">
        <f>'Hedge activity'!D12696</f>
        <v/>
      </c>
      <c r="I12696" s="20">
        <f>'Hedge activity'!H12696</f>
        <v/>
      </c>
      <c r="J12696">
        <f>'Hedge activity'!C12696</f>
        <v/>
      </c>
      <c r="K12696">
        <f>'Hedge activity'!G12696</f>
        <v/>
      </c>
    </row>
    <row r="12697">
      <c r="A12697">
        <f>'Hedge activity'!A12697</f>
        <v/>
      </c>
      <c r="B12697" s="21">
        <f>'Hedge activity'!B12697</f>
        <v/>
      </c>
      <c r="C12697" s="7">
        <f>'Hedge activity'!F12697</f>
        <v/>
      </c>
      <c r="D12697" s="5">
        <f>VLOOKUP(C12697,'Transaction Day mapping'!$D$2:$E$757,2,FALSE)</f>
        <v/>
      </c>
      <c r="E12697" s="9">
        <f>'Hedge activity'!I12697</f>
        <v/>
      </c>
      <c r="F12697" s="5">
        <f>DATEVALUE(E12697)</f>
        <v/>
      </c>
      <c r="G12697" s="18">
        <f>'Hedge activity'!E12697</f>
        <v/>
      </c>
      <c r="H12697" s="19">
        <f>'Hedge activity'!D12697</f>
        <v/>
      </c>
      <c r="I12697" s="20">
        <f>'Hedge activity'!H12697</f>
        <v/>
      </c>
      <c r="J12697">
        <f>'Hedge activity'!C12697</f>
        <v/>
      </c>
      <c r="K12697">
        <f>'Hedge activity'!G12697</f>
        <v/>
      </c>
    </row>
    <row r="12698">
      <c r="A12698">
        <f>'Hedge activity'!A12698</f>
        <v/>
      </c>
      <c r="B12698" s="21">
        <f>'Hedge activity'!B12698</f>
        <v/>
      </c>
      <c r="C12698" s="7">
        <f>'Hedge activity'!F12698</f>
        <v/>
      </c>
      <c r="D12698" s="5">
        <f>VLOOKUP(C12698,'Transaction Day mapping'!$D$2:$E$757,2,FALSE)</f>
        <v/>
      </c>
      <c r="E12698" s="9">
        <f>'Hedge activity'!I12698</f>
        <v/>
      </c>
      <c r="F12698" s="5">
        <f>DATEVALUE(E12698)</f>
        <v/>
      </c>
      <c r="G12698" s="18">
        <f>'Hedge activity'!E12698</f>
        <v/>
      </c>
      <c r="H12698" s="19">
        <f>'Hedge activity'!D12698</f>
        <v/>
      </c>
      <c r="I12698" s="20">
        <f>'Hedge activity'!H12698</f>
        <v/>
      </c>
      <c r="J12698">
        <f>'Hedge activity'!C12698</f>
        <v/>
      </c>
      <c r="K12698">
        <f>'Hedge activity'!G12698</f>
        <v/>
      </c>
    </row>
    <row r="12699">
      <c r="A12699">
        <f>'Hedge activity'!A12699</f>
        <v/>
      </c>
      <c r="B12699" s="21">
        <f>'Hedge activity'!B12699</f>
        <v/>
      </c>
      <c r="C12699" s="7">
        <f>'Hedge activity'!F12699</f>
        <v/>
      </c>
      <c r="D12699" s="5">
        <f>VLOOKUP(C12699,'Transaction Day mapping'!$D$2:$E$757,2,FALSE)</f>
        <v/>
      </c>
      <c r="E12699" s="9">
        <f>'Hedge activity'!I12699</f>
        <v/>
      </c>
      <c r="F12699" s="5">
        <f>DATEVALUE(E12699)</f>
        <v/>
      </c>
      <c r="G12699" s="18">
        <f>'Hedge activity'!E12699</f>
        <v/>
      </c>
      <c r="H12699" s="19">
        <f>'Hedge activity'!D12699</f>
        <v/>
      </c>
      <c r="I12699" s="20">
        <f>'Hedge activity'!H12699</f>
        <v/>
      </c>
      <c r="J12699">
        <f>'Hedge activity'!C12699</f>
        <v/>
      </c>
      <c r="K12699">
        <f>'Hedge activity'!G12699</f>
        <v/>
      </c>
    </row>
    <row r="12700">
      <c r="A12700">
        <f>'Hedge activity'!A12700</f>
        <v/>
      </c>
      <c r="B12700" s="21">
        <f>'Hedge activity'!B12700</f>
        <v/>
      </c>
      <c r="C12700" s="7">
        <f>'Hedge activity'!F12700</f>
        <v/>
      </c>
      <c r="D12700" s="5">
        <f>VLOOKUP(C12700,'Transaction Day mapping'!$D$2:$E$757,2,FALSE)</f>
        <v/>
      </c>
      <c r="E12700" s="9">
        <f>'Hedge activity'!I12700</f>
        <v/>
      </c>
      <c r="F12700" s="5">
        <f>DATEVALUE(E12700)</f>
        <v/>
      </c>
      <c r="G12700" s="18">
        <f>'Hedge activity'!E12700</f>
        <v/>
      </c>
      <c r="H12700" s="19">
        <f>'Hedge activity'!D12700</f>
        <v/>
      </c>
      <c r="I12700" s="20">
        <f>'Hedge activity'!H12700</f>
        <v/>
      </c>
      <c r="J12700">
        <f>'Hedge activity'!C12700</f>
        <v/>
      </c>
      <c r="K12700">
        <f>'Hedge activity'!G12700</f>
        <v/>
      </c>
    </row>
    <row r="12701">
      <c r="A12701">
        <f>'Hedge activity'!A12701</f>
        <v/>
      </c>
      <c r="B12701" s="21">
        <f>'Hedge activity'!B12701</f>
        <v/>
      </c>
      <c r="C12701" s="7">
        <f>'Hedge activity'!F12701</f>
        <v/>
      </c>
      <c r="D12701" s="5">
        <f>VLOOKUP(C12701,'Transaction Day mapping'!$D$2:$E$757,2,FALSE)</f>
        <v/>
      </c>
      <c r="E12701" s="9">
        <f>'Hedge activity'!I12701</f>
        <v/>
      </c>
      <c r="F12701" s="5">
        <f>DATEVALUE(E12701)</f>
        <v/>
      </c>
      <c r="G12701" s="18">
        <f>'Hedge activity'!E12701</f>
        <v/>
      </c>
      <c r="H12701" s="19">
        <f>'Hedge activity'!D12701</f>
        <v/>
      </c>
      <c r="I12701" s="20">
        <f>'Hedge activity'!H12701</f>
        <v/>
      </c>
      <c r="J12701">
        <f>'Hedge activity'!C12701</f>
        <v/>
      </c>
      <c r="K12701">
        <f>'Hedge activity'!G12701</f>
        <v/>
      </c>
    </row>
    <row r="12702">
      <c r="A12702">
        <f>'Hedge activity'!A12702</f>
        <v/>
      </c>
      <c r="B12702" s="21">
        <f>'Hedge activity'!B12702</f>
        <v/>
      </c>
      <c r="C12702" s="7">
        <f>'Hedge activity'!F12702</f>
        <v/>
      </c>
      <c r="D12702" s="5">
        <f>VLOOKUP(C12702,'Transaction Day mapping'!$D$2:$E$757,2,FALSE)</f>
        <v/>
      </c>
      <c r="E12702" s="9">
        <f>'Hedge activity'!I12702</f>
        <v/>
      </c>
      <c r="F12702" s="5">
        <f>DATEVALUE(E12702)</f>
        <v/>
      </c>
      <c r="G12702" s="18">
        <f>'Hedge activity'!E12702</f>
        <v/>
      </c>
      <c r="H12702" s="19">
        <f>'Hedge activity'!D12702</f>
        <v/>
      </c>
      <c r="I12702" s="20">
        <f>'Hedge activity'!H12702</f>
        <v/>
      </c>
      <c r="J12702">
        <f>'Hedge activity'!C12702</f>
        <v/>
      </c>
      <c r="K12702">
        <f>'Hedge activity'!G12702</f>
        <v/>
      </c>
    </row>
    <row r="12703">
      <c r="A12703">
        <f>'Hedge activity'!A12703</f>
        <v/>
      </c>
      <c r="B12703" s="21">
        <f>'Hedge activity'!B12703</f>
        <v/>
      </c>
      <c r="C12703" s="7">
        <f>'Hedge activity'!F12703</f>
        <v/>
      </c>
      <c r="D12703" s="5">
        <f>VLOOKUP(C12703,'Transaction Day mapping'!$D$2:$E$757,2,FALSE)</f>
        <v/>
      </c>
      <c r="E12703" s="9">
        <f>'Hedge activity'!I12703</f>
        <v/>
      </c>
      <c r="F12703" s="5">
        <f>DATEVALUE(E12703)</f>
        <v/>
      </c>
      <c r="G12703" s="18">
        <f>'Hedge activity'!E12703</f>
        <v/>
      </c>
      <c r="H12703" s="19">
        <f>'Hedge activity'!D12703</f>
        <v/>
      </c>
      <c r="I12703" s="20">
        <f>'Hedge activity'!H12703</f>
        <v/>
      </c>
      <c r="J12703">
        <f>'Hedge activity'!C12703</f>
        <v/>
      </c>
      <c r="K12703">
        <f>'Hedge activity'!G12703</f>
        <v/>
      </c>
    </row>
    <row r="12704">
      <c r="A12704">
        <f>'Hedge activity'!A12704</f>
        <v/>
      </c>
      <c r="B12704" s="21">
        <f>'Hedge activity'!B12704</f>
        <v/>
      </c>
      <c r="C12704" s="7">
        <f>'Hedge activity'!F12704</f>
        <v/>
      </c>
      <c r="D12704" s="5">
        <f>VLOOKUP(C12704,'Transaction Day mapping'!$D$2:$E$757,2,FALSE)</f>
        <v/>
      </c>
      <c r="E12704" s="9">
        <f>'Hedge activity'!I12704</f>
        <v/>
      </c>
      <c r="F12704" s="5">
        <f>DATEVALUE(E12704)</f>
        <v/>
      </c>
      <c r="G12704" s="18">
        <f>'Hedge activity'!E12704</f>
        <v/>
      </c>
      <c r="H12704" s="19">
        <f>'Hedge activity'!D12704</f>
        <v/>
      </c>
      <c r="I12704" s="20">
        <f>'Hedge activity'!H12704</f>
        <v/>
      </c>
      <c r="J12704">
        <f>'Hedge activity'!C12704</f>
        <v/>
      </c>
      <c r="K12704">
        <f>'Hedge activity'!G12704</f>
        <v/>
      </c>
    </row>
    <row r="12705">
      <c r="A12705">
        <f>'Hedge activity'!A12705</f>
        <v/>
      </c>
      <c r="B12705" s="21">
        <f>'Hedge activity'!B12705</f>
        <v/>
      </c>
      <c r="C12705" s="7">
        <f>'Hedge activity'!F12705</f>
        <v/>
      </c>
      <c r="D12705" s="5">
        <f>VLOOKUP(C12705,'Transaction Day mapping'!$D$2:$E$757,2,FALSE)</f>
        <v/>
      </c>
      <c r="E12705" s="9">
        <f>'Hedge activity'!I12705</f>
        <v/>
      </c>
      <c r="F12705" s="5">
        <f>DATEVALUE(E12705)</f>
        <v/>
      </c>
      <c r="G12705" s="18">
        <f>'Hedge activity'!E12705</f>
        <v/>
      </c>
      <c r="H12705" s="19">
        <f>'Hedge activity'!D12705</f>
        <v/>
      </c>
      <c r="I12705" s="20">
        <f>'Hedge activity'!H12705</f>
        <v/>
      </c>
      <c r="J12705">
        <f>'Hedge activity'!C12705</f>
        <v/>
      </c>
      <c r="K12705">
        <f>'Hedge activity'!G12705</f>
        <v/>
      </c>
    </row>
    <row r="12706">
      <c r="A12706">
        <f>'Hedge activity'!A12706</f>
        <v/>
      </c>
      <c r="B12706" s="21">
        <f>'Hedge activity'!B12706</f>
        <v/>
      </c>
      <c r="C12706" s="7">
        <f>'Hedge activity'!F12706</f>
        <v/>
      </c>
      <c r="D12706" s="5">
        <f>VLOOKUP(C12706,'Transaction Day mapping'!$D$2:$E$757,2,FALSE)</f>
        <v/>
      </c>
      <c r="E12706" s="9">
        <f>'Hedge activity'!I12706</f>
        <v/>
      </c>
      <c r="F12706" s="5">
        <f>DATEVALUE(E12706)</f>
        <v/>
      </c>
      <c r="G12706" s="18">
        <f>'Hedge activity'!E12706</f>
        <v/>
      </c>
      <c r="H12706" s="19">
        <f>'Hedge activity'!D12706</f>
        <v/>
      </c>
      <c r="I12706" s="20">
        <f>'Hedge activity'!H12706</f>
        <v/>
      </c>
      <c r="J12706">
        <f>'Hedge activity'!C12706</f>
        <v/>
      </c>
      <c r="K12706">
        <f>'Hedge activity'!G12706</f>
        <v/>
      </c>
    </row>
    <row r="12707">
      <c r="A12707">
        <f>'Hedge activity'!A12707</f>
        <v/>
      </c>
      <c r="B12707" s="21">
        <f>'Hedge activity'!B12707</f>
        <v/>
      </c>
      <c r="C12707" s="7">
        <f>'Hedge activity'!F12707</f>
        <v/>
      </c>
      <c r="D12707" s="5">
        <f>VLOOKUP(C12707,'Transaction Day mapping'!$D$2:$E$757,2,FALSE)</f>
        <v/>
      </c>
      <c r="E12707" s="9">
        <f>'Hedge activity'!I12707</f>
        <v/>
      </c>
      <c r="F12707" s="5">
        <f>DATEVALUE(E12707)</f>
        <v/>
      </c>
      <c r="G12707" s="18">
        <f>'Hedge activity'!E12707</f>
        <v/>
      </c>
      <c r="H12707" s="19">
        <f>'Hedge activity'!D12707</f>
        <v/>
      </c>
      <c r="I12707" s="20">
        <f>'Hedge activity'!H12707</f>
        <v/>
      </c>
      <c r="J12707">
        <f>'Hedge activity'!C12707</f>
        <v/>
      </c>
      <c r="K12707">
        <f>'Hedge activity'!G12707</f>
        <v/>
      </c>
    </row>
    <row r="12708">
      <c r="A12708">
        <f>'Hedge activity'!A12708</f>
        <v/>
      </c>
      <c r="B12708" s="21">
        <f>'Hedge activity'!B12708</f>
        <v/>
      </c>
      <c r="C12708" s="7">
        <f>'Hedge activity'!F12708</f>
        <v/>
      </c>
      <c r="D12708" s="5">
        <f>VLOOKUP(C12708,'Transaction Day mapping'!$D$2:$E$757,2,FALSE)</f>
        <v/>
      </c>
      <c r="E12708" s="9">
        <f>'Hedge activity'!I12708</f>
        <v/>
      </c>
      <c r="F12708" s="5">
        <f>DATEVALUE(E12708)</f>
        <v/>
      </c>
      <c r="G12708" s="18">
        <f>'Hedge activity'!E12708</f>
        <v/>
      </c>
      <c r="H12708" s="19">
        <f>'Hedge activity'!D12708</f>
        <v/>
      </c>
      <c r="I12708" s="20">
        <f>'Hedge activity'!H12708</f>
        <v/>
      </c>
      <c r="J12708">
        <f>'Hedge activity'!C12708</f>
        <v/>
      </c>
      <c r="K12708">
        <f>'Hedge activity'!G12708</f>
        <v/>
      </c>
    </row>
    <row r="12709">
      <c r="A12709">
        <f>'Hedge activity'!A12709</f>
        <v/>
      </c>
      <c r="B12709" s="21">
        <f>'Hedge activity'!B12709</f>
        <v/>
      </c>
      <c r="C12709" s="7">
        <f>'Hedge activity'!F12709</f>
        <v/>
      </c>
      <c r="D12709" s="5">
        <f>VLOOKUP(C12709,'Transaction Day mapping'!$D$2:$E$757,2,FALSE)</f>
        <v/>
      </c>
      <c r="E12709" s="9">
        <f>'Hedge activity'!I12709</f>
        <v/>
      </c>
      <c r="F12709" s="5">
        <f>DATEVALUE(E12709)</f>
        <v/>
      </c>
      <c r="G12709" s="18">
        <f>'Hedge activity'!E12709</f>
        <v/>
      </c>
      <c r="H12709" s="19">
        <f>'Hedge activity'!D12709</f>
        <v/>
      </c>
      <c r="I12709" s="20">
        <f>'Hedge activity'!H12709</f>
        <v/>
      </c>
      <c r="J12709">
        <f>'Hedge activity'!C12709</f>
        <v/>
      </c>
      <c r="K12709">
        <f>'Hedge activity'!G12709</f>
        <v/>
      </c>
    </row>
    <row r="12710">
      <c r="A12710">
        <f>'Hedge activity'!A12710</f>
        <v/>
      </c>
      <c r="B12710" s="21">
        <f>'Hedge activity'!B12710</f>
        <v/>
      </c>
      <c r="C12710" s="7">
        <f>'Hedge activity'!F12710</f>
        <v/>
      </c>
      <c r="D12710" s="5">
        <f>VLOOKUP(C12710,'Transaction Day mapping'!$D$2:$E$757,2,FALSE)</f>
        <v/>
      </c>
      <c r="E12710" s="9">
        <f>'Hedge activity'!I12710</f>
        <v/>
      </c>
      <c r="F12710" s="5">
        <f>DATEVALUE(E12710)</f>
        <v/>
      </c>
      <c r="G12710" s="18">
        <f>'Hedge activity'!E12710</f>
        <v/>
      </c>
      <c r="H12710" s="19">
        <f>'Hedge activity'!D12710</f>
        <v/>
      </c>
      <c r="I12710" s="20">
        <f>'Hedge activity'!H12710</f>
        <v/>
      </c>
      <c r="J12710">
        <f>'Hedge activity'!C12710</f>
        <v/>
      </c>
      <c r="K12710">
        <f>'Hedge activity'!G12710</f>
        <v/>
      </c>
    </row>
    <row r="12711">
      <c r="A12711">
        <f>'Hedge activity'!A12711</f>
        <v/>
      </c>
      <c r="B12711" s="21">
        <f>'Hedge activity'!B12711</f>
        <v/>
      </c>
      <c r="C12711" s="7">
        <f>'Hedge activity'!F12711</f>
        <v/>
      </c>
      <c r="D12711" s="5">
        <f>VLOOKUP(C12711,'Transaction Day mapping'!$D$2:$E$757,2,FALSE)</f>
        <v/>
      </c>
      <c r="E12711" s="9">
        <f>'Hedge activity'!I12711</f>
        <v/>
      </c>
      <c r="F12711" s="5">
        <f>DATEVALUE(E12711)</f>
        <v/>
      </c>
      <c r="G12711" s="18">
        <f>'Hedge activity'!E12711</f>
        <v/>
      </c>
      <c r="H12711" s="19">
        <f>'Hedge activity'!D12711</f>
        <v/>
      </c>
      <c r="I12711" s="20">
        <f>'Hedge activity'!H12711</f>
        <v/>
      </c>
      <c r="J12711">
        <f>'Hedge activity'!C12711</f>
        <v/>
      </c>
      <c r="K12711">
        <f>'Hedge activity'!G12711</f>
        <v/>
      </c>
    </row>
    <row r="12712">
      <c r="A12712">
        <f>'Hedge activity'!A12712</f>
        <v/>
      </c>
      <c r="B12712" s="21">
        <f>'Hedge activity'!B12712</f>
        <v/>
      </c>
      <c r="C12712" s="7">
        <f>'Hedge activity'!F12712</f>
        <v/>
      </c>
      <c r="D12712" s="5">
        <f>VLOOKUP(C12712,'Transaction Day mapping'!$D$2:$E$757,2,FALSE)</f>
        <v/>
      </c>
      <c r="E12712" s="9">
        <f>'Hedge activity'!I12712</f>
        <v/>
      </c>
      <c r="F12712" s="5">
        <f>DATEVALUE(E12712)</f>
        <v/>
      </c>
      <c r="G12712" s="18">
        <f>'Hedge activity'!E12712</f>
        <v/>
      </c>
      <c r="H12712" s="19">
        <f>'Hedge activity'!D12712</f>
        <v/>
      </c>
      <c r="I12712" s="20">
        <f>'Hedge activity'!H12712</f>
        <v/>
      </c>
      <c r="J12712">
        <f>'Hedge activity'!C12712</f>
        <v/>
      </c>
      <c r="K12712">
        <f>'Hedge activity'!G12712</f>
        <v/>
      </c>
    </row>
    <row r="12713">
      <c r="A12713">
        <f>'Hedge activity'!A12713</f>
        <v/>
      </c>
      <c r="B12713" s="21">
        <f>'Hedge activity'!B12713</f>
        <v/>
      </c>
      <c r="C12713" s="7">
        <f>'Hedge activity'!F12713</f>
        <v/>
      </c>
      <c r="D12713" s="5">
        <f>VLOOKUP(C12713,'Transaction Day mapping'!$D$2:$E$757,2,FALSE)</f>
        <v/>
      </c>
      <c r="E12713" s="9">
        <f>'Hedge activity'!I12713</f>
        <v/>
      </c>
      <c r="F12713" s="5">
        <f>DATEVALUE(E12713)</f>
        <v/>
      </c>
      <c r="G12713" s="18">
        <f>'Hedge activity'!E12713</f>
        <v/>
      </c>
      <c r="H12713" s="19">
        <f>'Hedge activity'!D12713</f>
        <v/>
      </c>
      <c r="I12713" s="20">
        <f>'Hedge activity'!H12713</f>
        <v/>
      </c>
      <c r="J12713">
        <f>'Hedge activity'!C12713</f>
        <v/>
      </c>
      <c r="K12713">
        <f>'Hedge activity'!G12713</f>
        <v/>
      </c>
    </row>
    <row r="12714">
      <c r="A12714">
        <f>'Hedge activity'!A12714</f>
        <v/>
      </c>
      <c r="B12714" s="21">
        <f>'Hedge activity'!B12714</f>
        <v/>
      </c>
      <c r="C12714" s="7">
        <f>'Hedge activity'!F12714</f>
        <v/>
      </c>
      <c r="D12714" s="5">
        <f>VLOOKUP(C12714,'Transaction Day mapping'!$D$2:$E$757,2,FALSE)</f>
        <v/>
      </c>
      <c r="E12714" s="9">
        <f>'Hedge activity'!I12714</f>
        <v/>
      </c>
      <c r="F12714" s="5">
        <f>DATEVALUE(E12714)</f>
        <v/>
      </c>
      <c r="G12714" s="18">
        <f>'Hedge activity'!E12714</f>
        <v/>
      </c>
      <c r="H12714" s="19">
        <f>'Hedge activity'!D12714</f>
        <v/>
      </c>
      <c r="I12714" s="20">
        <f>'Hedge activity'!H12714</f>
        <v/>
      </c>
      <c r="J12714">
        <f>'Hedge activity'!C12714</f>
        <v/>
      </c>
      <c r="K12714">
        <f>'Hedge activity'!G12714</f>
        <v/>
      </c>
    </row>
    <row r="12715">
      <c r="A12715">
        <f>'Hedge activity'!A12715</f>
        <v/>
      </c>
      <c r="B12715" s="21">
        <f>'Hedge activity'!B12715</f>
        <v/>
      </c>
      <c r="C12715" s="7">
        <f>'Hedge activity'!F12715</f>
        <v/>
      </c>
      <c r="D12715" s="5">
        <f>VLOOKUP(C12715,'Transaction Day mapping'!$D$2:$E$757,2,FALSE)</f>
        <v/>
      </c>
      <c r="E12715" s="9">
        <f>'Hedge activity'!I12715</f>
        <v/>
      </c>
      <c r="F12715" s="5">
        <f>DATEVALUE(E12715)</f>
        <v/>
      </c>
      <c r="G12715" s="18">
        <f>'Hedge activity'!E12715</f>
        <v/>
      </c>
      <c r="H12715" s="19">
        <f>'Hedge activity'!D12715</f>
        <v/>
      </c>
      <c r="I12715" s="20">
        <f>'Hedge activity'!H12715</f>
        <v/>
      </c>
      <c r="J12715">
        <f>'Hedge activity'!C12715</f>
        <v/>
      </c>
      <c r="K12715">
        <f>'Hedge activity'!G12715</f>
        <v/>
      </c>
    </row>
    <row r="12716">
      <c r="A12716">
        <f>'Hedge activity'!A12716</f>
        <v/>
      </c>
      <c r="B12716" s="21">
        <f>'Hedge activity'!B12716</f>
        <v/>
      </c>
      <c r="C12716" s="7">
        <f>'Hedge activity'!F12716</f>
        <v/>
      </c>
      <c r="D12716" s="5">
        <f>VLOOKUP(C12716,'Transaction Day mapping'!$D$2:$E$757,2,FALSE)</f>
        <v/>
      </c>
      <c r="E12716" s="9">
        <f>'Hedge activity'!I12716</f>
        <v/>
      </c>
      <c r="F12716" s="5">
        <f>DATEVALUE(E12716)</f>
        <v/>
      </c>
      <c r="G12716" s="18">
        <f>'Hedge activity'!E12716</f>
        <v/>
      </c>
      <c r="H12716" s="19">
        <f>'Hedge activity'!D12716</f>
        <v/>
      </c>
      <c r="I12716" s="20">
        <f>'Hedge activity'!H12716</f>
        <v/>
      </c>
      <c r="J12716">
        <f>'Hedge activity'!C12716</f>
        <v/>
      </c>
      <c r="K12716">
        <f>'Hedge activity'!G12716</f>
        <v/>
      </c>
    </row>
    <row r="12717">
      <c r="A12717">
        <f>'Hedge activity'!A12717</f>
        <v/>
      </c>
      <c r="B12717" s="21">
        <f>'Hedge activity'!B12717</f>
        <v/>
      </c>
      <c r="C12717" s="7">
        <f>'Hedge activity'!F12717</f>
        <v/>
      </c>
      <c r="D12717" s="5">
        <f>VLOOKUP(C12717,'Transaction Day mapping'!$D$2:$E$757,2,FALSE)</f>
        <v/>
      </c>
      <c r="E12717" s="9">
        <f>'Hedge activity'!I12717</f>
        <v/>
      </c>
      <c r="F12717" s="5">
        <f>DATEVALUE(E12717)</f>
        <v/>
      </c>
      <c r="G12717" s="18">
        <f>'Hedge activity'!E12717</f>
        <v/>
      </c>
      <c r="H12717" s="19">
        <f>'Hedge activity'!D12717</f>
        <v/>
      </c>
      <c r="I12717" s="20">
        <f>'Hedge activity'!H12717</f>
        <v/>
      </c>
      <c r="J12717">
        <f>'Hedge activity'!C12717</f>
        <v/>
      </c>
      <c r="K12717">
        <f>'Hedge activity'!G12717</f>
        <v/>
      </c>
    </row>
    <row r="12718">
      <c r="A12718">
        <f>'Hedge activity'!A12718</f>
        <v/>
      </c>
      <c r="B12718" s="21">
        <f>'Hedge activity'!B12718</f>
        <v/>
      </c>
      <c r="C12718" s="7">
        <f>'Hedge activity'!F12718</f>
        <v/>
      </c>
      <c r="D12718" s="5">
        <f>VLOOKUP(C12718,'Transaction Day mapping'!$D$2:$E$757,2,FALSE)</f>
        <v/>
      </c>
      <c r="E12718" s="9">
        <f>'Hedge activity'!I12718</f>
        <v/>
      </c>
      <c r="F12718" s="5">
        <f>DATEVALUE(E12718)</f>
        <v/>
      </c>
      <c r="G12718" s="18">
        <f>'Hedge activity'!E12718</f>
        <v/>
      </c>
      <c r="H12718" s="19">
        <f>'Hedge activity'!D12718</f>
        <v/>
      </c>
      <c r="I12718" s="20">
        <f>'Hedge activity'!H12718</f>
        <v/>
      </c>
      <c r="J12718">
        <f>'Hedge activity'!C12718</f>
        <v/>
      </c>
      <c r="K12718">
        <f>'Hedge activity'!G12718</f>
        <v/>
      </c>
    </row>
    <row r="12719">
      <c r="A12719">
        <f>'Hedge activity'!A12719</f>
        <v/>
      </c>
      <c r="B12719" s="21">
        <f>'Hedge activity'!B12719</f>
        <v/>
      </c>
      <c r="C12719" s="7">
        <f>'Hedge activity'!F12719</f>
        <v/>
      </c>
      <c r="D12719" s="5">
        <f>VLOOKUP(C12719,'Transaction Day mapping'!$D$2:$E$757,2,FALSE)</f>
        <v/>
      </c>
      <c r="E12719" s="9">
        <f>'Hedge activity'!I12719</f>
        <v/>
      </c>
      <c r="F12719" s="5">
        <f>DATEVALUE(E12719)</f>
        <v/>
      </c>
      <c r="G12719" s="18">
        <f>'Hedge activity'!E12719</f>
        <v/>
      </c>
      <c r="H12719" s="19">
        <f>'Hedge activity'!D12719</f>
        <v/>
      </c>
      <c r="I12719" s="20">
        <f>'Hedge activity'!H12719</f>
        <v/>
      </c>
      <c r="J12719">
        <f>'Hedge activity'!C12719</f>
        <v/>
      </c>
      <c r="K12719">
        <f>'Hedge activity'!G12719</f>
        <v/>
      </c>
    </row>
    <row r="12720">
      <c r="A12720">
        <f>'Hedge activity'!A12720</f>
        <v/>
      </c>
      <c r="B12720" s="21">
        <f>'Hedge activity'!B12720</f>
        <v/>
      </c>
      <c r="C12720" s="7">
        <f>'Hedge activity'!F12720</f>
        <v/>
      </c>
      <c r="D12720" s="5">
        <f>VLOOKUP(C12720,'Transaction Day mapping'!$D$2:$E$757,2,FALSE)</f>
        <v/>
      </c>
      <c r="E12720" s="9">
        <f>'Hedge activity'!I12720</f>
        <v/>
      </c>
      <c r="F12720" s="5">
        <f>DATEVALUE(E12720)</f>
        <v/>
      </c>
      <c r="G12720" s="18">
        <f>'Hedge activity'!E12720</f>
        <v/>
      </c>
      <c r="H12720" s="19">
        <f>'Hedge activity'!D12720</f>
        <v/>
      </c>
      <c r="I12720" s="20">
        <f>'Hedge activity'!H12720</f>
        <v/>
      </c>
      <c r="J12720">
        <f>'Hedge activity'!C12720</f>
        <v/>
      </c>
      <c r="K12720">
        <f>'Hedge activity'!G12720</f>
        <v/>
      </c>
    </row>
    <row r="12721">
      <c r="A12721">
        <f>'Hedge activity'!A12721</f>
        <v/>
      </c>
      <c r="B12721" s="21">
        <f>'Hedge activity'!B12721</f>
        <v/>
      </c>
      <c r="C12721" s="7">
        <f>'Hedge activity'!F12721</f>
        <v/>
      </c>
      <c r="D12721" s="5">
        <f>VLOOKUP(C12721,'Transaction Day mapping'!$D$2:$E$757,2,FALSE)</f>
        <v/>
      </c>
      <c r="E12721" s="9">
        <f>'Hedge activity'!I12721</f>
        <v/>
      </c>
      <c r="F12721" s="5">
        <f>DATEVALUE(E12721)</f>
        <v/>
      </c>
      <c r="G12721" s="18">
        <f>'Hedge activity'!E12721</f>
        <v/>
      </c>
      <c r="H12721" s="19">
        <f>'Hedge activity'!D12721</f>
        <v/>
      </c>
      <c r="I12721" s="20">
        <f>'Hedge activity'!H12721</f>
        <v/>
      </c>
      <c r="J12721">
        <f>'Hedge activity'!C12721</f>
        <v/>
      </c>
      <c r="K12721">
        <f>'Hedge activity'!G12721</f>
        <v/>
      </c>
    </row>
    <row r="12722">
      <c r="A12722">
        <f>'Hedge activity'!A12722</f>
        <v/>
      </c>
      <c r="B12722" s="21">
        <f>'Hedge activity'!B12722</f>
        <v/>
      </c>
      <c r="C12722" s="7">
        <f>'Hedge activity'!F12722</f>
        <v/>
      </c>
      <c r="D12722" s="5">
        <f>VLOOKUP(C12722,'Transaction Day mapping'!$D$2:$E$757,2,FALSE)</f>
        <v/>
      </c>
      <c r="E12722" s="9">
        <f>'Hedge activity'!I12722</f>
        <v/>
      </c>
      <c r="F12722" s="5">
        <f>DATEVALUE(E12722)</f>
        <v/>
      </c>
      <c r="G12722" s="18">
        <f>'Hedge activity'!E12722</f>
        <v/>
      </c>
      <c r="H12722" s="19">
        <f>'Hedge activity'!D12722</f>
        <v/>
      </c>
      <c r="I12722" s="20">
        <f>'Hedge activity'!H12722</f>
        <v/>
      </c>
      <c r="J12722">
        <f>'Hedge activity'!C12722</f>
        <v/>
      </c>
      <c r="K12722">
        <f>'Hedge activity'!G12722</f>
        <v/>
      </c>
    </row>
    <row r="12723">
      <c r="A12723">
        <f>'Hedge activity'!A12723</f>
        <v/>
      </c>
      <c r="B12723" s="21">
        <f>'Hedge activity'!B12723</f>
        <v/>
      </c>
      <c r="C12723" s="7">
        <f>'Hedge activity'!F12723</f>
        <v/>
      </c>
      <c r="D12723" s="5">
        <f>VLOOKUP(C12723,'Transaction Day mapping'!$D$2:$E$757,2,FALSE)</f>
        <v/>
      </c>
      <c r="E12723" s="9">
        <f>'Hedge activity'!I12723</f>
        <v/>
      </c>
      <c r="F12723" s="5">
        <f>DATEVALUE(E12723)</f>
        <v/>
      </c>
      <c r="G12723" s="18">
        <f>'Hedge activity'!E12723</f>
        <v/>
      </c>
      <c r="H12723" s="19">
        <f>'Hedge activity'!D12723</f>
        <v/>
      </c>
      <c r="I12723" s="20">
        <f>'Hedge activity'!H12723</f>
        <v/>
      </c>
      <c r="J12723">
        <f>'Hedge activity'!C12723</f>
        <v/>
      </c>
      <c r="K12723">
        <f>'Hedge activity'!G12723</f>
        <v/>
      </c>
    </row>
    <row r="12724">
      <c r="A12724">
        <f>'Hedge activity'!A12724</f>
        <v/>
      </c>
      <c r="B12724" s="21">
        <f>'Hedge activity'!B12724</f>
        <v/>
      </c>
      <c r="C12724" s="7">
        <f>'Hedge activity'!F12724</f>
        <v/>
      </c>
      <c r="D12724" s="5">
        <f>VLOOKUP(C12724,'Transaction Day mapping'!$D$2:$E$757,2,FALSE)</f>
        <v/>
      </c>
      <c r="E12724" s="9">
        <f>'Hedge activity'!I12724</f>
        <v/>
      </c>
      <c r="F12724" s="5">
        <f>DATEVALUE(E12724)</f>
        <v/>
      </c>
      <c r="G12724" s="18">
        <f>'Hedge activity'!E12724</f>
        <v/>
      </c>
      <c r="H12724" s="19">
        <f>'Hedge activity'!D12724</f>
        <v/>
      </c>
      <c r="I12724" s="20">
        <f>'Hedge activity'!H12724</f>
        <v/>
      </c>
      <c r="J12724">
        <f>'Hedge activity'!C12724</f>
        <v/>
      </c>
      <c r="K12724">
        <f>'Hedge activity'!G12724</f>
        <v/>
      </c>
    </row>
    <row r="12725">
      <c r="A12725">
        <f>'Hedge activity'!A12725</f>
        <v/>
      </c>
      <c r="B12725" s="21">
        <f>'Hedge activity'!B12725</f>
        <v/>
      </c>
      <c r="C12725" s="7">
        <f>'Hedge activity'!F12725</f>
        <v/>
      </c>
      <c r="D12725" s="5">
        <f>VLOOKUP(C12725,'Transaction Day mapping'!$D$2:$E$757,2,FALSE)</f>
        <v/>
      </c>
      <c r="E12725" s="9">
        <f>'Hedge activity'!I12725</f>
        <v/>
      </c>
      <c r="F12725" s="5">
        <f>DATEVALUE(E12725)</f>
        <v/>
      </c>
      <c r="G12725" s="18">
        <f>'Hedge activity'!E12725</f>
        <v/>
      </c>
      <c r="H12725" s="19">
        <f>'Hedge activity'!D12725</f>
        <v/>
      </c>
      <c r="I12725" s="20">
        <f>'Hedge activity'!H12725</f>
        <v/>
      </c>
      <c r="J12725">
        <f>'Hedge activity'!C12725</f>
        <v/>
      </c>
      <c r="K12725">
        <f>'Hedge activity'!G12725</f>
        <v/>
      </c>
    </row>
    <row r="12726">
      <c r="A12726">
        <f>'Hedge activity'!A12726</f>
        <v/>
      </c>
      <c r="B12726" s="21">
        <f>'Hedge activity'!B12726</f>
        <v/>
      </c>
      <c r="C12726" s="7">
        <f>'Hedge activity'!F12726</f>
        <v/>
      </c>
      <c r="D12726" s="5">
        <f>VLOOKUP(C12726,'Transaction Day mapping'!$D$2:$E$757,2,FALSE)</f>
        <v/>
      </c>
      <c r="E12726" s="9">
        <f>'Hedge activity'!I12726</f>
        <v/>
      </c>
      <c r="F12726" s="5">
        <f>DATEVALUE(E12726)</f>
        <v/>
      </c>
      <c r="G12726" s="18">
        <f>'Hedge activity'!E12726</f>
        <v/>
      </c>
      <c r="H12726" s="19">
        <f>'Hedge activity'!D12726</f>
        <v/>
      </c>
      <c r="I12726" s="20">
        <f>'Hedge activity'!H12726</f>
        <v/>
      </c>
      <c r="J12726">
        <f>'Hedge activity'!C12726</f>
        <v/>
      </c>
      <c r="K12726">
        <f>'Hedge activity'!G12726</f>
        <v/>
      </c>
    </row>
    <row r="12727">
      <c r="A12727">
        <f>'Hedge activity'!A12727</f>
        <v/>
      </c>
      <c r="B12727" s="21">
        <f>'Hedge activity'!B12727</f>
        <v/>
      </c>
      <c r="C12727" s="7">
        <f>'Hedge activity'!F12727</f>
        <v/>
      </c>
      <c r="D12727" s="5">
        <f>VLOOKUP(C12727,'Transaction Day mapping'!$D$2:$E$757,2,FALSE)</f>
        <v/>
      </c>
      <c r="E12727" s="9">
        <f>'Hedge activity'!I12727</f>
        <v/>
      </c>
      <c r="F12727" s="5">
        <f>DATEVALUE(E12727)</f>
        <v/>
      </c>
      <c r="G12727" s="18">
        <f>'Hedge activity'!E12727</f>
        <v/>
      </c>
      <c r="H12727" s="19">
        <f>'Hedge activity'!D12727</f>
        <v/>
      </c>
      <c r="I12727" s="20">
        <f>'Hedge activity'!H12727</f>
        <v/>
      </c>
      <c r="J12727">
        <f>'Hedge activity'!C12727</f>
        <v/>
      </c>
      <c r="K12727">
        <f>'Hedge activity'!G12727</f>
        <v/>
      </c>
    </row>
    <row r="12728">
      <c r="A12728">
        <f>'Hedge activity'!A12728</f>
        <v/>
      </c>
      <c r="B12728" s="21">
        <f>'Hedge activity'!B12728</f>
        <v/>
      </c>
      <c r="C12728" s="7">
        <f>'Hedge activity'!F12728</f>
        <v/>
      </c>
      <c r="D12728" s="5">
        <f>VLOOKUP(C12728,'Transaction Day mapping'!$D$2:$E$757,2,FALSE)</f>
        <v/>
      </c>
      <c r="E12728" s="9">
        <f>'Hedge activity'!I12728</f>
        <v/>
      </c>
      <c r="F12728" s="5">
        <f>DATEVALUE(E12728)</f>
        <v/>
      </c>
      <c r="G12728" s="18">
        <f>'Hedge activity'!E12728</f>
        <v/>
      </c>
      <c r="H12728" s="19">
        <f>'Hedge activity'!D12728</f>
        <v/>
      </c>
      <c r="I12728" s="20">
        <f>'Hedge activity'!H12728</f>
        <v/>
      </c>
      <c r="J12728">
        <f>'Hedge activity'!C12728</f>
        <v/>
      </c>
      <c r="K12728">
        <f>'Hedge activity'!G12728</f>
        <v/>
      </c>
    </row>
    <row r="12729">
      <c r="A12729">
        <f>'Hedge activity'!A12729</f>
        <v/>
      </c>
      <c r="B12729" s="21">
        <f>'Hedge activity'!B12729</f>
        <v/>
      </c>
      <c r="C12729" s="7">
        <f>'Hedge activity'!F12729</f>
        <v/>
      </c>
      <c r="D12729" s="5">
        <f>VLOOKUP(C12729,'Transaction Day mapping'!$D$2:$E$757,2,FALSE)</f>
        <v/>
      </c>
      <c r="E12729" s="9">
        <f>'Hedge activity'!I12729</f>
        <v/>
      </c>
      <c r="F12729" s="5">
        <f>DATEVALUE(E12729)</f>
        <v/>
      </c>
      <c r="G12729" s="18">
        <f>'Hedge activity'!E12729</f>
        <v/>
      </c>
      <c r="H12729" s="19">
        <f>'Hedge activity'!D12729</f>
        <v/>
      </c>
      <c r="I12729" s="20">
        <f>'Hedge activity'!H12729</f>
        <v/>
      </c>
      <c r="J12729">
        <f>'Hedge activity'!C12729</f>
        <v/>
      </c>
      <c r="K12729">
        <f>'Hedge activity'!G12729</f>
        <v/>
      </c>
    </row>
    <row r="12730">
      <c r="A12730">
        <f>'Hedge activity'!A12730</f>
        <v/>
      </c>
      <c r="B12730" s="21">
        <f>'Hedge activity'!B12730</f>
        <v/>
      </c>
      <c r="C12730" s="7">
        <f>'Hedge activity'!F12730</f>
        <v/>
      </c>
      <c r="D12730" s="5">
        <f>VLOOKUP(C12730,'Transaction Day mapping'!$D$2:$E$757,2,FALSE)</f>
        <v/>
      </c>
      <c r="E12730" s="9">
        <f>'Hedge activity'!I12730</f>
        <v/>
      </c>
      <c r="F12730" s="5">
        <f>DATEVALUE(E12730)</f>
        <v/>
      </c>
      <c r="G12730" s="18">
        <f>'Hedge activity'!E12730</f>
        <v/>
      </c>
      <c r="H12730" s="19">
        <f>'Hedge activity'!D12730</f>
        <v/>
      </c>
      <c r="I12730" s="20">
        <f>'Hedge activity'!H12730</f>
        <v/>
      </c>
      <c r="J12730">
        <f>'Hedge activity'!C12730</f>
        <v/>
      </c>
      <c r="K12730">
        <f>'Hedge activity'!G12730</f>
        <v/>
      </c>
    </row>
    <row r="12731">
      <c r="A12731">
        <f>'Hedge activity'!A12731</f>
        <v/>
      </c>
      <c r="B12731" s="21">
        <f>'Hedge activity'!B12731</f>
        <v/>
      </c>
      <c r="C12731" s="7">
        <f>'Hedge activity'!F12731</f>
        <v/>
      </c>
      <c r="D12731" s="5">
        <f>VLOOKUP(C12731,'Transaction Day mapping'!$D$2:$E$757,2,FALSE)</f>
        <v/>
      </c>
      <c r="E12731" s="9">
        <f>'Hedge activity'!I12731</f>
        <v/>
      </c>
      <c r="F12731" s="5">
        <f>DATEVALUE(E12731)</f>
        <v/>
      </c>
      <c r="G12731" s="18">
        <f>'Hedge activity'!E12731</f>
        <v/>
      </c>
      <c r="H12731" s="19">
        <f>'Hedge activity'!D12731</f>
        <v/>
      </c>
      <c r="I12731" s="20">
        <f>'Hedge activity'!H12731</f>
        <v/>
      </c>
      <c r="J12731">
        <f>'Hedge activity'!C12731</f>
        <v/>
      </c>
      <c r="K12731">
        <f>'Hedge activity'!G12731</f>
        <v/>
      </c>
    </row>
    <row r="12732">
      <c r="A12732">
        <f>'Hedge activity'!A12732</f>
        <v/>
      </c>
      <c r="B12732" s="21">
        <f>'Hedge activity'!B12732</f>
        <v/>
      </c>
      <c r="C12732" s="7">
        <f>'Hedge activity'!F12732</f>
        <v/>
      </c>
      <c r="D12732" s="5">
        <f>VLOOKUP(C12732,'Transaction Day mapping'!$D$2:$E$757,2,FALSE)</f>
        <v/>
      </c>
      <c r="E12732" s="9">
        <f>'Hedge activity'!I12732</f>
        <v/>
      </c>
      <c r="F12732" s="5">
        <f>DATEVALUE(E12732)</f>
        <v/>
      </c>
      <c r="G12732" s="18">
        <f>'Hedge activity'!E12732</f>
        <v/>
      </c>
      <c r="H12732" s="19">
        <f>'Hedge activity'!D12732</f>
        <v/>
      </c>
      <c r="I12732" s="20">
        <f>'Hedge activity'!H12732</f>
        <v/>
      </c>
      <c r="J12732">
        <f>'Hedge activity'!C12732</f>
        <v/>
      </c>
      <c r="K12732">
        <f>'Hedge activity'!G12732</f>
        <v/>
      </c>
    </row>
    <row r="12733">
      <c r="A12733">
        <f>'Hedge activity'!A12733</f>
        <v/>
      </c>
      <c r="B12733" s="21">
        <f>'Hedge activity'!B12733</f>
        <v/>
      </c>
      <c r="C12733" s="7">
        <f>'Hedge activity'!F12733</f>
        <v/>
      </c>
      <c r="D12733" s="5">
        <f>VLOOKUP(C12733,'Transaction Day mapping'!$D$2:$E$757,2,FALSE)</f>
        <v/>
      </c>
      <c r="E12733" s="9">
        <f>'Hedge activity'!I12733</f>
        <v/>
      </c>
      <c r="F12733" s="5">
        <f>DATEVALUE(E12733)</f>
        <v/>
      </c>
      <c r="G12733" s="18">
        <f>'Hedge activity'!E12733</f>
        <v/>
      </c>
      <c r="H12733" s="19">
        <f>'Hedge activity'!D12733</f>
        <v/>
      </c>
      <c r="I12733" s="20">
        <f>'Hedge activity'!H12733</f>
        <v/>
      </c>
      <c r="J12733">
        <f>'Hedge activity'!C12733</f>
        <v/>
      </c>
      <c r="K12733">
        <f>'Hedge activity'!G12733</f>
        <v/>
      </c>
    </row>
    <row r="12734">
      <c r="A12734">
        <f>'Hedge activity'!A12734</f>
        <v/>
      </c>
      <c r="B12734" s="21">
        <f>'Hedge activity'!B12734</f>
        <v/>
      </c>
      <c r="C12734" s="7">
        <f>'Hedge activity'!F12734</f>
        <v/>
      </c>
      <c r="D12734" s="5">
        <f>VLOOKUP(C12734,'Transaction Day mapping'!$D$2:$E$757,2,FALSE)</f>
        <v/>
      </c>
      <c r="E12734" s="9">
        <f>'Hedge activity'!I12734</f>
        <v/>
      </c>
      <c r="F12734" s="5">
        <f>DATEVALUE(E12734)</f>
        <v/>
      </c>
      <c r="G12734" s="18">
        <f>'Hedge activity'!E12734</f>
        <v/>
      </c>
      <c r="H12734" s="19">
        <f>'Hedge activity'!D12734</f>
        <v/>
      </c>
      <c r="I12734" s="20">
        <f>'Hedge activity'!H12734</f>
        <v/>
      </c>
      <c r="J12734">
        <f>'Hedge activity'!C12734</f>
        <v/>
      </c>
      <c r="K12734">
        <f>'Hedge activity'!G12734</f>
        <v/>
      </c>
    </row>
    <row r="12735">
      <c r="A12735">
        <f>'Hedge activity'!A12735</f>
        <v/>
      </c>
      <c r="B12735" s="21">
        <f>'Hedge activity'!B12735</f>
        <v/>
      </c>
      <c r="C12735" s="7">
        <f>'Hedge activity'!F12735</f>
        <v/>
      </c>
      <c r="D12735" s="5">
        <f>VLOOKUP(C12735,'Transaction Day mapping'!$D$2:$E$757,2,FALSE)</f>
        <v/>
      </c>
      <c r="E12735" s="9">
        <f>'Hedge activity'!I12735</f>
        <v/>
      </c>
      <c r="F12735" s="5">
        <f>DATEVALUE(E12735)</f>
        <v/>
      </c>
      <c r="G12735" s="18">
        <f>'Hedge activity'!E12735</f>
        <v/>
      </c>
      <c r="H12735" s="19">
        <f>'Hedge activity'!D12735</f>
        <v/>
      </c>
      <c r="I12735" s="20">
        <f>'Hedge activity'!H12735</f>
        <v/>
      </c>
      <c r="J12735">
        <f>'Hedge activity'!C12735</f>
        <v/>
      </c>
      <c r="K12735">
        <f>'Hedge activity'!G12735</f>
        <v/>
      </c>
    </row>
    <row r="12736">
      <c r="A12736">
        <f>'Hedge activity'!A12736</f>
        <v/>
      </c>
      <c r="B12736" s="21">
        <f>'Hedge activity'!B12736</f>
        <v/>
      </c>
      <c r="C12736" s="7">
        <f>'Hedge activity'!F12736</f>
        <v/>
      </c>
      <c r="D12736" s="5">
        <f>VLOOKUP(C12736,'Transaction Day mapping'!$D$2:$E$757,2,FALSE)</f>
        <v/>
      </c>
      <c r="E12736" s="9">
        <f>'Hedge activity'!I12736</f>
        <v/>
      </c>
      <c r="F12736" s="5">
        <f>DATEVALUE(E12736)</f>
        <v/>
      </c>
      <c r="G12736" s="18">
        <f>'Hedge activity'!E12736</f>
        <v/>
      </c>
      <c r="H12736" s="19">
        <f>'Hedge activity'!D12736</f>
        <v/>
      </c>
      <c r="I12736" s="20">
        <f>'Hedge activity'!H12736</f>
        <v/>
      </c>
      <c r="J12736">
        <f>'Hedge activity'!C12736</f>
        <v/>
      </c>
      <c r="K12736">
        <f>'Hedge activity'!G12736</f>
        <v/>
      </c>
    </row>
    <row r="12737">
      <c r="A12737">
        <f>'Hedge activity'!A12737</f>
        <v/>
      </c>
      <c r="B12737" s="21">
        <f>'Hedge activity'!B12737</f>
        <v/>
      </c>
      <c r="C12737" s="7">
        <f>'Hedge activity'!F12737</f>
        <v/>
      </c>
      <c r="D12737" s="5">
        <f>VLOOKUP(C12737,'Transaction Day mapping'!$D$2:$E$757,2,FALSE)</f>
        <v/>
      </c>
      <c r="E12737" s="9">
        <f>'Hedge activity'!I12737</f>
        <v/>
      </c>
      <c r="F12737" s="5">
        <f>DATEVALUE(E12737)</f>
        <v/>
      </c>
      <c r="G12737" s="18">
        <f>'Hedge activity'!E12737</f>
        <v/>
      </c>
      <c r="H12737" s="19">
        <f>'Hedge activity'!D12737</f>
        <v/>
      </c>
      <c r="I12737" s="20">
        <f>'Hedge activity'!H12737</f>
        <v/>
      </c>
      <c r="J12737">
        <f>'Hedge activity'!C12737</f>
        <v/>
      </c>
      <c r="K12737">
        <f>'Hedge activity'!G12737</f>
        <v/>
      </c>
    </row>
    <row r="12738">
      <c r="A12738">
        <f>'Hedge activity'!A12738</f>
        <v/>
      </c>
      <c r="B12738" s="21">
        <f>'Hedge activity'!B12738</f>
        <v/>
      </c>
      <c r="C12738" s="7">
        <f>'Hedge activity'!F12738</f>
        <v/>
      </c>
      <c r="D12738" s="5">
        <f>VLOOKUP(C12738,'Transaction Day mapping'!$D$2:$E$757,2,FALSE)</f>
        <v/>
      </c>
      <c r="E12738" s="9">
        <f>'Hedge activity'!I12738</f>
        <v/>
      </c>
      <c r="F12738" s="5">
        <f>DATEVALUE(E12738)</f>
        <v/>
      </c>
      <c r="G12738" s="18">
        <f>'Hedge activity'!E12738</f>
        <v/>
      </c>
      <c r="H12738" s="19">
        <f>'Hedge activity'!D12738</f>
        <v/>
      </c>
      <c r="I12738" s="20">
        <f>'Hedge activity'!H12738</f>
        <v/>
      </c>
      <c r="J12738">
        <f>'Hedge activity'!C12738</f>
        <v/>
      </c>
      <c r="K12738">
        <f>'Hedge activity'!G12738</f>
        <v/>
      </c>
    </row>
    <row r="12739">
      <c r="A12739">
        <f>'Hedge activity'!A12739</f>
        <v/>
      </c>
      <c r="B12739" s="21">
        <f>'Hedge activity'!B12739</f>
        <v/>
      </c>
      <c r="C12739" s="7">
        <f>'Hedge activity'!F12739</f>
        <v/>
      </c>
      <c r="D12739" s="5">
        <f>VLOOKUP(C12739,'Transaction Day mapping'!$D$2:$E$757,2,FALSE)</f>
        <v/>
      </c>
      <c r="E12739" s="9">
        <f>'Hedge activity'!I12739</f>
        <v/>
      </c>
      <c r="F12739" s="5">
        <f>DATEVALUE(E12739)</f>
        <v/>
      </c>
      <c r="G12739" s="18">
        <f>'Hedge activity'!E12739</f>
        <v/>
      </c>
      <c r="H12739" s="19">
        <f>'Hedge activity'!D12739</f>
        <v/>
      </c>
      <c r="I12739" s="20">
        <f>'Hedge activity'!H12739</f>
        <v/>
      </c>
      <c r="J12739">
        <f>'Hedge activity'!C12739</f>
        <v/>
      </c>
      <c r="K12739">
        <f>'Hedge activity'!G12739</f>
        <v/>
      </c>
    </row>
    <row r="12740">
      <c r="A12740">
        <f>'Hedge activity'!A12740</f>
        <v/>
      </c>
      <c r="B12740" s="21">
        <f>'Hedge activity'!B12740</f>
        <v/>
      </c>
      <c r="C12740" s="7">
        <f>'Hedge activity'!F12740</f>
        <v/>
      </c>
      <c r="D12740" s="5">
        <f>VLOOKUP(C12740,'Transaction Day mapping'!$D$2:$E$757,2,FALSE)</f>
        <v/>
      </c>
      <c r="E12740" s="9">
        <f>'Hedge activity'!I12740</f>
        <v/>
      </c>
      <c r="F12740" s="5">
        <f>DATEVALUE(E12740)</f>
        <v/>
      </c>
      <c r="G12740" s="18">
        <f>'Hedge activity'!E12740</f>
        <v/>
      </c>
      <c r="H12740" s="19">
        <f>'Hedge activity'!D12740</f>
        <v/>
      </c>
      <c r="I12740" s="20">
        <f>'Hedge activity'!H12740</f>
        <v/>
      </c>
      <c r="J12740">
        <f>'Hedge activity'!C12740</f>
        <v/>
      </c>
      <c r="K12740">
        <f>'Hedge activity'!G12740</f>
        <v/>
      </c>
    </row>
    <row r="12741">
      <c r="A12741">
        <f>'Hedge activity'!A12741</f>
        <v/>
      </c>
      <c r="B12741" s="21">
        <f>'Hedge activity'!B12741</f>
        <v/>
      </c>
      <c r="C12741" s="7">
        <f>'Hedge activity'!F12741</f>
        <v/>
      </c>
      <c r="D12741" s="5">
        <f>VLOOKUP(C12741,'Transaction Day mapping'!$D$2:$E$757,2,FALSE)</f>
        <v/>
      </c>
      <c r="E12741" s="9">
        <f>'Hedge activity'!I12741</f>
        <v/>
      </c>
      <c r="F12741" s="5">
        <f>DATEVALUE(E12741)</f>
        <v/>
      </c>
      <c r="G12741" s="18">
        <f>'Hedge activity'!E12741</f>
        <v/>
      </c>
      <c r="H12741" s="19">
        <f>'Hedge activity'!D12741</f>
        <v/>
      </c>
      <c r="I12741" s="20">
        <f>'Hedge activity'!H12741</f>
        <v/>
      </c>
      <c r="J12741">
        <f>'Hedge activity'!C12741</f>
        <v/>
      </c>
      <c r="K12741">
        <f>'Hedge activity'!G12741</f>
        <v/>
      </c>
    </row>
    <row r="12742">
      <c r="A12742">
        <f>'Hedge activity'!A12742</f>
        <v/>
      </c>
      <c r="B12742" s="21">
        <f>'Hedge activity'!B12742</f>
        <v/>
      </c>
      <c r="C12742" s="7">
        <f>'Hedge activity'!F12742</f>
        <v/>
      </c>
      <c r="D12742" s="5">
        <f>VLOOKUP(C12742,'Transaction Day mapping'!$D$2:$E$757,2,FALSE)</f>
        <v/>
      </c>
      <c r="E12742" s="9">
        <f>'Hedge activity'!I12742</f>
        <v/>
      </c>
      <c r="F12742" s="5">
        <f>DATEVALUE(E12742)</f>
        <v/>
      </c>
      <c r="G12742" s="18">
        <f>'Hedge activity'!E12742</f>
        <v/>
      </c>
      <c r="H12742" s="19">
        <f>'Hedge activity'!D12742</f>
        <v/>
      </c>
      <c r="I12742" s="20">
        <f>'Hedge activity'!H12742</f>
        <v/>
      </c>
      <c r="J12742">
        <f>'Hedge activity'!C12742</f>
        <v/>
      </c>
      <c r="K12742">
        <f>'Hedge activity'!G12742</f>
        <v/>
      </c>
    </row>
    <row r="12743">
      <c r="A12743">
        <f>'Hedge activity'!A12743</f>
        <v/>
      </c>
      <c r="B12743" s="21">
        <f>'Hedge activity'!B12743</f>
        <v/>
      </c>
      <c r="C12743" s="7">
        <f>'Hedge activity'!F12743</f>
        <v/>
      </c>
      <c r="D12743" s="5">
        <f>VLOOKUP(C12743,'Transaction Day mapping'!$D$2:$E$757,2,FALSE)</f>
        <v/>
      </c>
      <c r="E12743" s="9">
        <f>'Hedge activity'!I12743</f>
        <v/>
      </c>
      <c r="F12743" s="5">
        <f>DATEVALUE(E12743)</f>
        <v/>
      </c>
      <c r="G12743" s="18">
        <f>'Hedge activity'!E12743</f>
        <v/>
      </c>
      <c r="H12743" s="19">
        <f>'Hedge activity'!D12743</f>
        <v/>
      </c>
      <c r="I12743" s="20">
        <f>'Hedge activity'!H12743</f>
        <v/>
      </c>
      <c r="J12743">
        <f>'Hedge activity'!C12743</f>
        <v/>
      </c>
      <c r="K12743">
        <f>'Hedge activity'!G12743</f>
        <v/>
      </c>
    </row>
    <row r="12744">
      <c r="A12744">
        <f>'Hedge activity'!A12744</f>
        <v/>
      </c>
      <c r="B12744" s="21">
        <f>'Hedge activity'!B12744</f>
        <v/>
      </c>
      <c r="C12744" s="7">
        <f>'Hedge activity'!F12744</f>
        <v/>
      </c>
      <c r="D12744" s="5">
        <f>VLOOKUP(C12744,'Transaction Day mapping'!$D$2:$E$757,2,FALSE)</f>
        <v/>
      </c>
      <c r="E12744" s="9">
        <f>'Hedge activity'!I12744</f>
        <v/>
      </c>
      <c r="F12744" s="5">
        <f>DATEVALUE(E12744)</f>
        <v/>
      </c>
      <c r="G12744" s="18">
        <f>'Hedge activity'!E12744</f>
        <v/>
      </c>
      <c r="H12744" s="19">
        <f>'Hedge activity'!D12744</f>
        <v/>
      </c>
      <c r="I12744" s="20">
        <f>'Hedge activity'!H12744</f>
        <v/>
      </c>
      <c r="J12744">
        <f>'Hedge activity'!C12744</f>
        <v/>
      </c>
      <c r="K12744">
        <f>'Hedge activity'!G12744</f>
        <v/>
      </c>
    </row>
    <row r="12745">
      <c r="A12745">
        <f>'Hedge activity'!A12745</f>
        <v/>
      </c>
      <c r="B12745" s="21">
        <f>'Hedge activity'!B12745</f>
        <v/>
      </c>
      <c r="C12745" s="7">
        <f>'Hedge activity'!F12745</f>
        <v/>
      </c>
      <c r="D12745" s="5">
        <f>VLOOKUP(C12745,'Transaction Day mapping'!$D$2:$E$757,2,FALSE)</f>
        <v/>
      </c>
      <c r="E12745" s="9">
        <f>'Hedge activity'!I12745</f>
        <v/>
      </c>
      <c r="F12745" s="5">
        <f>DATEVALUE(E12745)</f>
        <v/>
      </c>
      <c r="G12745" s="18">
        <f>'Hedge activity'!E12745</f>
        <v/>
      </c>
      <c r="H12745" s="23">
        <f>'Hedge activity'!D12745</f>
        <v/>
      </c>
      <c r="I12745" s="20">
        <f>'Hedge activity'!H12745</f>
        <v/>
      </c>
      <c r="J12745" s="23">
        <f>'Hedge activity'!C12745</f>
        <v/>
      </c>
      <c r="K12745" s="23">
        <f>'Hedge activity'!G12745</f>
        <v/>
      </c>
      <c r="L12745">
        <f>IF(G12745="O",IF(H12745&lt;J12745,"Lower","Upper"),"P")</f>
        <v/>
      </c>
    </row>
    <row r="12746">
      <c r="A12746">
        <f>'Hedge activity'!A12746</f>
        <v/>
      </c>
      <c r="B12746" s="21">
        <f>'Hedge activity'!B12746</f>
        <v/>
      </c>
      <c r="C12746" s="7">
        <f>'Hedge activity'!F12746</f>
        <v/>
      </c>
      <c r="D12746" s="5">
        <f>VLOOKUP(C12746,'Transaction Day mapping'!$D$2:$E$757,2,FALSE)</f>
        <v/>
      </c>
      <c r="E12746" s="9">
        <f>'Hedge activity'!I12746</f>
        <v/>
      </c>
      <c r="F12746" s="5">
        <f>DATEVALUE(E12746)</f>
        <v/>
      </c>
      <c r="G12746" s="18">
        <f>'Hedge activity'!E12746</f>
        <v/>
      </c>
      <c r="H12746" s="19">
        <f>'Hedge activity'!D12746</f>
        <v/>
      </c>
      <c r="I12746" s="20">
        <f>'Hedge activity'!H12746</f>
        <v/>
      </c>
      <c r="J12746">
        <f>'Hedge activity'!C12746</f>
        <v/>
      </c>
      <c r="K12746">
        <f>'Hedge activity'!G12746</f>
        <v/>
      </c>
    </row>
    <row r="12747">
      <c r="A12747">
        <f>'Hedge activity'!A12747</f>
        <v/>
      </c>
      <c r="B12747" s="21">
        <f>'Hedge activity'!B12747</f>
        <v/>
      </c>
      <c r="C12747" s="7">
        <f>'Hedge activity'!F12747</f>
        <v/>
      </c>
      <c r="D12747" s="5">
        <f>VLOOKUP(C12747,'Transaction Day mapping'!$D$2:$E$757,2,FALSE)</f>
        <v/>
      </c>
      <c r="E12747" s="9">
        <f>'Hedge activity'!I12747</f>
        <v/>
      </c>
      <c r="F12747" s="5">
        <f>DATEVALUE(E12747)</f>
        <v/>
      </c>
      <c r="G12747" s="18">
        <f>'Hedge activity'!E12747</f>
        <v/>
      </c>
      <c r="H12747" s="23">
        <f>'Hedge activity'!D12747</f>
        <v/>
      </c>
      <c r="I12747" s="20">
        <f>'Hedge activity'!H12747</f>
        <v/>
      </c>
      <c r="J12747" s="23">
        <f>'Hedge activity'!C12747</f>
        <v/>
      </c>
      <c r="K12747" s="23">
        <f>'Hedge activity'!G12747</f>
        <v/>
      </c>
      <c r="L12747">
        <f>IF(G12747="O",IF(H12747&lt;J12747,"Lower","Upper"),"P")</f>
        <v/>
      </c>
    </row>
    <row r="12748">
      <c r="A12748">
        <f>'Hedge activity'!A12748</f>
        <v/>
      </c>
      <c r="B12748" s="21">
        <f>'Hedge activity'!B12748</f>
        <v/>
      </c>
      <c r="C12748" s="7">
        <f>'Hedge activity'!F12748</f>
        <v/>
      </c>
      <c r="D12748" s="5">
        <f>VLOOKUP(C12748,'Transaction Day mapping'!$D$2:$E$757,2,FALSE)</f>
        <v/>
      </c>
      <c r="E12748" s="9">
        <f>'Hedge activity'!I12748</f>
        <v/>
      </c>
      <c r="F12748" s="5">
        <f>DATEVALUE(E12748)</f>
        <v/>
      </c>
      <c r="G12748" s="18">
        <f>'Hedge activity'!E12748</f>
        <v/>
      </c>
      <c r="H12748" s="19">
        <f>'Hedge activity'!D12748</f>
        <v/>
      </c>
      <c r="I12748" s="20">
        <f>'Hedge activity'!H12748</f>
        <v/>
      </c>
      <c r="J12748">
        <f>'Hedge activity'!C12748</f>
        <v/>
      </c>
      <c r="K12748">
        <f>'Hedge activity'!G12748</f>
        <v/>
      </c>
    </row>
    <row r="12749">
      <c r="A12749">
        <f>'Hedge activity'!A12749</f>
        <v/>
      </c>
      <c r="B12749" s="21">
        <f>'Hedge activity'!B12749</f>
        <v/>
      </c>
      <c r="C12749" s="7">
        <f>'Hedge activity'!F12749</f>
        <v/>
      </c>
      <c r="D12749" s="5">
        <f>VLOOKUP(C12749,'Transaction Day mapping'!$D$2:$E$757,2,FALSE)</f>
        <v/>
      </c>
      <c r="E12749" s="9">
        <f>'Hedge activity'!I12749</f>
        <v/>
      </c>
      <c r="F12749" s="5">
        <f>DATEVALUE(E12749)</f>
        <v/>
      </c>
      <c r="G12749" s="18">
        <f>'Hedge activity'!E12749</f>
        <v/>
      </c>
      <c r="H12749" s="23">
        <f>'Hedge activity'!D12749</f>
        <v/>
      </c>
      <c r="I12749" s="20">
        <f>'Hedge activity'!H12749</f>
        <v/>
      </c>
      <c r="J12749" s="23">
        <f>'Hedge activity'!C12749</f>
        <v/>
      </c>
      <c r="K12749" s="23">
        <f>'Hedge activity'!G12749</f>
        <v/>
      </c>
      <c r="L12749">
        <f>IF(G12749="O",IF(H12749&lt;J12749,"Lower","Upper"),"P")</f>
        <v/>
      </c>
    </row>
    <row r="12750">
      <c r="A12750">
        <f>'Hedge activity'!A12750</f>
        <v/>
      </c>
      <c r="B12750" s="21">
        <f>'Hedge activity'!B12750</f>
        <v/>
      </c>
      <c r="C12750" s="7">
        <f>'Hedge activity'!F12750</f>
        <v/>
      </c>
      <c r="D12750" s="5">
        <f>VLOOKUP(C12750,'Transaction Day mapping'!$D$2:$E$757,2,FALSE)</f>
        <v/>
      </c>
      <c r="E12750" s="9">
        <f>'Hedge activity'!I12750</f>
        <v/>
      </c>
      <c r="F12750" s="5">
        <f>DATEVALUE(E12750)</f>
        <v/>
      </c>
      <c r="G12750" s="18">
        <f>'Hedge activity'!E12750</f>
        <v/>
      </c>
      <c r="H12750" s="19">
        <f>'Hedge activity'!D12750</f>
        <v/>
      </c>
      <c r="I12750" s="20">
        <f>'Hedge activity'!H12750</f>
        <v/>
      </c>
      <c r="J12750">
        <f>'Hedge activity'!C12750</f>
        <v/>
      </c>
      <c r="K12750">
        <f>'Hedge activity'!G12750</f>
        <v/>
      </c>
    </row>
    <row r="12751">
      <c r="A12751">
        <f>'Hedge activity'!A12751</f>
        <v/>
      </c>
      <c r="B12751" s="21">
        <f>'Hedge activity'!B12751</f>
        <v/>
      </c>
      <c r="C12751" s="7">
        <f>'Hedge activity'!F12751</f>
        <v/>
      </c>
      <c r="D12751" s="5">
        <f>VLOOKUP(C12751,'Transaction Day mapping'!$D$2:$E$757,2,FALSE)</f>
        <v/>
      </c>
      <c r="E12751" s="9">
        <f>'Hedge activity'!I12751</f>
        <v/>
      </c>
      <c r="F12751" s="5">
        <f>DATEVALUE(E12751)</f>
        <v/>
      </c>
      <c r="G12751" s="18">
        <f>'Hedge activity'!E12751</f>
        <v/>
      </c>
      <c r="H12751" s="23">
        <f>'Hedge activity'!D12751</f>
        <v/>
      </c>
      <c r="I12751" s="20">
        <f>'Hedge activity'!H12751</f>
        <v/>
      </c>
      <c r="J12751" s="23">
        <f>'Hedge activity'!C12751</f>
        <v/>
      </c>
      <c r="K12751" s="23">
        <f>'Hedge activity'!G12751</f>
        <v/>
      </c>
      <c r="L12751">
        <f>IF(G12751="O",IF(H12751&lt;J12751,"Lower","Upper"),"P")</f>
        <v/>
      </c>
    </row>
    <row r="12752">
      <c r="A12752">
        <f>'Hedge activity'!A12752</f>
        <v/>
      </c>
      <c r="B12752" s="21">
        <f>'Hedge activity'!B12752</f>
        <v/>
      </c>
      <c r="C12752" s="7">
        <f>'Hedge activity'!F12752</f>
        <v/>
      </c>
      <c r="D12752" s="5">
        <f>VLOOKUP(C12752,'Transaction Day mapping'!$D$2:$E$757,2,FALSE)</f>
        <v/>
      </c>
      <c r="E12752" s="9">
        <f>'Hedge activity'!I12752</f>
        <v/>
      </c>
      <c r="F12752" s="5">
        <f>DATEVALUE(E12752)</f>
        <v/>
      </c>
      <c r="G12752" s="18">
        <f>'Hedge activity'!E12752</f>
        <v/>
      </c>
      <c r="H12752" s="19">
        <f>'Hedge activity'!D12752</f>
        <v/>
      </c>
      <c r="I12752" s="20">
        <f>'Hedge activity'!H12752</f>
        <v/>
      </c>
      <c r="J12752">
        <f>'Hedge activity'!C12752</f>
        <v/>
      </c>
      <c r="K12752">
        <f>'Hedge activity'!G12752</f>
        <v/>
      </c>
    </row>
    <row r="12753">
      <c r="A12753">
        <f>'Hedge activity'!A12753</f>
        <v/>
      </c>
      <c r="B12753" s="21">
        <f>'Hedge activity'!B12753</f>
        <v/>
      </c>
      <c r="C12753" s="7">
        <f>'Hedge activity'!F12753</f>
        <v/>
      </c>
      <c r="D12753" s="5">
        <f>VLOOKUP(C12753,'Transaction Day mapping'!$D$2:$E$757,2,FALSE)</f>
        <v/>
      </c>
      <c r="E12753" s="9">
        <f>'Hedge activity'!I12753</f>
        <v/>
      </c>
      <c r="F12753" s="5">
        <f>DATEVALUE(E12753)</f>
        <v/>
      </c>
      <c r="G12753" s="18">
        <f>'Hedge activity'!E12753</f>
        <v/>
      </c>
      <c r="H12753" s="23">
        <f>'Hedge activity'!D12753</f>
        <v/>
      </c>
      <c r="I12753" s="20">
        <f>'Hedge activity'!H12753</f>
        <v/>
      </c>
      <c r="J12753" s="23">
        <f>'Hedge activity'!C12753</f>
        <v/>
      </c>
      <c r="K12753" s="23">
        <f>'Hedge activity'!G12753</f>
        <v/>
      </c>
      <c r="L12753">
        <f>IF(G12753="O",IF(H12753&lt;J12753,"Lower","Upper"),"P")</f>
        <v/>
      </c>
    </row>
    <row r="12754">
      <c r="A12754">
        <f>'Hedge activity'!A12754</f>
        <v/>
      </c>
      <c r="B12754" s="21">
        <f>'Hedge activity'!B12754</f>
        <v/>
      </c>
      <c r="C12754" s="7">
        <f>'Hedge activity'!F12754</f>
        <v/>
      </c>
      <c r="D12754" s="5">
        <f>VLOOKUP(C12754,'Transaction Day mapping'!$D$2:$E$757,2,FALSE)</f>
        <v/>
      </c>
      <c r="E12754" s="9">
        <f>'Hedge activity'!I12754</f>
        <v/>
      </c>
      <c r="F12754" s="5">
        <f>DATEVALUE(E12754)</f>
        <v/>
      </c>
      <c r="G12754" s="18">
        <f>'Hedge activity'!E12754</f>
        <v/>
      </c>
      <c r="H12754" s="19">
        <f>'Hedge activity'!D12754</f>
        <v/>
      </c>
      <c r="I12754" s="20">
        <f>'Hedge activity'!H12754</f>
        <v/>
      </c>
      <c r="J12754">
        <f>'Hedge activity'!C12754</f>
        <v/>
      </c>
      <c r="K12754">
        <f>'Hedge activity'!G12754</f>
        <v/>
      </c>
    </row>
    <row r="12755">
      <c r="A12755">
        <f>'Hedge activity'!A12755</f>
        <v/>
      </c>
      <c r="B12755" s="21">
        <f>'Hedge activity'!B12755</f>
        <v/>
      </c>
      <c r="C12755" s="7">
        <f>'Hedge activity'!F12755</f>
        <v/>
      </c>
      <c r="D12755" s="5">
        <f>VLOOKUP(C12755,'Transaction Day mapping'!$D$2:$E$757,2,FALSE)</f>
        <v/>
      </c>
      <c r="E12755" s="9">
        <f>'Hedge activity'!I12755</f>
        <v/>
      </c>
      <c r="F12755" s="5">
        <f>DATEVALUE(E12755)</f>
        <v/>
      </c>
      <c r="G12755" s="18">
        <f>'Hedge activity'!E12755</f>
        <v/>
      </c>
      <c r="H12755" s="23">
        <f>'Hedge activity'!D12755</f>
        <v/>
      </c>
      <c r="I12755" s="20">
        <f>'Hedge activity'!H12755</f>
        <v/>
      </c>
      <c r="J12755" s="23">
        <f>'Hedge activity'!C12755</f>
        <v/>
      </c>
      <c r="K12755" s="23">
        <f>'Hedge activity'!G12755</f>
        <v/>
      </c>
      <c r="L12755">
        <f>IF(G12755="O",IF(H12755&lt;J12755,"Lower","Upper"),"P")</f>
        <v/>
      </c>
    </row>
    <row r="12756">
      <c r="A12756">
        <f>'Hedge activity'!A12756</f>
        <v/>
      </c>
      <c r="B12756" s="21">
        <f>'Hedge activity'!B12756</f>
        <v/>
      </c>
      <c r="C12756" s="7">
        <f>'Hedge activity'!F12756</f>
        <v/>
      </c>
      <c r="D12756" s="5">
        <f>VLOOKUP(C12756,'Transaction Day mapping'!$D$2:$E$757,2,FALSE)</f>
        <v/>
      </c>
      <c r="E12756" s="9">
        <f>'Hedge activity'!I12756</f>
        <v/>
      </c>
      <c r="F12756" s="5">
        <f>DATEVALUE(E12756)</f>
        <v/>
      </c>
      <c r="G12756" s="18">
        <f>'Hedge activity'!E12756</f>
        <v/>
      </c>
      <c r="H12756" s="19">
        <f>'Hedge activity'!D12756</f>
        <v/>
      </c>
      <c r="I12756" s="20">
        <f>'Hedge activity'!H12756</f>
        <v/>
      </c>
      <c r="J12756">
        <f>'Hedge activity'!C12756</f>
        <v/>
      </c>
      <c r="K12756">
        <f>'Hedge activity'!G12756</f>
        <v/>
      </c>
    </row>
    <row r="12757">
      <c r="A12757">
        <f>'Hedge activity'!A12757</f>
        <v/>
      </c>
      <c r="B12757" s="21">
        <f>'Hedge activity'!B12757</f>
        <v/>
      </c>
      <c r="C12757" s="7">
        <f>'Hedge activity'!F12757</f>
        <v/>
      </c>
      <c r="D12757" s="5">
        <f>VLOOKUP(C12757,'Transaction Day mapping'!$D$2:$E$757,2,FALSE)</f>
        <v/>
      </c>
      <c r="E12757" s="9">
        <f>'Hedge activity'!I12757</f>
        <v/>
      </c>
      <c r="F12757" s="5">
        <f>DATEVALUE(E12757)</f>
        <v/>
      </c>
      <c r="G12757" s="18">
        <f>'Hedge activity'!E12757</f>
        <v/>
      </c>
      <c r="H12757" s="19">
        <f>'Hedge activity'!D12757</f>
        <v/>
      </c>
      <c r="I12757" s="20">
        <f>'Hedge activity'!H12757</f>
        <v/>
      </c>
      <c r="J12757">
        <f>'Hedge activity'!C12757</f>
        <v/>
      </c>
      <c r="K12757">
        <f>'Hedge activity'!G12757</f>
        <v/>
      </c>
    </row>
    <row r="12758">
      <c r="A12758">
        <f>'Hedge activity'!A12758</f>
        <v/>
      </c>
      <c r="B12758" s="21">
        <f>'Hedge activity'!B12758</f>
        <v/>
      </c>
      <c r="C12758" s="7">
        <f>'Hedge activity'!F12758</f>
        <v/>
      </c>
      <c r="D12758" s="5">
        <f>VLOOKUP(C12758,'Transaction Day mapping'!$D$2:$E$757,2,FALSE)</f>
        <v/>
      </c>
      <c r="E12758" s="9">
        <f>'Hedge activity'!I12758</f>
        <v/>
      </c>
      <c r="F12758" s="5">
        <f>DATEVALUE(E12758)</f>
        <v/>
      </c>
      <c r="G12758" s="18">
        <f>'Hedge activity'!E12758</f>
        <v/>
      </c>
      <c r="H12758" s="19">
        <f>'Hedge activity'!D12758</f>
        <v/>
      </c>
      <c r="I12758" s="20">
        <f>'Hedge activity'!H12758</f>
        <v/>
      </c>
      <c r="J12758">
        <f>'Hedge activity'!C12758</f>
        <v/>
      </c>
      <c r="K12758">
        <f>'Hedge activity'!G12758</f>
        <v/>
      </c>
    </row>
    <row r="12759">
      <c r="A12759">
        <f>'Hedge activity'!A12759</f>
        <v/>
      </c>
      <c r="B12759" s="21">
        <f>'Hedge activity'!B12759</f>
        <v/>
      </c>
      <c r="C12759" s="7">
        <f>'Hedge activity'!F12759</f>
        <v/>
      </c>
      <c r="D12759" s="5">
        <f>VLOOKUP(C12759,'Transaction Day mapping'!$D$2:$E$757,2,FALSE)</f>
        <v/>
      </c>
      <c r="E12759" s="9">
        <f>'Hedge activity'!I12759</f>
        <v/>
      </c>
      <c r="F12759" s="5">
        <f>DATEVALUE(E12759)</f>
        <v/>
      </c>
      <c r="G12759" s="18">
        <f>'Hedge activity'!E12759</f>
        <v/>
      </c>
      <c r="H12759" s="19">
        <f>'Hedge activity'!D12759</f>
        <v/>
      </c>
      <c r="I12759" s="20">
        <f>'Hedge activity'!H12759</f>
        <v/>
      </c>
      <c r="J12759">
        <f>'Hedge activity'!C12759</f>
        <v/>
      </c>
      <c r="K12759">
        <f>'Hedge activity'!G12759</f>
        <v/>
      </c>
    </row>
    <row r="12760">
      <c r="A12760">
        <f>'Hedge activity'!A12760</f>
        <v/>
      </c>
      <c r="B12760" s="21">
        <f>'Hedge activity'!B12760</f>
        <v/>
      </c>
      <c r="C12760" s="7">
        <f>'Hedge activity'!F12760</f>
        <v/>
      </c>
      <c r="D12760" s="5">
        <f>VLOOKUP(C12760,'Transaction Day mapping'!$D$2:$E$757,2,FALSE)</f>
        <v/>
      </c>
      <c r="E12760" s="9">
        <f>'Hedge activity'!I12760</f>
        <v/>
      </c>
      <c r="F12760" s="5">
        <f>DATEVALUE(E12760)</f>
        <v/>
      </c>
      <c r="G12760" s="18">
        <f>'Hedge activity'!E12760</f>
        <v/>
      </c>
      <c r="H12760" s="19">
        <f>'Hedge activity'!D12760</f>
        <v/>
      </c>
      <c r="I12760" s="20">
        <f>'Hedge activity'!H12760</f>
        <v/>
      </c>
      <c r="J12760">
        <f>'Hedge activity'!C12760</f>
        <v/>
      </c>
      <c r="K12760">
        <f>'Hedge activity'!G12760</f>
        <v/>
      </c>
    </row>
    <row r="12761">
      <c r="A12761">
        <f>'Hedge activity'!A12761</f>
        <v/>
      </c>
      <c r="B12761" s="21">
        <f>'Hedge activity'!B12761</f>
        <v/>
      </c>
      <c r="C12761" s="7">
        <f>'Hedge activity'!F12761</f>
        <v/>
      </c>
      <c r="D12761" s="5">
        <f>VLOOKUP(C12761,'Transaction Day mapping'!$D$2:$E$757,2,FALSE)</f>
        <v/>
      </c>
      <c r="E12761" s="9">
        <f>'Hedge activity'!I12761</f>
        <v/>
      </c>
      <c r="F12761" s="5">
        <f>DATEVALUE(E12761)</f>
        <v/>
      </c>
      <c r="G12761" s="18">
        <f>'Hedge activity'!E12761</f>
        <v/>
      </c>
      <c r="H12761" s="19">
        <f>'Hedge activity'!D12761</f>
        <v/>
      </c>
      <c r="I12761" s="20">
        <f>'Hedge activity'!H12761</f>
        <v/>
      </c>
      <c r="J12761">
        <f>'Hedge activity'!C12761</f>
        <v/>
      </c>
      <c r="K12761">
        <f>'Hedge activity'!G12761</f>
        <v/>
      </c>
    </row>
    <row r="12762">
      <c r="A12762">
        <f>'Hedge activity'!A12762</f>
        <v/>
      </c>
      <c r="B12762" s="21">
        <f>'Hedge activity'!B12762</f>
        <v/>
      </c>
      <c r="C12762" s="7">
        <f>'Hedge activity'!F12762</f>
        <v/>
      </c>
      <c r="D12762" s="5">
        <f>VLOOKUP(C12762,'Transaction Day mapping'!$D$2:$E$757,2,FALSE)</f>
        <v/>
      </c>
      <c r="E12762" s="9">
        <f>'Hedge activity'!I12762</f>
        <v/>
      </c>
      <c r="F12762" s="5">
        <f>DATEVALUE(E12762)</f>
        <v/>
      </c>
      <c r="G12762" s="18">
        <f>'Hedge activity'!E12762</f>
        <v/>
      </c>
      <c r="H12762" s="19">
        <f>'Hedge activity'!D12762</f>
        <v/>
      </c>
      <c r="I12762" s="20">
        <f>'Hedge activity'!H12762</f>
        <v/>
      </c>
      <c r="J12762">
        <f>'Hedge activity'!C12762</f>
        <v/>
      </c>
      <c r="K12762">
        <f>'Hedge activity'!G12762</f>
        <v/>
      </c>
    </row>
    <row r="12763">
      <c r="A12763">
        <f>'Hedge activity'!A12763</f>
        <v/>
      </c>
      <c r="B12763" s="21">
        <f>'Hedge activity'!B12763</f>
        <v/>
      </c>
      <c r="C12763" s="7">
        <f>'Hedge activity'!F12763</f>
        <v/>
      </c>
      <c r="D12763" s="5">
        <f>VLOOKUP(C12763,'Transaction Day mapping'!$D$2:$E$757,2,FALSE)</f>
        <v/>
      </c>
      <c r="E12763" s="9">
        <f>'Hedge activity'!I12763</f>
        <v/>
      </c>
      <c r="F12763" s="5">
        <f>DATEVALUE(E12763)</f>
        <v/>
      </c>
      <c r="G12763" s="18">
        <f>'Hedge activity'!E12763</f>
        <v/>
      </c>
      <c r="H12763" s="19">
        <f>'Hedge activity'!D12763</f>
        <v/>
      </c>
      <c r="I12763" s="20">
        <f>'Hedge activity'!H12763</f>
        <v/>
      </c>
      <c r="J12763">
        <f>'Hedge activity'!C12763</f>
        <v/>
      </c>
      <c r="K12763">
        <f>'Hedge activity'!G12763</f>
        <v/>
      </c>
    </row>
    <row r="12764">
      <c r="A12764">
        <f>'Hedge activity'!A12764</f>
        <v/>
      </c>
      <c r="B12764" s="21">
        <f>'Hedge activity'!B12764</f>
        <v/>
      </c>
      <c r="C12764" s="7">
        <f>'Hedge activity'!F12764</f>
        <v/>
      </c>
      <c r="D12764" s="5">
        <f>VLOOKUP(C12764,'Transaction Day mapping'!$D$2:$E$757,2,FALSE)</f>
        <v/>
      </c>
      <c r="E12764" s="9">
        <f>'Hedge activity'!I12764</f>
        <v/>
      </c>
      <c r="F12764" s="5">
        <f>DATEVALUE(E12764)</f>
        <v/>
      </c>
      <c r="G12764" s="18">
        <f>'Hedge activity'!E12764</f>
        <v/>
      </c>
      <c r="H12764" s="19">
        <f>'Hedge activity'!D12764</f>
        <v/>
      </c>
      <c r="I12764" s="20">
        <f>'Hedge activity'!H12764</f>
        <v/>
      </c>
      <c r="J12764">
        <f>'Hedge activity'!C12764</f>
        <v/>
      </c>
      <c r="K12764">
        <f>'Hedge activity'!G12764</f>
        <v/>
      </c>
    </row>
    <row r="12765">
      <c r="A12765">
        <f>'Hedge activity'!A12765</f>
        <v/>
      </c>
      <c r="B12765" s="21">
        <f>'Hedge activity'!B12765</f>
        <v/>
      </c>
      <c r="C12765" s="7">
        <f>'Hedge activity'!F12765</f>
        <v/>
      </c>
      <c r="D12765" s="5">
        <f>VLOOKUP(C12765,'Transaction Day mapping'!$D$2:$E$757,2,FALSE)</f>
        <v/>
      </c>
      <c r="E12765" s="9">
        <f>'Hedge activity'!I12765</f>
        <v/>
      </c>
      <c r="F12765" s="5">
        <f>DATEVALUE(E12765)</f>
        <v/>
      </c>
      <c r="G12765" s="18">
        <f>'Hedge activity'!E12765</f>
        <v/>
      </c>
      <c r="H12765" s="19">
        <f>'Hedge activity'!D12765</f>
        <v/>
      </c>
      <c r="I12765" s="20">
        <f>'Hedge activity'!H12765</f>
        <v/>
      </c>
      <c r="J12765">
        <f>'Hedge activity'!C12765</f>
        <v/>
      </c>
      <c r="K12765">
        <f>'Hedge activity'!G12765</f>
        <v/>
      </c>
    </row>
    <row r="12766">
      <c r="A12766">
        <f>'Hedge activity'!A12766</f>
        <v/>
      </c>
      <c r="B12766" s="21">
        <f>'Hedge activity'!B12766</f>
        <v/>
      </c>
      <c r="C12766" s="7">
        <f>'Hedge activity'!F12766</f>
        <v/>
      </c>
      <c r="D12766" s="5">
        <f>VLOOKUP(C12766,'Transaction Day mapping'!$D$2:$E$757,2,FALSE)</f>
        <v/>
      </c>
      <c r="E12766" s="9">
        <f>'Hedge activity'!I12766</f>
        <v/>
      </c>
      <c r="F12766" s="5">
        <f>DATEVALUE(E12766)</f>
        <v/>
      </c>
      <c r="G12766" s="18">
        <f>'Hedge activity'!E12766</f>
        <v/>
      </c>
      <c r="H12766" s="19">
        <f>'Hedge activity'!D12766</f>
        <v/>
      </c>
      <c r="I12766" s="20">
        <f>'Hedge activity'!H12766</f>
        <v/>
      </c>
      <c r="J12766">
        <f>'Hedge activity'!C12766</f>
        <v/>
      </c>
      <c r="K12766">
        <f>'Hedge activity'!G12766</f>
        <v/>
      </c>
    </row>
    <row r="12767">
      <c r="A12767">
        <f>'Hedge activity'!A12767</f>
        <v/>
      </c>
      <c r="B12767" s="21">
        <f>'Hedge activity'!B12767</f>
        <v/>
      </c>
      <c r="C12767" s="7">
        <f>'Hedge activity'!F12767</f>
        <v/>
      </c>
      <c r="D12767" s="5">
        <f>VLOOKUP(C12767,'Transaction Day mapping'!$D$2:$E$757,2,FALSE)</f>
        <v/>
      </c>
      <c r="E12767" s="9">
        <f>'Hedge activity'!I12767</f>
        <v/>
      </c>
      <c r="F12767" s="5">
        <f>DATEVALUE(E12767)</f>
        <v/>
      </c>
      <c r="G12767" s="18">
        <f>'Hedge activity'!E12767</f>
        <v/>
      </c>
      <c r="H12767" s="19">
        <f>'Hedge activity'!D12767</f>
        <v/>
      </c>
      <c r="I12767" s="20">
        <f>'Hedge activity'!H12767</f>
        <v/>
      </c>
      <c r="J12767">
        <f>'Hedge activity'!C12767</f>
        <v/>
      </c>
      <c r="K12767">
        <f>'Hedge activity'!G12767</f>
        <v/>
      </c>
    </row>
    <row r="12768">
      <c r="A12768">
        <f>'Hedge activity'!A12768</f>
        <v/>
      </c>
      <c r="B12768" s="21">
        <f>'Hedge activity'!B12768</f>
        <v/>
      </c>
      <c r="C12768" s="7">
        <f>'Hedge activity'!F12768</f>
        <v/>
      </c>
      <c r="D12768" s="5">
        <f>VLOOKUP(C12768,'Transaction Day mapping'!$D$2:$E$757,2,FALSE)</f>
        <v/>
      </c>
      <c r="E12768" s="9">
        <f>'Hedge activity'!I12768</f>
        <v/>
      </c>
      <c r="F12768" s="5">
        <f>DATEVALUE(E12768)</f>
        <v/>
      </c>
      <c r="G12768" s="18">
        <f>'Hedge activity'!E12768</f>
        <v/>
      </c>
      <c r="H12768" s="19">
        <f>'Hedge activity'!D12768</f>
        <v/>
      </c>
      <c r="I12768" s="20">
        <f>'Hedge activity'!H12768</f>
        <v/>
      </c>
      <c r="J12768">
        <f>'Hedge activity'!C12768</f>
        <v/>
      </c>
      <c r="K12768">
        <f>'Hedge activity'!G12768</f>
        <v/>
      </c>
    </row>
    <row r="12769">
      <c r="A12769">
        <f>'Hedge activity'!A12769</f>
        <v/>
      </c>
      <c r="B12769" s="21">
        <f>'Hedge activity'!B12769</f>
        <v/>
      </c>
      <c r="C12769" s="7">
        <f>'Hedge activity'!F12769</f>
        <v/>
      </c>
      <c r="D12769" s="5">
        <f>VLOOKUP(C12769,'Transaction Day mapping'!$D$2:$E$757,2,FALSE)</f>
        <v/>
      </c>
      <c r="E12769" s="9">
        <f>'Hedge activity'!I12769</f>
        <v/>
      </c>
      <c r="F12769" s="5">
        <f>DATEVALUE(E12769)</f>
        <v/>
      </c>
      <c r="G12769" s="18">
        <f>'Hedge activity'!E12769</f>
        <v/>
      </c>
      <c r="H12769" s="19">
        <f>'Hedge activity'!D12769</f>
        <v/>
      </c>
      <c r="I12769" s="20">
        <f>'Hedge activity'!H12769</f>
        <v/>
      </c>
      <c r="J12769">
        <f>'Hedge activity'!C12769</f>
        <v/>
      </c>
      <c r="K12769">
        <f>'Hedge activity'!G12769</f>
        <v/>
      </c>
    </row>
    <row r="12770">
      <c r="A12770">
        <f>'Hedge activity'!A12770</f>
        <v/>
      </c>
      <c r="B12770" s="21">
        <f>'Hedge activity'!B12770</f>
        <v/>
      </c>
      <c r="C12770" s="7">
        <f>'Hedge activity'!F12770</f>
        <v/>
      </c>
      <c r="D12770" s="5">
        <f>VLOOKUP(C12770,'Transaction Day mapping'!$D$2:$E$757,2,FALSE)</f>
        <v/>
      </c>
      <c r="E12770" s="9">
        <f>'Hedge activity'!I12770</f>
        <v/>
      </c>
      <c r="F12770" s="5">
        <f>DATEVALUE(E12770)</f>
        <v/>
      </c>
      <c r="G12770" s="18">
        <f>'Hedge activity'!E12770</f>
        <v/>
      </c>
      <c r="H12770" s="19">
        <f>'Hedge activity'!D12770</f>
        <v/>
      </c>
      <c r="I12770" s="20">
        <f>'Hedge activity'!H12770</f>
        <v/>
      </c>
      <c r="J12770">
        <f>'Hedge activity'!C12770</f>
        <v/>
      </c>
      <c r="K12770">
        <f>'Hedge activity'!G12770</f>
        <v/>
      </c>
    </row>
    <row r="12771">
      <c r="A12771">
        <f>'Hedge activity'!A12771</f>
        <v/>
      </c>
      <c r="B12771" s="21">
        <f>'Hedge activity'!B12771</f>
        <v/>
      </c>
      <c r="C12771" s="7">
        <f>'Hedge activity'!F12771</f>
        <v/>
      </c>
      <c r="D12771" s="5">
        <f>VLOOKUP(C12771,'Transaction Day mapping'!$D$2:$E$757,2,FALSE)</f>
        <v/>
      </c>
      <c r="E12771" s="9">
        <f>'Hedge activity'!I12771</f>
        <v/>
      </c>
      <c r="F12771" s="5">
        <f>DATEVALUE(E12771)</f>
        <v/>
      </c>
      <c r="G12771" s="18">
        <f>'Hedge activity'!E12771</f>
        <v/>
      </c>
      <c r="H12771" s="19">
        <f>'Hedge activity'!D12771</f>
        <v/>
      </c>
      <c r="I12771" s="20">
        <f>'Hedge activity'!H12771</f>
        <v/>
      </c>
      <c r="J12771">
        <f>'Hedge activity'!C12771</f>
        <v/>
      </c>
      <c r="K12771">
        <f>'Hedge activity'!G12771</f>
        <v/>
      </c>
    </row>
    <row r="12772">
      <c r="A12772">
        <f>'Hedge activity'!A12772</f>
        <v/>
      </c>
      <c r="B12772" s="21">
        <f>'Hedge activity'!B12772</f>
        <v/>
      </c>
      <c r="C12772" s="7">
        <f>'Hedge activity'!F12772</f>
        <v/>
      </c>
      <c r="D12772" s="5">
        <f>VLOOKUP(C12772,'Transaction Day mapping'!$D$2:$E$757,2,FALSE)</f>
        <v/>
      </c>
      <c r="E12772" s="9">
        <f>'Hedge activity'!I12772</f>
        <v/>
      </c>
      <c r="F12772" s="5">
        <f>DATEVALUE(E12772)</f>
        <v/>
      </c>
      <c r="G12772" s="18">
        <f>'Hedge activity'!E12772</f>
        <v/>
      </c>
      <c r="H12772" s="19">
        <f>'Hedge activity'!D12772</f>
        <v/>
      </c>
      <c r="I12772" s="20">
        <f>'Hedge activity'!H12772</f>
        <v/>
      </c>
      <c r="J12772">
        <f>'Hedge activity'!C12772</f>
        <v/>
      </c>
      <c r="K12772">
        <f>'Hedge activity'!G12772</f>
        <v/>
      </c>
    </row>
    <row r="12773">
      <c r="A12773">
        <f>'Hedge activity'!A12773</f>
        <v/>
      </c>
      <c r="B12773" s="21">
        <f>'Hedge activity'!B12773</f>
        <v/>
      </c>
      <c r="C12773" s="7">
        <f>'Hedge activity'!F12773</f>
        <v/>
      </c>
      <c r="D12773" s="5">
        <f>VLOOKUP(C12773,'Transaction Day mapping'!$D$2:$E$757,2,FALSE)</f>
        <v/>
      </c>
      <c r="E12773" s="9">
        <f>'Hedge activity'!I12773</f>
        <v/>
      </c>
      <c r="F12773" s="5">
        <f>DATEVALUE(E12773)</f>
        <v/>
      </c>
      <c r="G12773" s="18">
        <f>'Hedge activity'!E12773</f>
        <v/>
      </c>
      <c r="H12773" s="19">
        <f>'Hedge activity'!D12773</f>
        <v/>
      </c>
      <c r="I12773" s="20">
        <f>'Hedge activity'!H12773</f>
        <v/>
      </c>
      <c r="J12773">
        <f>'Hedge activity'!C12773</f>
        <v/>
      </c>
      <c r="K12773">
        <f>'Hedge activity'!G12773</f>
        <v/>
      </c>
    </row>
    <row r="12774">
      <c r="A12774">
        <f>'Hedge activity'!A12774</f>
        <v/>
      </c>
      <c r="B12774" s="21">
        <f>'Hedge activity'!B12774</f>
        <v/>
      </c>
      <c r="C12774" s="7">
        <f>'Hedge activity'!F12774</f>
        <v/>
      </c>
      <c r="D12774" s="5">
        <f>VLOOKUP(C12774,'Transaction Day mapping'!$D$2:$E$757,2,FALSE)</f>
        <v/>
      </c>
      <c r="E12774" s="9">
        <f>'Hedge activity'!I12774</f>
        <v/>
      </c>
      <c r="F12774" s="5">
        <f>DATEVALUE(E12774)</f>
        <v/>
      </c>
      <c r="G12774" s="18">
        <f>'Hedge activity'!E12774</f>
        <v/>
      </c>
      <c r="H12774" s="19">
        <f>'Hedge activity'!D12774</f>
        <v/>
      </c>
      <c r="I12774" s="20">
        <f>'Hedge activity'!H12774</f>
        <v/>
      </c>
      <c r="J12774">
        <f>'Hedge activity'!C12774</f>
        <v/>
      </c>
      <c r="K12774">
        <f>'Hedge activity'!G12774</f>
        <v/>
      </c>
    </row>
    <row r="12775">
      <c r="A12775">
        <f>'Hedge activity'!A12775</f>
        <v/>
      </c>
      <c r="B12775" s="21">
        <f>'Hedge activity'!B12775</f>
        <v/>
      </c>
      <c r="C12775" s="7">
        <f>'Hedge activity'!F12775</f>
        <v/>
      </c>
      <c r="D12775" s="5">
        <f>VLOOKUP(C12775,'Transaction Day mapping'!$D$2:$E$757,2,FALSE)</f>
        <v/>
      </c>
      <c r="E12775" s="9">
        <f>'Hedge activity'!I12775</f>
        <v/>
      </c>
      <c r="F12775" s="5">
        <f>DATEVALUE(E12775)</f>
        <v/>
      </c>
      <c r="G12775" s="18">
        <f>'Hedge activity'!E12775</f>
        <v/>
      </c>
      <c r="H12775" s="19">
        <f>'Hedge activity'!D12775</f>
        <v/>
      </c>
      <c r="I12775" s="20">
        <f>'Hedge activity'!H12775</f>
        <v/>
      </c>
      <c r="J12775">
        <f>'Hedge activity'!C12775</f>
        <v/>
      </c>
      <c r="K12775">
        <f>'Hedge activity'!G12775</f>
        <v/>
      </c>
    </row>
    <row r="12776">
      <c r="A12776">
        <f>'Hedge activity'!A12776</f>
        <v/>
      </c>
      <c r="B12776" s="21">
        <f>'Hedge activity'!B12776</f>
        <v/>
      </c>
      <c r="C12776" s="7">
        <f>'Hedge activity'!F12776</f>
        <v/>
      </c>
      <c r="D12776" s="5">
        <f>VLOOKUP(C12776,'Transaction Day mapping'!$D$2:$E$757,2,FALSE)</f>
        <v/>
      </c>
      <c r="E12776" s="9">
        <f>'Hedge activity'!I12776</f>
        <v/>
      </c>
      <c r="F12776" s="5">
        <f>DATEVALUE(E12776)</f>
        <v/>
      </c>
      <c r="G12776" s="18">
        <f>'Hedge activity'!E12776</f>
        <v/>
      </c>
      <c r="H12776" s="19">
        <f>'Hedge activity'!D12776</f>
        <v/>
      </c>
      <c r="I12776" s="20">
        <f>'Hedge activity'!H12776</f>
        <v/>
      </c>
      <c r="J12776">
        <f>'Hedge activity'!C12776</f>
        <v/>
      </c>
      <c r="K12776">
        <f>'Hedge activity'!G12776</f>
        <v/>
      </c>
    </row>
    <row r="12777">
      <c r="A12777">
        <f>'Hedge activity'!A12777</f>
        <v/>
      </c>
      <c r="B12777" s="21">
        <f>'Hedge activity'!B12777</f>
        <v/>
      </c>
      <c r="C12777" s="7">
        <f>'Hedge activity'!F12777</f>
        <v/>
      </c>
      <c r="D12777" s="5">
        <f>VLOOKUP(C12777,'Transaction Day mapping'!$D$2:$E$757,2,FALSE)</f>
        <v/>
      </c>
      <c r="E12777" s="9">
        <f>'Hedge activity'!I12777</f>
        <v/>
      </c>
      <c r="F12777" s="5">
        <f>DATEVALUE(E12777)</f>
        <v/>
      </c>
      <c r="G12777" s="18">
        <f>'Hedge activity'!E12777</f>
        <v/>
      </c>
      <c r="H12777" s="19">
        <f>'Hedge activity'!D12777</f>
        <v/>
      </c>
      <c r="I12777" s="20">
        <f>'Hedge activity'!H12777</f>
        <v/>
      </c>
      <c r="J12777">
        <f>'Hedge activity'!C12777</f>
        <v/>
      </c>
      <c r="K12777">
        <f>'Hedge activity'!G12777</f>
        <v/>
      </c>
    </row>
    <row r="12778">
      <c r="A12778">
        <f>'Hedge activity'!A12778</f>
        <v/>
      </c>
      <c r="B12778" s="21">
        <f>'Hedge activity'!B12778</f>
        <v/>
      </c>
      <c r="C12778" s="7">
        <f>'Hedge activity'!F12778</f>
        <v/>
      </c>
      <c r="D12778" s="5">
        <f>VLOOKUP(C12778,'Transaction Day mapping'!$D$2:$E$757,2,FALSE)</f>
        <v/>
      </c>
      <c r="E12778" s="9">
        <f>'Hedge activity'!I12778</f>
        <v/>
      </c>
      <c r="F12778" s="5">
        <f>DATEVALUE(E12778)</f>
        <v/>
      </c>
      <c r="G12778" s="18">
        <f>'Hedge activity'!E12778</f>
        <v/>
      </c>
      <c r="H12778" s="19">
        <f>'Hedge activity'!D12778</f>
        <v/>
      </c>
      <c r="I12778" s="20">
        <f>'Hedge activity'!H12778</f>
        <v/>
      </c>
      <c r="J12778">
        <f>'Hedge activity'!C12778</f>
        <v/>
      </c>
      <c r="K12778">
        <f>'Hedge activity'!G12778</f>
        <v/>
      </c>
    </row>
    <row r="12779">
      <c r="A12779">
        <f>'Hedge activity'!A12779</f>
        <v/>
      </c>
      <c r="B12779" s="21">
        <f>'Hedge activity'!B12779</f>
        <v/>
      </c>
      <c r="C12779" s="7">
        <f>'Hedge activity'!F12779</f>
        <v/>
      </c>
      <c r="D12779" s="5">
        <f>VLOOKUP(C12779,'Transaction Day mapping'!$D$2:$E$757,2,FALSE)</f>
        <v/>
      </c>
      <c r="E12779" s="9">
        <f>'Hedge activity'!I12779</f>
        <v/>
      </c>
      <c r="F12779" s="5">
        <f>DATEVALUE(E12779)</f>
        <v/>
      </c>
      <c r="G12779" s="18">
        <f>'Hedge activity'!E12779</f>
        <v/>
      </c>
      <c r="H12779" s="19">
        <f>'Hedge activity'!D12779</f>
        <v/>
      </c>
      <c r="I12779" s="20">
        <f>'Hedge activity'!H12779</f>
        <v/>
      </c>
      <c r="J12779">
        <f>'Hedge activity'!C12779</f>
        <v/>
      </c>
      <c r="K12779">
        <f>'Hedge activity'!G12779</f>
        <v/>
      </c>
    </row>
    <row r="12780">
      <c r="A12780">
        <f>'Hedge activity'!A12780</f>
        <v/>
      </c>
      <c r="B12780" s="21">
        <f>'Hedge activity'!B12780</f>
        <v/>
      </c>
      <c r="C12780" s="7">
        <f>'Hedge activity'!F12780</f>
        <v/>
      </c>
      <c r="D12780" s="5">
        <f>VLOOKUP(C12780,'Transaction Day mapping'!$D$2:$E$757,2,FALSE)</f>
        <v/>
      </c>
      <c r="E12780" s="9">
        <f>'Hedge activity'!I12780</f>
        <v/>
      </c>
      <c r="F12780" s="5">
        <f>DATEVALUE(E12780)</f>
        <v/>
      </c>
      <c r="G12780" s="18">
        <f>'Hedge activity'!E12780</f>
        <v/>
      </c>
      <c r="H12780" s="19">
        <f>'Hedge activity'!D12780</f>
        <v/>
      </c>
      <c r="I12780" s="20">
        <f>'Hedge activity'!H12780</f>
        <v/>
      </c>
      <c r="J12780">
        <f>'Hedge activity'!C12780</f>
        <v/>
      </c>
      <c r="K12780">
        <f>'Hedge activity'!G12780</f>
        <v/>
      </c>
    </row>
    <row r="12781">
      <c r="A12781">
        <f>'Hedge activity'!A12781</f>
        <v/>
      </c>
      <c r="B12781" s="21">
        <f>'Hedge activity'!B12781</f>
        <v/>
      </c>
      <c r="C12781" s="7">
        <f>'Hedge activity'!F12781</f>
        <v/>
      </c>
      <c r="D12781" s="5">
        <f>VLOOKUP(C12781,'Transaction Day mapping'!$D$2:$E$757,2,FALSE)</f>
        <v/>
      </c>
      <c r="E12781" s="9">
        <f>'Hedge activity'!I12781</f>
        <v/>
      </c>
      <c r="F12781" s="5">
        <f>DATEVALUE(E12781)</f>
        <v/>
      </c>
      <c r="G12781" s="18">
        <f>'Hedge activity'!E12781</f>
        <v/>
      </c>
      <c r="H12781" s="19">
        <f>'Hedge activity'!D12781</f>
        <v/>
      </c>
      <c r="I12781" s="20">
        <f>'Hedge activity'!H12781</f>
        <v/>
      </c>
      <c r="J12781">
        <f>'Hedge activity'!C12781</f>
        <v/>
      </c>
      <c r="K12781">
        <f>'Hedge activity'!G12781</f>
        <v/>
      </c>
    </row>
    <row r="12782">
      <c r="A12782">
        <f>'Hedge activity'!A12782</f>
        <v/>
      </c>
      <c r="B12782" s="21">
        <f>'Hedge activity'!B12782</f>
        <v/>
      </c>
      <c r="C12782" s="7">
        <f>'Hedge activity'!F12782</f>
        <v/>
      </c>
      <c r="D12782" s="5">
        <f>VLOOKUP(C12782,'Transaction Day mapping'!$D$2:$E$757,2,FALSE)</f>
        <v/>
      </c>
      <c r="E12782" s="9">
        <f>'Hedge activity'!I12782</f>
        <v/>
      </c>
      <c r="F12782" s="5">
        <f>DATEVALUE(E12782)</f>
        <v/>
      </c>
      <c r="G12782" s="18">
        <f>'Hedge activity'!E12782</f>
        <v/>
      </c>
      <c r="H12782" s="19">
        <f>'Hedge activity'!D12782</f>
        <v/>
      </c>
      <c r="I12782" s="20">
        <f>'Hedge activity'!H12782</f>
        <v/>
      </c>
      <c r="J12782">
        <f>'Hedge activity'!C12782</f>
        <v/>
      </c>
      <c r="K12782">
        <f>'Hedge activity'!G12782</f>
        <v/>
      </c>
    </row>
    <row r="12783">
      <c r="A12783">
        <f>'Hedge activity'!A12783</f>
        <v/>
      </c>
      <c r="B12783" s="21">
        <f>'Hedge activity'!B12783</f>
        <v/>
      </c>
      <c r="C12783" s="7">
        <f>'Hedge activity'!F12783</f>
        <v/>
      </c>
      <c r="D12783" s="5">
        <f>VLOOKUP(C12783,'Transaction Day mapping'!$D$2:$E$757,2,FALSE)</f>
        <v/>
      </c>
      <c r="E12783" s="9">
        <f>'Hedge activity'!I12783</f>
        <v/>
      </c>
      <c r="F12783" s="5">
        <f>DATEVALUE(E12783)</f>
        <v/>
      </c>
      <c r="G12783" s="18">
        <f>'Hedge activity'!E12783</f>
        <v/>
      </c>
      <c r="H12783" s="19">
        <f>'Hedge activity'!D12783</f>
        <v/>
      </c>
      <c r="I12783" s="20">
        <f>'Hedge activity'!H12783</f>
        <v/>
      </c>
      <c r="J12783">
        <f>'Hedge activity'!C12783</f>
        <v/>
      </c>
      <c r="K12783">
        <f>'Hedge activity'!G12783</f>
        <v/>
      </c>
    </row>
    <row r="12784">
      <c r="A12784">
        <f>'Hedge activity'!A12784</f>
        <v/>
      </c>
      <c r="B12784" s="21">
        <f>'Hedge activity'!B12784</f>
        <v/>
      </c>
      <c r="C12784" s="7">
        <f>'Hedge activity'!F12784</f>
        <v/>
      </c>
      <c r="D12784" s="5">
        <f>VLOOKUP(C12784,'Transaction Day mapping'!$D$2:$E$757,2,FALSE)</f>
        <v/>
      </c>
      <c r="E12784" s="9">
        <f>'Hedge activity'!I12784</f>
        <v/>
      </c>
      <c r="F12784" s="5">
        <f>DATEVALUE(E12784)</f>
        <v/>
      </c>
      <c r="G12784" s="18">
        <f>'Hedge activity'!E12784</f>
        <v/>
      </c>
      <c r="H12784" s="19">
        <f>'Hedge activity'!D12784</f>
        <v/>
      </c>
      <c r="I12784" s="20">
        <f>'Hedge activity'!H12784</f>
        <v/>
      </c>
      <c r="J12784">
        <f>'Hedge activity'!C12784</f>
        <v/>
      </c>
      <c r="K12784">
        <f>'Hedge activity'!G12784</f>
        <v/>
      </c>
    </row>
    <row r="12785">
      <c r="A12785">
        <f>'Hedge activity'!A12785</f>
        <v/>
      </c>
      <c r="B12785" s="21">
        <f>'Hedge activity'!B12785</f>
        <v/>
      </c>
      <c r="C12785" s="7">
        <f>'Hedge activity'!F12785</f>
        <v/>
      </c>
      <c r="D12785" s="5">
        <f>VLOOKUP(C12785,'Transaction Day mapping'!$D$2:$E$757,2,FALSE)</f>
        <v/>
      </c>
      <c r="E12785" s="9">
        <f>'Hedge activity'!I12785</f>
        <v/>
      </c>
      <c r="F12785" s="5">
        <f>DATEVALUE(E12785)</f>
        <v/>
      </c>
      <c r="G12785" s="18">
        <f>'Hedge activity'!E12785</f>
        <v/>
      </c>
      <c r="H12785" s="19">
        <f>'Hedge activity'!D12785</f>
        <v/>
      </c>
      <c r="I12785" s="20">
        <f>'Hedge activity'!H12785</f>
        <v/>
      </c>
      <c r="J12785">
        <f>'Hedge activity'!C12785</f>
        <v/>
      </c>
      <c r="K12785">
        <f>'Hedge activity'!G12785</f>
        <v/>
      </c>
    </row>
    <row r="12786">
      <c r="A12786">
        <f>'Hedge activity'!A12786</f>
        <v/>
      </c>
      <c r="B12786" s="21">
        <f>'Hedge activity'!B12786</f>
        <v/>
      </c>
      <c r="C12786" s="7">
        <f>'Hedge activity'!F12786</f>
        <v/>
      </c>
      <c r="D12786" s="5">
        <f>VLOOKUP(C12786,'Transaction Day mapping'!$D$2:$E$757,2,FALSE)</f>
        <v/>
      </c>
      <c r="E12786" s="9">
        <f>'Hedge activity'!I12786</f>
        <v/>
      </c>
      <c r="F12786" s="5">
        <f>DATEVALUE(E12786)</f>
        <v/>
      </c>
      <c r="G12786" s="18">
        <f>'Hedge activity'!E12786</f>
        <v/>
      </c>
      <c r="H12786" s="19">
        <f>'Hedge activity'!D12786</f>
        <v/>
      </c>
      <c r="I12786" s="20">
        <f>'Hedge activity'!H12786</f>
        <v/>
      </c>
      <c r="J12786">
        <f>'Hedge activity'!C12786</f>
        <v/>
      </c>
      <c r="K12786">
        <f>'Hedge activity'!G12786</f>
        <v/>
      </c>
    </row>
    <row r="12787">
      <c r="A12787">
        <f>'Hedge activity'!A12787</f>
        <v/>
      </c>
      <c r="B12787" s="21">
        <f>'Hedge activity'!B12787</f>
        <v/>
      </c>
      <c r="C12787" s="7">
        <f>'Hedge activity'!F12787</f>
        <v/>
      </c>
      <c r="D12787" s="5">
        <f>VLOOKUP(C12787,'Transaction Day mapping'!$D$2:$E$757,2,FALSE)</f>
        <v/>
      </c>
      <c r="E12787" s="9">
        <f>'Hedge activity'!I12787</f>
        <v/>
      </c>
      <c r="F12787" s="5">
        <f>DATEVALUE(E12787)</f>
        <v/>
      </c>
      <c r="G12787" s="18">
        <f>'Hedge activity'!E12787</f>
        <v/>
      </c>
      <c r="H12787" s="19">
        <f>'Hedge activity'!D12787</f>
        <v/>
      </c>
      <c r="I12787" s="20">
        <f>'Hedge activity'!H12787</f>
        <v/>
      </c>
      <c r="J12787">
        <f>'Hedge activity'!C12787</f>
        <v/>
      </c>
      <c r="K12787">
        <f>'Hedge activity'!G12787</f>
        <v/>
      </c>
    </row>
    <row r="12788">
      <c r="A12788">
        <f>'Hedge activity'!A12788</f>
        <v/>
      </c>
      <c r="B12788" s="21">
        <f>'Hedge activity'!B12788</f>
        <v/>
      </c>
      <c r="C12788" s="7">
        <f>'Hedge activity'!F12788</f>
        <v/>
      </c>
      <c r="D12788" s="5">
        <f>VLOOKUP(C12788,'Transaction Day mapping'!$D$2:$E$757,2,FALSE)</f>
        <v/>
      </c>
      <c r="E12788" s="9">
        <f>'Hedge activity'!I12788</f>
        <v/>
      </c>
      <c r="F12788" s="5">
        <f>DATEVALUE(E12788)</f>
        <v/>
      </c>
      <c r="G12788" s="18">
        <f>'Hedge activity'!E12788</f>
        <v/>
      </c>
      <c r="H12788" s="19">
        <f>'Hedge activity'!D12788</f>
        <v/>
      </c>
      <c r="I12788" s="20">
        <f>'Hedge activity'!H12788</f>
        <v/>
      </c>
      <c r="J12788">
        <f>'Hedge activity'!C12788</f>
        <v/>
      </c>
      <c r="K12788">
        <f>'Hedge activity'!G12788</f>
        <v/>
      </c>
    </row>
    <row r="12789">
      <c r="A12789">
        <f>'Hedge activity'!A12789</f>
        <v/>
      </c>
      <c r="B12789" s="21">
        <f>'Hedge activity'!B12789</f>
        <v/>
      </c>
      <c r="C12789" s="7">
        <f>'Hedge activity'!F12789</f>
        <v/>
      </c>
      <c r="D12789" s="5">
        <f>VLOOKUP(C12789,'Transaction Day mapping'!$D$2:$E$757,2,FALSE)</f>
        <v/>
      </c>
      <c r="E12789" s="9">
        <f>'Hedge activity'!I12789</f>
        <v/>
      </c>
      <c r="F12789" s="5">
        <f>DATEVALUE(E12789)</f>
        <v/>
      </c>
      <c r="G12789" s="18">
        <f>'Hedge activity'!E12789</f>
        <v/>
      </c>
      <c r="H12789" s="19">
        <f>'Hedge activity'!D12789</f>
        <v/>
      </c>
      <c r="I12789" s="20">
        <f>'Hedge activity'!H12789</f>
        <v/>
      </c>
      <c r="J12789">
        <f>'Hedge activity'!C12789</f>
        <v/>
      </c>
      <c r="K12789">
        <f>'Hedge activity'!G12789</f>
        <v/>
      </c>
    </row>
    <row r="12790">
      <c r="A12790">
        <f>'Hedge activity'!A12790</f>
        <v/>
      </c>
      <c r="B12790" s="21">
        <f>'Hedge activity'!B12790</f>
        <v/>
      </c>
      <c r="C12790" s="7">
        <f>'Hedge activity'!F12790</f>
        <v/>
      </c>
      <c r="D12790" s="5">
        <f>VLOOKUP(C12790,'Transaction Day mapping'!$D$2:$E$757,2,FALSE)</f>
        <v/>
      </c>
      <c r="E12790" s="9">
        <f>'Hedge activity'!I12790</f>
        <v/>
      </c>
      <c r="F12790" s="5">
        <f>DATEVALUE(E12790)</f>
        <v/>
      </c>
      <c r="G12790" s="18">
        <f>'Hedge activity'!E12790</f>
        <v/>
      </c>
      <c r="H12790" s="19">
        <f>'Hedge activity'!D12790</f>
        <v/>
      </c>
      <c r="I12790" s="20">
        <f>'Hedge activity'!H12790</f>
        <v/>
      </c>
      <c r="J12790">
        <f>'Hedge activity'!C12790</f>
        <v/>
      </c>
      <c r="K12790">
        <f>'Hedge activity'!G12790</f>
        <v/>
      </c>
    </row>
    <row r="12791">
      <c r="A12791">
        <f>'Hedge activity'!A12791</f>
        <v/>
      </c>
      <c r="B12791" s="21">
        <f>'Hedge activity'!B12791</f>
        <v/>
      </c>
      <c r="C12791" s="7">
        <f>'Hedge activity'!F12791</f>
        <v/>
      </c>
      <c r="D12791" s="5">
        <f>VLOOKUP(C12791,'Transaction Day mapping'!$D$2:$E$757,2,FALSE)</f>
        <v/>
      </c>
      <c r="E12791" s="9">
        <f>'Hedge activity'!I12791</f>
        <v/>
      </c>
      <c r="F12791" s="5">
        <f>DATEVALUE(E12791)</f>
        <v/>
      </c>
      <c r="G12791" s="18">
        <f>'Hedge activity'!E12791</f>
        <v/>
      </c>
      <c r="H12791" s="19">
        <f>'Hedge activity'!D12791</f>
        <v/>
      </c>
      <c r="I12791" s="20">
        <f>'Hedge activity'!H12791</f>
        <v/>
      </c>
      <c r="J12791">
        <f>'Hedge activity'!C12791</f>
        <v/>
      </c>
      <c r="K12791">
        <f>'Hedge activity'!G12791</f>
        <v/>
      </c>
    </row>
    <row r="12792">
      <c r="A12792">
        <f>'Hedge activity'!A12792</f>
        <v/>
      </c>
      <c r="B12792" s="21">
        <f>'Hedge activity'!B12792</f>
        <v/>
      </c>
      <c r="C12792" s="7">
        <f>'Hedge activity'!F12792</f>
        <v/>
      </c>
      <c r="D12792" s="5">
        <f>VLOOKUP(C12792,'Transaction Day mapping'!$D$2:$E$757,2,FALSE)</f>
        <v/>
      </c>
      <c r="E12792" s="9">
        <f>'Hedge activity'!I12792</f>
        <v/>
      </c>
      <c r="F12792" s="5">
        <f>DATEVALUE(E12792)</f>
        <v/>
      </c>
      <c r="G12792" s="18">
        <f>'Hedge activity'!E12792</f>
        <v/>
      </c>
      <c r="H12792" s="19">
        <f>'Hedge activity'!D12792</f>
        <v/>
      </c>
      <c r="I12792" s="20">
        <f>'Hedge activity'!H12792</f>
        <v/>
      </c>
      <c r="J12792">
        <f>'Hedge activity'!C12792</f>
        <v/>
      </c>
      <c r="K12792">
        <f>'Hedge activity'!G12792</f>
        <v/>
      </c>
    </row>
    <row r="12793">
      <c r="A12793">
        <f>'Hedge activity'!A12793</f>
        <v/>
      </c>
      <c r="B12793" s="21">
        <f>'Hedge activity'!B12793</f>
        <v/>
      </c>
      <c r="C12793" s="7">
        <f>'Hedge activity'!F12793</f>
        <v/>
      </c>
      <c r="D12793" s="5">
        <f>VLOOKUP(C12793,'Transaction Day mapping'!$D$2:$E$757,2,FALSE)</f>
        <v/>
      </c>
      <c r="E12793" s="9">
        <f>'Hedge activity'!I12793</f>
        <v/>
      </c>
      <c r="F12793" s="5">
        <f>DATEVALUE(E12793)</f>
        <v/>
      </c>
      <c r="G12793" s="18">
        <f>'Hedge activity'!E12793</f>
        <v/>
      </c>
      <c r="H12793" s="19">
        <f>'Hedge activity'!D12793</f>
        <v/>
      </c>
      <c r="I12793" s="20">
        <f>'Hedge activity'!H12793</f>
        <v/>
      </c>
      <c r="J12793">
        <f>'Hedge activity'!C12793</f>
        <v/>
      </c>
      <c r="K12793">
        <f>'Hedge activity'!G12793</f>
        <v/>
      </c>
    </row>
    <row r="12794">
      <c r="A12794">
        <f>'Hedge activity'!A12794</f>
        <v/>
      </c>
      <c r="B12794" s="21">
        <f>'Hedge activity'!B12794</f>
        <v/>
      </c>
      <c r="C12794" s="7">
        <f>'Hedge activity'!F12794</f>
        <v/>
      </c>
      <c r="D12794" s="5">
        <f>VLOOKUP(C12794,'Transaction Day mapping'!$D$2:$E$757,2,FALSE)</f>
        <v/>
      </c>
      <c r="E12794" s="9">
        <f>'Hedge activity'!I12794</f>
        <v/>
      </c>
      <c r="F12794" s="5">
        <f>DATEVALUE(E12794)</f>
        <v/>
      </c>
      <c r="G12794" s="18">
        <f>'Hedge activity'!E12794</f>
        <v/>
      </c>
      <c r="H12794" s="19">
        <f>'Hedge activity'!D12794</f>
        <v/>
      </c>
      <c r="I12794" s="20">
        <f>'Hedge activity'!H12794</f>
        <v/>
      </c>
      <c r="J12794">
        <f>'Hedge activity'!C12794</f>
        <v/>
      </c>
      <c r="K12794">
        <f>'Hedge activity'!G12794</f>
        <v/>
      </c>
    </row>
    <row r="12795">
      <c r="A12795">
        <f>'Hedge activity'!A12795</f>
        <v/>
      </c>
      <c r="B12795" s="21">
        <f>'Hedge activity'!B12795</f>
        <v/>
      </c>
      <c r="C12795" s="7">
        <f>'Hedge activity'!F12795</f>
        <v/>
      </c>
      <c r="D12795" s="5">
        <f>VLOOKUP(C12795,'Transaction Day mapping'!$D$2:$E$757,2,FALSE)</f>
        <v/>
      </c>
      <c r="E12795" s="9">
        <f>'Hedge activity'!I12795</f>
        <v/>
      </c>
      <c r="F12795" s="5">
        <f>DATEVALUE(E12795)</f>
        <v/>
      </c>
      <c r="G12795" s="18">
        <f>'Hedge activity'!E12795</f>
        <v/>
      </c>
      <c r="H12795" s="19">
        <f>'Hedge activity'!D12795</f>
        <v/>
      </c>
      <c r="I12795" s="20">
        <f>'Hedge activity'!H12795</f>
        <v/>
      </c>
      <c r="J12795">
        <f>'Hedge activity'!C12795</f>
        <v/>
      </c>
      <c r="K12795">
        <f>'Hedge activity'!G12795</f>
        <v/>
      </c>
    </row>
    <row r="12796">
      <c r="A12796">
        <f>'Hedge activity'!A12796</f>
        <v/>
      </c>
      <c r="B12796" s="21">
        <f>'Hedge activity'!B12796</f>
        <v/>
      </c>
      <c r="C12796" s="7">
        <f>'Hedge activity'!F12796</f>
        <v/>
      </c>
      <c r="D12796" s="5">
        <f>VLOOKUP(C12796,'Transaction Day mapping'!$D$2:$E$757,2,FALSE)</f>
        <v/>
      </c>
      <c r="E12796" s="9">
        <f>'Hedge activity'!I12796</f>
        <v/>
      </c>
      <c r="F12796" s="5">
        <f>DATEVALUE(E12796)</f>
        <v/>
      </c>
      <c r="G12796" s="18">
        <f>'Hedge activity'!E12796</f>
        <v/>
      </c>
      <c r="H12796" s="19">
        <f>'Hedge activity'!D12796</f>
        <v/>
      </c>
      <c r="I12796" s="20">
        <f>'Hedge activity'!H12796</f>
        <v/>
      </c>
      <c r="J12796">
        <f>'Hedge activity'!C12796</f>
        <v/>
      </c>
      <c r="K12796">
        <f>'Hedge activity'!G12796</f>
        <v/>
      </c>
    </row>
    <row r="12797">
      <c r="A12797">
        <f>'Hedge activity'!A12797</f>
        <v/>
      </c>
      <c r="B12797" s="21">
        <f>'Hedge activity'!B12797</f>
        <v/>
      </c>
      <c r="C12797" s="7">
        <f>'Hedge activity'!F12797</f>
        <v/>
      </c>
      <c r="D12797" s="5">
        <f>VLOOKUP(C12797,'Transaction Day mapping'!$D$2:$E$757,2,FALSE)</f>
        <v/>
      </c>
      <c r="E12797" s="9">
        <f>'Hedge activity'!I12797</f>
        <v/>
      </c>
      <c r="F12797" s="5">
        <f>DATEVALUE(E12797)</f>
        <v/>
      </c>
      <c r="G12797" s="18">
        <f>'Hedge activity'!E12797</f>
        <v/>
      </c>
      <c r="H12797" s="19">
        <f>'Hedge activity'!D12797</f>
        <v/>
      </c>
      <c r="I12797" s="20">
        <f>'Hedge activity'!H12797</f>
        <v/>
      </c>
      <c r="J12797">
        <f>'Hedge activity'!C12797</f>
        <v/>
      </c>
      <c r="K12797">
        <f>'Hedge activity'!G12797</f>
        <v/>
      </c>
    </row>
    <row r="12798">
      <c r="A12798">
        <f>'Hedge activity'!A12798</f>
        <v/>
      </c>
      <c r="B12798" s="21">
        <f>'Hedge activity'!B12798</f>
        <v/>
      </c>
      <c r="C12798" s="7">
        <f>'Hedge activity'!F12798</f>
        <v/>
      </c>
      <c r="D12798" s="5">
        <f>VLOOKUP(C12798,'Transaction Day mapping'!$D$2:$E$757,2,FALSE)</f>
        <v/>
      </c>
      <c r="E12798" s="9">
        <f>'Hedge activity'!I12798</f>
        <v/>
      </c>
      <c r="F12798" s="5">
        <f>DATEVALUE(E12798)</f>
        <v/>
      </c>
      <c r="G12798" s="18">
        <f>'Hedge activity'!E12798</f>
        <v/>
      </c>
      <c r="H12798" s="19">
        <f>'Hedge activity'!D12798</f>
        <v/>
      </c>
      <c r="I12798" s="20">
        <f>'Hedge activity'!H12798</f>
        <v/>
      </c>
      <c r="J12798">
        <f>'Hedge activity'!C12798</f>
        <v/>
      </c>
      <c r="K12798">
        <f>'Hedge activity'!G12798</f>
        <v/>
      </c>
    </row>
    <row r="12799">
      <c r="A12799">
        <f>'Hedge activity'!A12799</f>
        <v/>
      </c>
      <c r="B12799" s="21">
        <f>'Hedge activity'!B12799</f>
        <v/>
      </c>
      <c r="C12799" s="7">
        <f>'Hedge activity'!F12799</f>
        <v/>
      </c>
      <c r="D12799" s="5">
        <f>VLOOKUP(C12799,'Transaction Day mapping'!$D$2:$E$757,2,FALSE)</f>
        <v/>
      </c>
      <c r="E12799" s="9">
        <f>'Hedge activity'!I12799</f>
        <v/>
      </c>
      <c r="F12799" s="5">
        <f>DATEVALUE(E12799)</f>
        <v/>
      </c>
      <c r="G12799" s="18">
        <f>'Hedge activity'!E12799</f>
        <v/>
      </c>
      <c r="H12799" s="19">
        <f>'Hedge activity'!D12799</f>
        <v/>
      </c>
      <c r="I12799" s="20">
        <f>'Hedge activity'!H12799</f>
        <v/>
      </c>
      <c r="J12799">
        <f>'Hedge activity'!C12799</f>
        <v/>
      </c>
      <c r="K12799">
        <f>'Hedge activity'!G12799</f>
        <v/>
      </c>
    </row>
    <row r="12800">
      <c r="A12800">
        <f>'Hedge activity'!A12800</f>
        <v/>
      </c>
      <c r="B12800" s="21">
        <f>'Hedge activity'!B12800</f>
        <v/>
      </c>
      <c r="C12800" s="7">
        <f>'Hedge activity'!F12800</f>
        <v/>
      </c>
      <c r="D12800" s="5">
        <f>VLOOKUP(C12800,'Transaction Day mapping'!$D$2:$E$757,2,FALSE)</f>
        <v/>
      </c>
      <c r="E12800" s="9">
        <f>'Hedge activity'!I12800</f>
        <v/>
      </c>
      <c r="F12800" s="5">
        <f>DATEVALUE(E12800)</f>
        <v/>
      </c>
      <c r="G12800" s="18">
        <f>'Hedge activity'!E12800</f>
        <v/>
      </c>
      <c r="H12800" s="19">
        <f>'Hedge activity'!D12800</f>
        <v/>
      </c>
      <c r="I12800" s="20">
        <f>'Hedge activity'!H12800</f>
        <v/>
      </c>
      <c r="J12800">
        <f>'Hedge activity'!C12800</f>
        <v/>
      </c>
      <c r="K12800">
        <f>'Hedge activity'!G12800</f>
        <v/>
      </c>
    </row>
    <row r="12801">
      <c r="A12801">
        <f>'Hedge activity'!A12801</f>
        <v/>
      </c>
      <c r="B12801" s="21">
        <f>'Hedge activity'!B12801</f>
        <v/>
      </c>
      <c r="C12801" s="7">
        <f>'Hedge activity'!F12801</f>
        <v/>
      </c>
      <c r="D12801" s="5">
        <f>VLOOKUP(C12801,'Transaction Day mapping'!$D$2:$E$757,2,FALSE)</f>
        <v/>
      </c>
      <c r="E12801" s="9">
        <f>'Hedge activity'!I12801</f>
        <v/>
      </c>
      <c r="F12801" s="5">
        <f>DATEVALUE(E12801)</f>
        <v/>
      </c>
      <c r="G12801" s="18">
        <f>'Hedge activity'!E12801</f>
        <v/>
      </c>
      <c r="H12801" s="19">
        <f>'Hedge activity'!D12801</f>
        <v/>
      </c>
      <c r="I12801" s="20">
        <f>'Hedge activity'!H12801</f>
        <v/>
      </c>
      <c r="J12801">
        <f>'Hedge activity'!C12801</f>
        <v/>
      </c>
      <c r="K12801">
        <f>'Hedge activity'!G12801</f>
        <v/>
      </c>
    </row>
    <row r="12802">
      <c r="A12802">
        <f>'Hedge activity'!A12802</f>
        <v/>
      </c>
      <c r="B12802" s="21">
        <f>'Hedge activity'!B12802</f>
        <v/>
      </c>
      <c r="C12802" s="7">
        <f>'Hedge activity'!F12802</f>
        <v/>
      </c>
      <c r="D12802" s="5">
        <f>VLOOKUP(C12802,'Transaction Day mapping'!$D$2:$E$757,2,FALSE)</f>
        <v/>
      </c>
      <c r="E12802" s="9">
        <f>'Hedge activity'!I12802</f>
        <v/>
      </c>
      <c r="F12802" s="5">
        <f>DATEVALUE(E12802)</f>
        <v/>
      </c>
      <c r="G12802" s="18">
        <f>'Hedge activity'!E12802</f>
        <v/>
      </c>
      <c r="H12802" s="19">
        <f>'Hedge activity'!D12802</f>
        <v/>
      </c>
      <c r="I12802" s="20">
        <f>'Hedge activity'!H12802</f>
        <v/>
      </c>
      <c r="J12802">
        <f>'Hedge activity'!C12802</f>
        <v/>
      </c>
      <c r="K12802">
        <f>'Hedge activity'!G12802</f>
        <v/>
      </c>
    </row>
    <row r="12803">
      <c r="A12803">
        <f>'Hedge activity'!A12803</f>
        <v/>
      </c>
      <c r="B12803" s="21">
        <f>'Hedge activity'!B12803</f>
        <v/>
      </c>
      <c r="C12803" s="7">
        <f>'Hedge activity'!F12803</f>
        <v/>
      </c>
      <c r="D12803" s="5">
        <f>VLOOKUP(C12803,'Transaction Day mapping'!$D$2:$E$757,2,FALSE)</f>
        <v/>
      </c>
      <c r="E12803" s="9">
        <f>'Hedge activity'!I12803</f>
        <v/>
      </c>
      <c r="F12803" s="5">
        <f>DATEVALUE(E12803)</f>
        <v/>
      </c>
      <c r="G12803" s="18">
        <f>'Hedge activity'!E12803</f>
        <v/>
      </c>
      <c r="H12803" s="19">
        <f>'Hedge activity'!D12803</f>
        <v/>
      </c>
      <c r="I12803" s="20">
        <f>'Hedge activity'!H12803</f>
        <v/>
      </c>
      <c r="J12803">
        <f>'Hedge activity'!C12803</f>
        <v/>
      </c>
      <c r="K12803">
        <f>'Hedge activity'!G12803</f>
        <v/>
      </c>
    </row>
    <row r="12804">
      <c r="A12804">
        <f>'Hedge activity'!A12804</f>
        <v/>
      </c>
      <c r="B12804" s="21">
        <f>'Hedge activity'!B12804</f>
        <v/>
      </c>
      <c r="C12804" s="7">
        <f>'Hedge activity'!F12804</f>
        <v/>
      </c>
      <c r="D12804" s="5">
        <f>VLOOKUP(C12804,'Transaction Day mapping'!$D$2:$E$757,2,FALSE)</f>
        <v/>
      </c>
      <c r="E12804" s="9">
        <f>'Hedge activity'!I12804</f>
        <v/>
      </c>
      <c r="F12804" s="5">
        <f>DATEVALUE(E12804)</f>
        <v/>
      </c>
      <c r="G12804" s="18">
        <f>'Hedge activity'!E12804</f>
        <v/>
      </c>
      <c r="H12804" s="19">
        <f>'Hedge activity'!D12804</f>
        <v/>
      </c>
      <c r="I12804" s="20">
        <f>'Hedge activity'!H12804</f>
        <v/>
      </c>
      <c r="J12804">
        <f>'Hedge activity'!C12804</f>
        <v/>
      </c>
      <c r="K12804">
        <f>'Hedge activity'!G12804</f>
        <v/>
      </c>
    </row>
    <row r="12805">
      <c r="A12805">
        <f>'Hedge activity'!A12805</f>
        <v/>
      </c>
      <c r="B12805" s="21">
        <f>'Hedge activity'!B12805</f>
        <v/>
      </c>
      <c r="C12805" s="7">
        <f>'Hedge activity'!F12805</f>
        <v/>
      </c>
      <c r="D12805" s="5">
        <f>VLOOKUP(C12805,'Transaction Day mapping'!$D$2:$E$757,2,FALSE)</f>
        <v/>
      </c>
      <c r="E12805" s="9">
        <f>'Hedge activity'!I12805</f>
        <v/>
      </c>
      <c r="F12805" s="5">
        <f>DATEVALUE(E12805)</f>
        <v/>
      </c>
      <c r="G12805" s="18">
        <f>'Hedge activity'!E12805</f>
        <v/>
      </c>
      <c r="H12805" s="23">
        <f>'Hedge activity'!D12805</f>
        <v/>
      </c>
      <c r="I12805" s="20">
        <f>'Hedge activity'!H12805</f>
        <v/>
      </c>
      <c r="J12805" s="23">
        <f>'Hedge activity'!C12805</f>
        <v/>
      </c>
      <c r="K12805" s="23">
        <f>'Hedge activity'!G12805</f>
        <v/>
      </c>
      <c r="L12805">
        <f>IF(G12805="O",IF(H12805&lt;J12805,"Lower","Upper"),"P")</f>
        <v/>
      </c>
    </row>
    <row r="12806">
      <c r="A12806">
        <f>'Hedge activity'!A12806</f>
        <v/>
      </c>
      <c r="B12806" s="21">
        <f>'Hedge activity'!B12806</f>
        <v/>
      </c>
      <c r="C12806" s="7">
        <f>'Hedge activity'!F12806</f>
        <v/>
      </c>
      <c r="D12806" s="5">
        <f>VLOOKUP(C12806,'Transaction Day mapping'!$D$2:$E$757,2,FALSE)</f>
        <v/>
      </c>
      <c r="E12806" s="9">
        <f>'Hedge activity'!I12806</f>
        <v/>
      </c>
      <c r="F12806" s="5">
        <f>DATEVALUE(E12806)</f>
        <v/>
      </c>
      <c r="G12806" s="18">
        <f>'Hedge activity'!E12806</f>
        <v/>
      </c>
      <c r="H12806" s="19">
        <f>'Hedge activity'!D12806</f>
        <v/>
      </c>
      <c r="I12806" s="20">
        <f>'Hedge activity'!H12806</f>
        <v/>
      </c>
      <c r="J12806">
        <f>'Hedge activity'!C12806</f>
        <v/>
      </c>
      <c r="K12806">
        <f>'Hedge activity'!G12806</f>
        <v/>
      </c>
    </row>
    <row r="12807">
      <c r="A12807">
        <f>'Hedge activity'!A12807</f>
        <v/>
      </c>
      <c r="B12807" s="21">
        <f>'Hedge activity'!B12807</f>
        <v/>
      </c>
      <c r="C12807" s="7">
        <f>'Hedge activity'!F12807</f>
        <v/>
      </c>
      <c r="D12807" s="5">
        <f>VLOOKUP(C12807,'Transaction Day mapping'!$D$2:$E$757,2,FALSE)</f>
        <v/>
      </c>
      <c r="E12807" s="9">
        <f>'Hedge activity'!I12807</f>
        <v/>
      </c>
      <c r="F12807" s="5">
        <f>DATEVALUE(E12807)</f>
        <v/>
      </c>
      <c r="G12807" s="18">
        <f>'Hedge activity'!E12807</f>
        <v/>
      </c>
      <c r="H12807" s="23">
        <f>'Hedge activity'!D12807</f>
        <v/>
      </c>
      <c r="I12807" s="20">
        <f>'Hedge activity'!H12807</f>
        <v/>
      </c>
      <c r="J12807" s="23">
        <f>'Hedge activity'!C12807</f>
        <v/>
      </c>
      <c r="K12807" s="23">
        <f>'Hedge activity'!G12807</f>
        <v/>
      </c>
      <c r="L12807">
        <f>IF(G12807="O",IF(H12807&lt;J12807,"Lower","Upper"),"P")</f>
        <v/>
      </c>
    </row>
    <row r="12808">
      <c r="A12808">
        <f>'Hedge activity'!A12808</f>
        <v/>
      </c>
      <c r="B12808" s="21">
        <f>'Hedge activity'!B12808</f>
        <v/>
      </c>
      <c r="C12808" s="7">
        <f>'Hedge activity'!F12808</f>
        <v/>
      </c>
      <c r="D12808" s="5">
        <f>VLOOKUP(C12808,'Transaction Day mapping'!$D$2:$E$757,2,FALSE)</f>
        <v/>
      </c>
      <c r="E12808" s="9">
        <f>'Hedge activity'!I12808</f>
        <v/>
      </c>
      <c r="F12808" s="5">
        <f>DATEVALUE(E12808)</f>
        <v/>
      </c>
      <c r="G12808" s="18">
        <f>'Hedge activity'!E12808</f>
        <v/>
      </c>
      <c r="H12808" s="19">
        <f>'Hedge activity'!D12808</f>
        <v/>
      </c>
      <c r="I12808" s="20">
        <f>'Hedge activity'!H12808</f>
        <v/>
      </c>
      <c r="J12808">
        <f>'Hedge activity'!C12808</f>
        <v/>
      </c>
      <c r="K12808">
        <f>'Hedge activity'!G12808</f>
        <v/>
      </c>
    </row>
    <row r="12809">
      <c r="A12809">
        <f>'Hedge activity'!A12809</f>
        <v/>
      </c>
      <c r="B12809" s="21">
        <f>'Hedge activity'!B12809</f>
        <v/>
      </c>
      <c r="C12809" s="7">
        <f>'Hedge activity'!F12809</f>
        <v/>
      </c>
      <c r="D12809" s="5">
        <f>VLOOKUP(C12809,'Transaction Day mapping'!$D$2:$E$757,2,FALSE)</f>
        <v/>
      </c>
      <c r="E12809" s="9">
        <f>'Hedge activity'!I12809</f>
        <v/>
      </c>
      <c r="F12809" s="5">
        <f>DATEVALUE(E12809)</f>
        <v/>
      </c>
      <c r="G12809" s="18">
        <f>'Hedge activity'!E12809</f>
        <v/>
      </c>
      <c r="H12809" s="23">
        <f>'Hedge activity'!D12809</f>
        <v/>
      </c>
      <c r="I12809" s="20">
        <f>'Hedge activity'!H12809</f>
        <v/>
      </c>
      <c r="J12809" s="23">
        <f>'Hedge activity'!C12809</f>
        <v/>
      </c>
      <c r="K12809" s="23">
        <f>'Hedge activity'!G12809</f>
        <v/>
      </c>
      <c r="L12809">
        <f>IF(G12809="O",IF(H12809&lt;J12809,"Lower","Upper"),"P")</f>
        <v/>
      </c>
    </row>
    <row r="12810">
      <c r="A12810">
        <f>'Hedge activity'!A12810</f>
        <v/>
      </c>
      <c r="B12810" s="21">
        <f>'Hedge activity'!B12810</f>
        <v/>
      </c>
      <c r="C12810" s="7">
        <f>'Hedge activity'!F12810</f>
        <v/>
      </c>
      <c r="D12810" s="5">
        <f>VLOOKUP(C12810,'Transaction Day mapping'!$D$2:$E$757,2,FALSE)</f>
        <v/>
      </c>
      <c r="E12810" s="9">
        <f>'Hedge activity'!I12810</f>
        <v/>
      </c>
      <c r="F12810" s="5">
        <f>DATEVALUE(E12810)</f>
        <v/>
      </c>
      <c r="G12810" s="18">
        <f>'Hedge activity'!E12810</f>
        <v/>
      </c>
      <c r="H12810" s="19">
        <f>'Hedge activity'!D12810</f>
        <v/>
      </c>
      <c r="I12810" s="20">
        <f>'Hedge activity'!H12810</f>
        <v/>
      </c>
      <c r="J12810">
        <f>'Hedge activity'!C12810</f>
        <v/>
      </c>
      <c r="K12810">
        <f>'Hedge activity'!G12810</f>
        <v/>
      </c>
    </row>
    <row r="12811">
      <c r="A12811">
        <f>'Hedge activity'!A12811</f>
        <v/>
      </c>
      <c r="B12811" s="21">
        <f>'Hedge activity'!B12811</f>
        <v/>
      </c>
      <c r="C12811" s="7">
        <f>'Hedge activity'!F12811</f>
        <v/>
      </c>
      <c r="D12811" s="5">
        <f>VLOOKUP(C12811,'Transaction Day mapping'!$D$2:$E$757,2,FALSE)</f>
        <v/>
      </c>
      <c r="E12811" s="9">
        <f>'Hedge activity'!I12811</f>
        <v/>
      </c>
      <c r="F12811" s="5">
        <f>DATEVALUE(E12811)</f>
        <v/>
      </c>
      <c r="G12811" s="18">
        <f>'Hedge activity'!E12811</f>
        <v/>
      </c>
      <c r="H12811" s="23">
        <f>'Hedge activity'!D12811</f>
        <v/>
      </c>
      <c r="I12811" s="20">
        <f>'Hedge activity'!H12811</f>
        <v/>
      </c>
      <c r="J12811" s="23">
        <f>'Hedge activity'!C12811</f>
        <v/>
      </c>
      <c r="K12811" s="23">
        <f>'Hedge activity'!G12811</f>
        <v/>
      </c>
      <c r="L12811">
        <f>IF(G12811="O",IF(H12811&lt;J12811,"Lower","Upper"),"P")</f>
        <v/>
      </c>
    </row>
    <row r="12812">
      <c r="A12812">
        <f>'Hedge activity'!A12812</f>
        <v/>
      </c>
      <c r="B12812" s="21">
        <f>'Hedge activity'!B12812</f>
        <v/>
      </c>
      <c r="C12812" s="7">
        <f>'Hedge activity'!F12812</f>
        <v/>
      </c>
      <c r="D12812" s="5">
        <f>VLOOKUP(C12812,'Transaction Day mapping'!$D$2:$E$757,2,FALSE)</f>
        <v/>
      </c>
      <c r="E12812" s="9">
        <f>'Hedge activity'!I12812</f>
        <v/>
      </c>
      <c r="F12812" s="5">
        <f>DATEVALUE(E12812)</f>
        <v/>
      </c>
      <c r="G12812" s="18">
        <f>'Hedge activity'!E12812</f>
        <v/>
      </c>
      <c r="H12812" s="19">
        <f>'Hedge activity'!D12812</f>
        <v/>
      </c>
      <c r="I12812" s="20">
        <f>'Hedge activity'!H12812</f>
        <v/>
      </c>
      <c r="J12812">
        <f>'Hedge activity'!C12812</f>
        <v/>
      </c>
      <c r="K12812">
        <f>'Hedge activity'!G12812</f>
        <v/>
      </c>
    </row>
    <row r="12813">
      <c r="A12813">
        <f>'Hedge activity'!A12813</f>
        <v/>
      </c>
      <c r="B12813" s="21">
        <f>'Hedge activity'!B12813</f>
        <v/>
      </c>
      <c r="C12813" s="7">
        <f>'Hedge activity'!F12813</f>
        <v/>
      </c>
      <c r="D12813" s="5">
        <f>VLOOKUP(C12813,'Transaction Day mapping'!$D$2:$E$757,2,FALSE)</f>
        <v/>
      </c>
      <c r="E12813" s="9">
        <f>'Hedge activity'!I12813</f>
        <v/>
      </c>
      <c r="F12813" s="5">
        <f>DATEVALUE(E12813)</f>
        <v/>
      </c>
      <c r="G12813" s="18">
        <f>'Hedge activity'!E12813</f>
        <v/>
      </c>
      <c r="H12813" s="23">
        <f>'Hedge activity'!D12813</f>
        <v/>
      </c>
      <c r="I12813" s="20">
        <f>'Hedge activity'!H12813</f>
        <v/>
      </c>
      <c r="J12813" s="23">
        <f>'Hedge activity'!C12813</f>
        <v/>
      </c>
      <c r="K12813" s="23">
        <f>'Hedge activity'!G12813</f>
        <v/>
      </c>
      <c r="L12813">
        <f>IF(G12813="O",IF(H12813&lt;J12813,"Lower","Upper"),"P")</f>
        <v/>
      </c>
    </row>
    <row r="12814">
      <c r="A12814">
        <f>'Hedge activity'!A12814</f>
        <v/>
      </c>
      <c r="B12814" s="21">
        <f>'Hedge activity'!B12814</f>
        <v/>
      </c>
      <c r="C12814" s="7">
        <f>'Hedge activity'!F12814</f>
        <v/>
      </c>
      <c r="D12814" s="5">
        <f>VLOOKUP(C12814,'Transaction Day mapping'!$D$2:$E$757,2,FALSE)</f>
        <v/>
      </c>
      <c r="E12814" s="9">
        <f>'Hedge activity'!I12814</f>
        <v/>
      </c>
      <c r="F12814" s="5">
        <f>DATEVALUE(E12814)</f>
        <v/>
      </c>
      <c r="G12814" s="18">
        <f>'Hedge activity'!E12814</f>
        <v/>
      </c>
      <c r="H12814" s="19">
        <f>'Hedge activity'!D12814</f>
        <v/>
      </c>
      <c r="I12814" s="20">
        <f>'Hedge activity'!H12814</f>
        <v/>
      </c>
      <c r="J12814">
        <f>'Hedge activity'!C12814</f>
        <v/>
      </c>
      <c r="K12814">
        <f>'Hedge activity'!G12814</f>
        <v/>
      </c>
    </row>
    <row r="12815">
      <c r="A12815">
        <f>'Hedge activity'!A12815</f>
        <v/>
      </c>
      <c r="B12815" s="21">
        <f>'Hedge activity'!B12815</f>
        <v/>
      </c>
      <c r="C12815" s="7">
        <f>'Hedge activity'!F12815</f>
        <v/>
      </c>
      <c r="D12815" s="5">
        <f>VLOOKUP(C12815,'Transaction Day mapping'!$D$2:$E$757,2,FALSE)</f>
        <v/>
      </c>
      <c r="E12815" s="9">
        <f>'Hedge activity'!I12815</f>
        <v/>
      </c>
      <c r="F12815" s="5">
        <f>DATEVALUE(E12815)</f>
        <v/>
      </c>
      <c r="G12815" s="18">
        <f>'Hedge activity'!E12815</f>
        <v/>
      </c>
      <c r="H12815" s="23">
        <f>'Hedge activity'!D12815</f>
        <v/>
      </c>
      <c r="I12815" s="20">
        <f>'Hedge activity'!H12815</f>
        <v/>
      </c>
      <c r="J12815" s="23">
        <f>'Hedge activity'!C12815</f>
        <v/>
      </c>
      <c r="K12815" s="23">
        <f>'Hedge activity'!G12815</f>
        <v/>
      </c>
      <c r="L12815">
        <f>IF(G12815="O",IF(H12815&lt;J12815,"Lower","Upper"),"P")</f>
        <v/>
      </c>
    </row>
    <row r="12816">
      <c r="A12816">
        <f>'Hedge activity'!A12816</f>
        <v/>
      </c>
      <c r="B12816" s="21">
        <f>'Hedge activity'!B12816</f>
        <v/>
      </c>
      <c r="C12816" s="7">
        <f>'Hedge activity'!F12816</f>
        <v/>
      </c>
      <c r="D12816" s="5">
        <f>VLOOKUP(C12816,'Transaction Day mapping'!$D$2:$E$757,2,FALSE)</f>
        <v/>
      </c>
      <c r="E12816" s="9">
        <f>'Hedge activity'!I12816</f>
        <v/>
      </c>
      <c r="F12816" s="5">
        <f>DATEVALUE(E12816)</f>
        <v/>
      </c>
      <c r="G12816" s="18">
        <f>'Hedge activity'!E12816</f>
        <v/>
      </c>
      <c r="H12816" s="19">
        <f>'Hedge activity'!D12816</f>
        <v/>
      </c>
      <c r="I12816" s="20">
        <f>'Hedge activity'!H12816</f>
        <v/>
      </c>
      <c r="J12816">
        <f>'Hedge activity'!C12816</f>
        <v/>
      </c>
      <c r="K12816">
        <f>'Hedge activity'!G12816</f>
        <v/>
      </c>
    </row>
    <row r="12817">
      <c r="A12817">
        <f>'Hedge activity'!A12817</f>
        <v/>
      </c>
      <c r="B12817" s="21">
        <f>'Hedge activity'!B12817</f>
        <v/>
      </c>
      <c r="C12817" s="7">
        <f>'Hedge activity'!F12817</f>
        <v/>
      </c>
      <c r="D12817" s="5">
        <f>VLOOKUP(C12817,'Transaction Day mapping'!$D$2:$E$757,2,FALSE)</f>
        <v/>
      </c>
      <c r="E12817" s="9">
        <f>'Hedge activity'!I12817</f>
        <v/>
      </c>
      <c r="F12817" s="5">
        <f>DATEVALUE(E12817)</f>
        <v/>
      </c>
      <c r="G12817" s="18">
        <f>'Hedge activity'!E12817</f>
        <v/>
      </c>
      <c r="H12817" s="19">
        <f>'Hedge activity'!D12817</f>
        <v/>
      </c>
      <c r="I12817" s="20">
        <f>'Hedge activity'!H12817</f>
        <v/>
      </c>
      <c r="J12817">
        <f>'Hedge activity'!C12817</f>
        <v/>
      </c>
      <c r="K12817">
        <f>'Hedge activity'!G12817</f>
        <v/>
      </c>
    </row>
    <row r="12818">
      <c r="A12818">
        <f>'Hedge activity'!A12818</f>
        <v/>
      </c>
      <c r="B12818" s="21">
        <f>'Hedge activity'!B12818</f>
        <v/>
      </c>
      <c r="C12818" s="7">
        <f>'Hedge activity'!F12818</f>
        <v/>
      </c>
      <c r="D12818" s="5">
        <f>VLOOKUP(C12818,'Transaction Day mapping'!$D$2:$E$757,2,FALSE)</f>
        <v/>
      </c>
      <c r="E12818" s="9">
        <f>'Hedge activity'!I12818</f>
        <v/>
      </c>
      <c r="F12818" s="5">
        <f>DATEVALUE(E12818)</f>
        <v/>
      </c>
      <c r="G12818" s="18">
        <f>'Hedge activity'!E12818</f>
        <v/>
      </c>
      <c r="H12818" s="19">
        <f>'Hedge activity'!D12818</f>
        <v/>
      </c>
      <c r="I12818" s="20">
        <f>'Hedge activity'!H12818</f>
        <v/>
      </c>
      <c r="J12818">
        <f>'Hedge activity'!C12818</f>
        <v/>
      </c>
      <c r="K12818">
        <f>'Hedge activity'!G12818</f>
        <v/>
      </c>
    </row>
    <row r="12819">
      <c r="A12819">
        <f>'Hedge activity'!A12819</f>
        <v/>
      </c>
      <c r="B12819" s="21">
        <f>'Hedge activity'!B12819</f>
        <v/>
      </c>
      <c r="C12819" s="7">
        <f>'Hedge activity'!F12819</f>
        <v/>
      </c>
      <c r="D12819" s="5">
        <f>VLOOKUP(C12819,'Transaction Day mapping'!$D$2:$E$757,2,FALSE)</f>
        <v/>
      </c>
      <c r="E12819" s="9">
        <f>'Hedge activity'!I12819</f>
        <v/>
      </c>
      <c r="F12819" s="5">
        <f>DATEVALUE(E12819)</f>
        <v/>
      </c>
      <c r="G12819" s="18">
        <f>'Hedge activity'!E12819</f>
        <v/>
      </c>
      <c r="H12819" s="19">
        <f>'Hedge activity'!D12819</f>
        <v/>
      </c>
      <c r="I12819" s="20">
        <f>'Hedge activity'!H12819</f>
        <v/>
      </c>
      <c r="J12819">
        <f>'Hedge activity'!C12819</f>
        <v/>
      </c>
      <c r="K12819">
        <f>'Hedge activity'!G12819</f>
        <v/>
      </c>
    </row>
    <row r="12820">
      <c r="A12820">
        <f>'Hedge activity'!A12820</f>
        <v/>
      </c>
      <c r="B12820" s="21">
        <f>'Hedge activity'!B12820</f>
        <v/>
      </c>
      <c r="C12820" s="7">
        <f>'Hedge activity'!F12820</f>
        <v/>
      </c>
      <c r="D12820" s="5">
        <f>VLOOKUP(C12820,'Transaction Day mapping'!$D$2:$E$757,2,FALSE)</f>
        <v/>
      </c>
      <c r="E12820" s="9">
        <f>'Hedge activity'!I12820</f>
        <v/>
      </c>
      <c r="F12820" s="5">
        <f>DATEVALUE(E12820)</f>
        <v/>
      </c>
      <c r="G12820" s="18">
        <f>'Hedge activity'!E12820</f>
        <v/>
      </c>
      <c r="H12820" s="19">
        <f>'Hedge activity'!D12820</f>
        <v/>
      </c>
      <c r="I12820" s="20">
        <f>'Hedge activity'!H12820</f>
        <v/>
      </c>
      <c r="J12820">
        <f>'Hedge activity'!C12820</f>
        <v/>
      </c>
      <c r="K12820">
        <f>'Hedge activity'!G12820</f>
        <v/>
      </c>
    </row>
    <row r="12821">
      <c r="A12821">
        <f>'Hedge activity'!A12821</f>
        <v/>
      </c>
      <c r="B12821" s="21">
        <f>'Hedge activity'!B12821</f>
        <v/>
      </c>
      <c r="C12821" s="7">
        <f>'Hedge activity'!F12821</f>
        <v/>
      </c>
      <c r="D12821" s="5">
        <f>VLOOKUP(C12821,'Transaction Day mapping'!$D$2:$E$757,2,FALSE)</f>
        <v/>
      </c>
      <c r="E12821" s="9">
        <f>'Hedge activity'!I12821</f>
        <v/>
      </c>
      <c r="F12821" s="5">
        <f>DATEVALUE(E12821)</f>
        <v/>
      </c>
      <c r="G12821" s="18">
        <f>'Hedge activity'!E12821</f>
        <v/>
      </c>
      <c r="H12821" s="19">
        <f>'Hedge activity'!D12821</f>
        <v/>
      </c>
      <c r="I12821" s="20">
        <f>'Hedge activity'!H12821</f>
        <v/>
      </c>
      <c r="J12821">
        <f>'Hedge activity'!C12821</f>
        <v/>
      </c>
      <c r="K12821">
        <f>'Hedge activity'!G12821</f>
        <v/>
      </c>
    </row>
    <row r="12822">
      <c r="A12822">
        <f>'Hedge activity'!A12822</f>
        <v/>
      </c>
      <c r="B12822" s="21">
        <f>'Hedge activity'!B12822</f>
        <v/>
      </c>
      <c r="C12822" s="7">
        <f>'Hedge activity'!F12822</f>
        <v/>
      </c>
      <c r="D12822" s="5">
        <f>VLOOKUP(C12822,'Transaction Day mapping'!$D$2:$E$757,2,FALSE)</f>
        <v/>
      </c>
      <c r="E12822" s="9">
        <f>'Hedge activity'!I12822</f>
        <v/>
      </c>
      <c r="F12822" s="5">
        <f>DATEVALUE(E12822)</f>
        <v/>
      </c>
      <c r="G12822" s="18">
        <f>'Hedge activity'!E12822</f>
        <v/>
      </c>
      <c r="H12822" s="19">
        <f>'Hedge activity'!D12822</f>
        <v/>
      </c>
      <c r="I12822" s="20">
        <f>'Hedge activity'!H12822</f>
        <v/>
      </c>
      <c r="J12822">
        <f>'Hedge activity'!C12822</f>
        <v/>
      </c>
      <c r="K12822">
        <f>'Hedge activity'!G12822</f>
        <v/>
      </c>
    </row>
    <row r="12823">
      <c r="A12823">
        <f>'Hedge activity'!A12823</f>
        <v/>
      </c>
      <c r="B12823" s="21">
        <f>'Hedge activity'!B12823</f>
        <v/>
      </c>
      <c r="C12823" s="7">
        <f>'Hedge activity'!F12823</f>
        <v/>
      </c>
      <c r="D12823" s="5">
        <f>VLOOKUP(C12823,'Transaction Day mapping'!$D$2:$E$757,2,FALSE)</f>
        <v/>
      </c>
      <c r="E12823" s="9">
        <f>'Hedge activity'!I12823</f>
        <v/>
      </c>
      <c r="F12823" s="5">
        <f>DATEVALUE(E12823)</f>
        <v/>
      </c>
      <c r="G12823" s="18">
        <f>'Hedge activity'!E12823</f>
        <v/>
      </c>
      <c r="H12823" s="19">
        <f>'Hedge activity'!D12823</f>
        <v/>
      </c>
      <c r="I12823" s="20">
        <f>'Hedge activity'!H12823</f>
        <v/>
      </c>
      <c r="J12823">
        <f>'Hedge activity'!C12823</f>
        <v/>
      </c>
      <c r="K12823">
        <f>'Hedge activity'!G12823</f>
        <v/>
      </c>
    </row>
    <row r="12824">
      <c r="A12824">
        <f>'Hedge activity'!A12824</f>
        <v/>
      </c>
      <c r="B12824" s="21">
        <f>'Hedge activity'!B12824</f>
        <v/>
      </c>
      <c r="C12824" s="7">
        <f>'Hedge activity'!F12824</f>
        <v/>
      </c>
      <c r="D12824" s="5">
        <f>VLOOKUP(C12824,'Transaction Day mapping'!$D$2:$E$757,2,FALSE)</f>
        <v/>
      </c>
      <c r="E12824" s="9">
        <f>'Hedge activity'!I12824</f>
        <v/>
      </c>
      <c r="F12824" s="5">
        <f>DATEVALUE(E12824)</f>
        <v/>
      </c>
      <c r="G12824" s="18">
        <f>'Hedge activity'!E12824</f>
        <v/>
      </c>
      <c r="H12824" s="19">
        <f>'Hedge activity'!D12824</f>
        <v/>
      </c>
      <c r="I12824" s="20">
        <f>'Hedge activity'!H12824</f>
        <v/>
      </c>
      <c r="J12824">
        <f>'Hedge activity'!C12824</f>
        <v/>
      </c>
      <c r="K12824">
        <f>'Hedge activity'!G12824</f>
        <v/>
      </c>
    </row>
    <row r="12825">
      <c r="A12825">
        <f>'Hedge activity'!A12825</f>
        <v/>
      </c>
      <c r="B12825" s="21">
        <f>'Hedge activity'!B12825</f>
        <v/>
      </c>
      <c r="C12825" s="7">
        <f>'Hedge activity'!F12825</f>
        <v/>
      </c>
      <c r="D12825" s="5">
        <f>VLOOKUP(C12825,'Transaction Day mapping'!$D$2:$E$757,2,FALSE)</f>
        <v/>
      </c>
      <c r="E12825" s="9">
        <f>'Hedge activity'!I12825</f>
        <v/>
      </c>
      <c r="F12825" s="5">
        <f>DATEVALUE(E12825)</f>
        <v/>
      </c>
      <c r="G12825" s="18">
        <f>'Hedge activity'!E12825</f>
        <v/>
      </c>
      <c r="H12825" s="19">
        <f>'Hedge activity'!D12825</f>
        <v/>
      </c>
      <c r="I12825" s="20">
        <f>'Hedge activity'!H12825</f>
        <v/>
      </c>
      <c r="J12825">
        <f>'Hedge activity'!C12825</f>
        <v/>
      </c>
      <c r="K12825">
        <f>'Hedge activity'!G12825</f>
        <v/>
      </c>
    </row>
    <row r="12826">
      <c r="A12826">
        <f>'Hedge activity'!A12826</f>
        <v/>
      </c>
      <c r="B12826" s="21">
        <f>'Hedge activity'!B12826</f>
        <v/>
      </c>
      <c r="C12826" s="7">
        <f>'Hedge activity'!F12826</f>
        <v/>
      </c>
      <c r="D12826" s="5">
        <f>VLOOKUP(C12826,'Transaction Day mapping'!$D$2:$E$757,2,FALSE)</f>
        <v/>
      </c>
      <c r="E12826" s="9">
        <f>'Hedge activity'!I12826</f>
        <v/>
      </c>
      <c r="F12826" s="5">
        <f>DATEVALUE(E12826)</f>
        <v/>
      </c>
      <c r="G12826" s="18">
        <f>'Hedge activity'!E12826</f>
        <v/>
      </c>
      <c r="H12826" s="19">
        <f>'Hedge activity'!D12826</f>
        <v/>
      </c>
      <c r="I12826" s="20">
        <f>'Hedge activity'!H12826</f>
        <v/>
      </c>
      <c r="J12826">
        <f>'Hedge activity'!C12826</f>
        <v/>
      </c>
      <c r="K12826">
        <f>'Hedge activity'!G12826</f>
        <v/>
      </c>
    </row>
    <row r="12827">
      <c r="A12827">
        <f>'Hedge activity'!A12827</f>
        <v/>
      </c>
      <c r="B12827" s="21">
        <f>'Hedge activity'!B12827</f>
        <v/>
      </c>
      <c r="C12827" s="7">
        <f>'Hedge activity'!F12827</f>
        <v/>
      </c>
      <c r="D12827" s="5">
        <f>VLOOKUP(C12827,'Transaction Day mapping'!$D$2:$E$757,2,FALSE)</f>
        <v/>
      </c>
      <c r="E12827" s="9">
        <f>'Hedge activity'!I12827</f>
        <v/>
      </c>
      <c r="F12827" s="5">
        <f>DATEVALUE(E12827)</f>
        <v/>
      </c>
      <c r="G12827" s="18">
        <f>'Hedge activity'!E12827</f>
        <v/>
      </c>
      <c r="H12827" s="19">
        <f>'Hedge activity'!D12827</f>
        <v/>
      </c>
      <c r="I12827" s="20">
        <f>'Hedge activity'!H12827</f>
        <v/>
      </c>
      <c r="J12827">
        <f>'Hedge activity'!C12827</f>
        <v/>
      </c>
      <c r="K12827">
        <f>'Hedge activity'!G12827</f>
        <v/>
      </c>
    </row>
    <row r="12828">
      <c r="A12828">
        <f>'Hedge activity'!A12828</f>
        <v/>
      </c>
      <c r="B12828" s="21">
        <f>'Hedge activity'!B12828</f>
        <v/>
      </c>
      <c r="C12828" s="7">
        <f>'Hedge activity'!F12828</f>
        <v/>
      </c>
      <c r="D12828" s="5">
        <f>VLOOKUP(C12828,'Transaction Day mapping'!$D$2:$E$757,2,FALSE)</f>
        <v/>
      </c>
      <c r="E12828" s="9">
        <f>'Hedge activity'!I12828</f>
        <v/>
      </c>
      <c r="F12828" s="5">
        <f>DATEVALUE(E12828)</f>
        <v/>
      </c>
      <c r="G12828" s="18">
        <f>'Hedge activity'!E12828</f>
        <v/>
      </c>
      <c r="H12828" s="19">
        <f>'Hedge activity'!D12828</f>
        <v/>
      </c>
      <c r="I12828" s="20">
        <f>'Hedge activity'!H12828</f>
        <v/>
      </c>
      <c r="J12828">
        <f>'Hedge activity'!C12828</f>
        <v/>
      </c>
      <c r="K12828">
        <f>'Hedge activity'!G12828</f>
        <v/>
      </c>
    </row>
    <row r="12829">
      <c r="A12829">
        <f>'Hedge activity'!A12829</f>
        <v/>
      </c>
      <c r="B12829" s="21">
        <f>'Hedge activity'!B12829</f>
        <v/>
      </c>
      <c r="C12829" s="7">
        <f>'Hedge activity'!F12829</f>
        <v/>
      </c>
      <c r="D12829" s="5">
        <f>VLOOKUP(C12829,'Transaction Day mapping'!$D$2:$E$757,2,FALSE)</f>
        <v/>
      </c>
      <c r="E12829" s="9">
        <f>'Hedge activity'!I12829</f>
        <v/>
      </c>
      <c r="F12829" s="5">
        <f>DATEVALUE(E12829)</f>
        <v/>
      </c>
      <c r="G12829" s="18">
        <f>'Hedge activity'!E12829</f>
        <v/>
      </c>
      <c r="H12829" s="19">
        <f>'Hedge activity'!D12829</f>
        <v/>
      </c>
      <c r="I12829" s="20">
        <f>'Hedge activity'!H12829</f>
        <v/>
      </c>
      <c r="J12829">
        <f>'Hedge activity'!C12829</f>
        <v/>
      </c>
      <c r="K12829">
        <f>'Hedge activity'!G12829</f>
        <v/>
      </c>
    </row>
    <row r="12830">
      <c r="A12830">
        <f>'Hedge activity'!A12830</f>
        <v/>
      </c>
      <c r="B12830" s="21">
        <f>'Hedge activity'!B12830</f>
        <v/>
      </c>
      <c r="C12830" s="7">
        <f>'Hedge activity'!F12830</f>
        <v/>
      </c>
      <c r="D12830" s="5">
        <f>VLOOKUP(C12830,'Transaction Day mapping'!$D$2:$E$757,2,FALSE)</f>
        <v/>
      </c>
      <c r="E12830" s="9">
        <f>'Hedge activity'!I12830</f>
        <v/>
      </c>
      <c r="F12830" s="5">
        <f>DATEVALUE(E12830)</f>
        <v/>
      </c>
      <c r="G12830" s="18">
        <f>'Hedge activity'!E12830</f>
        <v/>
      </c>
      <c r="H12830" s="19">
        <f>'Hedge activity'!D12830</f>
        <v/>
      </c>
      <c r="I12830" s="20">
        <f>'Hedge activity'!H12830</f>
        <v/>
      </c>
      <c r="J12830">
        <f>'Hedge activity'!C12830</f>
        <v/>
      </c>
      <c r="K12830">
        <f>'Hedge activity'!G12830</f>
        <v/>
      </c>
    </row>
    <row r="12831">
      <c r="A12831">
        <f>'Hedge activity'!A12831</f>
        <v/>
      </c>
      <c r="B12831" s="21">
        <f>'Hedge activity'!B12831</f>
        <v/>
      </c>
      <c r="C12831" s="7">
        <f>'Hedge activity'!F12831</f>
        <v/>
      </c>
      <c r="D12831" s="5">
        <f>VLOOKUP(C12831,'Transaction Day mapping'!$D$2:$E$757,2,FALSE)</f>
        <v/>
      </c>
      <c r="E12831" s="9">
        <f>'Hedge activity'!I12831</f>
        <v/>
      </c>
      <c r="F12831" s="5">
        <f>DATEVALUE(E12831)</f>
        <v/>
      </c>
      <c r="G12831" s="18">
        <f>'Hedge activity'!E12831</f>
        <v/>
      </c>
      <c r="H12831" s="19">
        <f>'Hedge activity'!D12831</f>
        <v/>
      </c>
      <c r="I12831" s="20">
        <f>'Hedge activity'!H12831</f>
        <v/>
      </c>
      <c r="J12831">
        <f>'Hedge activity'!C12831</f>
        <v/>
      </c>
      <c r="K12831">
        <f>'Hedge activity'!G12831</f>
        <v/>
      </c>
    </row>
    <row r="12832">
      <c r="A12832">
        <f>'Hedge activity'!A12832</f>
        <v/>
      </c>
      <c r="B12832" s="21">
        <f>'Hedge activity'!B12832</f>
        <v/>
      </c>
      <c r="C12832" s="7">
        <f>'Hedge activity'!F12832</f>
        <v/>
      </c>
      <c r="D12832" s="5">
        <f>VLOOKUP(C12832,'Transaction Day mapping'!$D$2:$E$757,2,FALSE)</f>
        <v/>
      </c>
      <c r="E12832" s="9">
        <f>'Hedge activity'!I12832</f>
        <v/>
      </c>
      <c r="F12832" s="5">
        <f>DATEVALUE(E12832)</f>
        <v/>
      </c>
      <c r="G12832" s="18">
        <f>'Hedge activity'!E12832</f>
        <v/>
      </c>
      <c r="H12832" s="19">
        <f>'Hedge activity'!D12832</f>
        <v/>
      </c>
      <c r="I12832" s="20">
        <f>'Hedge activity'!H12832</f>
        <v/>
      </c>
      <c r="J12832">
        <f>'Hedge activity'!C12832</f>
        <v/>
      </c>
      <c r="K12832">
        <f>'Hedge activity'!G12832</f>
        <v/>
      </c>
    </row>
    <row r="12833">
      <c r="A12833">
        <f>'Hedge activity'!A12833</f>
        <v/>
      </c>
      <c r="B12833" s="21">
        <f>'Hedge activity'!B12833</f>
        <v/>
      </c>
      <c r="C12833" s="7">
        <f>'Hedge activity'!F12833</f>
        <v/>
      </c>
      <c r="D12833" s="5">
        <f>VLOOKUP(C12833,'Transaction Day mapping'!$D$2:$E$757,2,FALSE)</f>
        <v/>
      </c>
      <c r="E12833" s="9">
        <f>'Hedge activity'!I12833</f>
        <v/>
      </c>
      <c r="F12833" s="5">
        <f>DATEVALUE(E12833)</f>
        <v/>
      </c>
      <c r="G12833" s="18">
        <f>'Hedge activity'!E12833</f>
        <v/>
      </c>
      <c r="H12833" s="19">
        <f>'Hedge activity'!D12833</f>
        <v/>
      </c>
      <c r="I12833" s="20">
        <f>'Hedge activity'!H12833</f>
        <v/>
      </c>
      <c r="J12833">
        <f>'Hedge activity'!C12833</f>
        <v/>
      </c>
      <c r="K12833">
        <f>'Hedge activity'!G12833</f>
        <v/>
      </c>
    </row>
    <row r="12834">
      <c r="A12834">
        <f>'Hedge activity'!A12834</f>
        <v/>
      </c>
      <c r="B12834" s="21">
        <f>'Hedge activity'!B12834</f>
        <v/>
      </c>
      <c r="C12834" s="7">
        <f>'Hedge activity'!F12834</f>
        <v/>
      </c>
      <c r="D12834" s="5">
        <f>VLOOKUP(C12834,'Transaction Day mapping'!$D$2:$E$757,2,FALSE)</f>
        <v/>
      </c>
      <c r="E12834" s="9">
        <f>'Hedge activity'!I12834</f>
        <v/>
      </c>
      <c r="F12834" s="5">
        <f>DATEVALUE(E12834)</f>
        <v/>
      </c>
      <c r="G12834" s="18">
        <f>'Hedge activity'!E12834</f>
        <v/>
      </c>
      <c r="H12834" s="19">
        <f>'Hedge activity'!D12834</f>
        <v/>
      </c>
      <c r="I12834" s="20">
        <f>'Hedge activity'!H12834</f>
        <v/>
      </c>
      <c r="J12834">
        <f>'Hedge activity'!C12834</f>
        <v/>
      </c>
      <c r="K12834">
        <f>'Hedge activity'!G12834</f>
        <v/>
      </c>
    </row>
    <row r="12835">
      <c r="A12835">
        <f>'Hedge activity'!A12835</f>
        <v/>
      </c>
      <c r="B12835" s="21">
        <f>'Hedge activity'!B12835</f>
        <v/>
      </c>
      <c r="C12835" s="7">
        <f>'Hedge activity'!F12835</f>
        <v/>
      </c>
      <c r="D12835" s="5">
        <f>VLOOKUP(C12835,'Transaction Day mapping'!$D$2:$E$757,2,FALSE)</f>
        <v/>
      </c>
      <c r="E12835" s="9">
        <f>'Hedge activity'!I12835</f>
        <v/>
      </c>
      <c r="F12835" s="5">
        <f>DATEVALUE(E12835)</f>
        <v/>
      </c>
      <c r="G12835" s="18">
        <f>'Hedge activity'!E12835</f>
        <v/>
      </c>
      <c r="H12835" s="19">
        <f>'Hedge activity'!D12835</f>
        <v/>
      </c>
      <c r="I12835" s="20">
        <f>'Hedge activity'!H12835</f>
        <v/>
      </c>
      <c r="J12835">
        <f>'Hedge activity'!C12835</f>
        <v/>
      </c>
      <c r="K12835">
        <f>'Hedge activity'!G12835</f>
        <v/>
      </c>
    </row>
    <row r="12836">
      <c r="A12836">
        <f>'Hedge activity'!A12836</f>
        <v/>
      </c>
      <c r="B12836" s="21">
        <f>'Hedge activity'!B12836</f>
        <v/>
      </c>
      <c r="C12836" s="7">
        <f>'Hedge activity'!F12836</f>
        <v/>
      </c>
      <c r="D12836" s="5">
        <f>VLOOKUP(C12836,'Transaction Day mapping'!$D$2:$E$757,2,FALSE)</f>
        <v/>
      </c>
      <c r="E12836" s="9">
        <f>'Hedge activity'!I12836</f>
        <v/>
      </c>
      <c r="F12836" s="5">
        <f>DATEVALUE(E12836)</f>
        <v/>
      </c>
      <c r="G12836" s="18">
        <f>'Hedge activity'!E12836</f>
        <v/>
      </c>
      <c r="H12836" s="19">
        <f>'Hedge activity'!D12836</f>
        <v/>
      </c>
      <c r="I12836" s="20">
        <f>'Hedge activity'!H12836</f>
        <v/>
      </c>
      <c r="J12836">
        <f>'Hedge activity'!C12836</f>
        <v/>
      </c>
      <c r="K12836">
        <f>'Hedge activity'!G12836</f>
        <v/>
      </c>
    </row>
    <row r="12837">
      <c r="A12837">
        <f>'Hedge activity'!A12837</f>
        <v/>
      </c>
      <c r="B12837" s="21">
        <f>'Hedge activity'!B12837</f>
        <v/>
      </c>
      <c r="C12837" s="7">
        <f>'Hedge activity'!F12837</f>
        <v/>
      </c>
      <c r="D12837" s="5">
        <f>VLOOKUP(C12837,'Transaction Day mapping'!$D$2:$E$757,2,FALSE)</f>
        <v/>
      </c>
      <c r="E12837" s="9">
        <f>'Hedge activity'!I12837</f>
        <v/>
      </c>
      <c r="F12837" s="5">
        <f>DATEVALUE(E12837)</f>
        <v/>
      </c>
      <c r="G12837" s="18">
        <f>'Hedge activity'!E12837</f>
        <v/>
      </c>
      <c r="H12837" s="19">
        <f>'Hedge activity'!D12837</f>
        <v/>
      </c>
      <c r="I12837" s="20">
        <f>'Hedge activity'!H12837</f>
        <v/>
      </c>
      <c r="J12837">
        <f>'Hedge activity'!C12837</f>
        <v/>
      </c>
      <c r="K12837">
        <f>'Hedge activity'!G12837</f>
        <v/>
      </c>
    </row>
    <row r="12838">
      <c r="A12838">
        <f>'Hedge activity'!A12838</f>
        <v/>
      </c>
      <c r="B12838" s="21">
        <f>'Hedge activity'!B12838</f>
        <v/>
      </c>
      <c r="C12838" s="7">
        <f>'Hedge activity'!F12838</f>
        <v/>
      </c>
      <c r="D12838" s="5">
        <f>VLOOKUP(C12838,'Transaction Day mapping'!$D$2:$E$757,2,FALSE)</f>
        <v/>
      </c>
      <c r="E12838" s="9">
        <f>'Hedge activity'!I12838</f>
        <v/>
      </c>
      <c r="F12838" s="5">
        <f>DATEVALUE(E12838)</f>
        <v/>
      </c>
      <c r="G12838" s="18">
        <f>'Hedge activity'!E12838</f>
        <v/>
      </c>
      <c r="H12838" s="19">
        <f>'Hedge activity'!D12838</f>
        <v/>
      </c>
      <c r="I12838" s="20">
        <f>'Hedge activity'!H12838</f>
        <v/>
      </c>
      <c r="J12838">
        <f>'Hedge activity'!C12838</f>
        <v/>
      </c>
      <c r="K12838">
        <f>'Hedge activity'!G12838</f>
        <v/>
      </c>
    </row>
    <row r="12839">
      <c r="A12839">
        <f>'Hedge activity'!A12839</f>
        <v/>
      </c>
      <c r="B12839" s="21">
        <f>'Hedge activity'!B12839</f>
        <v/>
      </c>
      <c r="C12839" s="7">
        <f>'Hedge activity'!F12839</f>
        <v/>
      </c>
      <c r="D12839" s="5">
        <f>VLOOKUP(C12839,'Transaction Day mapping'!$D$2:$E$757,2,FALSE)</f>
        <v/>
      </c>
      <c r="E12839" s="9">
        <f>'Hedge activity'!I12839</f>
        <v/>
      </c>
      <c r="F12839" s="5">
        <f>DATEVALUE(E12839)</f>
        <v/>
      </c>
      <c r="G12839" s="18">
        <f>'Hedge activity'!E12839</f>
        <v/>
      </c>
      <c r="H12839" s="19">
        <f>'Hedge activity'!D12839</f>
        <v/>
      </c>
      <c r="I12839" s="20">
        <f>'Hedge activity'!H12839</f>
        <v/>
      </c>
      <c r="J12839">
        <f>'Hedge activity'!C12839</f>
        <v/>
      </c>
      <c r="K12839">
        <f>'Hedge activity'!G12839</f>
        <v/>
      </c>
    </row>
    <row r="12840">
      <c r="A12840">
        <f>'Hedge activity'!A12840</f>
        <v/>
      </c>
      <c r="B12840" s="21">
        <f>'Hedge activity'!B12840</f>
        <v/>
      </c>
      <c r="C12840" s="7">
        <f>'Hedge activity'!F12840</f>
        <v/>
      </c>
      <c r="D12840" s="5">
        <f>VLOOKUP(C12840,'Transaction Day mapping'!$D$2:$E$757,2,FALSE)</f>
        <v/>
      </c>
      <c r="E12840" s="9">
        <f>'Hedge activity'!I12840</f>
        <v/>
      </c>
      <c r="F12840" s="5">
        <f>DATEVALUE(E12840)</f>
        <v/>
      </c>
      <c r="G12840" s="18">
        <f>'Hedge activity'!E12840</f>
        <v/>
      </c>
      <c r="H12840" s="19">
        <f>'Hedge activity'!D12840</f>
        <v/>
      </c>
      <c r="I12840" s="20">
        <f>'Hedge activity'!H12840</f>
        <v/>
      </c>
      <c r="J12840">
        <f>'Hedge activity'!C12840</f>
        <v/>
      </c>
      <c r="K12840">
        <f>'Hedge activity'!G12840</f>
        <v/>
      </c>
    </row>
    <row r="12841">
      <c r="A12841">
        <f>'Hedge activity'!A12841</f>
        <v/>
      </c>
      <c r="B12841" s="21">
        <f>'Hedge activity'!B12841</f>
        <v/>
      </c>
      <c r="C12841" s="7">
        <f>'Hedge activity'!F12841</f>
        <v/>
      </c>
      <c r="D12841" s="5">
        <f>VLOOKUP(C12841,'Transaction Day mapping'!$D$2:$E$757,2,FALSE)</f>
        <v/>
      </c>
      <c r="E12841" s="9">
        <f>'Hedge activity'!I12841</f>
        <v/>
      </c>
      <c r="F12841" s="5">
        <f>DATEVALUE(E12841)</f>
        <v/>
      </c>
      <c r="G12841" s="18">
        <f>'Hedge activity'!E12841</f>
        <v/>
      </c>
      <c r="H12841" s="19">
        <f>'Hedge activity'!D12841</f>
        <v/>
      </c>
      <c r="I12841" s="20">
        <f>'Hedge activity'!H12841</f>
        <v/>
      </c>
      <c r="J12841">
        <f>'Hedge activity'!C12841</f>
        <v/>
      </c>
      <c r="K12841">
        <f>'Hedge activity'!G12841</f>
        <v/>
      </c>
    </row>
    <row r="12842">
      <c r="A12842">
        <f>'Hedge activity'!A12842</f>
        <v/>
      </c>
      <c r="B12842" s="21">
        <f>'Hedge activity'!B12842</f>
        <v/>
      </c>
      <c r="C12842" s="7">
        <f>'Hedge activity'!F12842</f>
        <v/>
      </c>
      <c r="D12842" s="5">
        <f>VLOOKUP(C12842,'Transaction Day mapping'!$D$2:$E$757,2,FALSE)</f>
        <v/>
      </c>
      <c r="E12842" s="9">
        <f>'Hedge activity'!I12842</f>
        <v/>
      </c>
      <c r="F12842" s="5">
        <f>DATEVALUE(E12842)</f>
        <v/>
      </c>
      <c r="G12842" s="18">
        <f>'Hedge activity'!E12842</f>
        <v/>
      </c>
      <c r="H12842" s="19">
        <f>'Hedge activity'!D12842</f>
        <v/>
      </c>
      <c r="I12842" s="20">
        <f>'Hedge activity'!H12842</f>
        <v/>
      </c>
      <c r="J12842">
        <f>'Hedge activity'!C12842</f>
        <v/>
      </c>
      <c r="K12842">
        <f>'Hedge activity'!G12842</f>
        <v/>
      </c>
    </row>
    <row r="12843">
      <c r="A12843">
        <f>'Hedge activity'!A12843</f>
        <v/>
      </c>
      <c r="B12843" s="21">
        <f>'Hedge activity'!B12843</f>
        <v/>
      </c>
      <c r="C12843" s="7">
        <f>'Hedge activity'!F12843</f>
        <v/>
      </c>
      <c r="D12843" s="5">
        <f>VLOOKUP(C12843,'Transaction Day mapping'!$D$2:$E$757,2,FALSE)</f>
        <v/>
      </c>
      <c r="E12843" s="9">
        <f>'Hedge activity'!I12843</f>
        <v/>
      </c>
      <c r="F12843" s="5">
        <f>DATEVALUE(E12843)</f>
        <v/>
      </c>
      <c r="G12843" s="18">
        <f>'Hedge activity'!E12843</f>
        <v/>
      </c>
      <c r="H12843" s="19">
        <f>'Hedge activity'!D12843</f>
        <v/>
      </c>
      <c r="I12843" s="20">
        <f>'Hedge activity'!H12843</f>
        <v/>
      </c>
      <c r="J12843">
        <f>'Hedge activity'!C12843</f>
        <v/>
      </c>
      <c r="K12843">
        <f>'Hedge activity'!G12843</f>
        <v/>
      </c>
    </row>
    <row r="12844">
      <c r="A12844">
        <f>'Hedge activity'!A12844</f>
        <v/>
      </c>
      <c r="B12844" s="21">
        <f>'Hedge activity'!B12844</f>
        <v/>
      </c>
      <c r="C12844" s="7">
        <f>'Hedge activity'!F12844</f>
        <v/>
      </c>
      <c r="D12844" s="5">
        <f>VLOOKUP(C12844,'Transaction Day mapping'!$D$2:$E$757,2,FALSE)</f>
        <v/>
      </c>
      <c r="E12844" s="9">
        <f>'Hedge activity'!I12844</f>
        <v/>
      </c>
      <c r="F12844" s="5">
        <f>DATEVALUE(E12844)</f>
        <v/>
      </c>
      <c r="G12844" s="18">
        <f>'Hedge activity'!E12844</f>
        <v/>
      </c>
      <c r="H12844" s="19">
        <f>'Hedge activity'!D12844</f>
        <v/>
      </c>
      <c r="I12844" s="20">
        <f>'Hedge activity'!H12844</f>
        <v/>
      </c>
      <c r="J12844">
        <f>'Hedge activity'!C12844</f>
        <v/>
      </c>
      <c r="K12844">
        <f>'Hedge activity'!G12844</f>
        <v/>
      </c>
    </row>
    <row r="12845">
      <c r="A12845">
        <f>'Hedge activity'!A12845</f>
        <v/>
      </c>
      <c r="B12845" s="21">
        <f>'Hedge activity'!B12845</f>
        <v/>
      </c>
      <c r="C12845" s="7">
        <f>'Hedge activity'!F12845</f>
        <v/>
      </c>
      <c r="D12845" s="5">
        <f>VLOOKUP(C12845,'Transaction Day mapping'!$D$2:$E$757,2,FALSE)</f>
        <v/>
      </c>
      <c r="E12845" s="9">
        <f>'Hedge activity'!I12845</f>
        <v/>
      </c>
      <c r="F12845" s="5">
        <f>DATEVALUE(E12845)</f>
        <v/>
      </c>
      <c r="G12845" s="18">
        <f>'Hedge activity'!E12845</f>
        <v/>
      </c>
      <c r="H12845" s="19">
        <f>'Hedge activity'!D12845</f>
        <v/>
      </c>
      <c r="I12845" s="20">
        <f>'Hedge activity'!H12845</f>
        <v/>
      </c>
      <c r="J12845">
        <f>'Hedge activity'!C12845</f>
        <v/>
      </c>
      <c r="K12845">
        <f>'Hedge activity'!G12845</f>
        <v/>
      </c>
    </row>
    <row r="12846">
      <c r="A12846">
        <f>'Hedge activity'!A12846</f>
        <v/>
      </c>
      <c r="B12846" s="21">
        <f>'Hedge activity'!B12846</f>
        <v/>
      </c>
      <c r="C12846" s="7">
        <f>'Hedge activity'!F12846</f>
        <v/>
      </c>
      <c r="D12846" s="5">
        <f>VLOOKUP(C12846,'Transaction Day mapping'!$D$2:$E$757,2,FALSE)</f>
        <v/>
      </c>
      <c r="E12846" s="9">
        <f>'Hedge activity'!I12846</f>
        <v/>
      </c>
      <c r="F12846" s="5">
        <f>DATEVALUE(E12846)</f>
        <v/>
      </c>
      <c r="G12846" s="18">
        <f>'Hedge activity'!E12846</f>
        <v/>
      </c>
      <c r="H12846" s="19">
        <f>'Hedge activity'!D12846</f>
        <v/>
      </c>
      <c r="I12846" s="20">
        <f>'Hedge activity'!H12846</f>
        <v/>
      </c>
      <c r="J12846">
        <f>'Hedge activity'!C12846</f>
        <v/>
      </c>
      <c r="K12846">
        <f>'Hedge activity'!G12846</f>
        <v/>
      </c>
    </row>
    <row r="12847">
      <c r="A12847">
        <f>'Hedge activity'!A12847</f>
        <v/>
      </c>
      <c r="B12847" s="21">
        <f>'Hedge activity'!B12847</f>
        <v/>
      </c>
      <c r="C12847" s="7">
        <f>'Hedge activity'!F12847</f>
        <v/>
      </c>
      <c r="D12847" s="5">
        <f>VLOOKUP(C12847,'Transaction Day mapping'!$D$2:$E$757,2,FALSE)</f>
        <v/>
      </c>
      <c r="E12847" s="9">
        <f>'Hedge activity'!I12847</f>
        <v/>
      </c>
      <c r="F12847" s="5">
        <f>DATEVALUE(E12847)</f>
        <v/>
      </c>
      <c r="G12847" s="18">
        <f>'Hedge activity'!E12847</f>
        <v/>
      </c>
      <c r="H12847" s="19">
        <f>'Hedge activity'!D12847</f>
        <v/>
      </c>
      <c r="I12847" s="20">
        <f>'Hedge activity'!H12847</f>
        <v/>
      </c>
      <c r="J12847">
        <f>'Hedge activity'!C12847</f>
        <v/>
      </c>
      <c r="K12847">
        <f>'Hedge activity'!G12847</f>
        <v/>
      </c>
    </row>
    <row r="12848">
      <c r="A12848">
        <f>'Hedge activity'!A12848</f>
        <v/>
      </c>
      <c r="B12848" s="21">
        <f>'Hedge activity'!B12848</f>
        <v/>
      </c>
      <c r="C12848" s="7">
        <f>'Hedge activity'!F12848</f>
        <v/>
      </c>
      <c r="D12848" s="5">
        <f>VLOOKUP(C12848,'Transaction Day mapping'!$D$2:$E$757,2,FALSE)</f>
        <v/>
      </c>
      <c r="E12848" s="9">
        <f>'Hedge activity'!I12848</f>
        <v/>
      </c>
      <c r="F12848" s="5">
        <f>DATEVALUE(E12848)</f>
        <v/>
      </c>
      <c r="G12848" s="18">
        <f>'Hedge activity'!E12848</f>
        <v/>
      </c>
      <c r="H12848" s="19">
        <f>'Hedge activity'!D12848</f>
        <v/>
      </c>
      <c r="I12848" s="20">
        <f>'Hedge activity'!H12848</f>
        <v/>
      </c>
      <c r="J12848">
        <f>'Hedge activity'!C12848</f>
        <v/>
      </c>
      <c r="K12848">
        <f>'Hedge activity'!G12848</f>
        <v/>
      </c>
    </row>
    <row r="12849">
      <c r="A12849">
        <f>'Hedge activity'!A12849</f>
        <v/>
      </c>
      <c r="B12849" s="21">
        <f>'Hedge activity'!B12849</f>
        <v/>
      </c>
      <c r="C12849" s="7">
        <f>'Hedge activity'!F12849</f>
        <v/>
      </c>
      <c r="D12849" s="5">
        <f>VLOOKUP(C12849,'Transaction Day mapping'!$D$2:$E$757,2,FALSE)</f>
        <v/>
      </c>
      <c r="E12849" s="9">
        <f>'Hedge activity'!I12849</f>
        <v/>
      </c>
      <c r="F12849" s="5">
        <f>DATEVALUE(E12849)</f>
        <v/>
      </c>
      <c r="G12849" s="18">
        <f>'Hedge activity'!E12849</f>
        <v/>
      </c>
      <c r="H12849" s="19">
        <f>'Hedge activity'!D12849</f>
        <v/>
      </c>
      <c r="I12849" s="20">
        <f>'Hedge activity'!H12849</f>
        <v/>
      </c>
      <c r="J12849">
        <f>'Hedge activity'!C12849</f>
        <v/>
      </c>
      <c r="K12849">
        <f>'Hedge activity'!G12849</f>
        <v/>
      </c>
    </row>
    <row r="12850">
      <c r="A12850">
        <f>'Hedge activity'!A12850</f>
        <v/>
      </c>
      <c r="B12850" s="21">
        <f>'Hedge activity'!B12850</f>
        <v/>
      </c>
      <c r="C12850" s="7">
        <f>'Hedge activity'!F12850</f>
        <v/>
      </c>
      <c r="D12850" s="5">
        <f>VLOOKUP(C12850,'Transaction Day mapping'!$D$2:$E$757,2,FALSE)</f>
        <v/>
      </c>
      <c r="E12850" s="9">
        <f>'Hedge activity'!I12850</f>
        <v/>
      </c>
      <c r="F12850" s="5">
        <f>DATEVALUE(E12850)</f>
        <v/>
      </c>
      <c r="G12850" s="18">
        <f>'Hedge activity'!E12850</f>
        <v/>
      </c>
      <c r="H12850" s="19">
        <f>'Hedge activity'!D12850</f>
        <v/>
      </c>
      <c r="I12850" s="20">
        <f>'Hedge activity'!H12850</f>
        <v/>
      </c>
      <c r="J12850">
        <f>'Hedge activity'!C12850</f>
        <v/>
      </c>
      <c r="K12850">
        <f>'Hedge activity'!G12850</f>
        <v/>
      </c>
    </row>
    <row r="12851">
      <c r="A12851">
        <f>'Hedge activity'!A12851</f>
        <v/>
      </c>
      <c r="B12851" s="21">
        <f>'Hedge activity'!B12851</f>
        <v/>
      </c>
      <c r="C12851" s="7">
        <f>'Hedge activity'!F12851</f>
        <v/>
      </c>
      <c r="D12851" s="5">
        <f>VLOOKUP(C12851,'Transaction Day mapping'!$D$2:$E$757,2,FALSE)</f>
        <v/>
      </c>
      <c r="E12851" s="9">
        <f>'Hedge activity'!I12851</f>
        <v/>
      </c>
      <c r="F12851" s="5">
        <f>DATEVALUE(E12851)</f>
        <v/>
      </c>
      <c r="G12851" s="18">
        <f>'Hedge activity'!E12851</f>
        <v/>
      </c>
      <c r="H12851" s="19">
        <f>'Hedge activity'!D12851</f>
        <v/>
      </c>
      <c r="I12851" s="20">
        <f>'Hedge activity'!H12851</f>
        <v/>
      </c>
      <c r="J12851">
        <f>'Hedge activity'!C12851</f>
        <v/>
      </c>
      <c r="K12851">
        <f>'Hedge activity'!G12851</f>
        <v/>
      </c>
    </row>
    <row r="12852">
      <c r="A12852">
        <f>'Hedge activity'!A12852</f>
        <v/>
      </c>
      <c r="B12852" s="21">
        <f>'Hedge activity'!B12852</f>
        <v/>
      </c>
      <c r="C12852" s="7">
        <f>'Hedge activity'!F12852</f>
        <v/>
      </c>
      <c r="D12852" s="5">
        <f>VLOOKUP(C12852,'Transaction Day mapping'!$D$2:$E$757,2,FALSE)</f>
        <v/>
      </c>
      <c r="E12852" s="9">
        <f>'Hedge activity'!I12852</f>
        <v/>
      </c>
      <c r="F12852" s="5">
        <f>DATEVALUE(E12852)</f>
        <v/>
      </c>
      <c r="G12852" s="18">
        <f>'Hedge activity'!E12852</f>
        <v/>
      </c>
      <c r="H12852" s="19">
        <f>'Hedge activity'!D12852</f>
        <v/>
      </c>
      <c r="I12852" s="20">
        <f>'Hedge activity'!H12852</f>
        <v/>
      </c>
      <c r="J12852">
        <f>'Hedge activity'!C12852</f>
        <v/>
      </c>
      <c r="K12852">
        <f>'Hedge activity'!G12852</f>
        <v/>
      </c>
    </row>
    <row r="12853">
      <c r="A12853">
        <f>'Hedge activity'!A12853</f>
        <v/>
      </c>
      <c r="B12853" s="21">
        <f>'Hedge activity'!B12853</f>
        <v/>
      </c>
      <c r="C12853" s="7">
        <f>'Hedge activity'!F12853</f>
        <v/>
      </c>
      <c r="D12853" s="5">
        <f>VLOOKUP(C12853,'Transaction Day mapping'!$D$2:$E$757,2,FALSE)</f>
        <v/>
      </c>
      <c r="E12853" s="9">
        <f>'Hedge activity'!I12853</f>
        <v/>
      </c>
      <c r="F12853" s="5">
        <f>DATEVALUE(E12853)</f>
        <v/>
      </c>
      <c r="G12853" s="18">
        <f>'Hedge activity'!E12853</f>
        <v/>
      </c>
      <c r="H12853" s="19">
        <f>'Hedge activity'!D12853</f>
        <v/>
      </c>
      <c r="I12853" s="20">
        <f>'Hedge activity'!H12853</f>
        <v/>
      </c>
      <c r="J12853">
        <f>'Hedge activity'!C12853</f>
        <v/>
      </c>
      <c r="K12853">
        <f>'Hedge activity'!G12853</f>
        <v/>
      </c>
    </row>
    <row r="12854">
      <c r="A12854">
        <f>'Hedge activity'!A12854</f>
        <v/>
      </c>
      <c r="B12854" s="21">
        <f>'Hedge activity'!B12854</f>
        <v/>
      </c>
      <c r="C12854" s="7">
        <f>'Hedge activity'!F12854</f>
        <v/>
      </c>
      <c r="D12854" s="5">
        <f>VLOOKUP(C12854,'Transaction Day mapping'!$D$2:$E$757,2,FALSE)</f>
        <v/>
      </c>
      <c r="E12854" s="9">
        <f>'Hedge activity'!I12854</f>
        <v/>
      </c>
      <c r="F12854" s="5">
        <f>DATEVALUE(E12854)</f>
        <v/>
      </c>
      <c r="G12854" s="18">
        <f>'Hedge activity'!E12854</f>
        <v/>
      </c>
      <c r="H12854" s="19">
        <f>'Hedge activity'!D12854</f>
        <v/>
      </c>
      <c r="I12854" s="20">
        <f>'Hedge activity'!H12854</f>
        <v/>
      </c>
      <c r="J12854">
        <f>'Hedge activity'!C12854</f>
        <v/>
      </c>
      <c r="K12854">
        <f>'Hedge activity'!G12854</f>
        <v/>
      </c>
    </row>
    <row r="12855">
      <c r="A12855">
        <f>'Hedge activity'!A12855</f>
        <v/>
      </c>
      <c r="B12855" s="21">
        <f>'Hedge activity'!B12855</f>
        <v/>
      </c>
      <c r="C12855" s="7">
        <f>'Hedge activity'!F12855</f>
        <v/>
      </c>
      <c r="D12855" s="5">
        <f>VLOOKUP(C12855,'Transaction Day mapping'!$D$2:$E$757,2,FALSE)</f>
        <v/>
      </c>
      <c r="E12855" s="9">
        <f>'Hedge activity'!I12855</f>
        <v/>
      </c>
      <c r="F12855" s="5">
        <f>DATEVALUE(E12855)</f>
        <v/>
      </c>
      <c r="G12855" s="18">
        <f>'Hedge activity'!E12855</f>
        <v/>
      </c>
      <c r="H12855" s="19">
        <f>'Hedge activity'!D12855</f>
        <v/>
      </c>
      <c r="I12855" s="20">
        <f>'Hedge activity'!H12855</f>
        <v/>
      </c>
      <c r="J12855">
        <f>'Hedge activity'!C12855</f>
        <v/>
      </c>
      <c r="K12855">
        <f>'Hedge activity'!G12855</f>
        <v/>
      </c>
    </row>
    <row r="12856">
      <c r="A12856">
        <f>'Hedge activity'!A12856</f>
        <v/>
      </c>
      <c r="B12856" s="21">
        <f>'Hedge activity'!B12856</f>
        <v/>
      </c>
      <c r="C12856" s="7">
        <f>'Hedge activity'!F12856</f>
        <v/>
      </c>
      <c r="D12856" s="5">
        <f>VLOOKUP(C12856,'Transaction Day mapping'!$D$2:$E$757,2,FALSE)</f>
        <v/>
      </c>
      <c r="E12856" s="9">
        <f>'Hedge activity'!I12856</f>
        <v/>
      </c>
      <c r="F12856" s="5">
        <f>DATEVALUE(E12856)</f>
        <v/>
      </c>
      <c r="G12856" s="18">
        <f>'Hedge activity'!E12856</f>
        <v/>
      </c>
      <c r="H12856" s="19">
        <f>'Hedge activity'!D12856</f>
        <v/>
      </c>
      <c r="I12856" s="20">
        <f>'Hedge activity'!H12856</f>
        <v/>
      </c>
      <c r="J12856">
        <f>'Hedge activity'!C12856</f>
        <v/>
      </c>
      <c r="K12856">
        <f>'Hedge activity'!G12856</f>
        <v/>
      </c>
    </row>
    <row r="12857">
      <c r="A12857">
        <f>'Hedge activity'!A12857</f>
        <v/>
      </c>
      <c r="B12857" s="21">
        <f>'Hedge activity'!B12857</f>
        <v/>
      </c>
      <c r="C12857" s="7">
        <f>'Hedge activity'!F12857</f>
        <v/>
      </c>
      <c r="D12857" s="5">
        <f>VLOOKUP(C12857,'Transaction Day mapping'!$D$2:$E$757,2,FALSE)</f>
        <v/>
      </c>
      <c r="E12857" s="9">
        <f>'Hedge activity'!I12857</f>
        <v/>
      </c>
      <c r="F12857" s="5">
        <f>DATEVALUE(E12857)</f>
        <v/>
      </c>
      <c r="G12857" s="18">
        <f>'Hedge activity'!E12857</f>
        <v/>
      </c>
      <c r="H12857" s="19">
        <f>'Hedge activity'!D12857</f>
        <v/>
      </c>
      <c r="I12857" s="20">
        <f>'Hedge activity'!H12857</f>
        <v/>
      </c>
      <c r="J12857">
        <f>'Hedge activity'!C12857</f>
        <v/>
      </c>
      <c r="K12857">
        <f>'Hedge activity'!G12857</f>
        <v/>
      </c>
    </row>
    <row r="12858">
      <c r="A12858">
        <f>'Hedge activity'!A12858</f>
        <v/>
      </c>
      <c r="B12858" s="21">
        <f>'Hedge activity'!B12858</f>
        <v/>
      </c>
      <c r="C12858" s="7">
        <f>'Hedge activity'!F12858</f>
        <v/>
      </c>
      <c r="D12858" s="5">
        <f>VLOOKUP(C12858,'Transaction Day mapping'!$D$2:$E$757,2,FALSE)</f>
        <v/>
      </c>
      <c r="E12858" s="9">
        <f>'Hedge activity'!I12858</f>
        <v/>
      </c>
      <c r="F12858" s="5">
        <f>DATEVALUE(E12858)</f>
        <v/>
      </c>
      <c r="G12858" s="18">
        <f>'Hedge activity'!E12858</f>
        <v/>
      </c>
      <c r="H12858" s="19">
        <f>'Hedge activity'!D12858</f>
        <v/>
      </c>
      <c r="I12858" s="20">
        <f>'Hedge activity'!H12858</f>
        <v/>
      </c>
      <c r="J12858">
        <f>'Hedge activity'!C12858</f>
        <v/>
      </c>
      <c r="K12858">
        <f>'Hedge activity'!G12858</f>
        <v/>
      </c>
    </row>
    <row r="12859">
      <c r="A12859">
        <f>'Hedge activity'!A12859</f>
        <v/>
      </c>
      <c r="B12859" s="21">
        <f>'Hedge activity'!B12859</f>
        <v/>
      </c>
      <c r="C12859" s="7">
        <f>'Hedge activity'!F12859</f>
        <v/>
      </c>
      <c r="D12859" s="5">
        <f>VLOOKUP(C12859,'Transaction Day mapping'!$D$2:$E$757,2,FALSE)</f>
        <v/>
      </c>
      <c r="E12859" s="9">
        <f>'Hedge activity'!I12859</f>
        <v/>
      </c>
      <c r="F12859" s="5">
        <f>DATEVALUE(E12859)</f>
        <v/>
      </c>
      <c r="G12859" s="18">
        <f>'Hedge activity'!E12859</f>
        <v/>
      </c>
      <c r="H12859" s="19">
        <f>'Hedge activity'!D12859</f>
        <v/>
      </c>
      <c r="I12859" s="20">
        <f>'Hedge activity'!H12859</f>
        <v/>
      </c>
      <c r="J12859">
        <f>'Hedge activity'!C12859</f>
        <v/>
      </c>
      <c r="K12859">
        <f>'Hedge activity'!G12859</f>
        <v/>
      </c>
    </row>
    <row r="12860">
      <c r="A12860">
        <f>'Hedge activity'!A12860</f>
        <v/>
      </c>
      <c r="B12860" s="21">
        <f>'Hedge activity'!B12860</f>
        <v/>
      </c>
      <c r="C12860" s="7">
        <f>'Hedge activity'!F12860</f>
        <v/>
      </c>
      <c r="D12860" s="5">
        <f>VLOOKUP(C12860,'Transaction Day mapping'!$D$2:$E$757,2,FALSE)</f>
        <v/>
      </c>
      <c r="E12860" s="9">
        <f>'Hedge activity'!I12860</f>
        <v/>
      </c>
      <c r="F12860" s="5">
        <f>DATEVALUE(E12860)</f>
        <v/>
      </c>
      <c r="G12860" s="18">
        <f>'Hedge activity'!E12860</f>
        <v/>
      </c>
      <c r="H12860" s="19">
        <f>'Hedge activity'!D12860</f>
        <v/>
      </c>
      <c r="I12860" s="20">
        <f>'Hedge activity'!H12860</f>
        <v/>
      </c>
      <c r="J12860">
        <f>'Hedge activity'!C12860</f>
        <v/>
      </c>
      <c r="K12860">
        <f>'Hedge activity'!G12860</f>
        <v/>
      </c>
    </row>
    <row r="12861">
      <c r="A12861">
        <f>'Hedge activity'!A12861</f>
        <v/>
      </c>
      <c r="B12861" s="21">
        <f>'Hedge activity'!B12861</f>
        <v/>
      </c>
      <c r="C12861" s="7">
        <f>'Hedge activity'!F12861</f>
        <v/>
      </c>
      <c r="D12861" s="5">
        <f>VLOOKUP(C12861,'Transaction Day mapping'!$D$2:$E$757,2,FALSE)</f>
        <v/>
      </c>
      <c r="E12861" s="9">
        <f>'Hedge activity'!I12861</f>
        <v/>
      </c>
      <c r="F12861" s="5">
        <f>DATEVALUE(E12861)</f>
        <v/>
      </c>
      <c r="G12861" s="18">
        <f>'Hedge activity'!E12861</f>
        <v/>
      </c>
      <c r="H12861" s="19">
        <f>'Hedge activity'!D12861</f>
        <v/>
      </c>
      <c r="I12861" s="20">
        <f>'Hedge activity'!H12861</f>
        <v/>
      </c>
      <c r="J12861">
        <f>'Hedge activity'!C12861</f>
        <v/>
      </c>
      <c r="K12861">
        <f>'Hedge activity'!G12861</f>
        <v/>
      </c>
    </row>
    <row r="12862">
      <c r="A12862">
        <f>'Hedge activity'!A12862</f>
        <v/>
      </c>
      <c r="B12862" s="21">
        <f>'Hedge activity'!B12862</f>
        <v/>
      </c>
      <c r="C12862" s="7">
        <f>'Hedge activity'!F12862</f>
        <v/>
      </c>
      <c r="D12862" s="5">
        <f>VLOOKUP(C12862,'Transaction Day mapping'!$D$2:$E$757,2,FALSE)</f>
        <v/>
      </c>
      <c r="E12862" s="9">
        <f>'Hedge activity'!I12862</f>
        <v/>
      </c>
      <c r="F12862" s="5">
        <f>DATEVALUE(E12862)</f>
        <v/>
      </c>
      <c r="G12862" s="18">
        <f>'Hedge activity'!E12862</f>
        <v/>
      </c>
      <c r="H12862" s="19">
        <f>'Hedge activity'!D12862</f>
        <v/>
      </c>
      <c r="I12862" s="20">
        <f>'Hedge activity'!H12862</f>
        <v/>
      </c>
      <c r="J12862">
        <f>'Hedge activity'!C12862</f>
        <v/>
      </c>
      <c r="K12862">
        <f>'Hedge activity'!G12862</f>
        <v/>
      </c>
    </row>
    <row r="12863">
      <c r="A12863">
        <f>'Hedge activity'!A12863</f>
        <v/>
      </c>
      <c r="B12863" s="21">
        <f>'Hedge activity'!B12863</f>
        <v/>
      </c>
      <c r="C12863" s="7">
        <f>'Hedge activity'!F12863</f>
        <v/>
      </c>
      <c r="D12863" s="5">
        <f>VLOOKUP(C12863,'Transaction Day mapping'!$D$2:$E$757,2,FALSE)</f>
        <v/>
      </c>
      <c r="E12863" s="9">
        <f>'Hedge activity'!I12863</f>
        <v/>
      </c>
      <c r="F12863" s="5">
        <f>DATEVALUE(E12863)</f>
        <v/>
      </c>
      <c r="G12863" s="18">
        <f>'Hedge activity'!E12863</f>
        <v/>
      </c>
      <c r="H12863" s="19">
        <f>'Hedge activity'!D12863</f>
        <v/>
      </c>
      <c r="I12863" s="20">
        <f>'Hedge activity'!H12863</f>
        <v/>
      </c>
      <c r="J12863">
        <f>'Hedge activity'!C12863</f>
        <v/>
      </c>
      <c r="K12863">
        <f>'Hedge activity'!G12863</f>
        <v/>
      </c>
    </row>
    <row r="12864">
      <c r="A12864">
        <f>'Hedge activity'!A12864</f>
        <v/>
      </c>
      <c r="B12864" s="21">
        <f>'Hedge activity'!B12864</f>
        <v/>
      </c>
      <c r="C12864" s="7">
        <f>'Hedge activity'!F12864</f>
        <v/>
      </c>
      <c r="D12864" s="5">
        <f>VLOOKUP(C12864,'Transaction Day mapping'!$D$2:$E$757,2,FALSE)</f>
        <v/>
      </c>
      <c r="E12864" s="9">
        <f>'Hedge activity'!I12864</f>
        <v/>
      </c>
      <c r="F12864" s="5">
        <f>DATEVALUE(E12864)</f>
        <v/>
      </c>
      <c r="G12864" s="18">
        <f>'Hedge activity'!E12864</f>
        <v/>
      </c>
      <c r="H12864" s="19">
        <f>'Hedge activity'!D12864</f>
        <v/>
      </c>
      <c r="I12864" s="20">
        <f>'Hedge activity'!H12864</f>
        <v/>
      </c>
      <c r="J12864">
        <f>'Hedge activity'!C12864</f>
        <v/>
      </c>
      <c r="K12864">
        <f>'Hedge activity'!G12864</f>
        <v/>
      </c>
    </row>
    <row r="12865">
      <c r="A12865">
        <f>'Hedge activity'!A12865</f>
        <v/>
      </c>
      <c r="B12865" s="21">
        <f>'Hedge activity'!B12865</f>
        <v/>
      </c>
      <c r="C12865" s="7">
        <f>'Hedge activity'!F12865</f>
        <v/>
      </c>
      <c r="D12865" s="5">
        <f>VLOOKUP(C12865,'Transaction Day mapping'!$D$2:$E$757,2,FALSE)</f>
        <v/>
      </c>
      <c r="E12865" s="9">
        <f>'Hedge activity'!I12865</f>
        <v/>
      </c>
      <c r="F12865" s="5">
        <f>DATEVALUE(E12865)</f>
        <v/>
      </c>
      <c r="G12865" s="18">
        <f>'Hedge activity'!E12865</f>
        <v/>
      </c>
      <c r="H12865" s="23">
        <f>'Hedge activity'!D12865</f>
        <v/>
      </c>
      <c r="I12865" s="20">
        <f>'Hedge activity'!H12865</f>
        <v/>
      </c>
      <c r="J12865" s="23">
        <f>'Hedge activity'!C12865</f>
        <v/>
      </c>
      <c r="K12865" s="23">
        <f>'Hedge activity'!G12865</f>
        <v/>
      </c>
      <c r="L12865">
        <f>IF(G12865="O",IF(H12865&lt;J12865,"Lower","Upper"),"P")</f>
        <v/>
      </c>
    </row>
    <row r="12866">
      <c r="A12866">
        <f>'Hedge activity'!A12866</f>
        <v/>
      </c>
      <c r="B12866" s="21">
        <f>'Hedge activity'!B12866</f>
        <v/>
      </c>
      <c r="C12866" s="7">
        <f>'Hedge activity'!F12866</f>
        <v/>
      </c>
      <c r="D12866" s="5">
        <f>VLOOKUP(C12866,'Transaction Day mapping'!$D$2:$E$757,2,FALSE)</f>
        <v/>
      </c>
      <c r="E12866" s="9">
        <f>'Hedge activity'!I12866</f>
        <v/>
      </c>
      <c r="F12866" s="5">
        <f>DATEVALUE(E12866)</f>
        <v/>
      </c>
      <c r="G12866" s="18">
        <f>'Hedge activity'!E12866</f>
        <v/>
      </c>
      <c r="H12866" s="19">
        <f>'Hedge activity'!D12866</f>
        <v/>
      </c>
      <c r="I12866" s="20">
        <f>'Hedge activity'!H12866</f>
        <v/>
      </c>
      <c r="J12866">
        <f>'Hedge activity'!C12866</f>
        <v/>
      </c>
      <c r="K12866">
        <f>'Hedge activity'!G12866</f>
        <v/>
      </c>
    </row>
    <row r="12867">
      <c r="A12867">
        <f>'Hedge activity'!A12867</f>
        <v/>
      </c>
      <c r="B12867" s="21">
        <f>'Hedge activity'!B12867</f>
        <v/>
      </c>
      <c r="C12867" s="7">
        <f>'Hedge activity'!F12867</f>
        <v/>
      </c>
      <c r="D12867" s="5">
        <f>VLOOKUP(C12867,'Transaction Day mapping'!$D$2:$E$757,2,FALSE)</f>
        <v/>
      </c>
      <c r="E12867" s="9">
        <f>'Hedge activity'!I12867</f>
        <v/>
      </c>
      <c r="F12867" s="5">
        <f>DATEVALUE(E12867)</f>
        <v/>
      </c>
      <c r="G12867" s="18">
        <f>'Hedge activity'!E12867</f>
        <v/>
      </c>
      <c r="H12867" s="23">
        <f>'Hedge activity'!D12867</f>
        <v/>
      </c>
      <c r="I12867" s="20">
        <f>'Hedge activity'!H12867</f>
        <v/>
      </c>
      <c r="J12867" s="23">
        <f>'Hedge activity'!C12867</f>
        <v/>
      </c>
      <c r="K12867" s="23">
        <f>'Hedge activity'!G12867</f>
        <v/>
      </c>
      <c r="L12867">
        <f>IF(G12867="O",IF(H12867&lt;J12867,"Lower","Upper"),"P")</f>
        <v/>
      </c>
    </row>
    <row r="12868">
      <c r="A12868">
        <f>'Hedge activity'!A12868</f>
        <v/>
      </c>
      <c r="B12868" s="21">
        <f>'Hedge activity'!B12868</f>
        <v/>
      </c>
      <c r="C12868" s="7">
        <f>'Hedge activity'!F12868</f>
        <v/>
      </c>
      <c r="D12868" s="5">
        <f>VLOOKUP(C12868,'Transaction Day mapping'!$D$2:$E$757,2,FALSE)</f>
        <v/>
      </c>
      <c r="E12868" s="9">
        <f>'Hedge activity'!I12868</f>
        <v/>
      </c>
      <c r="F12868" s="5">
        <f>DATEVALUE(E12868)</f>
        <v/>
      </c>
      <c r="G12868" s="18">
        <f>'Hedge activity'!E12868</f>
        <v/>
      </c>
      <c r="H12868" s="19">
        <f>'Hedge activity'!D12868</f>
        <v/>
      </c>
      <c r="I12868" s="20">
        <f>'Hedge activity'!H12868</f>
        <v/>
      </c>
      <c r="J12868">
        <f>'Hedge activity'!C12868</f>
        <v/>
      </c>
      <c r="K12868">
        <f>'Hedge activity'!G12868</f>
        <v/>
      </c>
    </row>
    <row r="12869">
      <c r="A12869">
        <f>'Hedge activity'!A12869</f>
        <v/>
      </c>
      <c r="B12869" s="21">
        <f>'Hedge activity'!B12869</f>
        <v/>
      </c>
      <c r="C12869" s="7">
        <f>'Hedge activity'!F12869</f>
        <v/>
      </c>
      <c r="D12869" s="5">
        <f>VLOOKUP(C12869,'Transaction Day mapping'!$D$2:$E$757,2,FALSE)</f>
        <v/>
      </c>
      <c r="E12869" s="9">
        <f>'Hedge activity'!I12869</f>
        <v/>
      </c>
      <c r="F12869" s="5">
        <f>DATEVALUE(E12869)</f>
        <v/>
      </c>
      <c r="G12869" s="18">
        <f>'Hedge activity'!E12869</f>
        <v/>
      </c>
      <c r="H12869" s="23">
        <f>'Hedge activity'!D12869</f>
        <v/>
      </c>
      <c r="I12869" s="20">
        <f>'Hedge activity'!H12869</f>
        <v/>
      </c>
      <c r="J12869" s="23">
        <f>'Hedge activity'!C12869</f>
        <v/>
      </c>
      <c r="K12869" s="23">
        <f>'Hedge activity'!G12869</f>
        <v/>
      </c>
      <c r="L12869">
        <f>IF(G12869="O",IF(H12869&lt;J12869,"Lower","Upper"),"P")</f>
        <v/>
      </c>
    </row>
    <row r="12870">
      <c r="A12870">
        <f>'Hedge activity'!A12870</f>
        <v/>
      </c>
      <c r="B12870" s="21">
        <f>'Hedge activity'!B12870</f>
        <v/>
      </c>
      <c r="C12870" s="7">
        <f>'Hedge activity'!F12870</f>
        <v/>
      </c>
      <c r="D12870" s="5">
        <f>VLOOKUP(C12870,'Transaction Day mapping'!$D$2:$E$757,2,FALSE)</f>
        <v/>
      </c>
      <c r="E12870" s="9">
        <f>'Hedge activity'!I12870</f>
        <v/>
      </c>
      <c r="F12870" s="5">
        <f>DATEVALUE(E12870)</f>
        <v/>
      </c>
      <c r="G12870" s="18">
        <f>'Hedge activity'!E12870</f>
        <v/>
      </c>
      <c r="H12870" s="19">
        <f>'Hedge activity'!D12870</f>
        <v/>
      </c>
      <c r="I12870" s="20">
        <f>'Hedge activity'!H12870</f>
        <v/>
      </c>
      <c r="J12870">
        <f>'Hedge activity'!C12870</f>
        <v/>
      </c>
      <c r="K12870">
        <f>'Hedge activity'!G12870</f>
        <v/>
      </c>
    </row>
    <row r="12871">
      <c r="A12871">
        <f>'Hedge activity'!A12871</f>
        <v/>
      </c>
      <c r="B12871" s="21">
        <f>'Hedge activity'!B12871</f>
        <v/>
      </c>
      <c r="C12871" s="7">
        <f>'Hedge activity'!F12871</f>
        <v/>
      </c>
      <c r="D12871" s="5">
        <f>VLOOKUP(C12871,'Transaction Day mapping'!$D$2:$E$757,2,FALSE)</f>
        <v/>
      </c>
      <c r="E12871" s="9">
        <f>'Hedge activity'!I12871</f>
        <v/>
      </c>
      <c r="F12871" s="5">
        <f>DATEVALUE(E12871)</f>
        <v/>
      </c>
      <c r="G12871" s="18">
        <f>'Hedge activity'!E12871</f>
        <v/>
      </c>
      <c r="H12871" s="23">
        <f>'Hedge activity'!D12871</f>
        <v/>
      </c>
      <c r="I12871" s="20">
        <f>'Hedge activity'!H12871</f>
        <v/>
      </c>
      <c r="J12871" s="23">
        <f>'Hedge activity'!C12871</f>
        <v/>
      </c>
      <c r="K12871" s="23">
        <f>'Hedge activity'!G12871</f>
        <v/>
      </c>
      <c r="L12871">
        <f>IF(G12871="O",IF(H12871&lt;J12871,"Lower","Upper"),"P")</f>
        <v/>
      </c>
    </row>
    <row r="12872">
      <c r="A12872">
        <f>'Hedge activity'!A12872</f>
        <v/>
      </c>
      <c r="B12872" s="21">
        <f>'Hedge activity'!B12872</f>
        <v/>
      </c>
      <c r="C12872" s="7">
        <f>'Hedge activity'!F12872</f>
        <v/>
      </c>
      <c r="D12872" s="5">
        <f>VLOOKUP(C12872,'Transaction Day mapping'!$D$2:$E$757,2,FALSE)</f>
        <v/>
      </c>
      <c r="E12872" s="9">
        <f>'Hedge activity'!I12872</f>
        <v/>
      </c>
      <c r="F12872" s="5">
        <f>DATEVALUE(E12872)</f>
        <v/>
      </c>
      <c r="G12872" s="18">
        <f>'Hedge activity'!E12872</f>
        <v/>
      </c>
      <c r="H12872" s="19">
        <f>'Hedge activity'!D12872</f>
        <v/>
      </c>
      <c r="I12872" s="20">
        <f>'Hedge activity'!H12872</f>
        <v/>
      </c>
      <c r="J12872">
        <f>'Hedge activity'!C12872</f>
        <v/>
      </c>
      <c r="K12872">
        <f>'Hedge activity'!G12872</f>
        <v/>
      </c>
    </row>
    <row r="12873">
      <c r="A12873">
        <f>'Hedge activity'!A12873</f>
        <v/>
      </c>
      <c r="B12873" s="21">
        <f>'Hedge activity'!B12873</f>
        <v/>
      </c>
      <c r="C12873" s="7">
        <f>'Hedge activity'!F12873</f>
        <v/>
      </c>
      <c r="D12873" s="5">
        <f>VLOOKUP(C12873,'Transaction Day mapping'!$D$2:$E$757,2,FALSE)</f>
        <v/>
      </c>
      <c r="E12873" s="9">
        <f>'Hedge activity'!I12873</f>
        <v/>
      </c>
      <c r="F12873" s="5">
        <f>DATEVALUE(E12873)</f>
        <v/>
      </c>
      <c r="G12873" s="18">
        <f>'Hedge activity'!E12873</f>
        <v/>
      </c>
      <c r="H12873" s="23">
        <f>'Hedge activity'!D12873</f>
        <v/>
      </c>
      <c r="I12873" s="20">
        <f>'Hedge activity'!H12873</f>
        <v/>
      </c>
      <c r="J12873" s="23">
        <f>'Hedge activity'!C12873</f>
        <v/>
      </c>
      <c r="K12873" s="23">
        <f>'Hedge activity'!G12873</f>
        <v/>
      </c>
      <c r="L12873">
        <f>IF(G12873="O",IF(H12873&lt;J12873,"Lower","Upper"),"P")</f>
        <v/>
      </c>
    </row>
    <row r="12874">
      <c r="A12874">
        <f>'Hedge activity'!A12874</f>
        <v/>
      </c>
      <c r="B12874" s="21">
        <f>'Hedge activity'!B12874</f>
        <v/>
      </c>
      <c r="C12874" s="7">
        <f>'Hedge activity'!F12874</f>
        <v/>
      </c>
      <c r="D12874" s="5">
        <f>VLOOKUP(C12874,'Transaction Day mapping'!$D$2:$E$757,2,FALSE)</f>
        <v/>
      </c>
      <c r="E12874" s="9">
        <f>'Hedge activity'!I12874</f>
        <v/>
      </c>
      <c r="F12874" s="5">
        <f>DATEVALUE(E12874)</f>
        <v/>
      </c>
      <c r="G12874" s="18">
        <f>'Hedge activity'!E12874</f>
        <v/>
      </c>
      <c r="H12874" s="19">
        <f>'Hedge activity'!D12874</f>
        <v/>
      </c>
      <c r="I12874" s="20">
        <f>'Hedge activity'!H12874</f>
        <v/>
      </c>
      <c r="J12874">
        <f>'Hedge activity'!C12874</f>
        <v/>
      </c>
      <c r="K12874">
        <f>'Hedge activity'!G12874</f>
        <v/>
      </c>
    </row>
    <row r="12875">
      <c r="A12875">
        <f>'Hedge activity'!A12875</f>
        <v/>
      </c>
      <c r="B12875" s="21">
        <f>'Hedge activity'!B12875</f>
        <v/>
      </c>
      <c r="C12875" s="7">
        <f>'Hedge activity'!F12875</f>
        <v/>
      </c>
      <c r="D12875" s="5">
        <f>VLOOKUP(C12875,'Transaction Day mapping'!$D$2:$E$757,2,FALSE)</f>
        <v/>
      </c>
      <c r="E12875" s="9">
        <f>'Hedge activity'!I12875</f>
        <v/>
      </c>
      <c r="F12875" s="5">
        <f>DATEVALUE(E12875)</f>
        <v/>
      </c>
      <c r="G12875" s="18">
        <f>'Hedge activity'!E12875</f>
        <v/>
      </c>
      <c r="H12875" s="23">
        <f>'Hedge activity'!D12875</f>
        <v/>
      </c>
      <c r="I12875" s="20">
        <f>'Hedge activity'!H12875</f>
        <v/>
      </c>
      <c r="J12875" s="23">
        <f>'Hedge activity'!C12875</f>
        <v/>
      </c>
      <c r="K12875" s="23">
        <f>'Hedge activity'!G12875</f>
        <v/>
      </c>
      <c r="L12875">
        <f>IF(G12875="O",IF(H12875&lt;J12875,"Lower","Upper"),"P")</f>
        <v/>
      </c>
    </row>
    <row r="12876">
      <c r="A12876">
        <f>'Hedge activity'!A12876</f>
        <v/>
      </c>
      <c r="B12876" s="21">
        <f>'Hedge activity'!B12876</f>
        <v/>
      </c>
      <c r="C12876" s="7">
        <f>'Hedge activity'!F12876</f>
        <v/>
      </c>
      <c r="D12876" s="5">
        <f>VLOOKUP(C12876,'Transaction Day mapping'!$D$2:$E$757,2,FALSE)</f>
        <v/>
      </c>
      <c r="E12876" s="9">
        <f>'Hedge activity'!I12876</f>
        <v/>
      </c>
      <c r="F12876" s="5">
        <f>DATEVALUE(E12876)</f>
        <v/>
      </c>
      <c r="G12876" s="18">
        <f>'Hedge activity'!E12876</f>
        <v/>
      </c>
      <c r="H12876" s="19">
        <f>'Hedge activity'!D12876</f>
        <v/>
      </c>
      <c r="I12876" s="20">
        <f>'Hedge activity'!H12876</f>
        <v/>
      </c>
      <c r="J12876">
        <f>'Hedge activity'!C12876</f>
        <v/>
      </c>
      <c r="K12876">
        <f>'Hedge activity'!G12876</f>
        <v/>
      </c>
    </row>
    <row r="12877">
      <c r="A12877">
        <f>'Hedge activity'!A12877</f>
        <v/>
      </c>
      <c r="B12877" s="21">
        <f>'Hedge activity'!B12877</f>
        <v/>
      </c>
      <c r="C12877" s="7">
        <f>'Hedge activity'!F12877</f>
        <v/>
      </c>
      <c r="D12877" s="5">
        <f>VLOOKUP(C12877,'Transaction Day mapping'!$D$2:$E$757,2,FALSE)</f>
        <v/>
      </c>
      <c r="E12877" s="9">
        <f>'Hedge activity'!I12877</f>
        <v/>
      </c>
      <c r="F12877" s="5">
        <f>DATEVALUE(E12877)</f>
        <v/>
      </c>
      <c r="G12877" s="18">
        <f>'Hedge activity'!E12877</f>
        <v/>
      </c>
      <c r="H12877" s="19">
        <f>'Hedge activity'!D12877</f>
        <v/>
      </c>
      <c r="I12877" s="20">
        <f>'Hedge activity'!H12877</f>
        <v/>
      </c>
      <c r="J12877">
        <f>'Hedge activity'!C12877</f>
        <v/>
      </c>
      <c r="K12877">
        <f>'Hedge activity'!G12877</f>
        <v/>
      </c>
    </row>
    <row r="12878">
      <c r="A12878">
        <f>'Hedge activity'!A12878</f>
        <v/>
      </c>
      <c r="B12878" s="21">
        <f>'Hedge activity'!B12878</f>
        <v/>
      </c>
      <c r="C12878" s="7">
        <f>'Hedge activity'!F12878</f>
        <v/>
      </c>
      <c r="D12878" s="5">
        <f>VLOOKUP(C12878,'Transaction Day mapping'!$D$2:$E$757,2,FALSE)</f>
        <v/>
      </c>
      <c r="E12878" s="9">
        <f>'Hedge activity'!I12878</f>
        <v/>
      </c>
      <c r="F12878" s="5">
        <f>DATEVALUE(E12878)</f>
        <v/>
      </c>
      <c r="G12878" s="18">
        <f>'Hedge activity'!E12878</f>
        <v/>
      </c>
      <c r="H12878" s="19">
        <f>'Hedge activity'!D12878</f>
        <v/>
      </c>
      <c r="I12878" s="20">
        <f>'Hedge activity'!H12878</f>
        <v/>
      </c>
      <c r="J12878">
        <f>'Hedge activity'!C12878</f>
        <v/>
      </c>
      <c r="K12878">
        <f>'Hedge activity'!G12878</f>
        <v/>
      </c>
    </row>
    <row r="12879">
      <c r="A12879">
        <f>'Hedge activity'!A12879</f>
        <v/>
      </c>
      <c r="B12879" s="21">
        <f>'Hedge activity'!B12879</f>
        <v/>
      </c>
      <c r="C12879" s="7">
        <f>'Hedge activity'!F12879</f>
        <v/>
      </c>
      <c r="D12879" s="5">
        <f>VLOOKUP(C12879,'Transaction Day mapping'!$D$2:$E$757,2,FALSE)</f>
        <v/>
      </c>
      <c r="E12879" s="9">
        <f>'Hedge activity'!I12879</f>
        <v/>
      </c>
      <c r="F12879" s="5">
        <f>DATEVALUE(E12879)</f>
        <v/>
      </c>
      <c r="G12879" s="18">
        <f>'Hedge activity'!E12879</f>
        <v/>
      </c>
      <c r="H12879" s="19">
        <f>'Hedge activity'!D12879</f>
        <v/>
      </c>
      <c r="I12879" s="20">
        <f>'Hedge activity'!H12879</f>
        <v/>
      </c>
      <c r="J12879">
        <f>'Hedge activity'!C12879</f>
        <v/>
      </c>
      <c r="K12879">
        <f>'Hedge activity'!G12879</f>
        <v/>
      </c>
    </row>
    <row r="12880">
      <c r="A12880">
        <f>'Hedge activity'!A12880</f>
        <v/>
      </c>
      <c r="B12880" s="21">
        <f>'Hedge activity'!B12880</f>
        <v/>
      </c>
      <c r="C12880" s="7">
        <f>'Hedge activity'!F12880</f>
        <v/>
      </c>
      <c r="D12880" s="5">
        <f>VLOOKUP(C12880,'Transaction Day mapping'!$D$2:$E$757,2,FALSE)</f>
        <v/>
      </c>
      <c r="E12880" s="9">
        <f>'Hedge activity'!I12880</f>
        <v/>
      </c>
      <c r="F12880" s="5">
        <f>DATEVALUE(E12880)</f>
        <v/>
      </c>
      <c r="G12880" s="18">
        <f>'Hedge activity'!E12880</f>
        <v/>
      </c>
      <c r="H12880" s="19">
        <f>'Hedge activity'!D12880</f>
        <v/>
      </c>
      <c r="I12880" s="20">
        <f>'Hedge activity'!H12880</f>
        <v/>
      </c>
      <c r="J12880">
        <f>'Hedge activity'!C12880</f>
        <v/>
      </c>
      <c r="K12880">
        <f>'Hedge activity'!G12880</f>
        <v/>
      </c>
    </row>
    <row r="12881">
      <c r="A12881">
        <f>'Hedge activity'!A12881</f>
        <v/>
      </c>
      <c r="B12881" s="21">
        <f>'Hedge activity'!B12881</f>
        <v/>
      </c>
      <c r="C12881" s="7">
        <f>'Hedge activity'!F12881</f>
        <v/>
      </c>
      <c r="D12881" s="5">
        <f>VLOOKUP(C12881,'Transaction Day mapping'!$D$2:$E$757,2,FALSE)</f>
        <v/>
      </c>
      <c r="E12881" s="9">
        <f>'Hedge activity'!I12881</f>
        <v/>
      </c>
      <c r="F12881" s="5">
        <f>DATEVALUE(E12881)</f>
        <v/>
      </c>
      <c r="G12881" s="18">
        <f>'Hedge activity'!E12881</f>
        <v/>
      </c>
      <c r="H12881" s="19">
        <f>'Hedge activity'!D12881</f>
        <v/>
      </c>
      <c r="I12881" s="20">
        <f>'Hedge activity'!H12881</f>
        <v/>
      </c>
      <c r="J12881">
        <f>'Hedge activity'!C12881</f>
        <v/>
      </c>
      <c r="K12881">
        <f>'Hedge activity'!G12881</f>
        <v/>
      </c>
    </row>
    <row r="12882">
      <c r="A12882">
        <f>'Hedge activity'!A12882</f>
        <v/>
      </c>
      <c r="B12882" s="21">
        <f>'Hedge activity'!B12882</f>
        <v/>
      </c>
      <c r="C12882" s="7">
        <f>'Hedge activity'!F12882</f>
        <v/>
      </c>
      <c r="D12882" s="5">
        <f>VLOOKUP(C12882,'Transaction Day mapping'!$D$2:$E$757,2,FALSE)</f>
        <v/>
      </c>
      <c r="E12882" s="9">
        <f>'Hedge activity'!I12882</f>
        <v/>
      </c>
      <c r="F12882" s="5">
        <f>DATEVALUE(E12882)</f>
        <v/>
      </c>
      <c r="G12882" s="18">
        <f>'Hedge activity'!E12882</f>
        <v/>
      </c>
      <c r="H12882" s="19">
        <f>'Hedge activity'!D12882</f>
        <v/>
      </c>
      <c r="I12882" s="20">
        <f>'Hedge activity'!H12882</f>
        <v/>
      </c>
      <c r="J12882">
        <f>'Hedge activity'!C12882</f>
        <v/>
      </c>
      <c r="K12882">
        <f>'Hedge activity'!G12882</f>
        <v/>
      </c>
    </row>
    <row r="12883">
      <c r="A12883">
        <f>'Hedge activity'!A12883</f>
        <v/>
      </c>
      <c r="B12883" s="21">
        <f>'Hedge activity'!B12883</f>
        <v/>
      </c>
      <c r="C12883" s="7">
        <f>'Hedge activity'!F12883</f>
        <v/>
      </c>
      <c r="D12883" s="5">
        <f>VLOOKUP(C12883,'Transaction Day mapping'!$D$2:$E$757,2,FALSE)</f>
        <v/>
      </c>
      <c r="E12883" s="9">
        <f>'Hedge activity'!I12883</f>
        <v/>
      </c>
      <c r="F12883" s="5">
        <f>DATEVALUE(E12883)</f>
        <v/>
      </c>
      <c r="G12883" s="18">
        <f>'Hedge activity'!E12883</f>
        <v/>
      </c>
      <c r="H12883" s="19">
        <f>'Hedge activity'!D12883</f>
        <v/>
      </c>
      <c r="I12883" s="20">
        <f>'Hedge activity'!H12883</f>
        <v/>
      </c>
      <c r="J12883">
        <f>'Hedge activity'!C12883</f>
        <v/>
      </c>
      <c r="K12883">
        <f>'Hedge activity'!G12883</f>
        <v/>
      </c>
    </row>
    <row r="12884">
      <c r="A12884">
        <f>'Hedge activity'!A12884</f>
        <v/>
      </c>
      <c r="B12884" s="21">
        <f>'Hedge activity'!B12884</f>
        <v/>
      </c>
      <c r="C12884" s="7">
        <f>'Hedge activity'!F12884</f>
        <v/>
      </c>
      <c r="D12884" s="5">
        <f>VLOOKUP(C12884,'Transaction Day mapping'!$D$2:$E$757,2,FALSE)</f>
        <v/>
      </c>
      <c r="E12884" s="9">
        <f>'Hedge activity'!I12884</f>
        <v/>
      </c>
      <c r="F12884" s="5">
        <f>DATEVALUE(E12884)</f>
        <v/>
      </c>
      <c r="G12884" s="18">
        <f>'Hedge activity'!E12884</f>
        <v/>
      </c>
      <c r="H12884" s="19">
        <f>'Hedge activity'!D12884</f>
        <v/>
      </c>
      <c r="I12884" s="20">
        <f>'Hedge activity'!H12884</f>
        <v/>
      </c>
      <c r="J12884">
        <f>'Hedge activity'!C12884</f>
        <v/>
      </c>
      <c r="K12884">
        <f>'Hedge activity'!G12884</f>
        <v/>
      </c>
    </row>
    <row r="12885">
      <c r="A12885">
        <f>'Hedge activity'!A12885</f>
        <v/>
      </c>
      <c r="B12885" s="21">
        <f>'Hedge activity'!B12885</f>
        <v/>
      </c>
      <c r="C12885" s="7">
        <f>'Hedge activity'!F12885</f>
        <v/>
      </c>
      <c r="D12885" s="5">
        <f>VLOOKUP(C12885,'Transaction Day mapping'!$D$2:$E$757,2,FALSE)</f>
        <v/>
      </c>
      <c r="E12885" s="9">
        <f>'Hedge activity'!I12885</f>
        <v/>
      </c>
      <c r="F12885" s="5">
        <f>DATEVALUE(E12885)</f>
        <v/>
      </c>
      <c r="G12885" s="18">
        <f>'Hedge activity'!E12885</f>
        <v/>
      </c>
      <c r="H12885" s="19">
        <f>'Hedge activity'!D12885</f>
        <v/>
      </c>
      <c r="I12885" s="20">
        <f>'Hedge activity'!H12885</f>
        <v/>
      </c>
      <c r="J12885">
        <f>'Hedge activity'!C12885</f>
        <v/>
      </c>
      <c r="K12885">
        <f>'Hedge activity'!G12885</f>
        <v/>
      </c>
    </row>
    <row r="12886">
      <c r="A12886">
        <f>'Hedge activity'!A12886</f>
        <v/>
      </c>
      <c r="B12886" s="21">
        <f>'Hedge activity'!B12886</f>
        <v/>
      </c>
      <c r="C12886" s="7">
        <f>'Hedge activity'!F12886</f>
        <v/>
      </c>
      <c r="D12886" s="5">
        <f>VLOOKUP(C12886,'Transaction Day mapping'!$D$2:$E$757,2,FALSE)</f>
        <v/>
      </c>
      <c r="E12886" s="9">
        <f>'Hedge activity'!I12886</f>
        <v/>
      </c>
      <c r="F12886" s="5">
        <f>DATEVALUE(E12886)</f>
        <v/>
      </c>
      <c r="G12886" s="18">
        <f>'Hedge activity'!E12886</f>
        <v/>
      </c>
      <c r="H12886" s="19">
        <f>'Hedge activity'!D12886</f>
        <v/>
      </c>
      <c r="I12886" s="20">
        <f>'Hedge activity'!H12886</f>
        <v/>
      </c>
      <c r="J12886">
        <f>'Hedge activity'!C12886</f>
        <v/>
      </c>
      <c r="K12886">
        <f>'Hedge activity'!G12886</f>
        <v/>
      </c>
    </row>
    <row r="12887">
      <c r="A12887">
        <f>'Hedge activity'!A12887</f>
        <v/>
      </c>
      <c r="B12887" s="21">
        <f>'Hedge activity'!B12887</f>
        <v/>
      </c>
      <c r="C12887" s="7">
        <f>'Hedge activity'!F12887</f>
        <v/>
      </c>
      <c r="D12887" s="5">
        <f>VLOOKUP(C12887,'Transaction Day mapping'!$D$2:$E$757,2,FALSE)</f>
        <v/>
      </c>
      <c r="E12887" s="9">
        <f>'Hedge activity'!I12887</f>
        <v/>
      </c>
      <c r="F12887" s="5">
        <f>DATEVALUE(E12887)</f>
        <v/>
      </c>
      <c r="G12887" s="18">
        <f>'Hedge activity'!E12887</f>
        <v/>
      </c>
      <c r="H12887" s="19">
        <f>'Hedge activity'!D12887</f>
        <v/>
      </c>
      <c r="I12887" s="20">
        <f>'Hedge activity'!H12887</f>
        <v/>
      </c>
      <c r="J12887">
        <f>'Hedge activity'!C12887</f>
        <v/>
      </c>
      <c r="K12887">
        <f>'Hedge activity'!G12887</f>
        <v/>
      </c>
    </row>
    <row r="12888">
      <c r="A12888">
        <f>'Hedge activity'!A12888</f>
        <v/>
      </c>
      <c r="B12888" s="21">
        <f>'Hedge activity'!B12888</f>
        <v/>
      </c>
      <c r="C12888" s="7">
        <f>'Hedge activity'!F12888</f>
        <v/>
      </c>
      <c r="D12888" s="5">
        <f>VLOOKUP(C12888,'Transaction Day mapping'!$D$2:$E$757,2,FALSE)</f>
        <v/>
      </c>
      <c r="E12888" s="9">
        <f>'Hedge activity'!I12888</f>
        <v/>
      </c>
      <c r="F12888" s="5">
        <f>DATEVALUE(E12888)</f>
        <v/>
      </c>
      <c r="G12888" s="18">
        <f>'Hedge activity'!E12888</f>
        <v/>
      </c>
      <c r="H12888" s="19">
        <f>'Hedge activity'!D12888</f>
        <v/>
      </c>
      <c r="I12888" s="20">
        <f>'Hedge activity'!H12888</f>
        <v/>
      </c>
      <c r="J12888">
        <f>'Hedge activity'!C12888</f>
        <v/>
      </c>
      <c r="K12888">
        <f>'Hedge activity'!G12888</f>
        <v/>
      </c>
    </row>
    <row r="12889">
      <c r="A12889">
        <f>'Hedge activity'!A12889</f>
        <v/>
      </c>
      <c r="B12889" s="21">
        <f>'Hedge activity'!B12889</f>
        <v/>
      </c>
      <c r="C12889" s="7">
        <f>'Hedge activity'!F12889</f>
        <v/>
      </c>
      <c r="D12889" s="5">
        <f>VLOOKUP(C12889,'Transaction Day mapping'!$D$2:$E$757,2,FALSE)</f>
        <v/>
      </c>
      <c r="E12889" s="9">
        <f>'Hedge activity'!I12889</f>
        <v/>
      </c>
      <c r="F12889" s="5">
        <f>DATEVALUE(E12889)</f>
        <v/>
      </c>
      <c r="G12889" s="18">
        <f>'Hedge activity'!E12889</f>
        <v/>
      </c>
      <c r="H12889" s="19">
        <f>'Hedge activity'!D12889</f>
        <v/>
      </c>
      <c r="I12889" s="20">
        <f>'Hedge activity'!H12889</f>
        <v/>
      </c>
      <c r="J12889">
        <f>'Hedge activity'!C12889</f>
        <v/>
      </c>
      <c r="K12889">
        <f>'Hedge activity'!G12889</f>
        <v/>
      </c>
    </row>
    <row r="12890">
      <c r="A12890">
        <f>'Hedge activity'!A12890</f>
        <v/>
      </c>
      <c r="B12890" s="21">
        <f>'Hedge activity'!B12890</f>
        <v/>
      </c>
      <c r="C12890" s="7">
        <f>'Hedge activity'!F12890</f>
        <v/>
      </c>
      <c r="D12890" s="5">
        <f>VLOOKUP(C12890,'Transaction Day mapping'!$D$2:$E$757,2,FALSE)</f>
        <v/>
      </c>
      <c r="E12890" s="9">
        <f>'Hedge activity'!I12890</f>
        <v/>
      </c>
      <c r="F12890" s="5">
        <f>DATEVALUE(E12890)</f>
        <v/>
      </c>
      <c r="G12890" s="18">
        <f>'Hedge activity'!E12890</f>
        <v/>
      </c>
      <c r="H12890" s="19">
        <f>'Hedge activity'!D12890</f>
        <v/>
      </c>
      <c r="I12890" s="20">
        <f>'Hedge activity'!H12890</f>
        <v/>
      </c>
      <c r="J12890">
        <f>'Hedge activity'!C12890</f>
        <v/>
      </c>
      <c r="K12890">
        <f>'Hedge activity'!G12890</f>
        <v/>
      </c>
    </row>
    <row r="12891">
      <c r="A12891">
        <f>'Hedge activity'!A12891</f>
        <v/>
      </c>
      <c r="B12891" s="21">
        <f>'Hedge activity'!B12891</f>
        <v/>
      </c>
      <c r="C12891" s="7">
        <f>'Hedge activity'!F12891</f>
        <v/>
      </c>
      <c r="D12891" s="5">
        <f>VLOOKUP(C12891,'Transaction Day mapping'!$D$2:$E$757,2,FALSE)</f>
        <v/>
      </c>
      <c r="E12891" s="9">
        <f>'Hedge activity'!I12891</f>
        <v/>
      </c>
      <c r="F12891" s="5">
        <f>DATEVALUE(E12891)</f>
        <v/>
      </c>
      <c r="G12891" s="18">
        <f>'Hedge activity'!E12891</f>
        <v/>
      </c>
      <c r="H12891" s="19">
        <f>'Hedge activity'!D12891</f>
        <v/>
      </c>
      <c r="I12891" s="20">
        <f>'Hedge activity'!H12891</f>
        <v/>
      </c>
      <c r="J12891">
        <f>'Hedge activity'!C12891</f>
        <v/>
      </c>
      <c r="K12891">
        <f>'Hedge activity'!G12891</f>
        <v/>
      </c>
    </row>
    <row r="12892">
      <c r="A12892">
        <f>'Hedge activity'!A12892</f>
        <v/>
      </c>
      <c r="B12892" s="21">
        <f>'Hedge activity'!B12892</f>
        <v/>
      </c>
      <c r="C12892" s="7">
        <f>'Hedge activity'!F12892</f>
        <v/>
      </c>
      <c r="D12892" s="5">
        <f>VLOOKUP(C12892,'Transaction Day mapping'!$D$2:$E$757,2,FALSE)</f>
        <v/>
      </c>
      <c r="E12892" s="9">
        <f>'Hedge activity'!I12892</f>
        <v/>
      </c>
      <c r="F12892" s="5">
        <f>DATEVALUE(E12892)</f>
        <v/>
      </c>
      <c r="G12892" s="18">
        <f>'Hedge activity'!E12892</f>
        <v/>
      </c>
      <c r="H12892" s="19">
        <f>'Hedge activity'!D12892</f>
        <v/>
      </c>
      <c r="I12892" s="20">
        <f>'Hedge activity'!H12892</f>
        <v/>
      </c>
      <c r="J12892">
        <f>'Hedge activity'!C12892</f>
        <v/>
      </c>
      <c r="K12892">
        <f>'Hedge activity'!G12892</f>
        <v/>
      </c>
    </row>
    <row r="12893">
      <c r="A12893">
        <f>'Hedge activity'!A12893</f>
        <v/>
      </c>
      <c r="B12893" s="21">
        <f>'Hedge activity'!B12893</f>
        <v/>
      </c>
      <c r="C12893" s="7">
        <f>'Hedge activity'!F12893</f>
        <v/>
      </c>
      <c r="D12893" s="5">
        <f>VLOOKUP(C12893,'Transaction Day mapping'!$D$2:$E$757,2,FALSE)</f>
        <v/>
      </c>
      <c r="E12893" s="9">
        <f>'Hedge activity'!I12893</f>
        <v/>
      </c>
      <c r="F12893" s="5">
        <f>DATEVALUE(E12893)</f>
        <v/>
      </c>
      <c r="G12893" s="18">
        <f>'Hedge activity'!E12893</f>
        <v/>
      </c>
      <c r="H12893" s="19">
        <f>'Hedge activity'!D12893</f>
        <v/>
      </c>
      <c r="I12893" s="20">
        <f>'Hedge activity'!H12893</f>
        <v/>
      </c>
      <c r="J12893">
        <f>'Hedge activity'!C12893</f>
        <v/>
      </c>
      <c r="K12893">
        <f>'Hedge activity'!G12893</f>
        <v/>
      </c>
    </row>
    <row r="12894">
      <c r="A12894">
        <f>'Hedge activity'!A12894</f>
        <v/>
      </c>
      <c r="B12894" s="21">
        <f>'Hedge activity'!B12894</f>
        <v/>
      </c>
      <c r="C12894" s="7">
        <f>'Hedge activity'!F12894</f>
        <v/>
      </c>
      <c r="D12894" s="5">
        <f>VLOOKUP(C12894,'Transaction Day mapping'!$D$2:$E$757,2,FALSE)</f>
        <v/>
      </c>
      <c r="E12894" s="9">
        <f>'Hedge activity'!I12894</f>
        <v/>
      </c>
      <c r="F12894" s="5">
        <f>DATEVALUE(E12894)</f>
        <v/>
      </c>
      <c r="G12894" s="18">
        <f>'Hedge activity'!E12894</f>
        <v/>
      </c>
      <c r="H12894" s="19">
        <f>'Hedge activity'!D12894</f>
        <v/>
      </c>
      <c r="I12894" s="20">
        <f>'Hedge activity'!H12894</f>
        <v/>
      </c>
      <c r="J12894">
        <f>'Hedge activity'!C12894</f>
        <v/>
      </c>
      <c r="K12894">
        <f>'Hedge activity'!G12894</f>
        <v/>
      </c>
    </row>
    <row r="12895">
      <c r="A12895">
        <f>'Hedge activity'!A12895</f>
        <v/>
      </c>
      <c r="B12895" s="21">
        <f>'Hedge activity'!B12895</f>
        <v/>
      </c>
      <c r="C12895" s="7">
        <f>'Hedge activity'!F12895</f>
        <v/>
      </c>
      <c r="D12895" s="5">
        <f>VLOOKUP(C12895,'Transaction Day mapping'!$D$2:$E$757,2,FALSE)</f>
        <v/>
      </c>
      <c r="E12895" s="9">
        <f>'Hedge activity'!I12895</f>
        <v/>
      </c>
      <c r="F12895" s="5">
        <f>DATEVALUE(E12895)</f>
        <v/>
      </c>
      <c r="G12895" s="18">
        <f>'Hedge activity'!E12895</f>
        <v/>
      </c>
      <c r="H12895" s="19">
        <f>'Hedge activity'!D12895</f>
        <v/>
      </c>
      <c r="I12895" s="20">
        <f>'Hedge activity'!H12895</f>
        <v/>
      </c>
      <c r="J12895">
        <f>'Hedge activity'!C12895</f>
        <v/>
      </c>
      <c r="K12895">
        <f>'Hedge activity'!G12895</f>
        <v/>
      </c>
    </row>
    <row r="12896">
      <c r="A12896">
        <f>'Hedge activity'!A12896</f>
        <v/>
      </c>
      <c r="B12896" s="21">
        <f>'Hedge activity'!B12896</f>
        <v/>
      </c>
      <c r="C12896" s="7">
        <f>'Hedge activity'!F12896</f>
        <v/>
      </c>
      <c r="D12896" s="5">
        <f>VLOOKUP(C12896,'Transaction Day mapping'!$D$2:$E$757,2,FALSE)</f>
        <v/>
      </c>
      <c r="E12896" s="9">
        <f>'Hedge activity'!I12896</f>
        <v/>
      </c>
      <c r="F12896" s="5">
        <f>DATEVALUE(E12896)</f>
        <v/>
      </c>
      <c r="G12896" s="18">
        <f>'Hedge activity'!E12896</f>
        <v/>
      </c>
      <c r="H12896" s="19">
        <f>'Hedge activity'!D12896</f>
        <v/>
      </c>
      <c r="I12896" s="20">
        <f>'Hedge activity'!H12896</f>
        <v/>
      </c>
      <c r="J12896">
        <f>'Hedge activity'!C12896</f>
        <v/>
      </c>
      <c r="K12896">
        <f>'Hedge activity'!G12896</f>
        <v/>
      </c>
    </row>
    <row r="12897">
      <c r="A12897">
        <f>'Hedge activity'!A12897</f>
        <v/>
      </c>
      <c r="B12897" s="21">
        <f>'Hedge activity'!B12897</f>
        <v/>
      </c>
      <c r="C12897" s="7">
        <f>'Hedge activity'!F12897</f>
        <v/>
      </c>
      <c r="D12897" s="5">
        <f>VLOOKUP(C12897,'Transaction Day mapping'!$D$2:$E$757,2,FALSE)</f>
        <v/>
      </c>
      <c r="E12897" s="9">
        <f>'Hedge activity'!I12897</f>
        <v/>
      </c>
      <c r="F12897" s="5">
        <f>DATEVALUE(E12897)</f>
        <v/>
      </c>
      <c r="G12897" s="18">
        <f>'Hedge activity'!E12897</f>
        <v/>
      </c>
      <c r="H12897" s="19">
        <f>'Hedge activity'!D12897</f>
        <v/>
      </c>
      <c r="I12897" s="20">
        <f>'Hedge activity'!H12897</f>
        <v/>
      </c>
      <c r="J12897">
        <f>'Hedge activity'!C12897</f>
        <v/>
      </c>
      <c r="K12897">
        <f>'Hedge activity'!G12897</f>
        <v/>
      </c>
    </row>
    <row r="12898">
      <c r="A12898">
        <f>'Hedge activity'!A12898</f>
        <v/>
      </c>
      <c r="B12898" s="21">
        <f>'Hedge activity'!B12898</f>
        <v/>
      </c>
      <c r="C12898" s="7">
        <f>'Hedge activity'!F12898</f>
        <v/>
      </c>
      <c r="D12898" s="5">
        <f>VLOOKUP(C12898,'Transaction Day mapping'!$D$2:$E$757,2,FALSE)</f>
        <v/>
      </c>
      <c r="E12898" s="9">
        <f>'Hedge activity'!I12898</f>
        <v/>
      </c>
      <c r="F12898" s="5">
        <f>DATEVALUE(E12898)</f>
        <v/>
      </c>
      <c r="G12898" s="18">
        <f>'Hedge activity'!E12898</f>
        <v/>
      </c>
      <c r="H12898" s="19">
        <f>'Hedge activity'!D12898</f>
        <v/>
      </c>
      <c r="I12898" s="20">
        <f>'Hedge activity'!H12898</f>
        <v/>
      </c>
      <c r="J12898">
        <f>'Hedge activity'!C12898</f>
        <v/>
      </c>
      <c r="K12898">
        <f>'Hedge activity'!G12898</f>
        <v/>
      </c>
    </row>
    <row r="12899">
      <c r="A12899">
        <f>'Hedge activity'!A12899</f>
        <v/>
      </c>
      <c r="B12899" s="21">
        <f>'Hedge activity'!B12899</f>
        <v/>
      </c>
      <c r="C12899" s="7">
        <f>'Hedge activity'!F12899</f>
        <v/>
      </c>
      <c r="D12899" s="5">
        <f>VLOOKUP(C12899,'Transaction Day mapping'!$D$2:$E$757,2,FALSE)</f>
        <v/>
      </c>
      <c r="E12899" s="9">
        <f>'Hedge activity'!I12899</f>
        <v/>
      </c>
      <c r="F12899" s="5">
        <f>DATEVALUE(E12899)</f>
        <v/>
      </c>
      <c r="G12899" s="18">
        <f>'Hedge activity'!E12899</f>
        <v/>
      </c>
      <c r="H12899" s="19">
        <f>'Hedge activity'!D12899</f>
        <v/>
      </c>
      <c r="I12899" s="20">
        <f>'Hedge activity'!H12899</f>
        <v/>
      </c>
      <c r="J12899">
        <f>'Hedge activity'!C12899</f>
        <v/>
      </c>
      <c r="K12899">
        <f>'Hedge activity'!G12899</f>
        <v/>
      </c>
    </row>
    <row r="12900">
      <c r="A12900">
        <f>'Hedge activity'!A12900</f>
        <v/>
      </c>
      <c r="B12900" s="21">
        <f>'Hedge activity'!B12900</f>
        <v/>
      </c>
      <c r="C12900" s="7">
        <f>'Hedge activity'!F12900</f>
        <v/>
      </c>
      <c r="D12900" s="5">
        <f>VLOOKUP(C12900,'Transaction Day mapping'!$D$2:$E$757,2,FALSE)</f>
        <v/>
      </c>
      <c r="E12900" s="9">
        <f>'Hedge activity'!I12900</f>
        <v/>
      </c>
      <c r="F12900" s="5">
        <f>DATEVALUE(E12900)</f>
        <v/>
      </c>
      <c r="G12900" s="18">
        <f>'Hedge activity'!E12900</f>
        <v/>
      </c>
      <c r="H12900" s="19">
        <f>'Hedge activity'!D12900</f>
        <v/>
      </c>
      <c r="I12900" s="20">
        <f>'Hedge activity'!H12900</f>
        <v/>
      </c>
      <c r="J12900">
        <f>'Hedge activity'!C12900</f>
        <v/>
      </c>
      <c r="K12900">
        <f>'Hedge activity'!G12900</f>
        <v/>
      </c>
    </row>
    <row r="12901">
      <c r="A12901">
        <f>'Hedge activity'!A12901</f>
        <v/>
      </c>
      <c r="B12901" s="21">
        <f>'Hedge activity'!B12901</f>
        <v/>
      </c>
      <c r="C12901" s="7">
        <f>'Hedge activity'!F12901</f>
        <v/>
      </c>
      <c r="D12901" s="5">
        <f>VLOOKUP(C12901,'Transaction Day mapping'!$D$2:$E$757,2,FALSE)</f>
        <v/>
      </c>
      <c r="E12901" s="9">
        <f>'Hedge activity'!I12901</f>
        <v/>
      </c>
      <c r="F12901" s="5">
        <f>DATEVALUE(E12901)</f>
        <v/>
      </c>
      <c r="G12901" s="18">
        <f>'Hedge activity'!E12901</f>
        <v/>
      </c>
      <c r="H12901" s="19">
        <f>'Hedge activity'!D12901</f>
        <v/>
      </c>
      <c r="I12901" s="20">
        <f>'Hedge activity'!H12901</f>
        <v/>
      </c>
      <c r="J12901">
        <f>'Hedge activity'!C12901</f>
        <v/>
      </c>
      <c r="K12901">
        <f>'Hedge activity'!G12901</f>
        <v/>
      </c>
    </row>
    <row r="12902">
      <c r="A12902">
        <f>'Hedge activity'!A12902</f>
        <v/>
      </c>
      <c r="B12902" s="21">
        <f>'Hedge activity'!B12902</f>
        <v/>
      </c>
      <c r="C12902" s="7">
        <f>'Hedge activity'!F12902</f>
        <v/>
      </c>
      <c r="D12902" s="5">
        <f>VLOOKUP(C12902,'Transaction Day mapping'!$D$2:$E$757,2,FALSE)</f>
        <v/>
      </c>
      <c r="E12902" s="9">
        <f>'Hedge activity'!I12902</f>
        <v/>
      </c>
      <c r="F12902" s="5">
        <f>DATEVALUE(E12902)</f>
        <v/>
      </c>
      <c r="G12902" s="18">
        <f>'Hedge activity'!E12902</f>
        <v/>
      </c>
      <c r="H12902" s="19">
        <f>'Hedge activity'!D12902</f>
        <v/>
      </c>
      <c r="I12902" s="20">
        <f>'Hedge activity'!H12902</f>
        <v/>
      </c>
      <c r="J12902">
        <f>'Hedge activity'!C12902</f>
        <v/>
      </c>
      <c r="K12902">
        <f>'Hedge activity'!G12902</f>
        <v/>
      </c>
    </row>
    <row r="12903">
      <c r="A12903">
        <f>'Hedge activity'!A12903</f>
        <v/>
      </c>
      <c r="B12903" s="21">
        <f>'Hedge activity'!B12903</f>
        <v/>
      </c>
      <c r="C12903" s="7">
        <f>'Hedge activity'!F12903</f>
        <v/>
      </c>
      <c r="D12903" s="5">
        <f>VLOOKUP(C12903,'Transaction Day mapping'!$D$2:$E$757,2,FALSE)</f>
        <v/>
      </c>
      <c r="E12903" s="9">
        <f>'Hedge activity'!I12903</f>
        <v/>
      </c>
      <c r="F12903" s="5">
        <f>DATEVALUE(E12903)</f>
        <v/>
      </c>
      <c r="G12903" s="18">
        <f>'Hedge activity'!E12903</f>
        <v/>
      </c>
      <c r="H12903" s="19">
        <f>'Hedge activity'!D12903</f>
        <v/>
      </c>
      <c r="I12903" s="20">
        <f>'Hedge activity'!H12903</f>
        <v/>
      </c>
      <c r="J12903">
        <f>'Hedge activity'!C12903</f>
        <v/>
      </c>
      <c r="K12903">
        <f>'Hedge activity'!G12903</f>
        <v/>
      </c>
    </row>
    <row r="12904">
      <c r="A12904">
        <f>'Hedge activity'!A12904</f>
        <v/>
      </c>
      <c r="B12904" s="21">
        <f>'Hedge activity'!B12904</f>
        <v/>
      </c>
      <c r="C12904" s="7">
        <f>'Hedge activity'!F12904</f>
        <v/>
      </c>
      <c r="D12904" s="5">
        <f>VLOOKUP(C12904,'Transaction Day mapping'!$D$2:$E$757,2,FALSE)</f>
        <v/>
      </c>
      <c r="E12904" s="9">
        <f>'Hedge activity'!I12904</f>
        <v/>
      </c>
      <c r="F12904" s="5">
        <f>DATEVALUE(E12904)</f>
        <v/>
      </c>
      <c r="G12904" s="18">
        <f>'Hedge activity'!E12904</f>
        <v/>
      </c>
      <c r="H12904" s="19">
        <f>'Hedge activity'!D12904</f>
        <v/>
      </c>
      <c r="I12904" s="20">
        <f>'Hedge activity'!H12904</f>
        <v/>
      </c>
      <c r="J12904">
        <f>'Hedge activity'!C12904</f>
        <v/>
      </c>
      <c r="K12904">
        <f>'Hedge activity'!G12904</f>
        <v/>
      </c>
    </row>
    <row r="12905">
      <c r="A12905">
        <f>'Hedge activity'!A12905</f>
        <v/>
      </c>
      <c r="B12905" s="21">
        <f>'Hedge activity'!B12905</f>
        <v/>
      </c>
      <c r="C12905" s="7">
        <f>'Hedge activity'!F12905</f>
        <v/>
      </c>
      <c r="D12905" s="5">
        <f>VLOOKUP(C12905,'Transaction Day mapping'!$D$2:$E$757,2,FALSE)</f>
        <v/>
      </c>
      <c r="E12905" s="9">
        <f>'Hedge activity'!I12905</f>
        <v/>
      </c>
      <c r="F12905" s="5">
        <f>DATEVALUE(E12905)</f>
        <v/>
      </c>
      <c r="G12905" s="18">
        <f>'Hedge activity'!E12905</f>
        <v/>
      </c>
      <c r="H12905" s="19">
        <f>'Hedge activity'!D12905</f>
        <v/>
      </c>
      <c r="I12905" s="20">
        <f>'Hedge activity'!H12905</f>
        <v/>
      </c>
      <c r="J12905">
        <f>'Hedge activity'!C12905</f>
        <v/>
      </c>
      <c r="K12905">
        <f>'Hedge activity'!G12905</f>
        <v/>
      </c>
    </row>
    <row r="12906">
      <c r="A12906">
        <f>'Hedge activity'!A12906</f>
        <v/>
      </c>
      <c r="B12906" s="21">
        <f>'Hedge activity'!B12906</f>
        <v/>
      </c>
      <c r="C12906" s="7">
        <f>'Hedge activity'!F12906</f>
        <v/>
      </c>
      <c r="D12906" s="5">
        <f>VLOOKUP(C12906,'Transaction Day mapping'!$D$2:$E$757,2,FALSE)</f>
        <v/>
      </c>
      <c r="E12906" s="9">
        <f>'Hedge activity'!I12906</f>
        <v/>
      </c>
      <c r="F12906" s="5">
        <f>DATEVALUE(E12906)</f>
        <v/>
      </c>
      <c r="G12906" s="18">
        <f>'Hedge activity'!E12906</f>
        <v/>
      </c>
      <c r="H12906" s="19">
        <f>'Hedge activity'!D12906</f>
        <v/>
      </c>
      <c r="I12906" s="20">
        <f>'Hedge activity'!H12906</f>
        <v/>
      </c>
      <c r="J12906">
        <f>'Hedge activity'!C12906</f>
        <v/>
      </c>
      <c r="K12906">
        <f>'Hedge activity'!G12906</f>
        <v/>
      </c>
    </row>
    <row r="12907">
      <c r="A12907">
        <f>'Hedge activity'!A12907</f>
        <v/>
      </c>
      <c r="B12907" s="21">
        <f>'Hedge activity'!B12907</f>
        <v/>
      </c>
      <c r="C12907" s="7">
        <f>'Hedge activity'!F12907</f>
        <v/>
      </c>
      <c r="D12907" s="5">
        <f>VLOOKUP(C12907,'Transaction Day mapping'!$D$2:$E$757,2,FALSE)</f>
        <v/>
      </c>
      <c r="E12907" s="9">
        <f>'Hedge activity'!I12907</f>
        <v/>
      </c>
      <c r="F12907" s="5">
        <f>DATEVALUE(E12907)</f>
        <v/>
      </c>
      <c r="G12907" s="18">
        <f>'Hedge activity'!E12907</f>
        <v/>
      </c>
      <c r="H12907" s="19">
        <f>'Hedge activity'!D12907</f>
        <v/>
      </c>
      <c r="I12907" s="20">
        <f>'Hedge activity'!H12907</f>
        <v/>
      </c>
      <c r="J12907">
        <f>'Hedge activity'!C12907</f>
        <v/>
      </c>
      <c r="K12907">
        <f>'Hedge activity'!G12907</f>
        <v/>
      </c>
    </row>
    <row r="12908">
      <c r="A12908">
        <f>'Hedge activity'!A12908</f>
        <v/>
      </c>
      <c r="B12908" s="21">
        <f>'Hedge activity'!B12908</f>
        <v/>
      </c>
      <c r="C12908" s="7">
        <f>'Hedge activity'!F12908</f>
        <v/>
      </c>
      <c r="D12908" s="5">
        <f>VLOOKUP(C12908,'Transaction Day mapping'!$D$2:$E$757,2,FALSE)</f>
        <v/>
      </c>
      <c r="E12908" s="9">
        <f>'Hedge activity'!I12908</f>
        <v/>
      </c>
      <c r="F12908" s="5">
        <f>DATEVALUE(E12908)</f>
        <v/>
      </c>
      <c r="G12908" s="18">
        <f>'Hedge activity'!E12908</f>
        <v/>
      </c>
      <c r="H12908" s="19">
        <f>'Hedge activity'!D12908</f>
        <v/>
      </c>
      <c r="I12908" s="20">
        <f>'Hedge activity'!H12908</f>
        <v/>
      </c>
      <c r="J12908">
        <f>'Hedge activity'!C12908</f>
        <v/>
      </c>
      <c r="K12908">
        <f>'Hedge activity'!G12908</f>
        <v/>
      </c>
    </row>
    <row r="12909">
      <c r="A12909">
        <f>'Hedge activity'!A12909</f>
        <v/>
      </c>
      <c r="B12909" s="21">
        <f>'Hedge activity'!B12909</f>
        <v/>
      </c>
      <c r="C12909" s="7">
        <f>'Hedge activity'!F12909</f>
        <v/>
      </c>
      <c r="D12909" s="5">
        <f>VLOOKUP(C12909,'Transaction Day mapping'!$D$2:$E$757,2,FALSE)</f>
        <v/>
      </c>
      <c r="E12909" s="9">
        <f>'Hedge activity'!I12909</f>
        <v/>
      </c>
      <c r="F12909" s="5">
        <f>DATEVALUE(E12909)</f>
        <v/>
      </c>
      <c r="G12909" s="18">
        <f>'Hedge activity'!E12909</f>
        <v/>
      </c>
      <c r="H12909" s="19">
        <f>'Hedge activity'!D12909</f>
        <v/>
      </c>
      <c r="I12909" s="20">
        <f>'Hedge activity'!H12909</f>
        <v/>
      </c>
      <c r="J12909">
        <f>'Hedge activity'!C12909</f>
        <v/>
      </c>
      <c r="K12909">
        <f>'Hedge activity'!G12909</f>
        <v/>
      </c>
    </row>
    <row r="12910">
      <c r="A12910">
        <f>'Hedge activity'!A12910</f>
        <v/>
      </c>
      <c r="B12910" s="21">
        <f>'Hedge activity'!B12910</f>
        <v/>
      </c>
      <c r="C12910" s="7">
        <f>'Hedge activity'!F12910</f>
        <v/>
      </c>
      <c r="D12910" s="5">
        <f>VLOOKUP(C12910,'Transaction Day mapping'!$D$2:$E$757,2,FALSE)</f>
        <v/>
      </c>
      <c r="E12910" s="9">
        <f>'Hedge activity'!I12910</f>
        <v/>
      </c>
      <c r="F12910" s="5">
        <f>DATEVALUE(E12910)</f>
        <v/>
      </c>
      <c r="G12910" s="18">
        <f>'Hedge activity'!E12910</f>
        <v/>
      </c>
      <c r="H12910" s="19">
        <f>'Hedge activity'!D12910</f>
        <v/>
      </c>
      <c r="I12910" s="20">
        <f>'Hedge activity'!H12910</f>
        <v/>
      </c>
      <c r="J12910">
        <f>'Hedge activity'!C12910</f>
        <v/>
      </c>
      <c r="K12910">
        <f>'Hedge activity'!G12910</f>
        <v/>
      </c>
    </row>
    <row r="12911">
      <c r="A12911">
        <f>'Hedge activity'!A12911</f>
        <v/>
      </c>
      <c r="B12911" s="21">
        <f>'Hedge activity'!B12911</f>
        <v/>
      </c>
      <c r="C12911" s="7">
        <f>'Hedge activity'!F12911</f>
        <v/>
      </c>
      <c r="D12911" s="5">
        <f>VLOOKUP(C12911,'Transaction Day mapping'!$D$2:$E$757,2,FALSE)</f>
        <v/>
      </c>
      <c r="E12911" s="9">
        <f>'Hedge activity'!I12911</f>
        <v/>
      </c>
      <c r="F12911" s="5">
        <f>DATEVALUE(E12911)</f>
        <v/>
      </c>
      <c r="G12911" s="18">
        <f>'Hedge activity'!E12911</f>
        <v/>
      </c>
      <c r="H12911" s="19">
        <f>'Hedge activity'!D12911</f>
        <v/>
      </c>
      <c r="I12911" s="20">
        <f>'Hedge activity'!H12911</f>
        <v/>
      </c>
      <c r="J12911">
        <f>'Hedge activity'!C12911</f>
        <v/>
      </c>
      <c r="K12911">
        <f>'Hedge activity'!G12911</f>
        <v/>
      </c>
    </row>
    <row r="12912">
      <c r="A12912">
        <f>'Hedge activity'!A12912</f>
        <v/>
      </c>
      <c r="B12912" s="21">
        <f>'Hedge activity'!B12912</f>
        <v/>
      </c>
      <c r="C12912" s="7">
        <f>'Hedge activity'!F12912</f>
        <v/>
      </c>
      <c r="D12912" s="5">
        <f>VLOOKUP(C12912,'Transaction Day mapping'!$D$2:$E$757,2,FALSE)</f>
        <v/>
      </c>
      <c r="E12912" s="9">
        <f>'Hedge activity'!I12912</f>
        <v/>
      </c>
      <c r="F12912" s="5">
        <f>DATEVALUE(E12912)</f>
        <v/>
      </c>
      <c r="G12912" s="18">
        <f>'Hedge activity'!E12912</f>
        <v/>
      </c>
      <c r="H12912" s="19">
        <f>'Hedge activity'!D12912</f>
        <v/>
      </c>
      <c r="I12912" s="20">
        <f>'Hedge activity'!H12912</f>
        <v/>
      </c>
      <c r="J12912">
        <f>'Hedge activity'!C12912</f>
        <v/>
      </c>
      <c r="K12912">
        <f>'Hedge activity'!G12912</f>
        <v/>
      </c>
    </row>
    <row r="12913">
      <c r="A12913">
        <f>'Hedge activity'!A12913</f>
        <v/>
      </c>
      <c r="B12913" s="21">
        <f>'Hedge activity'!B12913</f>
        <v/>
      </c>
      <c r="C12913" s="7">
        <f>'Hedge activity'!F12913</f>
        <v/>
      </c>
      <c r="D12913" s="5">
        <f>VLOOKUP(C12913,'Transaction Day mapping'!$D$2:$E$757,2,FALSE)</f>
        <v/>
      </c>
      <c r="E12913" s="9">
        <f>'Hedge activity'!I12913</f>
        <v/>
      </c>
      <c r="F12913" s="5">
        <f>DATEVALUE(E12913)</f>
        <v/>
      </c>
      <c r="G12913" s="18">
        <f>'Hedge activity'!E12913</f>
        <v/>
      </c>
      <c r="H12913" s="19">
        <f>'Hedge activity'!D12913</f>
        <v/>
      </c>
      <c r="I12913" s="20">
        <f>'Hedge activity'!H12913</f>
        <v/>
      </c>
      <c r="J12913">
        <f>'Hedge activity'!C12913</f>
        <v/>
      </c>
      <c r="K12913">
        <f>'Hedge activity'!G12913</f>
        <v/>
      </c>
    </row>
    <row r="12914">
      <c r="A12914">
        <f>'Hedge activity'!A12914</f>
        <v/>
      </c>
      <c r="B12914" s="21">
        <f>'Hedge activity'!B12914</f>
        <v/>
      </c>
      <c r="C12914" s="7">
        <f>'Hedge activity'!F12914</f>
        <v/>
      </c>
      <c r="D12914" s="5">
        <f>VLOOKUP(C12914,'Transaction Day mapping'!$D$2:$E$757,2,FALSE)</f>
        <v/>
      </c>
      <c r="E12914" s="9">
        <f>'Hedge activity'!I12914</f>
        <v/>
      </c>
      <c r="F12914" s="5">
        <f>DATEVALUE(E12914)</f>
        <v/>
      </c>
      <c r="G12914" s="18">
        <f>'Hedge activity'!E12914</f>
        <v/>
      </c>
      <c r="H12914" s="19">
        <f>'Hedge activity'!D12914</f>
        <v/>
      </c>
      <c r="I12914" s="20">
        <f>'Hedge activity'!H12914</f>
        <v/>
      </c>
      <c r="J12914">
        <f>'Hedge activity'!C12914</f>
        <v/>
      </c>
      <c r="K12914">
        <f>'Hedge activity'!G12914</f>
        <v/>
      </c>
    </row>
    <row r="12915">
      <c r="A12915">
        <f>'Hedge activity'!A12915</f>
        <v/>
      </c>
      <c r="B12915" s="21">
        <f>'Hedge activity'!B12915</f>
        <v/>
      </c>
      <c r="C12915" s="7">
        <f>'Hedge activity'!F12915</f>
        <v/>
      </c>
      <c r="D12915" s="5">
        <f>VLOOKUP(C12915,'Transaction Day mapping'!$D$2:$E$757,2,FALSE)</f>
        <v/>
      </c>
      <c r="E12915" s="9">
        <f>'Hedge activity'!I12915</f>
        <v/>
      </c>
      <c r="F12915" s="5">
        <f>DATEVALUE(E12915)</f>
        <v/>
      </c>
      <c r="G12915" s="18">
        <f>'Hedge activity'!E12915</f>
        <v/>
      </c>
      <c r="H12915" s="19">
        <f>'Hedge activity'!D12915</f>
        <v/>
      </c>
      <c r="I12915" s="20">
        <f>'Hedge activity'!H12915</f>
        <v/>
      </c>
      <c r="J12915">
        <f>'Hedge activity'!C12915</f>
        <v/>
      </c>
      <c r="K12915">
        <f>'Hedge activity'!G12915</f>
        <v/>
      </c>
    </row>
    <row r="12916">
      <c r="A12916">
        <f>'Hedge activity'!A12916</f>
        <v/>
      </c>
      <c r="B12916" s="21">
        <f>'Hedge activity'!B12916</f>
        <v/>
      </c>
      <c r="C12916" s="7">
        <f>'Hedge activity'!F12916</f>
        <v/>
      </c>
      <c r="D12916" s="5">
        <f>VLOOKUP(C12916,'Transaction Day mapping'!$D$2:$E$757,2,FALSE)</f>
        <v/>
      </c>
      <c r="E12916" s="9">
        <f>'Hedge activity'!I12916</f>
        <v/>
      </c>
      <c r="F12916" s="5">
        <f>DATEVALUE(E12916)</f>
        <v/>
      </c>
      <c r="G12916" s="18">
        <f>'Hedge activity'!E12916</f>
        <v/>
      </c>
      <c r="H12916" s="19">
        <f>'Hedge activity'!D12916</f>
        <v/>
      </c>
      <c r="I12916" s="20">
        <f>'Hedge activity'!H12916</f>
        <v/>
      </c>
      <c r="J12916">
        <f>'Hedge activity'!C12916</f>
        <v/>
      </c>
      <c r="K12916">
        <f>'Hedge activity'!G12916</f>
        <v/>
      </c>
    </row>
    <row r="12917">
      <c r="A12917">
        <f>'Hedge activity'!A12917</f>
        <v/>
      </c>
      <c r="B12917" s="21">
        <f>'Hedge activity'!B12917</f>
        <v/>
      </c>
      <c r="C12917" s="7">
        <f>'Hedge activity'!F12917</f>
        <v/>
      </c>
      <c r="D12917" s="5">
        <f>VLOOKUP(C12917,'Transaction Day mapping'!$D$2:$E$757,2,FALSE)</f>
        <v/>
      </c>
      <c r="E12917" s="9">
        <f>'Hedge activity'!I12917</f>
        <v/>
      </c>
      <c r="F12917" s="5">
        <f>DATEVALUE(E12917)</f>
        <v/>
      </c>
      <c r="G12917" s="18">
        <f>'Hedge activity'!E12917</f>
        <v/>
      </c>
      <c r="H12917" s="19">
        <f>'Hedge activity'!D12917</f>
        <v/>
      </c>
      <c r="I12917" s="20">
        <f>'Hedge activity'!H12917</f>
        <v/>
      </c>
      <c r="J12917">
        <f>'Hedge activity'!C12917</f>
        <v/>
      </c>
      <c r="K12917">
        <f>'Hedge activity'!G12917</f>
        <v/>
      </c>
    </row>
    <row r="12918">
      <c r="A12918">
        <f>'Hedge activity'!A12918</f>
        <v/>
      </c>
      <c r="B12918" s="21">
        <f>'Hedge activity'!B12918</f>
        <v/>
      </c>
      <c r="C12918" s="7">
        <f>'Hedge activity'!F12918</f>
        <v/>
      </c>
      <c r="D12918" s="5">
        <f>VLOOKUP(C12918,'Transaction Day mapping'!$D$2:$E$757,2,FALSE)</f>
        <v/>
      </c>
      <c r="E12918" s="9">
        <f>'Hedge activity'!I12918</f>
        <v/>
      </c>
      <c r="F12918" s="5">
        <f>DATEVALUE(E12918)</f>
        <v/>
      </c>
      <c r="G12918" s="18">
        <f>'Hedge activity'!E12918</f>
        <v/>
      </c>
      <c r="H12918" s="19">
        <f>'Hedge activity'!D12918</f>
        <v/>
      </c>
      <c r="I12918" s="20">
        <f>'Hedge activity'!H12918</f>
        <v/>
      </c>
      <c r="J12918">
        <f>'Hedge activity'!C12918</f>
        <v/>
      </c>
      <c r="K12918">
        <f>'Hedge activity'!G12918</f>
        <v/>
      </c>
    </row>
    <row r="12919">
      <c r="A12919">
        <f>'Hedge activity'!A12919</f>
        <v/>
      </c>
      <c r="B12919" s="21">
        <f>'Hedge activity'!B12919</f>
        <v/>
      </c>
      <c r="C12919" s="7">
        <f>'Hedge activity'!F12919</f>
        <v/>
      </c>
      <c r="D12919" s="5">
        <f>VLOOKUP(C12919,'Transaction Day mapping'!$D$2:$E$757,2,FALSE)</f>
        <v/>
      </c>
      <c r="E12919" s="9">
        <f>'Hedge activity'!I12919</f>
        <v/>
      </c>
      <c r="F12919" s="5">
        <f>DATEVALUE(E12919)</f>
        <v/>
      </c>
      <c r="G12919" s="18">
        <f>'Hedge activity'!E12919</f>
        <v/>
      </c>
      <c r="H12919" s="19">
        <f>'Hedge activity'!D12919</f>
        <v/>
      </c>
      <c r="I12919" s="20">
        <f>'Hedge activity'!H12919</f>
        <v/>
      </c>
      <c r="J12919">
        <f>'Hedge activity'!C12919</f>
        <v/>
      </c>
      <c r="K12919">
        <f>'Hedge activity'!G12919</f>
        <v/>
      </c>
    </row>
    <row r="12920">
      <c r="A12920">
        <f>'Hedge activity'!A12920</f>
        <v/>
      </c>
      <c r="B12920" s="21">
        <f>'Hedge activity'!B12920</f>
        <v/>
      </c>
      <c r="C12920" s="7">
        <f>'Hedge activity'!F12920</f>
        <v/>
      </c>
      <c r="D12920" s="5">
        <f>VLOOKUP(C12920,'Transaction Day mapping'!$D$2:$E$757,2,FALSE)</f>
        <v/>
      </c>
      <c r="E12920" s="9">
        <f>'Hedge activity'!I12920</f>
        <v/>
      </c>
      <c r="F12920" s="5">
        <f>DATEVALUE(E12920)</f>
        <v/>
      </c>
      <c r="G12920" s="18">
        <f>'Hedge activity'!E12920</f>
        <v/>
      </c>
      <c r="H12920" s="19">
        <f>'Hedge activity'!D12920</f>
        <v/>
      </c>
      <c r="I12920" s="20">
        <f>'Hedge activity'!H12920</f>
        <v/>
      </c>
      <c r="J12920">
        <f>'Hedge activity'!C12920</f>
        <v/>
      </c>
      <c r="K12920">
        <f>'Hedge activity'!G12920</f>
        <v/>
      </c>
    </row>
    <row r="12921">
      <c r="A12921">
        <f>'Hedge activity'!A12921</f>
        <v/>
      </c>
      <c r="B12921" s="21">
        <f>'Hedge activity'!B12921</f>
        <v/>
      </c>
      <c r="C12921" s="7">
        <f>'Hedge activity'!F12921</f>
        <v/>
      </c>
      <c r="D12921" s="5">
        <f>VLOOKUP(C12921,'Transaction Day mapping'!$D$2:$E$757,2,FALSE)</f>
        <v/>
      </c>
      <c r="E12921" s="9">
        <f>'Hedge activity'!I12921</f>
        <v/>
      </c>
      <c r="F12921" s="5">
        <f>DATEVALUE(E12921)</f>
        <v/>
      </c>
      <c r="G12921" s="18">
        <f>'Hedge activity'!E12921</f>
        <v/>
      </c>
      <c r="H12921" s="19">
        <f>'Hedge activity'!D12921</f>
        <v/>
      </c>
      <c r="I12921" s="20">
        <f>'Hedge activity'!H12921</f>
        <v/>
      </c>
      <c r="J12921">
        <f>'Hedge activity'!C12921</f>
        <v/>
      </c>
      <c r="K12921">
        <f>'Hedge activity'!G12921</f>
        <v/>
      </c>
    </row>
    <row r="12922">
      <c r="A12922">
        <f>'Hedge activity'!A12922</f>
        <v/>
      </c>
      <c r="B12922" s="21">
        <f>'Hedge activity'!B12922</f>
        <v/>
      </c>
      <c r="C12922" s="7">
        <f>'Hedge activity'!F12922</f>
        <v/>
      </c>
      <c r="D12922" s="5">
        <f>VLOOKUP(C12922,'Transaction Day mapping'!$D$2:$E$757,2,FALSE)</f>
        <v/>
      </c>
      <c r="E12922" s="9">
        <f>'Hedge activity'!I12922</f>
        <v/>
      </c>
      <c r="F12922" s="5">
        <f>DATEVALUE(E12922)</f>
        <v/>
      </c>
      <c r="G12922" s="18">
        <f>'Hedge activity'!E12922</f>
        <v/>
      </c>
      <c r="H12922" s="19">
        <f>'Hedge activity'!D12922</f>
        <v/>
      </c>
      <c r="I12922" s="20">
        <f>'Hedge activity'!H12922</f>
        <v/>
      </c>
      <c r="J12922">
        <f>'Hedge activity'!C12922</f>
        <v/>
      </c>
      <c r="K12922">
        <f>'Hedge activity'!G12922</f>
        <v/>
      </c>
    </row>
    <row r="12923">
      <c r="A12923">
        <f>'Hedge activity'!A12923</f>
        <v/>
      </c>
      <c r="B12923" s="21">
        <f>'Hedge activity'!B12923</f>
        <v/>
      </c>
      <c r="C12923" s="7">
        <f>'Hedge activity'!F12923</f>
        <v/>
      </c>
      <c r="D12923" s="5">
        <f>VLOOKUP(C12923,'Transaction Day mapping'!$D$2:$E$757,2,FALSE)</f>
        <v/>
      </c>
      <c r="E12923" s="9">
        <f>'Hedge activity'!I12923</f>
        <v/>
      </c>
      <c r="F12923" s="5">
        <f>DATEVALUE(E12923)</f>
        <v/>
      </c>
      <c r="G12923" s="18">
        <f>'Hedge activity'!E12923</f>
        <v/>
      </c>
      <c r="H12923" s="19">
        <f>'Hedge activity'!D12923</f>
        <v/>
      </c>
      <c r="I12923" s="20">
        <f>'Hedge activity'!H12923</f>
        <v/>
      </c>
      <c r="J12923">
        <f>'Hedge activity'!C12923</f>
        <v/>
      </c>
      <c r="K12923">
        <f>'Hedge activity'!G12923</f>
        <v/>
      </c>
    </row>
    <row r="12924">
      <c r="A12924">
        <f>'Hedge activity'!A12924</f>
        <v/>
      </c>
      <c r="B12924" s="21">
        <f>'Hedge activity'!B12924</f>
        <v/>
      </c>
      <c r="C12924" s="7">
        <f>'Hedge activity'!F12924</f>
        <v/>
      </c>
      <c r="D12924" s="5">
        <f>VLOOKUP(C12924,'Transaction Day mapping'!$D$2:$E$757,2,FALSE)</f>
        <v/>
      </c>
      <c r="E12924" s="9">
        <f>'Hedge activity'!I12924</f>
        <v/>
      </c>
      <c r="F12924" s="5">
        <f>DATEVALUE(E12924)</f>
        <v/>
      </c>
      <c r="G12924" s="18">
        <f>'Hedge activity'!E12924</f>
        <v/>
      </c>
      <c r="H12924" s="19">
        <f>'Hedge activity'!D12924</f>
        <v/>
      </c>
      <c r="I12924" s="20">
        <f>'Hedge activity'!H12924</f>
        <v/>
      </c>
      <c r="J12924">
        <f>'Hedge activity'!C12924</f>
        <v/>
      </c>
      <c r="K12924">
        <f>'Hedge activity'!G12924</f>
        <v/>
      </c>
    </row>
    <row r="12925">
      <c r="A12925">
        <f>'Hedge activity'!A12925</f>
        <v/>
      </c>
      <c r="B12925" s="21">
        <f>'Hedge activity'!B12925</f>
        <v/>
      </c>
      <c r="C12925" s="7">
        <f>'Hedge activity'!F12925</f>
        <v/>
      </c>
      <c r="D12925" s="5">
        <f>VLOOKUP(C12925,'Transaction Day mapping'!$D$2:$E$757,2,FALSE)</f>
        <v/>
      </c>
      <c r="E12925" s="9">
        <f>'Hedge activity'!I12925</f>
        <v/>
      </c>
      <c r="F12925" s="5">
        <f>DATEVALUE(E12925)</f>
        <v/>
      </c>
      <c r="G12925" s="18">
        <f>'Hedge activity'!E12925</f>
        <v/>
      </c>
      <c r="H12925" s="23">
        <f>'Hedge activity'!D12925</f>
        <v/>
      </c>
      <c r="I12925" s="20">
        <f>'Hedge activity'!H12925</f>
        <v/>
      </c>
      <c r="J12925" s="23">
        <f>'Hedge activity'!C12925</f>
        <v/>
      </c>
      <c r="K12925" s="23">
        <f>'Hedge activity'!G12925</f>
        <v/>
      </c>
      <c r="L12925">
        <f>IF(G12925="O",IF(H12925&lt;J12925,"Lower","Upper"),"P")</f>
        <v/>
      </c>
    </row>
    <row r="12926">
      <c r="A12926">
        <f>'Hedge activity'!A12926</f>
        <v/>
      </c>
      <c r="B12926" s="21">
        <f>'Hedge activity'!B12926</f>
        <v/>
      </c>
      <c r="C12926" s="7">
        <f>'Hedge activity'!F12926</f>
        <v/>
      </c>
      <c r="D12926" s="5">
        <f>VLOOKUP(C12926,'Transaction Day mapping'!$D$2:$E$757,2,FALSE)</f>
        <v/>
      </c>
      <c r="E12926" s="9">
        <f>'Hedge activity'!I12926</f>
        <v/>
      </c>
      <c r="F12926" s="5">
        <f>DATEVALUE(E12926)</f>
        <v/>
      </c>
      <c r="G12926" s="18">
        <f>'Hedge activity'!E12926</f>
        <v/>
      </c>
      <c r="H12926" s="19">
        <f>'Hedge activity'!D12926</f>
        <v/>
      </c>
      <c r="I12926" s="20">
        <f>'Hedge activity'!H12926</f>
        <v/>
      </c>
      <c r="J12926">
        <f>'Hedge activity'!C12926</f>
        <v/>
      </c>
      <c r="K12926">
        <f>'Hedge activity'!G12926</f>
        <v/>
      </c>
    </row>
    <row r="12927">
      <c r="A12927">
        <f>'Hedge activity'!A12927</f>
        <v/>
      </c>
      <c r="B12927" s="21">
        <f>'Hedge activity'!B12927</f>
        <v/>
      </c>
      <c r="C12927" s="7">
        <f>'Hedge activity'!F12927</f>
        <v/>
      </c>
      <c r="D12927" s="5">
        <f>VLOOKUP(C12927,'Transaction Day mapping'!$D$2:$E$757,2,FALSE)</f>
        <v/>
      </c>
      <c r="E12927" s="9">
        <f>'Hedge activity'!I12927</f>
        <v/>
      </c>
      <c r="F12927" s="5">
        <f>DATEVALUE(E12927)</f>
        <v/>
      </c>
      <c r="G12927" s="18">
        <f>'Hedge activity'!E12927</f>
        <v/>
      </c>
      <c r="H12927" s="23">
        <f>'Hedge activity'!D12927</f>
        <v/>
      </c>
      <c r="I12927" s="20">
        <f>'Hedge activity'!H12927</f>
        <v/>
      </c>
      <c r="J12927" s="23">
        <f>'Hedge activity'!C12927</f>
        <v/>
      </c>
      <c r="K12927" s="23">
        <f>'Hedge activity'!G12927</f>
        <v/>
      </c>
      <c r="L12927">
        <f>IF(G12927="O",IF(H12927&lt;J12927,"Lower","Upper"),"P")</f>
        <v/>
      </c>
    </row>
    <row r="12928">
      <c r="A12928">
        <f>'Hedge activity'!A12928</f>
        <v/>
      </c>
      <c r="B12928" s="21">
        <f>'Hedge activity'!B12928</f>
        <v/>
      </c>
      <c r="C12928" s="7">
        <f>'Hedge activity'!F12928</f>
        <v/>
      </c>
      <c r="D12928" s="5">
        <f>VLOOKUP(C12928,'Transaction Day mapping'!$D$2:$E$757,2,FALSE)</f>
        <v/>
      </c>
      <c r="E12928" s="9">
        <f>'Hedge activity'!I12928</f>
        <v/>
      </c>
      <c r="F12928" s="5">
        <f>DATEVALUE(E12928)</f>
        <v/>
      </c>
      <c r="G12928" s="18">
        <f>'Hedge activity'!E12928</f>
        <v/>
      </c>
      <c r="H12928" s="19">
        <f>'Hedge activity'!D12928</f>
        <v/>
      </c>
      <c r="I12928" s="20">
        <f>'Hedge activity'!H12928</f>
        <v/>
      </c>
      <c r="J12928">
        <f>'Hedge activity'!C12928</f>
        <v/>
      </c>
      <c r="K12928">
        <f>'Hedge activity'!G12928</f>
        <v/>
      </c>
    </row>
    <row r="12929">
      <c r="A12929">
        <f>'Hedge activity'!A12929</f>
        <v/>
      </c>
      <c r="B12929" s="21">
        <f>'Hedge activity'!B12929</f>
        <v/>
      </c>
      <c r="C12929" s="7">
        <f>'Hedge activity'!F12929</f>
        <v/>
      </c>
      <c r="D12929" s="5">
        <f>VLOOKUP(C12929,'Transaction Day mapping'!$D$2:$E$757,2,FALSE)</f>
        <v/>
      </c>
      <c r="E12929" s="9">
        <f>'Hedge activity'!I12929</f>
        <v/>
      </c>
      <c r="F12929" s="5">
        <f>DATEVALUE(E12929)</f>
        <v/>
      </c>
      <c r="G12929" s="18">
        <f>'Hedge activity'!E12929</f>
        <v/>
      </c>
      <c r="H12929" s="23">
        <f>'Hedge activity'!D12929</f>
        <v/>
      </c>
      <c r="I12929" s="20">
        <f>'Hedge activity'!H12929</f>
        <v/>
      </c>
      <c r="J12929" s="23">
        <f>'Hedge activity'!C12929</f>
        <v/>
      </c>
      <c r="K12929" s="23">
        <f>'Hedge activity'!G12929</f>
        <v/>
      </c>
      <c r="L12929">
        <f>IF(G12929="O",IF(H12929&lt;J12929,"Lower","Upper"),"P")</f>
        <v/>
      </c>
    </row>
    <row r="12930">
      <c r="A12930">
        <f>'Hedge activity'!A12930</f>
        <v/>
      </c>
      <c r="B12930" s="21">
        <f>'Hedge activity'!B12930</f>
        <v/>
      </c>
      <c r="C12930" s="7">
        <f>'Hedge activity'!F12930</f>
        <v/>
      </c>
      <c r="D12930" s="5">
        <f>VLOOKUP(C12930,'Transaction Day mapping'!$D$2:$E$757,2,FALSE)</f>
        <v/>
      </c>
      <c r="E12930" s="9">
        <f>'Hedge activity'!I12930</f>
        <v/>
      </c>
      <c r="F12930" s="5">
        <f>DATEVALUE(E12930)</f>
        <v/>
      </c>
      <c r="G12930" s="18">
        <f>'Hedge activity'!E12930</f>
        <v/>
      </c>
      <c r="H12930" s="19">
        <f>'Hedge activity'!D12930</f>
        <v/>
      </c>
      <c r="I12930" s="20">
        <f>'Hedge activity'!H12930</f>
        <v/>
      </c>
      <c r="J12930">
        <f>'Hedge activity'!C12930</f>
        <v/>
      </c>
      <c r="K12930">
        <f>'Hedge activity'!G12930</f>
        <v/>
      </c>
    </row>
    <row r="12931">
      <c r="A12931">
        <f>'Hedge activity'!A12931</f>
        <v/>
      </c>
      <c r="B12931" s="21">
        <f>'Hedge activity'!B12931</f>
        <v/>
      </c>
      <c r="C12931" s="7">
        <f>'Hedge activity'!F12931</f>
        <v/>
      </c>
      <c r="D12931" s="5">
        <f>VLOOKUP(C12931,'Transaction Day mapping'!$D$2:$E$757,2,FALSE)</f>
        <v/>
      </c>
      <c r="E12931" s="9">
        <f>'Hedge activity'!I12931</f>
        <v/>
      </c>
      <c r="F12931" s="5">
        <f>DATEVALUE(E12931)</f>
        <v/>
      </c>
      <c r="G12931" s="18">
        <f>'Hedge activity'!E12931</f>
        <v/>
      </c>
      <c r="H12931" s="23">
        <f>'Hedge activity'!D12931</f>
        <v/>
      </c>
      <c r="I12931" s="20">
        <f>'Hedge activity'!H12931</f>
        <v/>
      </c>
      <c r="J12931" s="23">
        <f>'Hedge activity'!C12931</f>
        <v/>
      </c>
      <c r="K12931" s="23">
        <f>'Hedge activity'!G12931</f>
        <v/>
      </c>
      <c r="L12931">
        <f>IF(G12931="O",IF(H12931&lt;J12931,"Lower","Upper"),"P")</f>
        <v/>
      </c>
    </row>
    <row r="12932">
      <c r="A12932">
        <f>'Hedge activity'!A12932</f>
        <v/>
      </c>
      <c r="B12932" s="21">
        <f>'Hedge activity'!B12932</f>
        <v/>
      </c>
      <c r="C12932" s="7">
        <f>'Hedge activity'!F12932</f>
        <v/>
      </c>
      <c r="D12932" s="5">
        <f>VLOOKUP(C12932,'Transaction Day mapping'!$D$2:$E$757,2,FALSE)</f>
        <v/>
      </c>
      <c r="E12932" s="9">
        <f>'Hedge activity'!I12932</f>
        <v/>
      </c>
      <c r="F12932" s="5">
        <f>DATEVALUE(E12932)</f>
        <v/>
      </c>
      <c r="G12932" s="18">
        <f>'Hedge activity'!E12932</f>
        <v/>
      </c>
      <c r="H12932" s="19">
        <f>'Hedge activity'!D12932</f>
        <v/>
      </c>
      <c r="I12932" s="20">
        <f>'Hedge activity'!H12932</f>
        <v/>
      </c>
      <c r="J12932">
        <f>'Hedge activity'!C12932</f>
        <v/>
      </c>
      <c r="K12932">
        <f>'Hedge activity'!G12932</f>
        <v/>
      </c>
    </row>
    <row r="12933">
      <c r="A12933">
        <f>'Hedge activity'!A12933</f>
        <v/>
      </c>
      <c r="B12933" s="21">
        <f>'Hedge activity'!B12933</f>
        <v/>
      </c>
      <c r="C12933" s="7">
        <f>'Hedge activity'!F12933</f>
        <v/>
      </c>
      <c r="D12933" s="5">
        <f>VLOOKUP(C12933,'Transaction Day mapping'!$D$2:$E$757,2,FALSE)</f>
        <v/>
      </c>
      <c r="E12933" s="9">
        <f>'Hedge activity'!I12933</f>
        <v/>
      </c>
      <c r="F12933" s="5">
        <f>DATEVALUE(E12933)</f>
        <v/>
      </c>
      <c r="G12933" s="18">
        <f>'Hedge activity'!E12933</f>
        <v/>
      </c>
      <c r="H12933" s="23">
        <f>'Hedge activity'!D12933</f>
        <v/>
      </c>
      <c r="I12933" s="20">
        <f>'Hedge activity'!H12933</f>
        <v/>
      </c>
      <c r="J12933" s="23">
        <f>'Hedge activity'!C12933</f>
        <v/>
      </c>
      <c r="K12933" s="23">
        <f>'Hedge activity'!G12933</f>
        <v/>
      </c>
      <c r="L12933">
        <f>IF(G12933="O",IF(H12933&lt;J12933,"Lower","Upper"),"P")</f>
        <v/>
      </c>
    </row>
    <row r="12934">
      <c r="A12934">
        <f>'Hedge activity'!A12934</f>
        <v/>
      </c>
      <c r="B12934" s="21">
        <f>'Hedge activity'!B12934</f>
        <v/>
      </c>
      <c r="C12934" s="7">
        <f>'Hedge activity'!F12934</f>
        <v/>
      </c>
      <c r="D12934" s="5">
        <f>VLOOKUP(C12934,'Transaction Day mapping'!$D$2:$E$757,2,FALSE)</f>
        <v/>
      </c>
      <c r="E12934" s="9">
        <f>'Hedge activity'!I12934</f>
        <v/>
      </c>
      <c r="F12934" s="5">
        <f>DATEVALUE(E12934)</f>
        <v/>
      </c>
      <c r="G12934" s="18">
        <f>'Hedge activity'!E12934</f>
        <v/>
      </c>
      <c r="H12934" s="19">
        <f>'Hedge activity'!D12934</f>
        <v/>
      </c>
      <c r="I12934" s="20">
        <f>'Hedge activity'!H12934</f>
        <v/>
      </c>
      <c r="J12934">
        <f>'Hedge activity'!C12934</f>
        <v/>
      </c>
      <c r="K12934">
        <f>'Hedge activity'!G12934</f>
        <v/>
      </c>
    </row>
    <row r="12935">
      <c r="A12935">
        <f>'Hedge activity'!A12935</f>
        <v/>
      </c>
      <c r="B12935" s="21">
        <f>'Hedge activity'!B12935</f>
        <v/>
      </c>
      <c r="C12935" s="7">
        <f>'Hedge activity'!F12935</f>
        <v/>
      </c>
      <c r="D12935" s="5">
        <f>VLOOKUP(C12935,'Transaction Day mapping'!$D$2:$E$757,2,FALSE)</f>
        <v/>
      </c>
      <c r="E12935" s="9">
        <f>'Hedge activity'!I12935</f>
        <v/>
      </c>
      <c r="F12935" s="5">
        <f>DATEVALUE(E12935)</f>
        <v/>
      </c>
      <c r="G12935" s="18">
        <f>'Hedge activity'!E12935</f>
        <v/>
      </c>
      <c r="H12935" s="23">
        <f>'Hedge activity'!D12935</f>
        <v/>
      </c>
      <c r="I12935" s="20">
        <f>'Hedge activity'!H12935</f>
        <v/>
      </c>
      <c r="J12935" s="23">
        <f>'Hedge activity'!C12935</f>
        <v/>
      </c>
      <c r="K12935" s="23">
        <f>'Hedge activity'!G12935</f>
        <v/>
      </c>
      <c r="L12935">
        <f>IF(G12935="O",IF(H12935&lt;J12935,"Lower","Upper"),"P")</f>
        <v/>
      </c>
    </row>
    <row r="12936">
      <c r="A12936">
        <f>'Hedge activity'!A12936</f>
        <v/>
      </c>
      <c r="B12936" s="21">
        <f>'Hedge activity'!B12936</f>
        <v/>
      </c>
      <c r="C12936" s="7">
        <f>'Hedge activity'!F12936</f>
        <v/>
      </c>
      <c r="D12936" s="5">
        <f>VLOOKUP(C12936,'Transaction Day mapping'!$D$2:$E$757,2,FALSE)</f>
        <v/>
      </c>
      <c r="E12936" s="9">
        <f>'Hedge activity'!I12936</f>
        <v/>
      </c>
      <c r="F12936" s="5">
        <f>DATEVALUE(E12936)</f>
        <v/>
      </c>
      <c r="G12936" s="18">
        <f>'Hedge activity'!E12936</f>
        <v/>
      </c>
      <c r="H12936" s="19">
        <f>'Hedge activity'!D12936</f>
        <v/>
      </c>
      <c r="I12936" s="20">
        <f>'Hedge activity'!H12936</f>
        <v/>
      </c>
      <c r="J12936">
        <f>'Hedge activity'!C12936</f>
        <v/>
      </c>
      <c r="K12936">
        <f>'Hedge activity'!G12936</f>
        <v/>
      </c>
    </row>
    <row r="12937">
      <c r="A12937">
        <f>'Hedge activity'!A12937</f>
        <v/>
      </c>
      <c r="B12937" s="21">
        <f>'Hedge activity'!B12937</f>
        <v/>
      </c>
      <c r="C12937" s="7">
        <f>'Hedge activity'!F12937</f>
        <v/>
      </c>
      <c r="D12937" s="5">
        <f>VLOOKUP(C12937,'Transaction Day mapping'!$D$2:$E$757,2,FALSE)</f>
        <v/>
      </c>
      <c r="E12937" s="9">
        <f>'Hedge activity'!I12937</f>
        <v/>
      </c>
      <c r="F12937" s="5">
        <f>DATEVALUE(E12937)</f>
        <v/>
      </c>
      <c r="G12937" s="18">
        <f>'Hedge activity'!E12937</f>
        <v/>
      </c>
      <c r="H12937" s="19">
        <f>'Hedge activity'!D12937</f>
        <v/>
      </c>
      <c r="I12937" s="20">
        <f>'Hedge activity'!H12937</f>
        <v/>
      </c>
      <c r="J12937">
        <f>'Hedge activity'!C12937</f>
        <v/>
      </c>
      <c r="K12937">
        <f>'Hedge activity'!G12937</f>
        <v/>
      </c>
    </row>
    <row r="12938">
      <c r="A12938">
        <f>'Hedge activity'!A12938</f>
        <v/>
      </c>
      <c r="B12938" s="21">
        <f>'Hedge activity'!B12938</f>
        <v/>
      </c>
      <c r="C12938" s="7">
        <f>'Hedge activity'!F12938</f>
        <v/>
      </c>
      <c r="D12938" s="5">
        <f>VLOOKUP(C12938,'Transaction Day mapping'!$D$2:$E$757,2,FALSE)</f>
        <v/>
      </c>
      <c r="E12938" s="9">
        <f>'Hedge activity'!I12938</f>
        <v/>
      </c>
      <c r="F12938" s="5">
        <f>DATEVALUE(E12938)</f>
        <v/>
      </c>
      <c r="G12938" s="18">
        <f>'Hedge activity'!E12938</f>
        <v/>
      </c>
      <c r="H12938" s="19">
        <f>'Hedge activity'!D12938</f>
        <v/>
      </c>
      <c r="I12938" s="20">
        <f>'Hedge activity'!H12938</f>
        <v/>
      </c>
      <c r="J12938">
        <f>'Hedge activity'!C12938</f>
        <v/>
      </c>
      <c r="K12938">
        <f>'Hedge activity'!G12938</f>
        <v/>
      </c>
    </row>
    <row r="12939">
      <c r="A12939">
        <f>'Hedge activity'!A12939</f>
        <v/>
      </c>
      <c r="B12939" s="21">
        <f>'Hedge activity'!B12939</f>
        <v/>
      </c>
      <c r="C12939" s="7">
        <f>'Hedge activity'!F12939</f>
        <v/>
      </c>
      <c r="D12939" s="5">
        <f>VLOOKUP(C12939,'Transaction Day mapping'!$D$2:$E$757,2,FALSE)</f>
        <v/>
      </c>
      <c r="E12939" s="9">
        <f>'Hedge activity'!I12939</f>
        <v/>
      </c>
      <c r="F12939" s="5">
        <f>DATEVALUE(E12939)</f>
        <v/>
      </c>
      <c r="G12939" s="18">
        <f>'Hedge activity'!E12939</f>
        <v/>
      </c>
      <c r="H12939" s="19">
        <f>'Hedge activity'!D12939</f>
        <v/>
      </c>
      <c r="I12939" s="20">
        <f>'Hedge activity'!H12939</f>
        <v/>
      </c>
      <c r="J12939">
        <f>'Hedge activity'!C12939</f>
        <v/>
      </c>
      <c r="K12939">
        <f>'Hedge activity'!G12939</f>
        <v/>
      </c>
    </row>
    <row r="12940">
      <c r="A12940">
        <f>'Hedge activity'!A12940</f>
        <v/>
      </c>
      <c r="B12940" s="21">
        <f>'Hedge activity'!B12940</f>
        <v/>
      </c>
      <c r="C12940" s="7">
        <f>'Hedge activity'!F12940</f>
        <v/>
      </c>
      <c r="D12940" s="5">
        <f>VLOOKUP(C12940,'Transaction Day mapping'!$D$2:$E$757,2,FALSE)</f>
        <v/>
      </c>
      <c r="E12940" s="9">
        <f>'Hedge activity'!I12940</f>
        <v/>
      </c>
      <c r="F12940" s="5">
        <f>DATEVALUE(E12940)</f>
        <v/>
      </c>
      <c r="G12940" s="18">
        <f>'Hedge activity'!E12940</f>
        <v/>
      </c>
      <c r="H12940" s="19">
        <f>'Hedge activity'!D12940</f>
        <v/>
      </c>
      <c r="I12940" s="20">
        <f>'Hedge activity'!H12940</f>
        <v/>
      </c>
      <c r="J12940">
        <f>'Hedge activity'!C12940</f>
        <v/>
      </c>
      <c r="K12940">
        <f>'Hedge activity'!G12940</f>
        <v/>
      </c>
    </row>
    <row r="12941">
      <c r="A12941">
        <f>'Hedge activity'!A12941</f>
        <v/>
      </c>
      <c r="B12941" s="21">
        <f>'Hedge activity'!B12941</f>
        <v/>
      </c>
      <c r="C12941" s="7">
        <f>'Hedge activity'!F12941</f>
        <v/>
      </c>
      <c r="D12941" s="5">
        <f>VLOOKUP(C12941,'Transaction Day mapping'!$D$2:$E$757,2,FALSE)</f>
        <v/>
      </c>
      <c r="E12941" s="9">
        <f>'Hedge activity'!I12941</f>
        <v/>
      </c>
      <c r="F12941" s="5">
        <f>DATEVALUE(E12941)</f>
        <v/>
      </c>
      <c r="G12941" s="18">
        <f>'Hedge activity'!E12941</f>
        <v/>
      </c>
      <c r="H12941" s="19">
        <f>'Hedge activity'!D12941</f>
        <v/>
      </c>
      <c r="I12941" s="20">
        <f>'Hedge activity'!H12941</f>
        <v/>
      </c>
      <c r="J12941">
        <f>'Hedge activity'!C12941</f>
        <v/>
      </c>
      <c r="K12941">
        <f>'Hedge activity'!G12941</f>
        <v/>
      </c>
    </row>
    <row r="12942">
      <c r="A12942">
        <f>'Hedge activity'!A12942</f>
        <v/>
      </c>
      <c r="B12942" s="21">
        <f>'Hedge activity'!B12942</f>
        <v/>
      </c>
      <c r="C12942" s="7">
        <f>'Hedge activity'!F12942</f>
        <v/>
      </c>
      <c r="D12942" s="5">
        <f>VLOOKUP(C12942,'Transaction Day mapping'!$D$2:$E$757,2,FALSE)</f>
        <v/>
      </c>
      <c r="E12942" s="9">
        <f>'Hedge activity'!I12942</f>
        <v/>
      </c>
      <c r="F12942" s="5">
        <f>DATEVALUE(E12942)</f>
        <v/>
      </c>
      <c r="G12942" s="18">
        <f>'Hedge activity'!E12942</f>
        <v/>
      </c>
      <c r="H12942" s="19">
        <f>'Hedge activity'!D12942</f>
        <v/>
      </c>
      <c r="I12942" s="20">
        <f>'Hedge activity'!H12942</f>
        <v/>
      </c>
      <c r="J12942">
        <f>'Hedge activity'!C12942</f>
        <v/>
      </c>
      <c r="K12942">
        <f>'Hedge activity'!G12942</f>
        <v/>
      </c>
    </row>
    <row r="12943">
      <c r="A12943">
        <f>'Hedge activity'!A12943</f>
        <v/>
      </c>
      <c r="B12943" s="21">
        <f>'Hedge activity'!B12943</f>
        <v/>
      </c>
      <c r="C12943" s="7">
        <f>'Hedge activity'!F12943</f>
        <v/>
      </c>
      <c r="D12943" s="5">
        <f>VLOOKUP(C12943,'Transaction Day mapping'!$D$2:$E$757,2,FALSE)</f>
        <v/>
      </c>
      <c r="E12943" s="9">
        <f>'Hedge activity'!I12943</f>
        <v/>
      </c>
      <c r="F12943" s="5">
        <f>DATEVALUE(E12943)</f>
        <v/>
      </c>
      <c r="G12943" s="18">
        <f>'Hedge activity'!E12943</f>
        <v/>
      </c>
      <c r="H12943" s="19">
        <f>'Hedge activity'!D12943</f>
        <v/>
      </c>
      <c r="I12943" s="20">
        <f>'Hedge activity'!H12943</f>
        <v/>
      </c>
      <c r="J12943">
        <f>'Hedge activity'!C12943</f>
        <v/>
      </c>
      <c r="K12943">
        <f>'Hedge activity'!G12943</f>
        <v/>
      </c>
    </row>
    <row r="12944">
      <c r="A12944">
        <f>'Hedge activity'!A12944</f>
        <v/>
      </c>
      <c r="B12944" s="21">
        <f>'Hedge activity'!B12944</f>
        <v/>
      </c>
      <c r="C12944" s="7">
        <f>'Hedge activity'!F12944</f>
        <v/>
      </c>
      <c r="D12944" s="5">
        <f>VLOOKUP(C12944,'Transaction Day mapping'!$D$2:$E$757,2,FALSE)</f>
        <v/>
      </c>
      <c r="E12944" s="9">
        <f>'Hedge activity'!I12944</f>
        <v/>
      </c>
      <c r="F12944" s="5">
        <f>DATEVALUE(E12944)</f>
        <v/>
      </c>
      <c r="G12944" s="18">
        <f>'Hedge activity'!E12944</f>
        <v/>
      </c>
      <c r="H12944" s="19">
        <f>'Hedge activity'!D12944</f>
        <v/>
      </c>
      <c r="I12944" s="20">
        <f>'Hedge activity'!H12944</f>
        <v/>
      </c>
      <c r="J12944">
        <f>'Hedge activity'!C12944</f>
        <v/>
      </c>
      <c r="K12944">
        <f>'Hedge activity'!G12944</f>
        <v/>
      </c>
    </row>
    <row r="12945">
      <c r="A12945">
        <f>'Hedge activity'!A12945</f>
        <v/>
      </c>
      <c r="B12945" s="21">
        <f>'Hedge activity'!B12945</f>
        <v/>
      </c>
      <c r="C12945" s="7">
        <f>'Hedge activity'!F12945</f>
        <v/>
      </c>
      <c r="D12945" s="5">
        <f>VLOOKUP(C12945,'Transaction Day mapping'!$D$2:$E$757,2,FALSE)</f>
        <v/>
      </c>
      <c r="E12945" s="9">
        <f>'Hedge activity'!I12945</f>
        <v/>
      </c>
      <c r="F12945" s="5">
        <f>DATEVALUE(E12945)</f>
        <v/>
      </c>
      <c r="G12945" s="18">
        <f>'Hedge activity'!E12945</f>
        <v/>
      </c>
      <c r="H12945" s="19">
        <f>'Hedge activity'!D12945</f>
        <v/>
      </c>
      <c r="I12945" s="20">
        <f>'Hedge activity'!H12945</f>
        <v/>
      </c>
      <c r="J12945">
        <f>'Hedge activity'!C12945</f>
        <v/>
      </c>
      <c r="K12945">
        <f>'Hedge activity'!G12945</f>
        <v/>
      </c>
    </row>
    <row r="12946">
      <c r="A12946">
        <f>'Hedge activity'!A12946</f>
        <v/>
      </c>
      <c r="B12946" s="21">
        <f>'Hedge activity'!B12946</f>
        <v/>
      </c>
      <c r="C12946" s="7">
        <f>'Hedge activity'!F12946</f>
        <v/>
      </c>
      <c r="D12946" s="5">
        <f>VLOOKUP(C12946,'Transaction Day mapping'!$D$2:$E$757,2,FALSE)</f>
        <v/>
      </c>
      <c r="E12946" s="9">
        <f>'Hedge activity'!I12946</f>
        <v/>
      </c>
      <c r="F12946" s="5">
        <f>DATEVALUE(E12946)</f>
        <v/>
      </c>
      <c r="G12946" s="18">
        <f>'Hedge activity'!E12946</f>
        <v/>
      </c>
      <c r="H12946" s="19">
        <f>'Hedge activity'!D12946</f>
        <v/>
      </c>
      <c r="I12946" s="20">
        <f>'Hedge activity'!H12946</f>
        <v/>
      </c>
      <c r="J12946">
        <f>'Hedge activity'!C12946</f>
        <v/>
      </c>
      <c r="K12946">
        <f>'Hedge activity'!G12946</f>
        <v/>
      </c>
    </row>
    <row r="12947">
      <c r="A12947">
        <f>'Hedge activity'!A12947</f>
        <v/>
      </c>
      <c r="B12947" s="21">
        <f>'Hedge activity'!B12947</f>
        <v/>
      </c>
      <c r="C12947" s="7">
        <f>'Hedge activity'!F12947</f>
        <v/>
      </c>
      <c r="D12947" s="5">
        <f>VLOOKUP(C12947,'Transaction Day mapping'!$D$2:$E$757,2,FALSE)</f>
        <v/>
      </c>
      <c r="E12947" s="9">
        <f>'Hedge activity'!I12947</f>
        <v/>
      </c>
      <c r="F12947" s="5">
        <f>DATEVALUE(E12947)</f>
        <v/>
      </c>
      <c r="G12947" s="18">
        <f>'Hedge activity'!E12947</f>
        <v/>
      </c>
      <c r="H12947" s="19">
        <f>'Hedge activity'!D12947</f>
        <v/>
      </c>
      <c r="I12947" s="20">
        <f>'Hedge activity'!H12947</f>
        <v/>
      </c>
      <c r="J12947">
        <f>'Hedge activity'!C12947</f>
        <v/>
      </c>
      <c r="K12947">
        <f>'Hedge activity'!G12947</f>
        <v/>
      </c>
    </row>
    <row r="12948">
      <c r="A12948">
        <f>'Hedge activity'!A12948</f>
        <v/>
      </c>
      <c r="B12948" s="21">
        <f>'Hedge activity'!B12948</f>
        <v/>
      </c>
      <c r="C12948" s="7">
        <f>'Hedge activity'!F12948</f>
        <v/>
      </c>
      <c r="D12948" s="5">
        <f>VLOOKUP(C12948,'Transaction Day mapping'!$D$2:$E$757,2,FALSE)</f>
        <v/>
      </c>
      <c r="E12948" s="9">
        <f>'Hedge activity'!I12948</f>
        <v/>
      </c>
      <c r="F12948" s="5">
        <f>DATEVALUE(E12948)</f>
        <v/>
      </c>
      <c r="G12948" s="18">
        <f>'Hedge activity'!E12948</f>
        <v/>
      </c>
      <c r="H12948" s="19">
        <f>'Hedge activity'!D12948</f>
        <v/>
      </c>
      <c r="I12948" s="20">
        <f>'Hedge activity'!H12948</f>
        <v/>
      </c>
      <c r="J12948">
        <f>'Hedge activity'!C12948</f>
        <v/>
      </c>
      <c r="K12948">
        <f>'Hedge activity'!G12948</f>
        <v/>
      </c>
    </row>
    <row r="12949">
      <c r="A12949">
        <f>'Hedge activity'!A12949</f>
        <v/>
      </c>
      <c r="B12949" s="21">
        <f>'Hedge activity'!B12949</f>
        <v/>
      </c>
      <c r="C12949" s="7">
        <f>'Hedge activity'!F12949</f>
        <v/>
      </c>
      <c r="D12949" s="5">
        <f>VLOOKUP(C12949,'Transaction Day mapping'!$D$2:$E$757,2,FALSE)</f>
        <v/>
      </c>
      <c r="E12949" s="9">
        <f>'Hedge activity'!I12949</f>
        <v/>
      </c>
      <c r="F12949" s="5">
        <f>DATEVALUE(E12949)</f>
        <v/>
      </c>
      <c r="G12949" s="18">
        <f>'Hedge activity'!E12949</f>
        <v/>
      </c>
      <c r="H12949" s="19">
        <f>'Hedge activity'!D12949</f>
        <v/>
      </c>
      <c r="I12949" s="20">
        <f>'Hedge activity'!H12949</f>
        <v/>
      </c>
      <c r="J12949">
        <f>'Hedge activity'!C12949</f>
        <v/>
      </c>
      <c r="K12949">
        <f>'Hedge activity'!G12949</f>
        <v/>
      </c>
    </row>
    <row r="12950">
      <c r="A12950">
        <f>'Hedge activity'!A12950</f>
        <v/>
      </c>
      <c r="B12950" s="21">
        <f>'Hedge activity'!B12950</f>
        <v/>
      </c>
      <c r="C12950" s="7">
        <f>'Hedge activity'!F12950</f>
        <v/>
      </c>
      <c r="D12950" s="5">
        <f>VLOOKUP(C12950,'Transaction Day mapping'!$D$2:$E$757,2,FALSE)</f>
        <v/>
      </c>
      <c r="E12950" s="9">
        <f>'Hedge activity'!I12950</f>
        <v/>
      </c>
      <c r="F12950" s="5">
        <f>DATEVALUE(E12950)</f>
        <v/>
      </c>
      <c r="G12950" s="18">
        <f>'Hedge activity'!E12950</f>
        <v/>
      </c>
      <c r="H12950" s="19">
        <f>'Hedge activity'!D12950</f>
        <v/>
      </c>
      <c r="I12950" s="20">
        <f>'Hedge activity'!H12950</f>
        <v/>
      </c>
      <c r="J12950">
        <f>'Hedge activity'!C12950</f>
        <v/>
      </c>
      <c r="K12950">
        <f>'Hedge activity'!G12950</f>
        <v/>
      </c>
    </row>
    <row r="12951">
      <c r="A12951">
        <f>'Hedge activity'!A12951</f>
        <v/>
      </c>
      <c r="B12951" s="21">
        <f>'Hedge activity'!B12951</f>
        <v/>
      </c>
      <c r="C12951" s="7">
        <f>'Hedge activity'!F12951</f>
        <v/>
      </c>
      <c r="D12951" s="5">
        <f>VLOOKUP(C12951,'Transaction Day mapping'!$D$2:$E$757,2,FALSE)</f>
        <v/>
      </c>
      <c r="E12951" s="9">
        <f>'Hedge activity'!I12951</f>
        <v/>
      </c>
      <c r="F12951" s="5">
        <f>DATEVALUE(E12951)</f>
        <v/>
      </c>
      <c r="G12951" s="18">
        <f>'Hedge activity'!E12951</f>
        <v/>
      </c>
      <c r="H12951" s="19">
        <f>'Hedge activity'!D12951</f>
        <v/>
      </c>
      <c r="I12951" s="20">
        <f>'Hedge activity'!H12951</f>
        <v/>
      </c>
      <c r="J12951">
        <f>'Hedge activity'!C12951</f>
        <v/>
      </c>
      <c r="K12951">
        <f>'Hedge activity'!G12951</f>
        <v/>
      </c>
    </row>
    <row r="12952">
      <c r="A12952">
        <f>'Hedge activity'!A12952</f>
        <v/>
      </c>
      <c r="B12952" s="21">
        <f>'Hedge activity'!B12952</f>
        <v/>
      </c>
      <c r="C12952" s="7">
        <f>'Hedge activity'!F12952</f>
        <v/>
      </c>
      <c r="D12952" s="5">
        <f>VLOOKUP(C12952,'Transaction Day mapping'!$D$2:$E$757,2,FALSE)</f>
        <v/>
      </c>
      <c r="E12952" s="9">
        <f>'Hedge activity'!I12952</f>
        <v/>
      </c>
      <c r="F12952" s="5">
        <f>DATEVALUE(E12952)</f>
        <v/>
      </c>
      <c r="G12952" s="18">
        <f>'Hedge activity'!E12952</f>
        <v/>
      </c>
      <c r="H12952" s="19">
        <f>'Hedge activity'!D12952</f>
        <v/>
      </c>
      <c r="I12952" s="20">
        <f>'Hedge activity'!H12952</f>
        <v/>
      </c>
      <c r="J12952">
        <f>'Hedge activity'!C12952</f>
        <v/>
      </c>
      <c r="K12952">
        <f>'Hedge activity'!G12952</f>
        <v/>
      </c>
    </row>
    <row r="12953">
      <c r="A12953">
        <f>'Hedge activity'!A12953</f>
        <v/>
      </c>
      <c r="B12953" s="21">
        <f>'Hedge activity'!B12953</f>
        <v/>
      </c>
      <c r="C12953" s="7">
        <f>'Hedge activity'!F12953</f>
        <v/>
      </c>
      <c r="D12953" s="5">
        <f>VLOOKUP(C12953,'Transaction Day mapping'!$D$2:$E$757,2,FALSE)</f>
        <v/>
      </c>
      <c r="E12953" s="9">
        <f>'Hedge activity'!I12953</f>
        <v/>
      </c>
      <c r="F12953" s="5">
        <f>DATEVALUE(E12953)</f>
        <v/>
      </c>
      <c r="G12953" s="18">
        <f>'Hedge activity'!E12953</f>
        <v/>
      </c>
      <c r="H12953" s="19">
        <f>'Hedge activity'!D12953</f>
        <v/>
      </c>
      <c r="I12953" s="20">
        <f>'Hedge activity'!H12953</f>
        <v/>
      </c>
      <c r="J12953">
        <f>'Hedge activity'!C12953</f>
        <v/>
      </c>
      <c r="K12953">
        <f>'Hedge activity'!G12953</f>
        <v/>
      </c>
    </row>
    <row r="12954">
      <c r="A12954">
        <f>'Hedge activity'!A12954</f>
        <v/>
      </c>
      <c r="B12954" s="21">
        <f>'Hedge activity'!B12954</f>
        <v/>
      </c>
      <c r="C12954" s="7">
        <f>'Hedge activity'!F12954</f>
        <v/>
      </c>
      <c r="D12954" s="5">
        <f>VLOOKUP(C12954,'Transaction Day mapping'!$D$2:$E$757,2,FALSE)</f>
        <v/>
      </c>
      <c r="E12954" s="9">
        <f>'Hedge activity'!I12954</f>
        <v/>
      </c>
      <c r="F12954" s="5">
        <f>DATEVALUE(E12954)</f>
        <v/>
      </c>
      <c r="G12954" s="18">
        <f>'Hedge activity'!E12954</f>
        <v/>
      </c>
      <c r="H12954" s="19">
        <f>'Hedge activity'!D12954</f>
        <v/>
      </c>
      <c r="I12954" s="20">
        <f>'Hedge activity'!H12954</f>
        <v/>
      </c>
      <c r="J12954">
        <f>'Hedge activity'!C12954</f>
        <v/>
      </c>
      <c r="K12954">
        <f>'Hedge activity'!G12954</f>
        <v/>
      </c>
    </row>
    <row r="12955">
      <c r="A12955">
        <f>'Hedge activity'!A12955</f>
        <v/>
      </c>
      <c r="B12955" s="21">
        <f>'Hedge activity'!B12955</f>
        <v/>
      </c>
      <c r="C12955" s="7">
        <f>'Hedge activity'!F12955</f>
        <v/>
      </c>
      <c r="D12955" s="5">
        <f>VLOOKUP(C12955,'Transaction Day mapping'!$D$2:$E$757,2,FALSE)</f>
        <v/>
      </c>
      <c r="E12955" s="9">
        <f>'Hedge activity'!I12955</f>
        <v/>
      </c>
      <c r="F12955" s="5">
        <f>DATEVALUE(E12955)</f>
        <v/>
      </c>
      <c r="G12955" s="18">
        <f>'Hedge activity'!E12955</f>
        <v/>
      </c>
      <c r="H12955" s="19">
        <f>'Hedge activity'!D12955</f>
        <v/>
      </c>
      <c r="I12955" s="20">
        <f>'Hedge activity'!H12955</f>
        <v/>
      </c>
      <c r="J12955">
        <f>'Hedge activity'!C12955</f>
        <v/>
      </c>
      <c r="K12955">
        <f>'Hedge activity'!G12955</f>
        <v/>
      </c>
    </row>
    <row r="12956">
      <c r="A12956">
        <f>'Hedge activity'!A12956</f>
        <v/>
      </c>
      <c r="B12956" s="21">
        <f>'Hedge activity'!B12956</f>
        <v/>
      </c>
      <c r="C12956" s="7">
        <f>'Hedge activity'!F12956</f>
        <v/>
      </c>
      <c r="D12956" s="5">
        <f>VLOOKUP(C12956,'Transaction Day mapping'!$D$2:$E$757,2,FALSE)</f>
        <v/>
      </c>
      <c r="E12956" s="9">
        <f>'Hedge activity'!I12956</f>
        <v/>
      </c>
      <c r="F12956" s="5">
        <f>DATEVALUE(E12956)</f>
        <v/>
      </c>
      <c r="G12956" s="18">
        <f>'Hedge activity'!E12956</f>
        <v/>
      </c>
      <c r="H12956" s="19">
        <f>'Hedge activity'!D12956</f>
        <v/>
      </c>
      <c r="I12956" s="20">
        <f>'Hedge activity'!H12956</f>
        <v/>
      </c>
      <c r="J12956">
        <f>'Hedge activity'!C12956</f>
        <v/>
      </c>
      <c r="K12956">
        <f>'Hedge activity'!G12956</f>
        <v/>
      </c>
    </row>
    <row r="12957">
      <c r="A12957">
        <f>'Hedge activity'!A12957</f>
        <v/>
      </c>
      <c r="B12957" s="21">
        <f>'Hedge activity'!B12957</f>
        <v/>
      </c>
      <c r="C12957" s="7">
        <f>'Hedge activity'!F12957</f>
        <v/>
      </c>
      <c r="D12957" s="5">
        <f>VLOOKUP(C12957,'Transaction Day mapping'!$D$2:$E$757,2,FALSE)</f>
        <v/>
      </c>
      <c r="E12957" s="9">
        <f>'Hedge activity'!I12957</f>
        <v/>
      </c>
      <c r="F12957" s="5">
        <f>DATEVALUE(E12957)</f>
        <v/>
      </c>
      <c r="G12957" s="18">
        <f>'Hedge activity'!E12957</f>
        <v/>
      </c>
      <c r="H12957" s="19">
        <f>'Hedge activity'!D12957</f>
        <v/>
      </c>
      <c r="I12957" s="20">
        <f>'Hedge activity'!H12957</f>
        <v/>
      </c>
      <c r="J12957">
        <f>'Hedge activity'!C12957</f>
        <v/>
      </c>
      <c r="K12957">
        <f>'Hedge activity'!G12957</f>
        <v/>
      </c>
    </row>
    <row r="12958">
      <c r="A12958">
        <f>'Hedge activity'!A12958</f>
        <v/>
      </c>
      <c r="B12958" s="21">
        <f>'Hedge activity'!B12958</f>
        <v/>
      </c>
      <c r="C12958" s="7">
        <f>'Hedge activity'!F12958</f>
        <v/>
      </c>
      <c r="D12958" s="5">
        <f>VLOOKUP(C12958,'Transaction Day mapping'!$D$2:$E$757,2,FALSE)</f>
        <v/>
      </c>
      <c r="E12958" s="9">
        <f>'Hedge activity'!I12958</f>
        <v/>
      </c>
      <c r="F12958" s="5">
        <f>DATEVALUE(E12958)</f>
        <v/>
      </c>
      <c r="G12958" s="18">
        <f>'Hedge activity'!E12958</f>
        <v/>
      </c>
      <c r="H12958" s="19">
        <f>'Hedge activity'!D12958</f>
        <v/>
      </c>
      <c r="I12958" s="20">
        <f>'Hedge activity'!H12958</f>
        <v/>
      </c>
      <c r="J12958">
        <f>'Hedge activity'!C12958</f>
        <v/>
      </c>
      <c r="K12958">
        <f>'Hedge activity'!G12958</f>
        <v/>
      </c>
    </row>
    <row r="12959">
      <c r="A12959">
        <f>'Hedge activity'!A12959</f>
        <v/>
      </c>
      <c r="B12959" s="21">
        <f>'Hedge activity'!B12959</f>
        <v/>
      </c>
      <c r="C12959" s="7">
        <f>'Hedge activity'!F12959</f>
        <v/>
      </c>
      <c r="D12959" s="5">
        <f>VLOOKUP(C12959,'Transaction Day mapping'!$D$2:$E$757,2,FALSE)</f>
        <v/>
      </c>
      <c r="E12959" s="9">
        <f>'Hedge activity'!I12959</f>
        <v/>
      </c>
      <c r="F12959" s="5">
        <f>DATEVALUE(E12959)</f>
        <v/>
      </c>
      <c r="G12959" s="18">
        <f>'Hedge activity'!E12959</f>
        <v/>
      </c>
      <c r="H12959" s="19">
        <f>'Hedge activity'!D12959</f>
        <v/>
      </c>
      <c r="I12959" s="20">
        <f>'Hedge activity'!H12959</f>
        <v/>
      </c>
      <c r="J12959">
        <f>'Hedge activity'!C12959</f>
        <v/>
      </c>
      <c r="K12959">
        <f>'Hedge activity'!G12959</f>
        <v/>
      </c>
    </row>
    <row r="12960">
      <c r="A12960">
        <f>'Hedge activity'!A12960</f>
        <v/>
      </c>
      <c r="B12960" s="21">
        <f>'Hedge activity'!B12960</f>
        <v/>
      </c>
      <c r="C12960" s="7">
        <f>'Hedge activity'!F12960</f>
        <v/>
      </c>
      <c r="D12960" s="5">
        <f>VLOOKUP(C12960,'Transaction Day mapping'!$D$2:$E$757,2,FALSE)</f>
        <v/>
      </c>
      <c r="E12960" s="9">
        <f>'Hedge activity'!I12960</f>
        <v/>
      </c>
      <c r="F12960" s="5">
        <f>DATEVALUE(E12960)</f>
        <v/>
      </c>
      <c r="G12960" s="18">
        <f>'Hedge activity'!E12960</f>
        <v/>
      </c>
      <c r="H12960" s="19">
        <f>'Hedge activity'!D12960</f>
        <v/>
      </c>
      <c r="I12960" s="20">
        <f>'Hedge activity'!H12960</f>
        <v/>
      </c>
      <c r="J12960">
        <f>'Hedge activity'!C12960</f>
        <v/>
      </c>
      <c r="K12960">
        <f>'Hedge activity'!G12960</f>
        <v/>
      </c>
    </row>
    <row r="12961">
      <c r="A12961">
        <f>'Hedge activity'!A12961</f>
        <v/>
      </c>
      <c r="B12961" s="21">
        <f>'Hedge activity'!B12961</f>
        <v/>
      </c>
      <c r="C12961" s="7">
        <f>'Hedge activity'!F12961</f>
        <v/>
      </c>
      <c r="D12961" s="5">
        <f>VLOOKUP(C12961,'Transaction Day mapping'!$D$2:$E$757,2,FALSE)</f>
        <v/>
      </c>
      <c r="E12961" s="9">
        <f>'Hedge activity'!I12961</f>
        <v/>
      </c>
      <c r="F12961" s="5">
        <f>DATEVALUE(E12961)</f>
        <v/>
      </c>
      <c r="G12961" s="18">
        <f>'Hedge activity'!E12961</f>
        <v/>
      </c>
      <c r="H12961" s="19">
        <f>'Hedge activity'!D12961</f>
        <v/>
      </c>
      <c r="I12961" s="20">
        <f>'Hedge activity'!H12961</f>
        <v/>
      </c>
      <c r="J12961">
        <f>'Hedge activity'!C12961</f>
        <v/>
      </c>
      <c r="K12961">
        <f>'Hedge activity'!G12961</f>
        <v/>
      </c>
    </row>
    <row r="12962">
      <c r="A12962">
        <f>'Hedge activity'!A12962</f>
        <v/>
      </c>
      <c r="B12962" s="21">
        <f>'Hedge activity'!B12962</f>
        <v/>
      </c>
      <c r="C12962" s="7">
        <f>'Hedge activity'!F12962</f>
        <v/>
      </c>
      <c r="D12962" s="5">
        <f>VLOOKUP(C12962,'Transaction Day mapping'!$D$2:$E$757,2,FALSE)</f>
        <v/>
      </c>
      <c r="E12962" s="9">
        <f>'Hedge activity'!I12962</f>
        <v/>
      </c>
      <c r="F12962" s="5">
        <f>DATEVALUE(E12962)</f>
        <v/>
      </c>
      <c r="G12962" s="18">
        <f>'Hedge activity'!E12962</f>
        <v/>
      </c>
      <c r="H12962" s="19">
        <f>'Hedge activity'!D12962</f>
        <v/>
      </c>
      <c r="I12962" s="20">
        <f>'Hedge activity'!H12962</f>
        <v/>
      </c>
      <c r="J12962">
        <f>'Hedge activity'!C12962</f>
        <v/>
      </c>
      <c r="K12962">
        <f>'Hedge activity'!G12962</f>
        <v/>
      </c>
    </row>
    <row r="12963">
      <c r="A12963">
        <f>'Hedge activity'!A12963</f>
        <v/>
      </c>
      <c r="B12963" s="21">
        <f>'Hedge activity'!B12963</f>
        <v/>
      </c>
      <c r="C12963" s="7">
        <f>'Hedge activity'!F12963</f>
        <v/>
      </c>
      <c r="D12963" s="5">
        <f>VLOOKUP(C12963,'Transaction Day mapping'!$D$2:$E$757,2,FALSE)</f>
        <v/>
      </c>
      <c r="E12963" s="9">
        <f>'Hedge activity'!I12963</f>
        <v/>
      </c>
      <c r="F12963" s="5">
        <f>DATEVALUE(E12963)</f>
        <v/>
      </c>
      <c r="G12963" s="18">
        <f>'Hedge activity'!E12963</f>
        <v/>
      </c>
      <c r="H12963" s="19">
        <f>'Hedge activity'!D12963</f>
        <v/>
      </c>
      <c r="I12963" s="20">
        <f>'Hedge activity'!H12963</f>
        <v/>
      </c>
      <c r="J12963">
        <f>'Hedge activity'!C12963</f>
        <v/>
      </c>
      <c r="K12963">
        <f>'Hedge activity'!G12963</f>
        <v/>
      </c>
    </row>
    <row r="12964">
      <c r="A12964">
        <f>'Hedge activity'!A12964</f>
        <v/>
      </c>
      <c r="B12964" s="21">
        <f>'Hedge activity'!B12964</f>
        <v/>
      </c>
      <c r="C12964" s="7">
        <f>'Hedge activity'!F12964</f>
        <v/>
      </c>
      <c r="D12964" s="5">
        <f>VLOOKUP(C12964,'Transaction Day mapping'!$D$2:$E$757,2,FALSE)</f>
        <v/>
      </c>
      <c r="E12964" s="9">
        <f>'Hedge activity'!I12964</f>
        <v/>
      </c>
      <c r="F12964" s="5">
        <f>DATEVALUE(E12964)</f>
        <v/>
      </c>
      <c r="G12964" s="18">
        <f>'Hedge activity'!E12964</f>
        <v/>
      </c>
      <c r="H12964" s="19">
        <f>'Hedge activity'!D12964</f>
        <v/>
      </c>
      <c r="I12964" s="20">
        <f>'Hedge activity'!H12964</f>
        <v/>
      </c>
      <c r="J12964">
        <f>'Hedge activity'!C12964</f>
        <v/>
      </c>
      <c r="K12964">
        <f>'Hedge activity'!G12964</f>
        <v/>
      </c>
    </row>
    <row r="12965">
      <c r="A12965">
        <f>'Hedge activity'!A12965</f>
        <v/>
      </c>
      <c r="B12965" s="21">
        <f>'Hedge activity'!B12965</f>
        <v/>
      </c>
      <c r="C12965" s="7">
        <f>'Hedge activity'!F12965</f>
        <v/>
      </c>
      <c r="D12965" s="5">
        <f>VLOOKUP(C12965,'Transaction Day mapping'!$D$2:$E$757,2,FALSE)</f>
        <v/>
      </c>
      <c r="E12965" s="9">
        <f>'Hedge activity'!I12965</f>
        <v/>
      </c>
      <c r="F12965" s="5">
        <f>DATEVALUE(E12965)</f>
        <v/>
      </c>
      <c r="G12965" s="18">
        <f>'Hedge activity'!E12965</f>
        <v/>
      </c>
      <c r="H12965" s="19">
        <f>'Hedge activity'!D12965</f>
        <v/>
      </c>
      <c r="I12965" s="20">
        <f>'Hedge activity'!H12965</f>
        <v/>
      </c>
      <c r="J12965">
        <f>'Hedge activity'!C12965</f>
        <v/>
      </c>
      <c r="K12965">
        <f>'Hedge activity'!G12965</f>
        <v/>
      </c>
    </row>
    <row r="12966">
      <c r="A12966">
        <f>'Hedge activity'!A12966</f>
        <v/>
      </c>
      <c r="B12966" s="21">
        <f>'Hedge activity'!B12966</f>
        <v/>
      </c>
      <c r="C12966" s="7">
        <f>'Hedge activity'!F12966</f>
        <v/>
      </c>
      <c r="D12966" s="5">
        <f>VLOOKUP(C12966,'Transaction Day mapping'!$D$2:$E$757,2,FALSE)</f>
        <v/>
      </c>
      <c r="E12966" s="9">
        <f>'Hedge activity'!I12966</f>
        <v/>
      </c>
      <c r="F12966" s="5">
        <f>DATEVALUE(E12966)</f>
        <v/>
      </c>
      <c r="G12966" s="18">
        <f>'Hedge activity'!E12966</f>
        <v/>
      </c>
      <c r="H12966" s="19">
        <f>'Hedge activity'!D12966</f>
        <v/>
      </c>
      <c r="I12966" s="20">
        <f>'Hedge activity'!H12966</f>
        <v/>
      </c>
      <c r="J12966">
        <f>'Hedge activity'!C12966</f>
        <v/>
      </c>
      <c r="K12966">
        <f>'Hedge activity'!G12966</f>
        <v/>
      </c>
    </row>
    <row r="12967">
      <c r="A12967">
        <f>'Hedge activity'!A12967</f>
        <v/>
      </c>
      <c r="B12967" s="21">
        <f>'Hedge activity'!B12967</f>
        <v/>
      </c>
      <c r="C12967" s="7">
        <f>'Hedge activity'!F12967</f>
        <v/>
      </c>
      <c r="D12967" s="5">
        <f>VLOOKUP(C12967,'Transaction Day mapping'!$D$2:$E$757,2,FALSE)</f>
        <v/>
      </c>
      <c r="E12967" s="9">
        <f>'Hedge activity'!I12967</f>
        <v/>
      </c>
      <c r="F12967" s="5">
        <f>DATEVALUE(E12967)</f>
        <v/>
      </c>
      <c r="G12967" s="18">
        <f>'Hedge activity'!E12967</f>
        <v/>
      </c>
      <c r="H12967" s="19">
        <f>'Hedge activity'!D12967</f>
        <v/>
      </c>
      <c r="I12967" s="20">
        <f>'Hedge activity'!H12967</f>
        <v/>
      </c>
      <c r="J12967">
        <f>'Hedge activity'!C12967</f>
        <v/>
      </c>
      <c r="K12967">
        <f>'Hedge activity'!G12967</f>
        <v/>
      </c>
    </row>
    <row r="12968">
      <c r="A12968">
        <f>'Hedge activity'!A12968</f>
        <v/>
      </c>
      <c r="B12968" s="21">
        <f>'Hedge activity'!B12968</f>
        <v/>
      </c>
      <c r="C12968" s="7">
        <f>'Hedge activity'!F12968</f>
        <v/>
      </c>
      <c r="D12968" s="5">
        <f>VLOOKUP(C12968,'Transaction Day mapping'!$D$2:$E$757,2,FALSE)</f>
        <v/>
      </c>
      <c r="E12968" s="9">
        <f>'Hedge activity'!I12968</f>
        <v/>
      </c>
      <c r="F12968" s="5">
        <f>DATEVALUE(E12968)</f>
        <v/>
      </c>
      <c r="G12968" s="18">
        <f>'Hedge activity'!E12968</f>
        <v/>
      </c>
      <c r="H12968" s="19">
        <f>'Hedge activity'!D12968</f>
        <v/>
      </c>
      <c r="I12968" s="20">
        <f>'Hedge activity'!H12968</f>
        <v/>
      </c>
      <c r="J12968">
        <f>'Hedge activity'!C12968</f>
        <v/>
      </c>
      <c r="K12968">
        <f>'Hedge activity'!G12968</f>
        <v/>
      </c>
    </row>
    <row r="12969">
      <c r="A12969">
        <f>'Hedge activity'!A12969</f>
        <v/>
      </c>
      <c r="B12969" s="21">
        <f>'Hedge activity'!B12969</f>
        <v/>
      </c>
      <c r="C12969" s="7">
        <f>'Hedge activity'!F12969</f>
        <v/>
      </c>
      <c r="D12969" s="5">
        <f>VLOOKUP(C12969,'Transaction Day mapping'!$D$2:$E$757,2,FALSE)</f>
        <v/>
      </c>
      <c r="E12969" s="9">
        <f>'Hedge activity'!I12969</f>
        <v/>
      </c>
      <c r="F12969" s="5">
        <f>DATEVALUE(E12969)</f>
        <v/>
      </c>
      <c r="G12969" s="18">
        <f>'Hedge activity'!E12969</f>
        <v/>
      </c>
      <c r="H12969" s="19">
        <f>'Hedge activity'!D12969</f>
        <v/>
      </c>
      <c r="I12969" s="20">
        <f>'Hedge activity'!H12969</f>
        <v/>
      </c>
      <c r="J12969">
        <f>'Hedge activity'!C12969</f>
        <v/>
      </c>
      <c r="K12969">
        <f>'Hedge activity'!G12969</f>
        <v/>
      </c>
    </row>
    <row r="12970">
      <c r="A12970">
        <f>'Hedge activity'!A12970</f>
        <v/>
      </c>
      <c r="B12970" s="21">
        <f>'Hedge activity'!B12970</f>
        <v/>
      </c>
      <c r="C12970" s="7">
        <f>'Hedge activity'!F12970</f>
        <v/>
      </c>
      <c r="D12970" s="5">
        <f>VLOOKUP(C12970,'Transaction Day mapping'!$D$2:$E$757,2,FALSE)</f>
        <v/>
      </c>
      <c r="E12970" s="9">
        <f>'Hedge activity'!I12970</f>
        <v/>
      </c>
      <c r="F12970" s="5">
        <f>DATEVALUE(E12970)</f>
        <v/>
      </c>
      <c r="G12970" s="18">
        <f>'Hedge activity'!E12970</f>
        <v/>
      </c>
      <c r="H12970" s="19">
        <f>'Hedge activity'!D12970</f>
        <v/>
      </c>
      <c r="I12970" s="20">
        <f>'Hedge activity'!H12970</f>
        <v/>
      </c>
      <c r="J12970">
        <f>'Hedge activity'!C12970</f>
        <v/>
      </c>
      <c r="K12970">
        <f>'Hedge activity'!G12970</f>
        <v/>
      </c>
    </row>
    <row r="12971">
      <c r="A12971">
        <f>'Hedge activity'!A12971</f>
        <v/>
      </c>
      <c r="B12971" s="21">
        <f>'Hedge activity'!B12971</f>
        <v/>
      </c>
      <c r="C12971" s="7">
        <f>'Hedge activity'!F12971</f>
        <v/>
      </c>
      <c r="D12971" s="5">
        <f>VLOOKUP(C12971,'Transaction Day mapping'!$D$2:$E$757,2,FALSE)</f>
        <v/>
      </c>
      <c r="E12971" s="9">
        <f>'Hedge activity'!I12971</f>
        <v/>
      </c>
      <c r="F12971" s="5">
        <f>DATEVALUE(E12971)</f>
        <v/>
      </c>
      <c r="G12971" s="18">
        <f>'Hedge activity'!E12971</f>
        <v/>
      </c>
      <c r="H12971" s="19">
        <f>'Hedge activity'!D12971</f>
        <v/>
      </c>
      <c r="I12971" s="20">
        <f>'Hedge activity'!H12971</f>
        <v/>
      </c>
      <c r="J12971">
        <f>'Hedge activity'!C12971</f>
        <v/>
      </c>
      <c r="K12971">
        <f>'Hedge activity'!G12971</f>
        <v/>
      </c>
    </row>
    <row r="12972">
      <c r="A12972">
        <f>'Hedge activity'!A12972</f>
        <v/>
      </c>
      <c r="B12972" s="21">
        <f>'Hedge activity'!B12972</f>
        <v/>
      </c>
      <c r="C12972" s="7">
        <f>'Hedge activity'!F12972</f>
        <v/>
      </c>
      <c r="D12972" s="5">
        <f>VLOOKUP(C12972,'Transaction Day mapping'!$D$2:$E$757,2,FALSE)</f>
        <v/>
      </c>
      <c r="E12972" s="9">
        <f>'Hedge activity'!I12972</f>
        <v/>
      </c>
      <c r="F12972" s="5">
        <f>DATEVALUE(E12972)</f>
        <v/>
      </c>
      <c r="G12972" s="18">
        <f>'Hedge activity'!E12972</f>
        <v/>
      </c>
      <c r="H12972" s="19">
        <f>'Hedge activity'!D12972</f>
        <v/>
      </c>
      <c r="I12972" s="20">
        <f>'Hedge activity'!H12972</f>
        <v/>
      </c>
      <c r="J12972">
        <f>'Hedge activity'!C12972</f>
        <v/>
      </c>
      <c r="K12972">
        <f>'Hedge activity'!G12972</f>
        <v/>
      </c>
    </row>
    <row r="12973">
      <c r="A12973">
        <f>'Hedge activity'!A12973</f>
        <v/>
      </c>
      <c r="B12973" s="21">
        <f>'Hedge activity'!B12973</f>
        <v/>
      </c>
      <c r="C12973" s="7">
        <f>'Hedge activity'!F12973</f>
        <v/>
      </c>
      <c r="D12973" s="5">
        <f>VLOOKUP(C12973,'Transaction Day mapping'!$D$2:$E$757,2,FALSE)</f>
        <v/>
      </c>
      <c r="E12973" s="9">
        <f>'Hedge activity'!I12973</f>
        <v/>
      </c>
      <c r="F12973" s="5">
        <f>DATEVALUE(E12973)</f>
        <v/>
      </c>
      <c r="G12973" s="18">
        <f>'Hedge activity'!E12973</f>
        <v/>
      </c>
      <c r="H12973" s="19">
        <f>'Hedge activity'!D12973</f>
        <v/>
      </c>
      <c r="I12973" s="20">
        <f>'Hedge activity'!H12973</f>
        <v/>
      </c>
      <c r="J12973">
        <f>'Hedge activity'!C12973</f>
        <v/>
      </c>
      <c r="K12973">
        <f>'Hedge activity'!G12973</f>
        <v/>
      </c>
    </row>
    <row r="12974">
      <c r="A12974">
        <f>'Hedge activity'!A12974</f>
        <v/>
      </c>
      <c r="B12974" s="21">
        <f>'Hedge activity'!B12974</f>
        <v/>
      </c>
      <c r="C12974" s="7">
        <f>'Hedge activity'!F12974</f>
        <v/>
      </c>
      <c r="D12974" s="5">
        <f>VLOOKUP(C12974,'Transaction Day mapping'!$D$2:$E$757,2,FALSE)</f>
        <v/>
      </c>
      <c r="E12974" s="9">
        <f>'Hedge activity'!I12974</f>
        <v/>
      </c>
      <c r="F12974" s="5">
        <f>DATEVALUE(E12974)</f>
        <v/>
      </c>
      <c r="G12974" s="18">
        <f>'Hedge activity'!E12974</f>
        <v/>
      </c>
      <c r="H12974" s="19">
        <f>'Hedge activity'!D12974</f>
        <v/>
      </c>
      <c r="I12974" s="20">
        <f>'Hedge activity'!H12974</f>
        <v/>
      </c>
      <c r="J12974">
        <f>'Hedge activity'!C12974</f>
        <v/>
      </c>
      <c r="K12974">
        <f>'Hedge activity'!G12974</f>
        <v/>
      </c>
    </row>
    <row r="12975">
      <c r="A12975">
        <f>'Hedge activity'!A12975</f>
        <v/>
      </c>
      <c r="B12975" s="21">
        <f>'Hedge activity'!B12975</f>
        <v/>
      </c>
      <c r="C12975" s="7">
        <f>'Hedge activity'!F12975</f>
        <v/>
      </c>
      <c r="D12975" s="5">
        <f>VLOOKUP(C12975,'Transaction Day mapping'!$D$2:$E$757,2,FALSE)</f>
        <v/>
      </c>
      <c r="E12975" s="9">
        <f>'Hedge activity'!I12975</f>
        <v/>
      </c>
      <c r="F12975" s="5">
        <f>DATEVALUE(E12975)</f>
        <v/>
      </c>
      <c r="G12975" s="18">
        <f>'Hedge activity'!E12975</f>
        <v/>
      </c>
      <c r="H12975" s="19">
        <f>'Hedge activity'!D12975</f>
        <v/>
      </c>
      <c r="I12975" s="20">
        <f>'Hedge activity'!H12975</f>
        <v/>
      </c>
      <c r="J12975">
        <f>'Hedge activity'!C12975</f>
        <v/>
      </c>
      <c r="K12975">
        <f>'Hedge activity'!G12975</f>
        <v/>
      </c>
    </row>
    <row r="12976">
      <c r="A12976">
        <f>'Hedge activity'!A12976</f>
        <v/>
      </c>
      <c r="B12976" s="21">
        <f>'Hedge activity'!B12976</f>
        <v/>
      </c>
      <c r="C12976" s="7">
        <f>'Hedge activity'!F12976</f>
        <v/>
      </c>
      <c r="D12976" s="5">
        <f>VLOOKUP(C12976,'Transaction Day mapping'!$D$2:$E$757,2,FALSE)</f>
        <v/>
      </c>
      <c r="E12976" s="9">
        <f>'Hedge activity'!I12976</f>
        <v/>
      </c>
      <c r="F12976" s="5">
        <f>DATEVALUE(E12976)</f>
        <v/>
      </c>
      <c r="G12976" s="18">
        <f>'Hedge activity'!E12976</f>
        <v/>
      </c>
      <c r="H12976" s="19">
        <f>'Hedge activity'!D12976</f>
        <v/>
      </c>
      <c r="I12976" s="20">
        <f>'Hedge activity'!H12976</f>
        <v/>
      </c>
      <c r="J12976">
        <f>'Hedge activity'!C12976</f>
        <v/>
      </c>
      <c r="K12976">
        <f>'Hedge activity'!G12976</f>
        <v/>
      </c>
    </row>
    <row r="12977">
      <c r="A12977">
        <f>'Hedge activity'!A12977</f>
        <v/>
      </c>
      <c r="B12977" s="21">
        <f>'Hedge activity'!B12977</f>
        <v/>
      </c>
      <c r="C12977" s="7">
        <f>'Hedge activity'!F12977</f>
        <v/>
      </c>
      <c r="D12977" s="5">
        <f>VLOOKUP(C12977,'Transaction Day mapping'!$D$2:$E$757,2,FALSE)</f>
        <v/>
      </c>
      <c r="E12977" s="9">
        <f>'Hedge activity'!I12977</f>
        <v/>
      </c>
      <c r="F12977" s="5">
        <f>DATEVALUE(E12977)</f>
        <v/>
      </c>
      <c r="G12977" s="18">
        <f>'Hedge activity'!E12977</f>
        <v/>
      </c>
      <c r="H12977" s="19">
        <f>'Hedge activity'!D12977</f>
        <v/>
      </c>
      <c r="I12977" s="20">
        <f>'Hedge activity'!H12977</f>
        <v/>
      </c>
      <c r="J12977">
        <f>'Hedge activity'!C12977</f>
        <v/>
      </c>
      <c r="K12977">
        <f>'Hedge activity'!G12977</f>
        <v/>
      </c>
    </row>
    <row r="12978">
      <c r="A12978">
        <f>'Hedge activity'!A12978</f>
        <v/>
      </c>
      <c r="B12978" s="21">
        <f>'Hedge activity'!B12978</f>
        <v/>
      </c>
      <c r="C12978" s="7">
        <f>'Hedge activity'!F12978</f>
        <v/>
      </c>
      <c r="D12978" s="5">
        <f>VLOOKUP(C12978,'Transaction Day mapping'!$D$2:$E$757,2,FALSE)</f>
        <v/>
      </c>
      <c r="E12978" s="9">
        <f>'Hedge activity'!I12978</f>
        <v/>
      </c>
      <c r="F12978" s="5">
        <f>DATEVALUE(E12978)</f>
        <v/>
      </c>
      <c r="G12978" s="18">
        <f>'Hedge activity'!E12978</f>
        <v/>
      </c>
      <c r="H12978" s="19">
        <f>'Hedge activity'!D12978</f>
        <v/>
      </c>
      <c r="I12978" s="20">
        <f>'Hedge activity'!H12978</f>
        <v/>
      </c>
      <c r="J12978">
        <f>'Hedge activity'!C12978</f>
        <v/>
      </c>
      <c r="K12978">
        <f>'Hedge activity'!G12978</f>
        <v/>
      </c>
    </row>
    <row r="12979">
      <c r="A12979">
        <f>'Hedge activity'!A12979</f>
        <v/>
      </c>
      <c r="B12979" s="21">
        <f>'Hedge activity'!B12979</f>
        <v/>
      </c>
      <c r="C12979" s="7">
        <f>'Hedge activity'!F12979</f>
        <v/>
      </c>
      <c r="D12979" s="5">
        <f>VLOOKUP(C12979,'Transaction Day mapping'!$D$2:$E$757,2,FALSE)</f>
        <v/>
      </c>
      <c r="E12979" s="9">
        <f>'Hedge activity'!I12979</f>
        <v/>
      </c>
      <c r="F12979" s="5">
        <f>DATEVALUE(E12979)</f>
        <v/>
      </c>
      <c r="G12979" s="18">
        <f>'Hedge activity'!E12979</f>
        <v/>
      </c>
      <c r="H12979" s="19">
        <f>'Hedge activity'!D12979</f>
        <v/>
      </c>
      <c r="I12979" s="20">
        <f>'Hedge activity'!H12979</f>
        <v/>
      </c>
      <c r="J12979">
        <f>'Hedge activity'!C12979</f>
        <v/>
      </c>
      <c r="K12979">
        <f>'Hedge activity'!G12979</f>
        <v/>
      </c>
    </row>
    <row r="12980">
      <c r="A12980">
        <f>'Hedge activity'!A12980</f>
        <v/>
      </c>
      <c r="B12980" s="21">
        <f>'Hedge activity'!B12980</f>
        <v/>
      </c>
      <c r="C12980" s="7">
        <f>'Hedge activity'!F12980</f>
        <v/>
      </c>
      <c r="D12980" s="5">
        <f>VLOOKUP(C12980,'Transaction Day mapping'!$D$2:$E$757,2,FALSE)</f>
        <v/>
      </c>
      <c r="E12980" s="9">
        <f>'Hedge activity'!I12980</f>
        <v/>
      </c>
      <c r="F12980" s="5">
        <f>DATEVALUE(E12980)</f>
        <v/>
      </c>
      <c r="G12980" s="18">
        <f>'Hedge activity'!E12980</f>
        <v/>
      </c>
      <c r="H12980" s="19">
        <f>'Hedge activity'!D12980</f>
        <v/>
      </c>
      <c r="I12980" s="20">
        <f>'Hedge activity'!H12980</f>
        <v/>
      </c>
      <c r="J12980">
        <f>'Hedge activity'!C12980</f>
        <v/>
      </c>
      <c r="K12980">
        <f>'Hedge activity'!G12980</f>
        <v/>
      </c>
    </row>
    <row r="12981">
      <c r="A12981">
        <f>'Hedge activity'!A12981</f>
        <v/>
      </c>
      <c r="B12981" s="21">
        <f>'Hedge activity'!B12981</f>
        <v/>
      </c>
      <c r="C12981" s="7">
        <f>'Hedge activity'!F12981</f>
        <v/>
      </c>
      <c r="D12981" s="5">
        <f>VLOOKUP(C12981,'Transaction Day mapping'!$D$2:$E$757,2,FALSE)</f>
        <v/>
      </c>
      <c r="E12981" s="9">
        <f>'Hedge activity'!I12981</f>
        <v/>
      </c>
      <c r="F12981" s="5">
        <f>DATEVALUE(E12981)</f>
        <v/>
      </c>
      <c r="G12981" s="18">
        <f>'Hedge activity'!E12981</f>
        <v/>
      </c>
      <c r="H12981" s="19">
        <f>'Hedge activity'!D12981</f>
        <v/>
      </c>
      <c r="I12981" s="20">
        <f>'Hedge activity'!H12981</f>
        <v/>
      </c>
      <c r="J12981">
        <f>'Hedge activity'!C12981</f>
        <v/>
      </c>
      <c r="K12981">
        <f>'Hedge activity'!G12981</f>
        <v/>
      </c>
    </row>
    <row r="12982">
      <c r="A12982">
        <f>'Hedge activity'!A12982</f>
        <v/>
      </c>
      <c r="B12982" s="21">
        <f>'Hedge activity'!B12982</f>
        <v/>
      </c>
      <c r="C12982" s="7">
        <f>'Hedge activity'!F12982</f>
        <v/>
      </c>
      <c r="D12982" s="5">
        <f>VLOOKUP(C12982,'Transaction Day mapping'!$D$2:$E$757,2,FALSE)</f>
        <v/>
      </c>
      <c r="E12982" s="9">
        <f>'Hedge activity'!I12982</f>
        <v/>
      </c>
      <c r="F12982" s="5">
        <f>DATEVALUE(E12982)</f>
        <v/>
      </c>
      <c r="G12982" s="18">
        <f>'Hedge activity'!E12982</f>
        <v/>
      </c>
      <c r="H12982" s="19">
        <f>'Hedge activity'!D12982</f>
        <v/>
      </c>
      <c r="I12982" s="20">
        <f>'Hedge activity'!H12982</f>
        <v/>
      </c>
      <c r="J12982">
        <f>'Hedge activity'!C12982</f>
        <v/>
      </c>
      <c r="K12982">
        <f>'Hedge activity'!G12982</f>
        <v/>
      </c>
    </row>
    <row r="12983">
      <c r="A12983">
        <f>'Hedge activity'!A12983</f>
        <v/>
      </c>
      <c r="B12983" s="21">
        <f>'Hedge activity'!B12983</f>
        <v/>
      </c>
      <c r="C12983" s="7">
        <f>'Hedge activity'!F12983</f>
        <v/>
      </c>
      <c r="D12983" s="5">
        <f>VLOOKUP(C12983,'Transaction Day mapping'!$D$2:$E$757,2,FALSE)</f>
        <v/>
      </c>
      <c r="E12983" s="9">
        <f>'Hedge activity'!I12983</f>
        <v/>
      </c>
      <c r="F12983" s="5">
        <f>DATEVALUE(E12983)</f>
        <v/>
      </c>
      <c r="G12983" s="18">
        <f>'Hedge activity'!E12983</f>
        <v/>
      </c>
      <c r="H12983" s="19">
        <f>'Hedge activity'!D12983</f>
        <v/>
      </c>
      <c r="I12983" s="20">
        <f>'Hedge activity'!H12983</f>
        <v/>
      </c>
      <c r="J12983">
        <f>'Hedge activity'!C12983</f>
        <v/>
      </c>
      <c r="K12983">
        <f>'Hedge activity'!G12983</f>
        <v/>
      </c>
    </row>
    <row r="12984">
      <c r="A12984">
        <f>'Hedge activity'!A12984</f>
        <v/>
      </c>
      <c r="B12984" s="21">
        <f>'Hedge activity'!B12984</f>
        <v/>
      </c>
      <c r="C12984" s="7">
        <f>'Hedge activity'!F12984</f>
        <v/>
      </c>
      <c r="D12984" s="5">
        <f>VLOOKUP(C12984,'Transaction Day mapping'!$D$2:$E$757,2,FALSE)</f>
        <v/>
      </c>
      <c r="E12984" s="9">
        <f>'Hedge activity'!I12984</f>
        <v/>
      </c>
      <c r="F12984" s="5">
        <f>DATEVALUE(E12984)</f>
        <v/>
      </c>
      <c r="G12984" s="18">
        <f>'Hedge activity'!E12984</f>
        <v/>
      </c>
      <c r="H12984" s="19">
        <f>'Hedge activity'!D12984</f>
        <v/>
      </c>
      <c r="I12984" s="20">
        <f>'Hedge activity'!H12984</f>
        <v/>
      </c>
      <c r="J12984">
        <f>'Hedge activity'!C12984</f>
        <v/>
      </c>
      <c r="K12984">
        <f>'Hedge activity'!G12984</f>
        <v/>
      </c>
    </row>
    <row r="12985">
      <c r="A12985">
        <f>'Hedge activity'!A12985</f>
        <v/>
      </c>
      <c r="B12985" s="21">
        <f>'Hedge activity'!B12985</f>
        <v/>
      </c>
      <c r="C12985" s="7">
        <f>'Hedge activity'!F12985</f>
        <v/>
      </c>
      <c r="D12985" s="5">
        <f>VLOOKUP(C12985,'Transaction Day mapping'!$D$2:$E$757,2,FALSE)</f>
        <v/>
      </c>
      <c r="E12985" s="9">
        <f>'Hedge activity'!I12985</f>
        <v/>
      </c>
      <c r="F12985" s="5">
        <f>DATEVALUE(E12985)</f>
        <v/>
      </c>
      <c r="G12985" s="18">
        <f>'Hedge activity'!E12985</f>
        <v/>
      </c>
      <c r="H12985" s="23">
        <f>'Hedge activity'!D12985</f>
        <v/>
      </c>
      <c r="I12985" s="20">
        <f>'Hedge activity'!H12985</f>
        <v/>
      </c>
      <c r="J12985" s="23">
        <f>'Hedge activity'!C12985</f>
        <v/>
      </c>
      <c r="K12985" s="23">
        <f>'Hedge activity'!G12985</f>
        <v/>
      </c>
      <c r="L12985">
        <f>IF(G12985="O",IF(H12985&lt;J12985,"Lower","Upper"),"P")</f>
        <v/>
      </c>
    </row>
    <row r="12986">
      <c r="A12986">
        <f>'Hedge activity'!A12986</f>
        <v/>
      </c>
      <c r="B12986" s="21">
        <f>'Hedge activity'!B12986</f>
        <v/>
      </c>
      <c r="C12986" s="7">
        <f>'Hedge activity'!F12986</f>
        <v/>
      </c>
      <c r="D12986" s="5">
        <f>VLOOKUP(C12986,'Transaction Day mapping'!$D$2:$E$757,2,FALSE)</f>
        <v/>
      </c>
      <c r="E12986" s="9">
        <f>'Hedge activity'!I12986</f>
        <v/>
      </c>
      <c r="F12986" s="5">
        <f>DATEVALUE(E12986)</f>
        <v/>
      </c>
      <c r="G12986" s="18">
        <f>'Hedge activity'!E12986</f>
        <v/>
      </c>
      <c r="H12986" s="19">
        <f>'Hedge activity'!D12986</f>
        <v/>
      </c>
      <c r="I12986" s="20">
        <f>'Hedge activity'!H12986</f>
        <v/>
      </c>
      <c r="J12986">
        <f>'Hedge activity'!C12986</f>
        <v/>
      </c>
      <c r="K12986">
        <f>'Hedge activity'!G12986</f>
        <v/>
      </c>
    </row>
    <row r="12987">
      <c r="A12987">
        <f>'Hedge activity'!A12987</f>
        <v/>
      </c>
      <c r="B12987" s="21">
        <f>'Hedge activity'!B12987</f>
        <v/>
      </c>
      <c r="C12987" s="7">
        <f>'Hedge activity'!F12987</f>
        <v/>
      </c>
      <c r="D12987" s="5">
        <f>VLOOKUP(C12987,'Transaction Day mapping'!$D$2:$E$757,2,FALSE)</f>
        <v/>
      </c>
      <c r="E12987" s="9">
        <f>'Hedge activity'!I12987</f>
        <v/>
      </c>
      <c r="F12987" s="5">
        <f>DATEVALUE(E12987)</f>
        <v/>
      </c>
      <c r="G12987" s="18">
        <f>'Hedge activity'!E12987</f>
        <v/>
      </c>
      <c r="H12987" s="23">
        <f>'Hedge activity'!D12987</f>
        <v/>
      </c>
      <c r="I12987" s="20">
        <f>'Hedge activity'!H12987</f>
        <v/>
      </c>
      <c r="J12987" s="23">
        <f>'Hedge activity'!C12987</f>
        <v/>
      </c>
      <c r="K12987" s="23">
        <f>'Hedge activity'!G12987</f>
        <v/>
      </c>
      <c r="L12987">
        <f>IF(G12987="O",IF(H12987&lt;J12987,"Lower","Upper"),"P")</f>
        <v/>
      </c>
    </row>
    <row r="12988">
      <c r="A12988">
        <f>'Hedge activity'!A12988</f>
        <v/>
      </c>
      <c r="B12988" s="21">
        <f>'Hedge activity'!B12988</f>
        <v/>
      </c>
      <c r="C12988" s="7">
        <f>'Hedge activity'!F12988</f>
        <v/>
      </c>
      <c r="D12988" s="5">
        <f>VLOOKUP(C12988,'Transaction Day mapping'!$D$2:$E$757,2,FALSE)</f>
        <v/>
      </c>
      <c r="E12988" s="9">
        <f>'Hedge activity'!I12988</f>
        <v/>
      </c>
      <c r="F12988" s="5">
        <f>DATEVALUE(E12988)</f>
        <v/>
      </c>
      <c r="G12988" s="18">
        <f>'Hedge activity'!E12988</f>
        <v/>
      </c>
      <c r="H12988" s="19">
        <f>'Hedge activity'!D12988</f>
        <v/>
      </c>
      <c r="I12988" s="20">
        <f>'Hedge activity'!H12988</f>
        <v/>
      </c>
      <c r="J12988">
        <f>'Hedge activity'!C12988</f>
        <v/>
      </c>
      <c r="K12988">
        <f>'Hedge activity'!G12988</f>
        <v/>
      </c>
    </row>
    <row r="12989">
      <c r="A12989">
        <f>'Hedge activity'!A12989</f>
        <v/>
      </c>
      <c r="B12989" s="21">
        <f>'Hedge activity'!B12989</f>
        <v/>
      </c>
      <c r="C12989" s="7">
        <f>'Hedge activity'!F12989</f>
        <v/>
      </c>
      <c r="D12989" s="5">
        <f>VLOOKUP(C12989,'Transaction Day mapping'!$D$2:$E$757,2,FALSE)</f>
        <v/>
      </c>
      <c r="E12989" s="9">
        <f>'Hedge activity'!I12989</f>
        <v/>
      </c>
      <c r="F12989" s="5">
        <f>DATEVALUE(E12989)</f>
        <v/>
      </c>
      <c r="G12989" s="18">
        <f>'Hedge activity'!E12989</f>
        <v/>
      </c>
      <c r="H12989" s="23">
        <f>'Hedge activity'!D12989</f>
        <v/>
      </c>
      <c r="I12989" s="20">
        <f>'Hedge activity'!H12989</f>
        <v/>
      </c>
      <c r="J12989" s="23">
        <f>'Hedge activity'!C12989</f>
        <v/>
      </c>
      <c r="K12989" s="23">
        <f>'Hedge activity'!G12989</f>
        <v/>
      </c>
      <c r="L12989">
        <f>IF(G12989="O",IF(H12989&lt;J12989,"Lower","Upper"),"P")</f>
        <v/>
      </c>
    </row>
    <row r="12990">
      <c r="A12990">
        <f>'Hedge activity'!A12990</f>
        <v/>
      </c>
      <c r="B12990" s="21">
        <f>'Hedge activity'!B12990</f>
        <v/>
      </c>
      <c r="C12990" s="7">
        <f>'Hedge activity'!F12990</f>
        <v/>
      </c>
      <c r="D12990" s="5">
        <f>VLOOKUP(C12990,'Transaction Day mapping'!$D$2:$E$757,2,FALSE)</f>
        <v/>
      </c>
      <c r="E12990" s="9">
        <f>'Hedge activity'!I12990</f>
        <v/>
      </c>
      <c r="F12990" s="5">
        <f>DATEVALUE(E12990)</f>
        <v/>
      </c>
      <c r="G12990" s="18">
        <f>'Hedge activity'!E12990</f>
        <v/>
      </c>
      <c r="H12990" s="19">
        <f>'Hedge activity'!D12990</f>
        <v/>
      </c>
      <c r="I12990" s="20">
        <f>'Hedge activity'!H12990</f>
        <v/>
      </c>
      <c r="J12990">
        <f>'Hedge activity'!C12990</f>
        <v/>
      </c>
      <c r="K12990">
        <f>'Hedge activity'!G12990</f>
        <v/>
      </c>
    </row>
    <row r="12991">
      <c r="A12991">
        <f>'Hedge activity'!A12991</f>
        <v/>
      </c>
      <c r="B12991" s="21">
        <f>'Hedge activity'!B12991</f>
        <v/>
      </c>
      <c r="C12991" s="7">
        <f>'Hedge activity'!F12991</f>
        <v/>
      </c>
      <c r="D12991" s="5">
        <f>VLOOKUP(C12991,'Transaction Day mapping'!$D$2:$E$757,2,FALSE)</f>
        <v/>
      </c>
      <c r="E12991" s="9">
        <f>'Hedge activity'!I12991</f>
        <v/>
      </c>
      <c r="F12991" s="5">
        <f>DATEVALUE(E12991)</f>
        <v/>
      </c>
      <c r="G12991" s="18">
        <f>'Hedge activity'!E12991</f>
        <v/>
      </c>
      <c r="H12991" s="23">
        <f>'Hedge activity'!D12991</f>
        <v/>
      </c>
      <c r="I12991" s="20">
        <f>'Hedge activity'!H12991</f>
        <v/>
      </c>
      <c r="J12991" s="23">
        <f>'Hedge activity'!C12991</f>
        <v/>
      </c>
      <c r="K12991" s="23">
        <f>'Hedge activity'!G12991</f>
        <v/>
      </c>
      <c r="L12991">
        <f>IF(G12991="O",IF(H12991&lt;J12991,"Lower","Upper"),"P")</f>
        <v/>
      </c>
    </row>
    <row r="12992">
      <c r="A12992">
        <f>'Hedge activity'!A12992</f>
        <v/>
      </c>
      <c r="B12992" s="21">
        <f>'Hedge activity'!B12992</f>
        <v/>
      </c>
      <c r="C12992" s="7">
        <f>'Hedge activity'!F12992</f>
        <v/>
      </c>
      <c r="D12992" s="5">
        <f>VLOOKUP(C12992,'Transaction Day mapping'!$D$2:$E$757,2,FALSE)</f>
        <v/>
      </c>
      <c r="E12992" s="9">
        <f>'Hedge activity'!I12992</f>
        <v/>
      </c>
      <c r="F12992" s="5">
        <f>DATEVALUE(E12992)</f>
        <v/>
      </c>
      <c r="G12992" s="18">
        <f>'Hedge activity'!E12992</f>
        <v/>
      </c>
      <c r="H12992" s="19">
        <f>'Hedge activity'!D12992</f>
        <v/>
      </c>
      <c r="I12992" s="20">
        <f>'Hedge activity'!H12992</f>
        <v/>
      </c>
      <c r="J12992">
        <f>'Hedge activity'!C12992</f>
        <v/>
      </c>
      <c r="K12992">
        <f>'Hedge activity'!G12992</f>
        <v/>
      </c>
    </row>
    <row r="12993">
      <c r="A12993">
        <f>'Hedge activity'!A12993</f>
        <v/>
      </c>
      <c r="B12993" s="21">
        <f>'Hedge activity'!B12993</f>
        <v/>
      </c>
      <c r="C12993" s="7">
        <f>'Hedge activity'!F12993</f>
        <v/>
      </c>
      <c r="D12993" s="5">
        <f>VLOOKUP(C12993,'Transaction Day mapping'!$D$2:$E$757,2,FALSE)</f>
        <v/>
      </c>
      <c r="E12993" s="9">
        <f>'Hedge activity'!I12993</f>
        <v/>
      </c>
      <c r="F12993" s="5">
        <f>DATEVALUE(E12993)</f>
        <v/>
      </c>
      <c r="G12993" s="18">
        <f>'Hedge activity'!E12993</f>
        <v/>
      </c>
      <c r="H12993" s="23">
        <f>'Hedge activity'!D12993</f>
        <v/>
      </c>
      <c r="I12993" s="20">
        <f>'Hedge activity'!H12993</f>
        <v/>
      </c>
      <c r="J12993" s="23">
        <f>'Hedge activity'!C12993</f>
        <v/>
      </c>
      <c r="K12993" s="23">
        <f>'Hedge activity'!G12993</f>
        <v/>
      </c>
      <c r="L12993">
        <f>IF(G12993="O",IF(H12993&lt;J12993,"Lower","Upper"),"P")</f>
        <v/>
      </c>
    </row>
    <row r="12994">
      <c r="A12994">
        <f>'Hedge activity'!A12994</f>
        <v/>
      </c>
      <c r="B12994" s="21">
        <f>'Hedge activity'!B12994</f>
        <v/>
      </c>
      <c r="C12994" s="7">
        <f>'Hedge activity'!F12994</f>
        <v/>
      </c>
      <c r="D12994" s="5">
        <f>VLOOKUP(C12994,'Transaction Day mapping'!$D$2:$E$757,2,FALSE)</f>
        <v/>
      </c>
      <c r="E12994" s="9">
        <f>'Hedge activity'!I12994</f>
        <v/>
      </c>
      <c r="F12994" s="5">
        <f>DATEVALUE(E12994)</f>
        <v/>
      </c>
      <c r="G12994" s="18">
        <f>'Hedge activity'!E12994</f>
        <v/>
      </c>
      <c r="H12994" s="19">
        <f>'Hedge activity'!D12994</f>
        <v/>
      </c>
      <c r="I12994" s="20">
        <f>'Hedge activity'!H12994</f>
        <v/>
      </c>
      <c r="J12994">
        <f>'Hedge activity'!C12994</f>
        <v/>
      </c>
      <c r="K12994">
        <f>'Hedge activity'!G12994</f>
        <v/>
      </c>
    </row>
    <row r="12995">
      <c r="A12995">
        <f>'Hedge activity'!A12995</f>
        <v/>
      </c>
      <c r="B12995" s="21">
        <f>'Hedge activity'!B12995</f>
        <v/>
      </c>
      <c r="C12995" s="7">
        <f>'Hedge activity'!F12995</f>
        <v/>
      </c>
      <c r="D12995" s="5">
        <f>VLOOKUP(C12995,'Transaction Day mapping'!$D$2:$E$757,2,FALSE)</f>
        <v/>
      </c>
      <c r="E12995" s="9">
        <f>'Hedge activity'!I12995</f>
        <v/>
      </c>
      <c r="F12995" s="5">
        <f>DATEVALUE(E12995)</f>
        <v/>
      </c>
      <c r="G12995" s="18">
        <f>'Hedge activity'!E12995</f>
        <v/>
      </c>
      <c r="H12995" s="23">
        <f>'Hedge activity'!D12995</f>
        <v/>
      </c>
      <c r="I12995" s="20">
        <f>'Hedge activity'!H12995</f>
        <v/>
      </c>
      <c r="J12995" s="23">
        <f>'Hedge activity'!C12995</f>
        <v/>
      </c>
      <c r="K12995" s="23">
        <f>'Hedge activity'!G12995</f>
        <v/>
      </c>
      <c r="L12995">
        <f>IF(G12995="O",IF(H12995&lt;J12995,"Lower","Upper"),"P")</f>
        <v/>
      </c>
    </row>
    <row r="12996">
      <c r="A12996">
        <f>'Hedge activity'!A12996</f>
        <v/>
      </c>
      <c r="B12996" s="21">
        <f>'Hedge activity'!B12996</f>
        <v/>
      </c>
      <c r="C12996" s="7">
        <f>'Hedge activity'!F12996</f>
        <v/>
      </c>
      <c r="D12996" s="5">
        <f>VLOOKUP(C12996,'Transaction Day mapping'!$D$2:$E$757,2,FALSE)</f>
        <v/>
      </c>
      <c r="E12996" s="9">
        <f>'Hedge activity'!I12996</f>
        <v/>
      </c>
      <c r="F12996" s="5">
        <f>DATEVALUE(E12996)</f>
        <v/>
      </c>
      <c r="G12996" s="18">
        <f>'Hedge activity'!E12996</f>
        <v/>
      </c>
      <c r="H12996" s="19">
        <f>'Hedge activity'!D12996</f>
        <v/>
      </c>
      <c r="I12996" s="20">
        <f>'Hedge activity'!H12996</f>
        <v/>
      </c>
      <c r="J12996">
        <f>'Hedge activity'!C12996</f>
        <v/>
      </c>
      <c r="K12996">
        <f>'Hedge activity'!G12996</f>
        <v/>
      </c>
    </row>
    <row r="12997">
      <c r="A12997">
        <f>'Hedge activity'!A12997</f>
        <v/>
      </c>
      <c r="B12997" s="21">
        <f>'Hedge activity'!B12997</f>
        <v/>
      </c>
      <c r="C12997" s="7">
        <f>'Hedge activity'!F12997</f>
        <v/>
      </c>
      <c r="D12997" s="5">
        <f>VLOOKUP(C12997,'Transaction Day mapping'!$D$2:$E$757,2,FALSE)</f>
        <v/>
      </c>
      <c r="E12997" s="9">
        <f>'Hedge activity'!I12997</f>
        <v/>
      </c>
      <c r="F12997" s="5">
        <f>DATEVALUE(E12997)</f>
        <v/>
      </c>
      <c r="G12997" s="18">
        <f>'Hedge activity'!E12997</f>
        <v/>
      </c>
      <c r="H12997" s="19">
        <f>'Hedge activity'!D12997</f>
        <v/>
      </c>
      <c r="I12997" s="20">
        <f>'Hedge activity'!H12997</f>
        <v/>
      </c>
      <c r="J12997">
        <f>'Hedge activity'!C12997</f>
        <v/>
      </c>
      <c r="K12997">
        <f>'Hedge activity'!G12997</f>
        <v/>
      </c>
    </row>
    <row r="12998">
      <c r="A12998">
        <f>'Hedge activity'!A12998</f>
        <v/>
      </c>
      <c r="B12998" s="21">
        <f>'Hedge activity'!B12998</f>
        <v/>
      </c>
      <c r="C12998" s="7">
        <f>'Hedge activity'!F12998</f>
        <v/>
      </c>
      <c r="D12998" s="5">
        <f>VLOOKUP(C12998,'Transaction Day mapping'!$D$2:$E$757,2,FALSE)</f>
        <v/>
      </c>
      <c r="E12998" s="9">
        <f>'Hedge activity'!I12998</f>
        <v/>
      </c>
      <c r="F12998" s="5">
        <f>DATEVALUE(E12998)</f>
        <v/>
      </c>
      <c r="G12998" s="18">
        <f>'Hedge activity'!E12998</f>
        <v/>
      </c>
      <c r="H12998" s="19">
        <f>'Hedge activity'!D12998</f>
        <v/>
      </c>
      <c r="I12998" s="20">
        <f>'Hedge activity'!H12998</f>
        <v/>
      </c>
      <c r="J12998">
        <f>'Hedge activity'!C12998</f>
        <v/>
      </c>
      <c r="K12998">
        <f>'Hedge activity'!G12998</f>
        <v/>
      </c>
    </row>
    <row r="12999">
      <c r="A12999">
        <f>'Hedge activity'!A12999</f>
        <v/>
      </c>
      <c r="B12999" s="21">
        <f>'Hedge activity'!B12999</f>
        <v/>
      </c>
      <c r="C12999" s="7">
        <f>'Hedge activity'!F12999</f>
        <v/>
      </c>
      <c r="D12999" s="5">
        <f>VLOOKUP(C12999,'Transaction Day mapping'!$D$2:$E$757,2,FALSE)</f>
        <v/>
      </c>
      <c r="E12999" s="9">
        <f>'Hedge activity'!I12999</f>
        <v/>
      </c>
      <c r="F12999" s="5">
        <f>DATEVALUE(E12999)</f>
        <v/>
      </c>
      <c r="G12999" s="18">
        <f>'Hedge activity'!E12999</f>
        <v/>
      </c>
      <c r="H12999" s="19">
        <f>'Hedge activity'!D12999</f>
        <v/>
      </c>
      <c r="I12999" s="20">
        <f>'Hedge activity'!H12999</f>
        <v/>
      </c>
      <c r="J12999">
        <f>'Hedge activity'!C12999</f>
        <v/>
      </c>
      <c r="K12999">
        <f>'Hedge activity'!G12999</f>
        <v/>
      </c>
    </row>
    <row r="13000">
      <c r="A13000">
        <f>'Hedge activity'!A13000</f>
        <v/>
      </c>
      <c r="B13000" s="21">
        <f>'Hedge activity'!B13000</f>
        <v/>
      </c>
      <c r="C13000" s="7">
        <f>'Hedge activity'!F13000</f>
        <v/>
      </c>
      <c r="D13000" s="5">
        <f>VLOOKUP(C13000,'Transaction Day mapping'!$D$2:$E$757,2,FALSE)</f>
        <v/>
      </c>
      <c r="E13000" s="9">
        <f>'Hedge activity'!I13000</f>
        <v/>
      </c>
      <c r="F13000" s="5">
        <f>DATEVALUE(E13000)</f>
        <v/>
      </c>
      <c r="G13000" s="18">
        <f>'Hedge activity'!E13000</f>
        <v/>
      </c>
      <c r="H13000" s="19">
        <f>'Hedge activity'!D13000</f>
        <v/>
      </c>
      <c r="I13000" s="20">
        <f>'Hedge activity'!H13000</f>
        <v/>
      </c>
      <c r="J13000">
        <f>'Hedge activity'!C13000</f>
        <v/>
      </c>
      <c r="K13000">
        <f>'Hedge activity'!G13000</f>
        <v/>
      </c>
    </row>
    <row r="13001">
      <c r="A13001">
        <f>'Hedge activity'!A13001</f>
        <v/>
      </c>
      <c r="B13001" s="21">
        <f>'Hedge activity'!B13001</f>
        <v/>
      </c>
      <c r="C13001" s="7">
        <f>'Hedge activity'!F13001</f>
        <v/>
      </c>
      <c r="D13001" s="5">
        <f>VLOOKUP(C13001,'Transaction Day mapping'!$D$2:$E$757,2,FALSE)</f>
        <v/>
      </c>
      <c r="E13001" s="9">
        <f>'Hedge activity'!I13001</f>
        <v/>
      </c>
      <c r="F13001" s="5">
        <f>DATEVALUE(E13001)</f>
        <v/>
      </c>
      <c r="G13001" s="18">
        <f>'Hedge activity'!E13001</f>
        <v/>
      </c>
      <c r="H13001" s="19">
        <f>'Hedge activity'!D13001</f>
        <v/>
      </c>
      <c r="I13001" s="20">
        <f>'Hedge activity'!H13001</f>
        <v/>
      </c>
      <c r="J13001">
        <f>'Hedge activity'!C13001</f>
        <v/>
      </c>
      <c r="K13001">
        <f>'Hedge activity'!G13001</f>
        <v/>
      </c>
    </row>
    <row r="13002">
      <c r="A13002">
        <f>'Hedge activity'!A13002</f>
        <v/>
      </c>
      <c r="B13002" s="21">
        <f>'Hedge activity'!B13002</f>
        <v/>
      </c>
      <c r="C13002" s="7">
        <f>'Hedge activity'!F13002</f>
        <v/>
      </c>
      <c r="D13002" s="5">
        <f>VLOOKUP(C13002,'Transaction Day mapping'!$D$2:$E$757,2,FALSE)</f>
        <v/>
      </c>
      <c r="E13002" s="9">
        <f>'Hedge activity'!I13002</f>
        <v/>
      </c>
      <c r="F13002" s="5">
        <f>DATEVALUE(E13002)</f>
        <v/>
      </c>
      <c r="G13002" s="18">
        <f>'Hedge activity'!E13002</f>
        <v/>
      </c>
      <c r="H13002" s="19">
        <f>'Hedge activity'!D13002</f>
        <v/>
      </c>
      <c r="I13002" s="20">
        <f>'Hedge activity'!H13002</f>
        <v/>
      </c>
      <c r="J13002">
        <f>'Hedge activity'!C13002</f>
        <v/>
      </c>
      <c r="K13002">
        <f>'Hedge activity'!G13002</f>
        <v/>
      </c>
    </row>
    <row r="13003">
      <c r="A13003">
        <f>'Hedge activity'!A13003</f>
        <v/>
      </c>
      <c r="B13003" s="21">
        <f>'Hedge activity'!B13003</f>
        <v/>
      </c>
      <c r="C13003" s="7">
        <f>'Hedge activity'!F13003</f>
        <v/>
      </c>
      <c r="D13003" s="5">
        <f>VLOOKUP(C13003,'Transaction Day mapping'!$D$2:$E$757,2,FALSE)</f>
        <v/>
      </c>
      <c r="E13003" s="9">
        <f>'Hedge activity'!I13003</f>
        <v/>
      </c>
      <c r="F13003" s="5">
        <f>DATEVALUE(E13003)</f>
        <v/>
      </c>
      <c r="G13003" s="18">
        <f>'Hedge activity'!E13003</f>
        <v/>
      </c>
      <c r="H13003" s="19">
        <f>'Hedge activity'!D13003</f>
        <v/>
      </c>
      <c r="I13003" s="20">
        <f>'Hedge activity'!H13003</f>
        <v/>
      </c>
      <c r="J13003">
        <f>'Hedge activity'!C13003</f>
        <v/>
      </c>
      <c r="K13003">
        <f>'Hedge activity'!G13003</f>
        <v/>
      </c>
    </row>
    <row r="13004">
      <c r="A13004">
        <f>'Hedge activity'!A13004</f>
        <v/>
      </c>
      <c r="B13004" s="21">
        <f>'Hedge activity'!B13004</f>
        <v/>
      </c>
      <c r="C13004" s="7">
        <f>'Hedge activity'!F13004</f>
        <v/>
      </c>
      <c r="D13004" s="5">
        <f>VLOOKUP(C13004,'Transaction Day mapping'!$D$2:$E$757,2,FALSE)</f>
        <v/>
      </c>
      <c r="E13004" s="9">
        <f>'Hedge activity'!I13004</f>
        <v/>
      </c>
      <c r="F13004" s="5">
        <f>DATEVALUE(E13004)</f>
        <v/>
      </c>
      <c r="G13004" s="18">
        <f>'Hedge activity'!E13004</f>
        <v/>
      </c>
      <c r="H13004" s="19">
        <f>'Hedge activity'!D13004</f>
        <v/>
      </c>
      <c r="I13004" s="20">
        <f>'Hedge activity'!H13004</f>
        <v/>
      </c>
      <c r="J13004">
        <f>'Hedge activity'!C13004</f>
        <v/>
      </c>
      <c r="K13004">
        <f>'Hedge activity'!G13004</f>
        <v/>
      </c>
    </row>
    <row r="13005">
      <c r="A13005">
        <f>'Hedge activity'!A13005</f>
        <v/>
      </c>
      <c r="B13005" s="21">
        <f>'Hedge activity'!B13005</f>
        <v/>
      </c>
      <c r="C13005" s="7">
        <f>'Hedge activity'!F13005</f>
        <v/>
      </c>
      <c r="D13005" s="5">
        <f>VLOOKUP(C13005,'Transaction Day mapping'!$D$2:$E$757,2,FALSE)</f>
        <v/>
      </c>
      <c r="E13005" s="9">
        <f>'Hedge activity'!I13005</f>
        <v/>
      </c>
      <c r="F13005" s="5">
        <f>DATEVALUE(E13005)</f>
        <v/>
      </c>
      <c r="G13005" s="18">
        <f>'Hedge activity'!E13005</f>
        <v/>
      </c>
      <c r="H13005" s="19">
        <f>'Hedge activity'!D13005</f>
        <v/>
      </c>
      <c r="I13005" s="20">
        <f>'Hedge activity'!H13005</f>
        <v/>
      </c>
      <c r="J13005">
        <f>'Hedge activity'!C13005</f>
        <v/>
      </c>
      <c r="K13005">
        <f>'Hedge activity'!G13005</f>
        <v/>
      </c>
    </row>
    <row r="13006">
      <c r="A13006">
        <f>'Hedge activity'!A13006</f>
        <v/>
      </c>
      <c r="B13006" s="21">
        <f>'Hedge activity'!B13006</f>
        <v/>
      </c>
      <c r="C13006" s="7">
        <f>'Hedge activity'!F13006</f>
        <v/>
      </c>
      <c r="D13006" s="5">
        <f>VLOOKUP(C13006,'Transaction Day mapping'!$D$2:$E$757,2,FALSE)</f>
        <v/>
      </c>
      <c r="E13006" s="9">
        <f>'Hedge activity'!I13006</f>
        <v/>
      </c>
      <c r="F13006" s="5">
        <f>DATEVALUE(E13006)</f>
        <v/>
      </c>
      <c r="G13006" s="18">
        <f>'Hedge activity'!E13006</f>
        <v/>
      </c>
      <c r="H13006" s="19">
        <f>'Hedge activity'!D13006</f>
        <v/>
      </c>
      <c r="I13006" s="20">
        <f>'Hedge activity'!H13006</f>
        <v/>
      </c>
      <c r="J13006">
        <f>'Hedge activity'!C13006</f>
        <v/>
      </c>
      <c r="K13006">
        <f>'Hedge activity'!G13006</f>
        <v/>
      </c>
    </row>
    <row r="13007">
      <c r="A13007">
        <f>'Hedge activity'!A13007</f>
        <v/>
      </c>
      <c r="B13007" s="21">
        <f>'Hedge activity'!B13007</f>
        <v/>
      </c>
      <c r="C13007" s="7">
        <f>'Hedge activity'!F13007</f>
        <v/>
      </c>
      <c r="D13007" s="5">
        <f>VLOOKUP(C13007,'Transaction Day mapping'!$D$2:$E$757,2,FALSE)</f>
        <v/>
      </c>
      <c r="E13007" s="9">
        <f>'Hedge activity'!I13007</f>
        <v/>
      </c>
      <c r="F13007" s="5">
        <f>DATEVALUE(E13007)</f>
        <v/>
      </c>
      <c r="G13007" s="18">
        <f>'Hedge activity'!E13007</f>
        <v/>
      </c>
      <c r="H13007" s="19">
        <f>'Hedge activity'!D13007</f>
        <v/>
      </c>
      <c r="I13007" s="20">
        <f>'Hedge activity'!H13007</f>
        <v/>
      </c>
      <c r="J13007">
        <f>'Hedge activity'!C13007</f>
        <v/>
      </c>
      <c r="K13007">
        <f>'Hedge activity'!G13007</f>
        <v/>
      </c>
    </row>
    <row r="13008">
      <c r="A13008">
        <f>'Hedge activity'!A13008</f>
        <v/>
      </c>
      <c r="B13008" s="21">
        <f>'Hedge activity'!B13008</f>
        <v/>
      </c>
      <c r="C13008" s="7">
        <f>'Hedge activity'!F13008</f>
        <v/>
      </c>
      <c r="D13008" s="5">
        <f>VLOOKUP(C13008,'Transaction Day mapping'!$D$2:$E$757,2,FALSE)</f>
        <v/>
      </c>
      <c r="E13008" s="9">
        <f>'Hedge activity'!I13008</f>
        <v/>
      </c>
      <c r="F13008" s="5">
        <f>DATEVALUE(E13008)</f>
        <v/>
      </c>
      <c r="G13008" s="18">
        <f>'Hedge activity'!E13008</f>
        <v/>
      </c>
      <c r="H13008" s="19">
        <f>'Hedge activity'!D13008</f>
        <v/>
      </c>
      <c r="I13008" s="20">
        <f>'Hedge activity'!H13008</f>
        <v/>
      </c>
      <c r="J13008">
        <f>'Hedge activity'!C13008</f>
        <v/>
      </c>
      <c r="K13008">
        <f>'Hedge activity'!G13008</f>
        <v/>
      </c>
    </row>
    <row r="13009">
      <c r="A13009">
        <f>'Hedge activity'!A13009</f>
        <v/>
      </c>
      <c r="B13009" s="21">
        <f>'Hedge activity'!B13009</f>
        <v/>
      </c>
      <c r="C13009" s="7">
        <f>'Hedge activity'!F13009</f>
        <v/>
      </c>
      <c r="D13009" s="5">
        <f>VLOOKUP(C13009,'Transaction Day mapping'!$D$2:$E$757,2,FALSE)</f>
        <v/>
      </c>
      <c r="E13009" s="9">
        <f>'Hedge activity'!I13009</f>
        <v/>
      </c>
      <c r="F13009" s="5">
        <f>DATEVALUE(E13009)</f>
        <v/>
      </c>
      <c r="G13009" s="18">
        <f>'Hedge activity'!E13009</f>
        <v/>
      </c>
      <c r="H13009" s="19">
        <f>'Hedge activity'!D13009</f>
        <v/>
      </c>
      <c r="I13009" s="20">
        <f>'Hedge activity'!H13009</f>
        <v/>
      </c>
      <c r="J13009">
        <f>'Hedge activity'!C13009</f>
        <v/>
      </c>
      <c r="K13009">
        <f>'Hedge activity'!G13009</f>
        <v/>
      </c>
    </row>
    <row r="13010">
      <c r="A13010">
        <f>'Hedge activity'!A13010</f>
        <v/>
      </c>
      <c r="B13010" s="21">
        <f>'Hedge activity'!B13010</f>
        <v/>
      </c>
      <c r="C13010" s="7">
        <f>'Hedge activity'!F13010</f>
        <v/>
      </c>
      <c r="D13010" s="5">
        <f>VLOOKUP(C13010,'Transaction Day mapping'!$D$2:$E$757,2,FALSE)</f>
        <v/>
      </c>
      <c r="E13010" s="9">
        <f>'Hedge activity'!I13010</f>
        <v/>
      </c>
      <c r="F13010" s="5">
        <f>DATEVALUE(E13010)</f>
        <v/>
      </c>
      <c r="G13010" s="18">
        <f>'Hedge activity'!E13010</f>
        <v/>
      </c>
      <c r="H13010" s="19">
        <f>'Hedge activity'!D13010</f>
        <v/>
      </c>
      <c r="I13010" s="20">
        <f>'Hedge activity'!H13010</f>
        <v/>
      </c>
      <c r="J13010">
        <f>'Hedge activity'!C13010</f>
        <v/>
      </c>
      <c r="K13010">
        <f>'Hedge activity'!G13010</f>
        <v/>
      </c>
    </row>
    <row r="13011">
      <c r="A13011">
        <f>'Hedge activity'!A13011</f>
        <v/>
      </c>
      <c r="B13011" s="21">
        <f>'Hedge activity'!B13011</f>
        <v/>
      </c>
      <c r="C13011" s="7">
        <f>'Hedge activity'!F13011</f>
        <v/>
      </c>
      <c r="D13011" s="5">
        <f>VLOOKUP(C13011,'Transaction Day mapping'!$D$2:$E$757,2,FALSE)</f>
        <v/>
      </c>
      <c r="E13011" s="9">
        <f>'Hedge activity'!I13011</f>
        <v/>
      </c>
      <c r="F13011" s="5">
        <f>DATEVALUE(E13011)</f>
        <v/>
      </c>
      <c r="G13011" s="18">
        <f>'Hedge activity'!E13011</f>
        <v/>
      </c>
      <c r="H13011" s="19">
        <f>'Hedge activity'!D13011</f>
        <v/>
      </c>
      <c r="I13011" s="20">
        <f>'Hedge activity'!H13011</f>
        <v/>
      </c>
      <c r="J13011">
        <f>'Hedge activity'!C13011</f>
        <v/>
      </c>
      <c r="K13011">
        <f>'Hedge activity'!G13011</f>
        <v/>
      </c>
    </row>
    <row r="13012">
      <c r="A13012">
        <f>'Hedge activity'!A13012</f>
        <v/>
      </c>
      <c r="B13012" s="21">
        <f>'Hedge activity'!B13012</f>
        <v/>
      </c>
      <c r="C13012" s="7">
        <f>'Hedge activity'!F13012</f>
        <v/>
      </c>
      <c r="D13012" s="5">
        <f>VLOOKUP(C13012,'Transaction Day mapping'!$D$2:$E$757,2,FALSE)</f>
        <v/>
      </c>
      <c r="E13012" s="9">
        <f>'Hedge activity'!I13012</f>
        <v/>
      </c>
      <c r="F13012" s="5">
        <f>DATEVALUE(E13012)</f>
        <v/>
      </c>
      <c r="G13012" s="18">
        <f>'Hedge activity'!E13012</f>
        <v/>
      </c>
      <c r="H13012" s="19">
        <f>'Hedge activity'!D13012</f>
        <v/>
      </c>
      <c r="I13012" s="20">
        <f>'Hedge activity'!H13012</f>
        <v/>
      </c>
      <c r="J13012">
        <f>'Hedge activity'!C13012</f>
        <v/>
      </c>
      <c r="K13012">
        <f>'Hedge activity'!G13012</f>
        <v/>
      </c>
    </row>
    <row r="13013">
      <c r="A13013">
        <f>'Hedge activity'!A13013</f>
        <v/>
      </c>
      <c r="B13013" s="21">
        <f>'Hedge activity'!B13013</f>
        <v/>
      </c>
      <c r="C13013" s="7">
        <f>'Hedge activity'!F13013</f>
        <v/>
      </c>
      <c r="D13013" s="5">
        <f>VLOOKUP(C13013,'Transaction Day mapping'!$D$2:$E$757,2,FALSE)</f>
        <v/>
      </c>
      <c r="E13013" s="9">
        <f>'Hedge activity'!I13013</f>
        <v/>
      </c>
      <c r="F13013" s="5">
        <f>DATEVALUE(E13013)</f>
        <v/>
      </c>
      <c r="G13013" s="18">
        <f>'Hedge activity'!E13013</f>
        <v/>
      </c>
      <c r="H13013" s="19">
        <f>'Hedge activity'!D13013</f>
        <v/>
      </c>
      <c r="I13013" s="20">
        <f>'Hedge activity'!H13013</f>
        <v/>
      </c>
      <c r="J13013">
        <f>'Hedge activity'!C13013</f>
        <v/>
      </c>
      <c r="K13013">
        <f>'Hedge activity'!G13013</f>
        <v/>
      </c>
    </row>
    <row r="13014">
      <c r="A13014">
        <f>'Hedge activity'!A13014</f>
        <v/>
      </c>
      <c r="B13014" s="21">
        <f>'Hedge activity'!B13014</f>
        <v/>
      </c>
      <c r="C13014" s="7">
        <f>'Hedge activity'!F13014</f>
        <v/>
      </c>
      <c r="D13014" s="5">
        <f>VLOOKUP(C13014,'Transaction Day mapping'!$D$2:$E$757,2,FALSE)</f>
        <v/>
      </c>
      <c r="E13014" s="9">
        <f>'Hedge activity'!I13014</f>
        <v/>
      </c>
      <c r="F13014" s="5">
        <f>DATEVALUE(E13014)</f>
        <v/>
      </c>
      <c r="G13014" s="18">
        <f>'Hedge activity'!E13014</f>
        <v/>
      </c>
      <c r="H13014" s="19">
        <f>'Hedge activity'!D13014</f>
        <v/>
      </c>
      <c r="I13014" s="20">
        <f>'Hedge activity'!H13014</f>
        <v/>
      </c>
      <c r="J13014">
        <f>'Hedge activity'!C13014</f>
        <v/>
      </c>
      <c r="K13014">
        <f>'Hedge activity'!G13014</f>
        <v/>
      </c>
    </row>
    <row r="13015">
      <c r="A13015">
        <f>'Hedge activity'!A13015</f>
        <v/>
      </c>
      <c r="B13015" s="21">
        <f>'Hedge activity'!B13015</f>
        <v/>
      </c>
      <c r="C13015" s="7">
        <f>'Hedge activity'!F13015</f>
        <v/>
      </c>
      <c r="D13015" s="5">
        <f>VLOOKUP(C13015,'Transaction Day mapping'!$D$2:$E$757,2,FALSE)</f>
        <v/>
      </c>
      <c r="E13015" s="9">
        <f>'Hedge activity'!I13015</f>
        <v/>
      </c>
      <c r="F13015" s="5">
        <f>DATEVALUE(E13015)</f>
        <v/>
      </c>
      <c r="G13015" s="18">
        <f>'Hedge activity'!E13015</f>
        <v/>
      </c>
      <c r="H13015" s="19">
        <f>'Hedge activity'!D13015</f>
        <v/>
      </c>
      <c r="I13015" s="20">
        <f>'Hedge activity'!H13015</f>
        <v/>
      </c>
      <c r="J13015">
        <f>'Hedge activity'!C13015</f>
        <v/>
      </c>
      <c r="K13015">
        <f>'Hedge activity'!G13015</f>
        <v/>
      </c>
    </row>
    <row r="13016">
      <c r="A13016">
        <f>'Hedge activity'!A13016</f>
        <v/>
      </c>
      <c r="B13016" s="21">
        <f>'Hedge activity'!B13016</f>
        <v/>
      </c>
      <c r="C13016" s="7">
        <f>'Hedge activity'!F13016</f>
        <v/>
      </c>
      <c r="D13016" s="5">
        <f>VLOOKUP(C13016,'Transaction Day mapping'!$D$2:$E$757,2,FALSE)</f>
        <v/>
      </c>
      <c r="E13016" s="9">
        <f>'Hedge activity'!I13016</f>
        <v/>
      </c>
      <c r="F13016" s="5">
        <f>DATEVALUE(E13016)</f>
        <v/>
      </c>
      <c r="G13016" s="18">
        <f>'Hedge activity'!E13016</f>
        <v/>
      </c>
      <c r="H13016" s="19">
        <f>'Hedge activity'!D13016</f>
        <v/>
      </c>
      <c r="I13016" s="20">
        <f>'Hedge activity'!H13016</f>
        <v/>
      </c>
      <c r="J13016">
        <f>'Hedge activity'!C13016</f>
        <v/>
      </c>
      <c r="K13016">
        <f>'Hedge activity'!G13016</f>
        <v/>
      </c>
    </row>
    <row r="13017">
      <c r="A13017">
        <f>'Hedge activity'!A13017</f>
        <v/>
      </c>
      <c r="B13017" s="21">
        <f>'Hedge activity'!B13017</f>
        <v/>
      </c>
      <c r="C13017" s="7">
        <f>'Hedge activity'!F13017</f>
        <v/>
      </c>
      <c r="D13017" s="5">
        <f>VLOOKUP(C13017,'Transaction Day mapping'!$D$2:$E$757,2,FALSE)</f>
        <v/>
      </c>
      <c r="E13017" s="9">
        <f>'Hedge activity'!I13017</f>
        <v/>
      </c>
      <c r="F13017" s="5">
        <f>DATEVALUE(E13017)</f>
        <v/>
      </c>
      <c r="G13017" s="18">
        <f>'Hedge activity'!E13017</f>
        <v/>
      </c>
      <c r="H13017" s="19">
        <f>'Hedge activity'!D13017</f>
        <v/>
      </c>
      <c r="I13017" s="20">
        <f>'Hedge activity'!H13017</f>
        <v/>
      </c>
      <c r="J13017">
        <f>'Hedge activity'!C13017</f>
        <v/>
      </c>
      <c r="K13017">
        <f>'Hedge activity'!G13017</f>
        <v/>
      </c>
    </row>
    <row r="13018">
      <c r="A13018">
        <f>'Hedge activity'!A13018</f>
        <v/>
      </c>
      <c r="B13018" s="21">
        <f>'Hedge activity'!B13018</f>
        <v/>
      </c>
      <c r="C13018" s="7">
        <f>'Hedge activity'!F13018</f>
        <v/>
      </c>
      <c r="D13018" s="5">
        <f>VLOOKUP(C13018,'Transaction Day mapping'!$D$2:$E$757,2,FALSE)</f>
        <v/>
      </c>
      <c r="E13018" s="9">
        <f>'Hedge activity'!I13018</f>
        <v/>
      </c>
      <c r="F13018" s="5">
        <f>DATEVALUE(E13018)</f>
        <v/>
      </c>
      <c r="G13018" s="18">
        <f>'Hedge activity'!E13018</f>
        <v/>
      </c>
      <c r="H13018" s="19">
        <f>'Hedge activity'!D13018</f>
        <v/>
      </c>
      <c r="I13018" s="20">
        <f>'Hedge activity'!H13018</f>
        <v/>
      </c>
      <c r="J13018">
        <f>'Hedge activity'!C13018</f>
        <v/>
      </c>
      <c r="K13018">
        <f>'Hedge activity'!G13018</f>
        <v/>
      </c>
    </row>
    <row r="13019">
      <c r="A13019">
        <f>'Hedge activity'!A13019</f>
        <v/>
      </c>
      <c r="B13019" s="21">
        <f>'Hedge activity'!B13019</f>
        <v/>
      </c>
      <c r="C13019" s="7">
        <f>'Hedge activity'!F13019</f>
        <v/>
      </c>
      <c r="D13019" s="5">
        <f>VLOOKUP(C13019,'Transaction Day mapping'!$D$2:$E$757,2,FALSE)</f>
        <v/>
      </c>
      <c r="E13019" s="9">
        <f>'Hedge activity'!I13019</f>
        <v/>
      </c>
      <c r="F13019" s="5">
        <f>DATEVALUE(E13019)</f>
        <v/>
      </c>
      <c r="G13019" s="18">
        <f>'Hedge activity'!E13019</f>
        <v/>
      </c>
      <c r="H13019" s="19">
        <f>'Hedge activity'!D13019</f>
        <v/>
      </c>
      <c r="I13019" s="20">
        <f>'Hedge activity'!H13019</f>
        <v/>
      </c>
      <c r="J13019">
        <f>'Hedge activity'!C13019</f>
        <v/>
      </c>
      <c r="K13019">
        <f>'Hedge activity'!G13019</f>
        <v/>
      </c>
    </row>
    <row r="13020">
      <c r="A13020">
        <f>'Hedge activity'!A13020</f>
        <v/>
      </c>
      <c r="B13020" s="21">
        <f>'Hedge activity'!B13020</f>
        <v/>
      </c>
      <c r="C13020" s="7">
        <f>'Hedge activity'!F13020</f>
        <v/>
      </c>
      <c r="D13020" s="5">
        <f>VLOOKUP(C13020,'Transaction Day mapping'!$D$2:$E$757,2,FALSE)</f>
        <v/>
      </c>
      <c r="E13020" s="9">
        <f>'Hedge activity'!I13020</f>
        <v/>
      </c>
      <c r="F13020" s="5">
        <f>DATEVALUE(E13020)</f>
        <v/>
      </c>
      <c r="G13020" s="18">
        <f>'Hedge activity'!E13020</f>
        <v/>
      </c>
      <c r="H13020" s="19">
        <f>'Hedge activity'!D13020</f>
        <v/>
      </c>
      <c r="I13020" s="20">
        <f>'Hedge activity'!H13020</f>
        <v/>
      </c>
      <c r="J13020">
        <f>'Hedge activity'!C13020</f>
        <v/>
      </c>
      <c r="K13020">
        <f>'Hedge activity'!G13020</f>
        <v/>
      </c>
    </row>
    <row r="13021">
      <c r="A13021">
        <f>'Hedge activity'!A13021</f>
        <v/>
      </c>
      <c r="B13021" s="21">
        <f>'Hedge activity'!B13021</f>
        <v/>
      </c>
      <c r="C13021" s="7">
        <f>'Hedge activity'!F13021</f>
        <v/>
      </c>
      <c r="D13021" s="5">
        <f>VLOOKUP(C13021,'Transaction Day mapping'!$D$2:$E$757,2,FALSE)</f>
        <v/>
      </c>
      <c r="E13021" s="9">
        <f>'Hedge activity'!I13021</f>
        <v/>
      </c>
      <c r="F13021" s="5">
        <f>DATEVALUE(E13021)</f>
        <v/>
      </c>
      <c r="G13021" s="18">
        <f>'Hedge activity'!E13021</f>
        <v/>
      </c>
      <c r="H13021" s="19">
        <f>'Hedge activity'!D13021</f>
        <v/>
      </c>
      <c r="I13021" s="20">
        <f>'Hedge activity'!H13021</f>
        <v/>
      </c>
      <c r="J13021">
        <f>'Hedge activity'!C13021</f>
        <v/>
      </c>
      <c r="K13021">
        <f>'Hedge activity'!G13021</f>
        <v/>
      </c>
    </row>
    <row r="13022">
      <c r="A13022">
        <f>'Hedge activity'!A13022</f>
        <v/>
      </c>
      <c r="B13022" s="21">
        <f>'Hedge activity'!B13022</f>
        <v/>
      </c>
      <c r="C13022" s="7">
        <f>'Hedge activity'!F13022</f>
        <v/>
      </c>
      <c r="D13022" s="5">
        <f>VLOOKUP(C13022,'Transaction Day mapping'!$D$2:$E$757,2,FALSE)</f>
        <v/>
      </c>
      <c r="E13022" s="9">
        <f>'Hedge activity'!I13022</f>
        <v/>
      </c>
      <c r="F13022" s="5">
        <f>DATEVALUE(E13022)</f>
        <v/>
      </c>
      <c r="G13022" s="18">
        <f>'Hedge activity'!E13022</f>
        <v/>
      </c>
      <c r="H13022" s="19">
        <f>'Hedge activity'!D13022</f>
        <v/>
      </c>
      <c r="I13022" s="20">
        <f>'Hedge activity'!H13022</f>
        <v/>
      </c>
      <c r="J13022">
        <f>'Hedge activity'!C13022</f>
        <v/>
      </c>
      <c r="K13022">
        <f>'Hedge activity'!G13022</f>
        <v/>
      </c>
    </row>
    <row r="13023">
      <c r="A13023">
        <f>'Hedge activity'!A13023</f>
        <v/>
      </c>
      <c r="B13023" s="21">
        <f>'Hedge activity'!B13023</f>
        <v/>
      </c>
      <c r="C13023" s="7">
        <f>'Hedge activity'!F13023</f>
        <v/>
      </c>
      <c r="D13023" s="5">
        <f>VLOOKUP(C13023,'Transaction Day mapping'!$D$2:$E$757,2,FALSE)</f>
        <v/>
      </c>
      <c r="E13023" s="9">
        <f>'Hedge activity'!I13023</f>
        <v/>
      </c>
      <c r="F13023" s="5">
        <f>DATEVALUE(E13023)</f>
        <v/>
      </c>
      <c r="G13023" s="18">
        <f>'Hedge activity'!E13023</f>
        <v/>
      </c>
      <c r="H13023" s="19">
        <f>'Hedge activity'!D13023</f>
        <v/>
      </c>
      <c r="I13023" s="20">
        <f>'Hedge activity'!H13023</f>
        <v/>
      </c>
      <c r="J13023">
        <f>'Hedge activity'!C13023</f>
        <v/>
      </c>
      <c r="K13023">
        <f>'Hedge activity'!G13023</f>
        <v/>
      </c>
    </row>
    <row r="13024">
      <c r="A13024">
        <f>'Hedge activity'!A13024</f>
        <v/>
      </c>
      <c r="B13024" s="21">
        <f>'Hedge activity'!B13024</f>
        <v/>
      </c>
      <c r="C13024" s="7">
        <f>'Hedge activity'!F13024</f>
        <v/>
      </c>
      <c r="D13024" s="5">
        <f>VLOOKUP(C13024,'Transaction Day mapping'!$D$2:$E$757,2,FALSE)</f>
        <v/>
      </c>
      <c r="E13024" s="9">
        <f>'Hedge activity'!I13024</f>
        <v/>
      </c>
      <c r="F13024" s="5">
        <f>DATEVALUE(E13024)</f>
        <v/>
      </c>
      <c r="G13024" s="18">
        <f>'Hedge activity'!E13024</f>
        <v/>
      </c>
      <c r="H13024" s="19">
        <f>'Hedge activity'!D13024</f>
        <v/>
      </c>
      <c r="I13024" s="20">
        <f>'Hedge activity'!H13024</f>
        <v/>
      </c>
      <c r="J13024">
        <f>'Hedge activity'!C13024</f>
        <v/>
      </c>
      <c r="K13024">
        <f>'Hedge activity'!G13024</f>
        <v/>
      </c>
    </row>
    <row r="13025">
      <c r="A13025">
        <f>'Hedge activity'!A13025</f>
        <v/>
      </c>
      <c r="B13025" s="21">
        <f>'Hedge activity'!B13025</f>
        <v/>
      </c>
      <c r="C13025" s="7">
        <f>'Hedge activity'!F13025</f>
        <v/>
      </c>
      <c r="D13025" s="5">
        <f>VLOOKUP(C13025,'Transaction Day mapping'!$D$2:$E$757,2,FALSE)</f>
        <v/>
      </c>
      <c r="E13025" s="9">
        <f>'Hedge activity'!I13025</f>
        <v/>
      </c>
      <c r="F13025" s="5">
        <f>DATEVALUE(E13025)</f>
        <v/>
      </c>
      <c r="G13025" s="18">
        <f>'Hedge activity'!E13025</f>
        <v/>
      </c>
      <c r="H13025" s="19">
        <f>'Hedge activity'!D13025</f>
        <v/>
      </c>
      <c r="I13025" s="20">
        <f>'Hedge activity'!H13025</f>
        <v/>
      </c>
      <c r="J13025">
        <f>'Hedge activity'!C13025</f>
        <v/>
      </c>
      <c r="K13025">
        <f>'Hedge activity'!G13025</f>
        <v/>
      </c>
    </row>
    <row r="13026">
      <c r="A13026">
        <f>'Hedge activity'!A13026</f>
        <v/>
      </c>
      <c r="B13026" s="21">
        <f>'Hedge activity'!B13026</f>
        <v/>
      </c>
      <c r="C13026" s="7">
        <f>'Hedge activity'!F13026</f>
        <v/>
      </c>
      <c r="D13026" s="5">
        <f>VLOOKUP(C13026,'Transaction Day mapping'!$D$2:$E$757,2,FALSE)</f>
        <v/>
      </c>
      <c r="E13026" s="9">
        <f>'Hedge activity'!I13026</f>
        <v/>
      </c>
      <c r="F13026" s="5">
        <f>DATEVALUE(E13026)</f>
        <v/>
      </c>
      <c r="G13026" s="18">
        <f>'Hedge activity'!E13026</f>
        <v/>
      </c>
      <c r="H13026" s="19">
        <f>'Hedge activity'!D13026</f>
        <v/>
      </c>
      <c r="I13026" s="20">
        <f>'Hedge activity'!H13026</f>
        <v/>
      </c>
      <c r="J13026">
        <f>'Hedge activity'!C13026</f>
        <v/>
      </c>
      <c r="K13026">
        <f>'Hedge activity'!G13026</f>
        <v/>
      </c>
    </row>
    <row r="13027">
      <c r="A13027">
        <f>'Hedge activity'!A13027</f>
        <v/>
      </c>
      <c r="B13027" s="21">
        <f>'Hedge activity'!B13027</f>
        <v/>
      </c>
      <c r="C13027" s="7">
        <f>'Hedge activity'!F13027</f>
        <v/>
      </c>
      <c r="D13027" s="5">
        <f>VLOOKUP(C13027,'Transaction Day mapping'!$D$2:$E$757,2,FALSE)</f>
        <v/>
      </c>
      <c r="E13027" s="9">
        <f>'Hedge activity'!I13027</f>
        <v/>
      </c>
      <c r="F13027" s="5">
        <f>DATEVALUE(E13027)</f>
        <v/>
      </c>
      <c r="G13027" s="18">
        <f>'Hedge activity'!E13027</f>
        <v/>
      </c>
      <c r="H13027" s="19">
        <f>'Hedge activity'!D13027</f>
        <v/>
      </c>
      <c r="I13027" s="20">
        <f>'Hedge activity'!H13027</f>
        <v/>
      </c>
      <c r="J13027">
        <f>'Hedge activity'!C13027</f>
        <v/>
      </c>
      <c r="K13027">
        <f>'Hedge activity'!G13027</f>
        <v/>
      </c>
    </row>
    <row r="13028">
      <c r="A13028">
        <f>'Hedge activity'!A13028</f>
        <v/>
      </c>
      <c r="B13028" s="21">
        <f>'Hedge activity'!B13028</f>
        <v/>
      </c>
      <c r="C13028" s="7">
        <f>'Hedge activity'!F13028</f>
        <v/>
      </c>
      <c r="D13028" s="5">
        <f>VLOOKUP(C13028,'Transaction Day mapping'!$D$2:$E$757,2,FALSE)</f>
        <v/>
      </c>
      <c r="E13028" s="9">
        <f>'Hedge activity'!I13028</f>
        <v/>
      </c>
      <c r="F13028" s="5">
        <f>DATEVALUE(E13028)</f>
        <v/>
      </c>
      <c r="G13028" s="18">
        <f>'Hedge activity'!E13028</f>
        <v/>
      </c>
      <c r="H13028" s="19">
        <f>'Hedge activity'!D13028</f>
        <v/>
      </c>
      <c r="I13028" s="20">
        <f>'Hedge activity'!H13028</f>
        <v/>
      </c>
      <c r="J13028">
        <f>'Hedge activity'!C13028</f>
        <v/>
      </c>
      <c r="K13028">
        <f>'Hedge activity'!G13028</f>
        <v/>
      </c>
    </row>
    <row r="13029">
      <c r="A13029">
        <f>'Hedge activity'!A13029</f>
        <v/>
      </c>
      <c r="B13029" s="21">
        <f>'Hedge activity'!B13029</f>
        <v/>
      </c>
      <c r="C13029" s="7">
        <f>'Hedge activity'!F13029</f>
        <v/>
      </c>
      <c r="D13029" s="5">
        <f>VLOOKUP(C13029,'Transaction Day mapping'!$D$2:$E$757,2,FALSE)</f>
        <v/>
      </c>
      <c r="E13029" s="9">
        <f>'Hedge activity'!I13029</f>
        <v/>
      </c>
      <c r="F13029" s="5">
        <f>DATEVALUE(E13029)</f>
        <v/>
      </c>
      <c r="G13029" s="18">
        <f>'Hedge activity'!E13029</f>
        <v/>
      </c>
      <c r="H13029" s="19">
        <f>'Hedge activity'!D13029</f>
        <v/>
      </c>
      <c r="I13029" s="20">
        <f>'Hedge activity'!H13029</f>
        <v/>
      </c>
      <c r="J13029">
        <f>'Hedge activity'!C13029</f>
        <v/>
      </c>
      <c r="K13029">
        <f>'Hedge activity'!G13029</f>
        <v/>
      </c>
    </row>
    <row r="13030">
      <c r="A13030">
        <f>'Hedge activity'!A13030</f>
        <v/>
      </c>
      <c r="B13030" s="21">
        <f>'Hedge activity'!B13030</f>
        <v/>
      </c>
      <c r="C13030" s="7">
        <f>'Hedge activity'!F13030</f>
        <v/>
      </c>
      <c r="D13030" s="5">
        <f>VLOOKUP(C13030,'Transaction Day mapping'!$D$2:$E$757,2,FALSE)</f>
        <v/>
      </c>
      <c r="E13030" s="9">
        <f>'Hedge activity'!I13030</f>
        <v/>
      </c>
      <c r="F13030" s="5">
        <f>DATEVALUE(E13030)</f>
        <v/>
      </c>
      <c r="G13030" s="18">
        <f>'Hedge activity'!E13030</f>
        <v/>
      </c>
      <c r="H13030" s="19">
        <f>'Hedge activity'!D13030</f>
        <v/>
      </c>
      <c r="I13030" s="20">
        <f>'Hedge activity'!H13030</f>
        <v/>
      </c>
      <c r="J13030">
        <f>'Hedge activity'!C13030</f>
        <v/>
      </c>
      <c r="K13030">
        <f>'Hedge activity'!G13030</f>
        <v/>
      </c>
    </row>
    <row r="13031">
      <c r="A13031">
        <f>'Hedge activity'!A13031</f>
        <v/>
      </c>
      <c r="B13031" s="21">
        <f>'Hedge activity'!B13031</f>
        <v/>
      </c>
      <c r="C13031" s="7">
        <f>'Hedge activity'!F13031</f>
        <v/>
      </c>
      <c r="D13031" s="5">
        <f>VLOOKUP(C13031,'Transaction Day mapping'!$D$2:$E$757,2,FALSE)</f>
        <v/>
      </c>
      <c r="E13031" s="9">
        <f>'Hedge activity'!I13031</f>
        <v/>
      </c>
      <c r="F13031" s="5">
        <f>DATEVALUE(E13031)</f>
        <v/>
      </c>
      <c r="G13031" s="18">
        <f>'Hedge activity'!E13031</f>
        <v/>
      </c>
      <c r="H13031" s="19">
        <f>'Hedge activity'!D13031</f>
        <v/>
      </c>
      <c r="I13031" s="20">
        <f>'Hedge activity'!H13031</f>
        <v/>
      </c>
      <c r="J13031">
        <f>'Hedge activity'!C13031</f>
        <v/>
      </c>
      <c r="K13031">
        <f>'Hedge activity'!G13031</f>
        <v/>
      </c>
    </row>
    <row r="13032">
      <c r="A13032">
        <f>'Hedge activity'!A13032</f>
        <v/>
      </c>
      <c r="B13032" s="21">
        <f>'Hedge activity'!B13032</f>
        <v/>
      </c>
      <c r="C13032" s="7">
        <f>'Hedge activity'!F13032</f>
        <v/>
      </c>
      <c r="D13032" s="5">
        <f>VLOOKUP(C13032,'Transaction Day mapping'!$D$2:$E$757,2,FALSE)</f>
        <v/>
      </c>
      <c r="E13032" s="9">
        <f>'Hedge activity'!I13032</f>
        <v/>
      </c>
      <c r="F13032" s="5">
        <f>DATEVALUE(E13032)</f>
        <v/>
      </c>
      <c r="G13032" s="18">
        <f>'Hedge activity'!E13032</f>
        <v/>
      </c>
      <c r="H13032" s="19">
        <f>'Hedge activity'!D13032</f>
        <v/>
      </c>
      <c r="I13032" s="20">
        <f>'Hedge activity'!H13032</f>
        <v/>
      </c>
      <c r="J13032">
        <f>'Hedge activity'!C13032</f>
        <v/>
      </c>
      <c r="K13032">
        <f>'Hedge activity'!G13032</f>
        <v/>
      </c>
    </row>
    <row r="13033">
      <c r="A13033">
        <f>'Hedge activity'!A13033</f>
        <v/>
      </c>
      <c r="B13033" s="21">
        <f>'Hedge activity'!B13033</f>
        <v/>
      </c>
      <c r="C13033" s="7">
        <f>'Hedge activity'!F13033</f>
        <v/>
      </c>
      <c r="D13033" s="5">
        <f>VLOOKUP(C13033,'Transaction Day mapping'!$D$2:$E$757,2,FALSE)</f>
        <v/>
      </c>
      <c r="E13033" s="9">
        <f>'Hedge activity'!I13033</f>
        <v/>
      </c>
      <c r="F13033" s="5">
        <f>DATEVALUE(E13033)</f>
        <v/>
      </c>
      <c r="G13033" s="18">
        <f>'Hedge activity'!E13033</f>
        <v/>
      </c>
      <c r="H13033" s="19">
        <f>'Hedge activity'!D13033</f>
        <v/>
      </c>
      <c r="I13033" s="20">
        <f>'Hedge activity'!H13033</f>
        <v/>
      </c>
      <c r="J13033">
        <f>'Hedge activity'!C13033</f>
        <v/>
      </c>
      <c r="K13033">
        <f>'Hedge activity'!G13033</f>
        <v/>
      </c>
    </row>
    <row r="13034">
      <c r="A13034">
        <f>'Hedge activity'!A13034</f>
        <v/>
      </c>
      <c r="B13034" s="21">
        <f>'Hedge activity'!B13034</f>
        <v/>
      </c>
      <c r="C13034" s="7">
        <f>'Hedge activity'!F13034</f>
        <v/>
      </c>
      <c r="D13034" s="5">
        <f>VLOOKUP(C13034,'Transaction Day mapping'!$D$2:$E$757,2,FALSE)</f>
        <v/>
      </c>
      <c r="E13034" s="9">
        <f>'Hedge activity'!I13034</f>
        <v/>
      </c>
      <c r="F13034" s="5">
        <f>DATEVALUE(E13034)</f>
        <v/>
      </c>
      <c r="G13034" s="18">
        <f>'Hedge activity'!E13034</f>
        <v/>
      </c>
      <c r="H13034" s="19">
        <f>'Hedge activity'!D13034</f>
        <v/>
      </c>
      <c r="I13034" s="20">
        <f>'Hedge activity'!H13034</f>
        <v/>
      </c>
      <c r="J13034">
        <f>'Hedge activity'!C13034</f>
        <v/>
      </c>
      <c r="K13034">
        <f>'Hedge activity'!G13034</f>
        <v/>
      </c>
    </row>
    <row r="13035">
      <c r="A13035">
        <f>'Hedge activity'!A13035</f>
        <v/>
      </c>
      <c r="B13035" s="21">
        <f>'Hedge activity'!B13035</f>
        <v/>
      </c>
      <c r="C13035" s="7">
        <f>'Hedge activity'!F13035</f>
        <v/>
      </c>
      <c r="D13035" s="5">
        <f>VLOOKUP(C13035,'Transaction Day mapping'!$D$2:$E$757,2,FALSE)</f>
        <v/>
      </c>
      <c r="E13035" s="9">
        <f>'Hedge activity'!I13035</f>
        <v/>
      </c>
      <c r="F13035" s="5">
        <f>DATEVALUE(E13035)</f>
        <v/>
      </c>
      <c r="G13035" s="18">
        <f>'Hedge activity'!E13035</f>
        <v/>
      </c>
      <c r="H13035" s="19">
        <f>'Hedge activity'!D13035</f>
        <v/>
      </c>
      <c r="I13035" s="20">
        <f>'Hedge activity'!H13035</f>
        <v/>
      </c>
      <c r="J13035">
        <f>'Hedge activity'!C13035</f>
        <v/>
      </c>
      <c r="K13035">
        <f>'Hedge activity'!G13035</f>
        <v/>
      </c>
    </row>
    <row r="13036">
      <c r="A13036">
        <f>'Hedge activity'!A13036</f>
        <v/>
      </c>
      <c r="B13036" s="21">
        <f>'Hedge activity'!B13036</f>
        <v/>
      </c>
      <c r="C13036" s="7">
        <f>'Hedge activity'!F13036</f>
        <v/>
      </c>
      <c r="D13036" s="5">
        <f>VLOOKUP(C13036,'Transaction Day mapping'!$D$2:$E$757,2,FALSE)</f>
        <v/>
      </c>
      <c r="E13036" s="9">
        <f>'Hedge activity'!I13036</f>
        <v/>
      </c>
      <c r="F13036" s="5">
        <f>DATEVALUE(E13036)</f>
        <v/>
      </c>
      <c r="G13036" s="18">
        <f>'Hedge activity'!E13036</f>
        <v/>
      </c>
      <c r="H13036" s="19">
        <f>'Hedge activity'!D13036</f>
        <v/>
      </c>
      <c r="I13036" s="20">
        <f>'Hedge activity'!H13036</f>
        <v/>
      </c>
      <c r="J13036">
        <f>'Hedge activity'!C13036</f>
        <v/>
      </c>
      <c r="K13036">
        <f>'Hedge activity'!G13036</f>
        <v/>
      </c>
    </row>
    <row r="13037">
      <c r="A13037">
        <f>'Hedge activity'!A13037</f>
        <v/>
      </c>
      <c r="B13037" s="21">
        <f>'Hedge activity'!B13037</f>
        <v/>
      </c>
      <c r="C13037" s="7">
        <f>'Hedge activity'!F13037</f>
        <v/>
      </c>
      <c r="D13037" s="5">
        <f>VLOOKUP(C13037,'Transaction Day mapping'!$D$2:$E$757,2,FALSE)</f>
        <v/>
      </c>
      <c r="E13037" s="9">
        <f>'Hedge activity'!I13037</f>
        <v/>
      </c>
      <c r="F13037" s="5">
        <f>DATEVALUE(E13037)</f>
        <v/>
      </c>
      <c r="G13037" s="18">
        <f>'Hedge activity'!E13037</f>
        <v/>
      </c>
      <c r="H13037" s="19">
        <f>'Hedge activity'!D13037</f>
        <v/>
      </c>
      <c r="I13037" s="20">
        <f>'Hedge activity'!H13037</f>
        <v/>
      </c>
      <c r="J13037">
        <f>'Hedge activity'!C13037</f>
        <v/>
      </c>
      <c r="K13037">
        <f>'Hedge activity'!G13037</f>
        <v/>
      </c>
    </row>
    <row r="13038">
      <c r="A13038">
        <f>'Hedge activity'!A13038</f>
        <v/>
      </c>
      <c r="B13038" s="21">
        <f>'Hedge activity'!B13038</f>
        <v/>
      </c>
      <c r="C13038" s="7">
        <f>'Hedge activity'!F13038</f>
        <v/>
      </c>
      <c r="D13038" s="5">
        <f>VLOOKUP(C13038,'Transaction Day mapping'!$D$2:$E$757,2,FALSE)</f>
        <v/>
      </c>
      <c r="E13038" s="9">
        <f>'Hedge activity'!I13038</f>
        <v/>
      </c>
      <c r="F13038" s="5">
        <f>DATEVALUE(E13038)</f>
        <v/>
      </c>
      <c r="G13038" s="18">
        <f>'Hedge activity'!E13038</f>
        <v/>
      </c>
      <c r="H13038" s="19">
        <f>'Hedge activity'!D13038</f>
        <v/>
      </c>
      <c r="I13038" s="20">
        <f>'Hedge activity'!H13038</f>
        <v/>
      </c>
      <c r="J13038">
        <f>'Hedge activity'!C13038</f>
        <v/>
      </c>
      <c r="K13038">
        <f>'Hedge activity'!G13038</f>
        <v/>
      </c>
    </row>
    <row r="13039">
      <c r="A13039">
        <f>'Hedge activity'!A13039</f>
        <v/>
      </c>
      <c r="B13039" s="21">
        <f>'Hedge activity'!B13039</f>
        <v/>
      </c>
      <c r="C13039" s="7">
        <f>'Hedge activity'!F13039</f>
        <v/>
      </c>
      <c r="D13039" s="5">
        <f>VLOOKUP(C13039,'Transaction Day mapping'!$D$2:$E$757,2,FALSE)</f>
        <v/>
      </c>
      <c r="E13039" s="9">
        <f>'Hedge activity'!I13039</f>
        <v/>
      </c>
      <c r="F13039" s="5">
        <f>DATEVALUE(E13039)</f>
        <v/>
      </c>
      <c r="G13039" s="18">
        <f>'Hedge activity'!E13039</f>
        <v/>
      </c>
      <c r="H13039" s="19">
        <f>'Hedge activity'!D13039</f>
        <v/>
      </c>
      <c r="I13039" s="20">
        <f>'Hedge activity'!H13039</f>
        <v/>
      </c>
      <c r="J13039">
        <f>'Hedge activity'!C13039</f>
        <v/>
      </c>
      <c r="K13039">
        <f>'Hedge activity'!G13039</f>
        <v/>
      </c>
    </row>
    <row r="13040">
      <c r="A13040">
        <f>'Hedge activity'!A13040</f>
        <v/>
      </c>
      <c r="B13040" s="21">
        <f>'Hedge activity'!B13040</f>
        <v/>
      </c>
      <c r="C13040" s="7">
        <f>'Hedge activity'!F13040</f>
        <v/>
      </c>
      <c r="D13040" s="5">
        <f>VLOOKUP(C13040,'Transaction Day mapping'!$D$2:$E$757,2,FALSE)</f>
        <v/>
      </c>
      <c r="E13040" s="9">
        <f>'Hedge activity'!I13040</f>
        <v/>
      </c>
      <c r="F13040" s="5">
        <f>DATEVALUE(E13040)</f>
        <v/>
      </c>
      <c r="G13040" s="18">
        <f>'Hedge activity'!E13040</f>
        <v/>
      </c>
      <c r="H13040" s="19">
        <f>'Hedge activity'!D13040</f>
        <v/>
      </c>
      <c r="I13040" s="20">
        <f>'Hedge activity'!H13040</f>
        <v/>
      </c>
      <c r="J13040">
        <f>'Hedge activity'!C13040</f>
        <v/>
      </c>
      <c r="K13040">
        <f>'Hedge activity'!G13040</f>
        <v/>
      </c>
    </row>
    <row r="13041">
      <c r="A13041">
        <f>'Hedge activity'!A13041</f>
        <v/>
      </c>
      <c r="B13041" s="21">
        <f>'Hedge activity'!B13041</f>
        <v/>
      </c>
      <c r="C13041" s="7">
        <f>'Hedge activity'!F13041</f>
        <v/>
      </c>
      <c r="D13041" s="5">
        <f>VLOOKUP(C13041,'Transaction Day mapping'!$D$2:$E$757,2,FALSE)</f>
        <v/>
      </c>
      <c r="E13041" s="9">
        <f>'Hedge activity'!I13041</f>
        <v/>
      </c>
      <c r="F13041" s="5">
        <f>DATEVALUE(E13041)</f>
        <v/>
      </c>
      <c r="G13041" s="18">
        <f>'Hedge activity'!E13041</f>
        <v/>
      </c>
      <c r="H13041" s="19">
        <f>'Hedge activity'!D13041</f>
        <v/>
      </c>
      <c r="I13041" s="20">
        <f>'Hedge activity'!H13041</f>
        <v/>
      </c>
      <c r="J13041">
        <f>'Hedge activity'!C13041</f>
        <v/>
      </c>
      <c r="K13041">
        <f>'Hedge activity'!G13041</f>
        <v/>
      </c>
    </row>
    <row r="13042">
      <c r="A13042">
        <f>'Hedge activity'!A13042</f>
        <v/>
      </c>
      <c r="B13042" s="21">
        <f>'Hedge activity'!B13042</f>
        <v/>
      </c>
      <c r="C13042" s="7">
        <f>'Hedge activity'!F13042</f>
        <v/>
      </c>
      <c r="D13042" s="5">
        <f>VLOOKUP(C13042,'Transaction Day mapping'!$D$2:$E$757,2,FALSE)</f>
        <v/>
      </c>
      <c r="E13042" s="9">
        <f>'Hedge activity'!I13042</f>
        <v/>
      </c>
      <c r="F13042" s="5">
        <f>DATEVALUE(E13042)</f>
        <v/>
      </c>
      <c r="G13042" s="18">
        <f>'Hedge activity'!E13042</f>
        <v/>
      </c>
      <c r="H13042" s="19">
        <f>'Hedge activity'!D13042</f>
        <v/>
      </c>
      <c r="I13042" s="20">
        <f>'Hedge activity'!H13042</f>
        <v/>
      </c>
      <c r="J13042">
        <f>'Hedge activity'!C13042</f>
        <v/>
      </c>
      <c r="K13042">
        <f>'Hedge activity'!G13042</f>
        <v/>
      </c>
    </row>
    <row r="13043">
      <c r="A13043">
        <f>'Hedge activity'!A13043</f>
        <v/>
      </c>
      <c r="B13043" s="21">
        <f>'Hedge activity'!B13043</f>
        <v/>
      </c>
      <c r="C13043" s="7">
        <f>'Hedge activity'!F13043</f>
        <v/>
      </c>
      <c r="D13043" s="5">
        <f>VLOOKUP(C13043,'Transaction Day mapping'!$D$2:$E$757,2,FALSE)</f>
        <v/>
      </c>
      <c r="E13043" s="9">
        <f>'Hedge activity'!I13043</f>
        <v/>
      </c>
      <c r="F13043" s="5">
        <f>DATEVALUE(E13043)</f>
        <v/>
      </c>
      <c r="G13043" s="18">
        <f>'Hedge activity'!E13043</f>
        <v/>
      </c>
      <c r="H13043" s="19">
        <f>'Hedge activity'!D13043</f>
        <v/>
      </c>
      <c r="I13043" s="20">
        <f>'Hedge activity'!H13043</f>
        <v/>
      </c>
      <c r="J13043">
        <f>'Hedge activity'!C13043</f>
        <v/>
      </c>
      <c r="K13043">
        <f>'Hedge activity'!G13043</f>
        <v/>
      </c>
    </row>
    <row r="13044">
      <c r="A13044">
        <f>'Hedge activity'!A13044</f>
        <v/>
      </c>
      <c r="B13044" s="21">
        <f>'Hedge activity'!B13044</f>
        <v/>
      </c>
      <c r="C13044" s="7">
        <f>'Hedge activity'!F13044</f>
        <v/>
      </c>
      <c r="D13044" s="5">
        <f>VLOOKUP(C13044,'Transaction Day mapping'!$D$2:$E$757,2,FALSE)</f>
        <v/>
      </c>
      <c r="E13044" s="9">
        <f>'Hedge activity'!I13044</f>
        <v/>
      </c>
      <c r="F13044" s="5">
        <f>DATEVALUE(E13044)</f>
        <v/>
      </c>
      <c r="G13044" s="18">
        <f>'Hedge activity'!E13044</f>
        <v/>
      </c>
      <c r="H13044" s="23">
        <f>'Hedge activity'!D13044</f>
        <v/>
      </c>
      <c r="I13044" s="20">
        <f>'Hedge activity'!H13044</f>
        <v/>
      </c>
      <c r="J13044" s="23">
        <f>'Hedge activity'!C13044</f>
        <v/>
      </c>
      <c r="K13044" s="23">
        <f>'Hedge activity'!G13044</f>
        <v/>
      </c>
      <c r="L13044">
        <f>IF(G13044="O",IF(H13044&lt;J13044,"Lower","Upper"),"P")</f>
        <v/>
      </c>
    </row>
    <row r="13045">
      <c r="A13045">
        <f>'Hedge activity'!A13045</f>
        <v/>
      </c>
      <c r="B13045" s="21">
        <f>'Hedge activity'!B13045</f>
        <v/>
      </c>
      <c r="C13045" s="7">
        <f>'Hedge activity'!F13045</f>
        <v/>
      </c>
      <c r="D13045" s="5">
        <f>VLOOKUP(C13045,'Transaction Day mapping'!$D$2:$E$757,2,FALSE)</f>
        <v/>
      </c>
      <c r="E13045" s="9">
        <f>'Hedge activity'!I13045</f>
        <v/>
      </c>
      <c r="F13045" s="5">
        <f>DATEVALUE(E13045)</f>
        <v/>
      </c>
      <c r="G13045" s="18">
        <f>'Hedge activity'!E13045</f>
        <v/>
      </c>
      <c r="H13045" s="19">
        <f>'Hedge activity'!D13045</f>
        <v/>
      </c>
      <c r="I13045" s="20">
        <f>'Hedge activity'!H13045</f>
        <v/>
      </c>
      <c r="J13045">
        <f>'Hedge activity'!C13045</f>
        <v/>
      </c>
      <c r="K13045">
        <f>'Hedge activity'!G13045</f>
        <v/>
      </c>
    </row>
    <row r="13046">
      <c r="A13046">
        <f>'Hedge activity'!A13046</f>
        <v/>
      </c>
      <c r="B13046" s="21">
        <f>'Hedge activity'!B13046</f>
        <v/>
      </c>
      <c r="C13046" s="7">
        <f>'Hedge activity'!F13046</f>
        <v/>
      </c>
      <c r="D13046" s="5">
        <f>VLOOKUP(C13046,'Transaction Day mapping'!$D$2:$E$757,2,FALSE)</f>
        <v/>
      </c>
      <c r="E13046" s="9">
        <f>'Hedge activity'!I13046</f>
        <v/>
      </c>
      <c r="F13046" s="5">
        <f>DATEVALUE(E13046)</f>
        <v/>
      </c>
      <c r="G13046" s="18">
        <f>'Hedge activity'!E13046</f>
        <v/>
      </c>
      <c r="H13046" s="23">
        <f>'Hedge activity'!D13046</f>
        <v/>
      </c>
      <c r="I13046" s="20">
        <f>'Hedge activity'!H13046</f>
        <v/>
      </c>
      <c r="J13046" s="23">
        <f>'Hedge activity'!C13046</f>
        <v/>
      </c>
      <c r="K13046" s="23">
        <f>'Hedge activity'!G13046</f>
        <v/>
      </c>
      <c r="L13046">
        <f>IF(G13046="O",IF(H13046&lt;J13046,"Lower","Upper"),"P")</f>
        <v/>
      </c>
    </row>
    <row r="13047">
      <c r="A13047">
        <f>'Hedge activity'!A13047</f>
        <v/>
      </c>
      <c r="B13047" s="21">
        <f>'Hedge activity'!B13047</f>
        <v/>
      </c>
      <c r="C13047" s="7">
        <f>'Hedge activity'!F13047</f>
        <v/>
      </c>
      <c r="D13047" s="5">
        <f>VLOOKUP(C13047,'Transaction Day mapping'!$D$2:$E$757,2,FALSE)</f>
        <v/>
      </c>
      <c r="E13047" s="9">
        <f>'Hedge activity'!I13047</f>
        <v/>
      </c>
      <c r="F13047" s="5">
        <f>DATEVALUE(E13047)</f>
        <v/>
      </c>
      <c r="G13047" s="18">
        <f>'Hedge activity'!E13047</f>
        <v/>
      </c>
      <c r="H13047" s="19">
        <f>'Hedge activity'!D13047</f>
        <v/>
      </c>
      <c r="I13047" s="20">
        <f>'Hedge activity'!H13047</f>
        <v/>
      </c>
      <c r="J13047">
        <f>'Hedge activity'!C13047</f>
        <v/>
      </c>
      <c r="K13047">
        <f>'Hedge activity'!G13047</f>
        <v/>
      </c>
    </row>
    <row r="13048">
      <c r="A13048">
        <f>'Hedge activity'!A13048</f>
        <v/>
      </c>
      <c r="B13048" s="21">
        <f>'Hedge activity'!B13048</f>
        <v/>
      </c>
      <c r="C13048" s="7">
        <f>'Hedge activity'!F13048</f>
        <v/>
      </c>
      <c r="D13048" s="5">
        <f>VLOOKUP(C13048,'Transaction Day mapping'!$D$2:$E$757,2,FALSE)</f>
        <v/>
      </c>
      <c r="E13048" s="9">
        <f>'Hedge activity'!I13048</f>
        <v/>
      </c>
      <c r="F13048" s="5">
        <f>DATEVALUE(E13048)</f>
        <v/>
      </c>
      <c r="G13048" s="18">
        <f>'Hedge activity'!E13048</f>
        <v/>
      </c>
      <c r="H13048" s="23">
        <f>'Hedge activity'!D13048</f>
        <v/>
      </c>
      <c r="I13048" s="20">
        <f>'Hedge activity'!H13048</f>
        <v/>
      </c>
      <c r="J13048" s="23">
        <f>'Hedge activity'!C13048</f>
        <v/>
      </c>
      <c r="K13048" s="23">
        <f>'Hedge activity'!G13048</f>
        <v/>
      </c>
      <c r="L13048">
        <f>IF(G13048="O",IF(H13048&lt;J13048,"Lower","Upper"),"P")</f>
        <v/>
      </c>
    </row>
    <row r="13049">
      <c r="A13049">
        <f>'Hedge activity'!A13049</f>
        <v/>
      </c>
      <c r="B13049" s="21">
        <f>'Hedge activity'!B13049</f>
        <v/>
      </c>
      <c r="C13049" s="7">
        <f>'Hedge activity'!F13049</f>
        <v/>
      </c>
      <c r="D13049" s="5">
        <f>VLOOKUP(C13049,'Transaction Day mapping'!$D$2:$E$757,2,FALSE)</f>
        <v/>
      </c>
      <c r="E13049" s="9">
        <f>'Hedge activity'!I13049</f>
        <v/>
      </c>
      <c r="F13049" s="5">
        <f>DATEVALUE(E13049)</f>
        <v/>
      </c>
      <c r="G13049" s="18">
        <f>'Hedge activity'!E13049</f>
        <v/>
      </c>
      <c r="H13049" s="19">
        <f>'Hedge activity'!D13049</f>
        <v/>
      </c>
      <c r="I13049" s="20">
        <f>'Hedge activity'!H13049</f>
        <v/>
      </c>
      <c r="J13049">
        <f>'Hedge activity'!C13049</f>
        <v/>
      </c>
      <c r="K13049">
        <f>'Hedge activity'!G13049</f>
        <v/>
      </c>
    </row>
    <row r="13050">
      <c r="A13050">
        <f>'Hedge activity'!A13050</f>
        <v/>
      </c>
      <c r="B13050" s="21">
        <f>'Hedge activity'!B13050</f>
        <v/>
      </c>
      <c r="C13050" s="7">
        <f>'Hedge activity'!F13050</f>
        <v/>
      </c>
      <c r="D13050" s="5">
        <f>VLOOKUP(C13050,'Transaction Day mapping'!$D$2:$E$757,2,FALSE)</f>
        <v/>
      </c>
      <c r="E13050" s="9">
        <f>'Hedge activity'!I13050</f>
        <v/>
      </c>
      <c r="F13050" s="5">
        <f>DATEVALUE(E13050)</f>
        <v/>
      </c>
      <c r="G13050" s="18">
        <f>'Hedge activity'!E13050</f>
        <v/>
      </c>
      <c r="H13050" s="23">
        <f>'Hedge activity'!D13050</f>
        <v/>
      </c>
      <c r="I13050" s="20">
        <f>'Hedge activity'!H13050</f>
        <v/>
      </c>
      <c r="J13050" s="23">
        <f>'Hedge activity'!C13050</f>
        <v/>
      </c>
      <c r="K13050" s="23">
        <f>'Hedge activity'!G13050</f>
        <v/>
      </c>
      <c r="L13050">
        <f>IF(G13050="O",IF(H13050&lt;J13050,"Lower","Upper"),"P")</f>
        <v/>
      </c>
    </row>
    <row r="13051">
      <c r="A13051">
        <f>'Hedge activity'!A13051</f>
        <v/>
      </c>
      <c r="B13051" s="21">
        <f>'Hedge activity'!B13051</f>
        <v/>
      </c>
      <c r="C13051" s="7">
        <f>'Hedge activity'!F13051</f>
        <v/>
      </c>
      <c r="D13051" s="5">
        <f>VLOOKUP(C13051,'Transaction Day mapping'!$D$2:$E$757,2,FALSE)</f>
        <v/>
      </c>
      <c r="E13051" s="9">
        <f>'Hedge activity'!I13051</f>
        <v/>
      </c>
      <c r="F13051" s="5">
        <f>DATEVALUE(E13051)</f>
        <v/>
      </c>
      <c r="G13051" s="18">
        <f>'Hedge activity'!E13051</f>
        <v/>
      </c>
      <c r="H13051" s="19">
        <f>'Hedge activity'!D13051</f>
        <v/>
      </c>
      <c r="I13051" s="20">
        <f>'Hedge activity'!H13051</f>
        <v/>
      </c>
      <c r="J13051">
        <f>'Hedge activity'!C13051</f>
        <v/>
      </c>
      <c r="K13051">
        <f>'Hedge activity'!G13051</f>
        <v/>
      </c>
    </row>
    <row r="13052">
      <c r="A13052">
        <f>'Hedge activity'!A13052</f>
        <v/>
      </c>
      <c r="B13052" s="21">
        <f>'Hedge activity'!B13052</f>
        <v/>
      </c>
      <c r="C13052" s="7">
        <f>'Hedge activity'!F13052</f>
        <v/>
      </c>
      <c r="D13052" s="5">
        <f>VLOOKUP(C13052,'Transaction Day mapping'!$D$2:$E$757,2,FALSE)</f>
        <v/>
      </c>
      <c r="E13052" s="9">
        <f>'Hedge activity'!I13052</f>
        <v/>
      </c>
      <c r="F13052" s="5">
        <f>DATEVALUE(E13052)</f>
        <v/>
      </c>
      <c r="G13052" s="18">
        <f>'Hedge activity'!E13052</f>
        <v/>
      </c>
      <c r="H13052" s="23">
        <f>'Hedge activity'!D13052</f>
        <v/>
      </c>
      <c r="I13052" s="20">
        <f>'Hedge activity'!H13052</f>
        <v/>
      </c>
      <c r="J13052" s="23">
        <f>'Hedge activity'!C13052</f>
        <v/>
      </c>
      <c r="K13052" s="23">
        <f>'Hedge activity'!G13052</f>
        <v/>
      </c>
      <c r="L13052">
        <f>IF(G13052="O",IF(H13052&lt;J13052,"Lower","Upper"),"P")</f>
        <v/>
      </c>
    </row>
    <row r="13053">
      <c r="A13053">
        <f>'Hedge activity'!A13053</f>
        <v/>
      </c>
      <c r="B13053" s="21">
        <f>'Hedge activity'!B13053</f>
        <v/>
      </c>
      <c r="C13053" s="7">
        <f>'Hedge activity'!F13053</f>
        <v/>
      </c>
      <c r="D13053" s="5">
        <f>VLOOKUP(C13053,'Transaction Day mapping'!$D$2:$E$757,2,FALSE)</f>
        <v/>
      </c>
      <c r="E13053" s="9">
        <f>'Hedge activity'!I13053</f>
        <v/>
      </c>
      <c r="F13053" s="5">
        <f>DATEVALUE(E13053)</f>
        <v/>
      </c>
      <c r="G13053" s="18">
        <f>'Hedge activity'!E13053</f>
        <v/>
      </c>
      <c r="H13053" s="19">
        <f>'Hedge activity'!D13053</f>
        <v/>
      </c>
      <c r="I13053" s="20">
        <f>'Hedge activity'!H13053</f>
        <v/>
      </c>
      <c r="J13053">
        <f>'Hedge activity'!C13053</f>
        <v/>
      </c>
      <c r="K13053">
        <f>'Hedge activity'!G13053</f>
        <v/>
      </c>
    </row>
    <row r="13054">
      <c r="A13054">
        <f>'Hedge activity'!A13054</f>
        <v/>
      </c>
      <c r="B13054" s="21">
        <f>'Hedge activity'!B13054</f>
        <v/>
      </c>
      <c r="C13054" s="7">
        <f>'Hedge activity'!F13054</f>
        <v/>
      </c>
      <c r="D13054" s="5">
        <f>VLOOKUP(C13054,'Transaction Day mapping'!$D$2:$E$757,2,FALSE)</f>
        <v/>
      </c>
      <c r="E13054" s="9">
        <f>'Hedge activity'!I13054</f>
        <v/>
      </c>
      <c r="F13054" s="5">
        <f>DATEVALUE(E13054)</f>
        <v/>
      </c>
      <c r="G13054" s="18">
        <f>'Hedge activity'!E13054</f>
        <v/>
      </c>
      <c r="H13054" s="23">
        <f>'Hedge activity'!D13054</f>
        <v/>
      </c>
      <c r="I13054" s="20">
        <f>'Hedge activity'!H13054</f>
        <v/>
      </c>
      <c r="J13054" s="23">
        <f>'Hedge activity'!C13054</f>
        <v/>
      </c>
      <c r="K13054" s="23">
        <f>'Hedge activity'!G13054</f>
        <v/>
      </c>
      <c r="L13054">
        <f>IF(G13054="O",IF(H13054&lt;J13054,"Lower","Upper"),"P")</f>
        <v/>
      </c>
    </row>
    <row r="13055">
      <c r="A13055">
        <f>'Hedge activity'!A13055</f>
        <v/>
      </c>
      <c r="B13055" s="21">
        <f>'Hedge activity'!B13055</f>
        <v/>
      </c>
      <c r="C13055" s="7">
        <f>'Hedge activity'!F13055</f>
        <v/>
      </c>
      <c r="D13055" s="5">
        <f>VLOOKUP(C13055,'Transaction Day mapping'!$D$2:$E$757,2,FALSE)</f>
        <v/>
      </c>
      <c r="E13055" s="9">
        <f>'Hedge activity'!I13055</f>
        <v/>
      </c>
      <c r="F13055" s="5">
        <f>DATEVALUE(E13055)</f>
        <v/>
      </c>
      <c r="G13055" s="18">
        <f>'Hedge activity'!E13055</f>
        <v/>
      </c>
      <c r="H13055" s="19">
        <f>'Hedge activity'!D13055</f>
        <v/>
      </c>
      <c r="I13055" s="20">
        <f>'Hedge activity'!H13055</f>
        <v/>
      </c>
      <c r="J13055">
        <f>'Hedge activity'!C13055</f>
        <v/>
      </c>
      <c r="K13055">
        <f>'Hedge activity'!G13055</f>
        <v/>
      </c>
    </row>
    <row r="13056">
      <c r="A13056">
        <f>'Hedge activity'!A13056</f>
        <v/>
      </c>
      <c r="B13056" s="21">
        <f>'Hedge activity'!B13056</f>
        <v/>
      </c>
      <c r="C13056" s="7">
        <f>'Hedge activity'!F13056</f>
        <v/>
      </c>
      <c r="D13056" s="5">
        <f>VLOOKUP(C13056,'Transaction Day mapping'!$D$2:$E$757,2,FALSE)</f>
        <v/>
      </c>
      <c r="E13056" s="9">
        <f>'Hedge activity'!I13056</f>
        <v/>
      </c>
      <c r="F13056" s="5">
        <f>DATEVALUE(E13056)</f>
        <v/>
      </c>
      <c r="G13056" s="18">
        <f>'Hedge activity'!E13056</f>
        <v/>
      </c>
      <c r="H13056" s="19">
        <f>'Hedge activity'!D13056</f>
        <v/>
      </c>
      <c r="I13056" s="20">
        <f>'Hedge activity'!H13056</f>
        <v/>
      </c>
      <c r="J13056">
        <f>'Hedge activity'!C13056</f>
        <v/>
      </c>
      <c r="K13056">
        <f>'Hedge activity'!G13056</f>
        <v/>
      </c>
    </row>
    <row r="13057">
      <c r="A13057">
        <f>'Hedge activity'!A13057</f>
        <v/>
      </c>
      <c r="B13057" s="21">
        <f>'Hedge activity'!B13057</f>
        <v/>
      </c>
      <c r="C13057" s="7">
        <f>'Hedge activity'!F13057</f>
        <v/>
      </c>
      <c r="D13057" s="5">
        <f>VLOOKUP(C13057,'Transaction Day mapping'!$D$2:$E$757,2,FALSE)</f>
        <v/>
      </c>
      <c r="E13057" s="9">
        <f>'Hedge activity'!I13057</f>
        <v/>
      </c>
      <c r="F13057" s="5">
        <f>DATEVALUE(E13057)</f>
        <v/>
      </c>
      <c r="G13057" s="18">
        <f>'Hedge activity'!E13057</f>
        <v/>
      </c>
      <c r="H13057" s="19">
        <f>'Hedge activity'!D13057</f>
        <v/>
      </c>
      <c r="I13057" s="20">
        <f>'Hedge activity'!H13057</f>
        <v/>
      </c>
      <c r="J13057">
        <f>'Hedge activity'!C13057</f>
        <v/>
      </c>
      <c r="K13057">
        <f>'Hedge activity'!G13057</f>
        <v/>
      </c>
    </row>
    <row r="13058">
      <c r="A13058">
        <f>'Hedge activity'!A13058</f>
        <v/>
      </c>
      <c r="B13058" s="21">
        <f>'Hedge activity'!B13058</f>
        <v/>
      </c>
      <c r="C13058" s="7">
        <f>'Hedge activity'!F13058</f>
        <v/>
      </c>
      <c r="D13058" s="5">
        <f>VLOOKUP(C13058,'Transaction Day mapping'!$D$2:$E$757,2,FALSE)</f>
        <v/>
      </c>
      <c r="E13058" s="9">
        <f>'Hedge activity'!I13058</f>
        <v/>
      </c>
      <c r="F13058" s="5">
        <f>DATEVALUE(E13058)</f>
        <v/>
      </c>
      <c r="G13058" s="18">
        <f>'Hedge activity'!E13058</f>
        <v/>
      </c>
      <c r="H13058" s="19">
        <f>'Hedge activity'!D13058</f>
        <v/>
      </c>
      <c r="I13058" s="20">
        <f>'Hedge activity'!H13058</f>
        <v/>
      </c>
      <c r="J13058">
        <f>'Hedge activity'!C13058</f>
        <v/>
      </c>
      <c r="K13058">
        <f>'Hedge activity'!G13058</f>
        <v/>
      </c>
    </row>
    <row r="13059">
      <c r="A13059">
        <f>'Hedge activity'!A13059</f>
        <v/>
      </c>
      <c r="B13059" s="21">
        <f>'Hedge activity'!B13059</f>
        <v/>
      </c>
      <c r="C13059" s="7">
        <f>'Hedge activity'!F13059</f>
        <v/>
      </c>
      <c r="D13059" s="5">
        <f>VLOOKUP(C13059,'Transaction Day mapping'!$D$2:$E$757,2,FALSE)</f>
        <v/>
      </c>
      <c r="E13059" s="9">
        <f>'Hedge activity'!I13059</f>
        <v/>
      </c>
      <c r="F13059" s="5">
        <f>DATEVALUE(E13059)</f>
        <v/>
      </c>
      <c r="G13059" s="18">
        <f>'Hedge activity'!E13059</f>
        <v/>
      </c>
      <c r="H13059" s="19">
        <f>'Hedge activity'!D13059</f>
        <v/>
      </c>
      <c r="I13059" s="20">
        <f>'Hedge activity'!H13059</f>
        <v/>
      </c>
      <c r="J13059">
        <f>'Hedge activity'!C13059</f>
        <v/>
      </c>
      <c r="K13059">
        <f>'Hedge activity'!G13059</f>
        <v/>
      </c>
    </row>
    <row r="13060">
      <c r="A13060">
        <f>'Hedge activity'!A13060</f>
        <v/>
      </c>
      <c r="B13060" s="21">
        <f>'Hedge activity'!B13060</f>
        <v/>
      </c>
      <c r="C13060" s="7">
        <f>'Hedge activity'!F13060</f>
        <v/>
      </c>
      <c r="D13060" s="5">
        <f>VLOOKUP(C13060,'Transaction Day mapping'!$D$2:$E$757,2,FALSE)</f>
        <v/>
      </c>
      <c r="E13060" s="9">
        <f>'Hedge activity'!I13060</f>
        <v/>
      </c>
      <c r="F13060" s="5">
        <f>DATEVALUE(E13060)</f>
        <v/>
      </c>
      <c r="G13060" s="18">
        <f>'Hedge activity'!E13060</f>
        <v/>
      </c>
      <c r="H13060" s="19">
        <f>'Hedge activity'!D13060</f>
        <v/>
      </c>
      <c r="I13060" s="20">
        <f>'Hedge activity'!H13060</f>
        <v/>
      </c>
      <c r="J13060">
        <f>'Hedge activity'!C13060</f>
        <v/>
      </c>
      <c r="K13060">
        <f>'Hedge activity'!G13060</f>
        <v/>
      </c>
    </row>
    <row r="13061">
      <c r="A13061">
        <f>'Hedge activity'!A13061</f>
        <v/>
      </c>
      <c r="B13061" s="21">
        <f>'Hedge activity'!B13061</f>
        <v/>
      </c>
      <c r="C13061" s="7">
        <f>'Hedge activity'!F13061</f>
        <v/>
      </c>
      <c r="D13061" s="5">
        <f>VLOOKUP(C13061,'Transaction Day mapping'!$D$2:$E$757,2,FALSE)</f>
        <v/>
      </c>
      <c r="E13061" s="9">
        <f>'Hedge activity'!I13061</f>
        <v/>
      </c>
      <c r="F13061" s="5">
        <f>DATEVALUE(E13061)</f>
        <v/>
      </c>
      <c r="G13061" s="18">
        <f>'Hedge activity'!E13061</f>
        <v/>
      </c>
      <c r="H13061" s="19">
        <f>'Hedge activity'!D13061</f>
        <v/>
      </c>
      <c r="I13061" s="20">
        <f>'Hedge activity'!H13061</f>
        <v/>
      </c>
      <c r="J13061">
        <f>'Hedge activity'!C13061</f>
        <v/>
      </c>
      <c r="K13061">
        <f>'Hedge activity'!G13061</f>
        <v/>
      </c>
    </row>
    <row r="13062">
      <c r="A13062">
        <f>'Hedge activity'!A13062</f>
        <v/>
      </c>
      <c r="B13062" s="21">
        <f>'Hedge activity'!B13062</f>
        <v/>
      </c>
      <c r="C13062" s="7">
        <f>'Hedge activity'!F13062</f>
        <v/>
      </c>
      <c r="D13062" s="5">
        <f>VLOOKUP(C13062,'Transaction Day mapping'!$D$2:$E$757,2,FALSE)</f>
        <v/>
      </c>
      <c r="E13062" s="9">
        <f>'Hedge activity'!I13062</f>
        <v/>
      </c>
      <c r="F13062" s="5">
        <f>DATEVALUE(E13062)</f>
        <v/>
      </c>
      <c r="G13062" s="18">
        <f>'Hedge activity'!E13062</f>
        <v/>
      </c>
      <c r="H13062" s="19">
        <f>'Hedge activity'!D13062</f>
        <v/>
      </c>
      <c r="I13062" s="20">
        <f>'Hedge activity'!H13062</f>
        <v/>
      </c>
      <c r="J13062">
        <f>'Hedge activity'!C13062</f>
        <v/>
      </c>
      <c r="K13062">
        <f>'Hedge activity'!G13062</f>
        <v/>
      </c>
    </row>
    <row r="13063">
      <c r="A13063">
        <f>'Hedge activity'!A13063</f>
        <v/>
      </c>
      <c r="B13063" s="21">
        <f>'Hedge activity'!B13063</f>
        <v/>
      </c>
      <c r="C13063" s="7">
        <f>'Hedge activity'!F13063</f>
        <v/>
      </c>
      <c r="D13063" s="5">
        <f>VLOOKUP(C13063,'Transaction Day mapping'!$D$2:$E$757,2,FALSE)</f>
        <v/>
      </c>
      <c r="E13063" s="9">
        <f>'Hedge activity'!I13063</f>
        <v/>
      </c>
      <c r="F13063" s="5">
        <f>DATEVALUE(E13063)</f>
        <v/>
      </c>
      <c r="G13063" s="18">
        <f>'Hedge activity'!E13063</f>
        <v/>
      </c>
      <c r="H13063" s="19">
        <f>'Hedge activity'!D13063</f>
        <v/>
      </c>
      <c r="I13063" s="20">
        <f>'Hedge activity'!H13063</f>
        <v/>
      </c>
      <c r="J13063">
        <f>'Hedge activity'!C13063</f>
        <v/>
      </c>
      <c r="K13063">
        <f>'Hedge activity'!G13063</f>
        <v/>
      </c>
    </row>
    <row r="13064">
      <c r="A13064">
        <f>'Hedge activity'!A13064</f>
        <v/>
      </c>
      <c r="B13064" s="21">
        <f>'Hedge activity'!B13064</f>
        <v/>
      </c>
      <c r="C13064" s="7">
        <f>'Hedge activity'!F13064</f>
        <v/>
      </c>
      <c r="D13064" s="5">
        <f>VLOOKUP(C13064,'Transaction Day mapping'!$D$2:$E$757,2,FALSE)</f>
        <v/>
      </c>
      <c r="E13064" s="9">
        <f>'Hedge activity'!I13064</f>
        <v/>
      </c>
      <c r="F13064" s="5">
        <f>DATEVALUE(E13064)</f>
        <v/>
      </c>
      <c r="G13064" s="18">
        <f>'Hedge activity'!E13064</f>
        <v/>
      </c>
      <c r="H13064" s="19">
        <f>'Hedge activity'!D13064</f>
        <v/>
      </c>
      <c r="I13064" s="20">
        <f>'Hedge activity'!H13064</f>
        <v/>
      </c>
      <c r="J13064">
        <f>'Hedge activity'!C13064</f>
        <v/>
      </c>
      <c r="K13064">
        <f>'Hedge activity'!G13064</f>
        <v/>
      </c>
    </row>
    <row r="13065">
      <c r="A13065">
        <f>'Hedge activity'!A13065</f>
        <v/>
      </c>
      <c r="B13065" s="21">
        <f>'Hedge activity'!B13065</f>
        <v/>
      </c>
      <c r="C13065" s="7">
        <f>'Hedge activity'!F13065</f>
        <v/>
      </c>
      <c r="D13065" s="5">
        <f>VLOOKUP(C13065,'Transaction Day mapping'!$D$2:$E$757,2,FALSE)</f>
        <v/>
      </c>
      <c r="E13065" s="9">
        <f>'Hedge activity'!I13065</f>
        <v/>
      </c>
      <c r="F13065" s="5">
        <f>DATEVALUE(E13065)</f>
        <v/>
      </c>
      <c r="G13065" s="18">
        <f>'Hedge activity'!E13065</f>
        <v/>
      </c>
      <c r="H13065" s="19">
        <f>'Hedge activity'!D13065</f>
        <v/>
      </c>
      <c r="I13065" s="20">
        <f>'Hedge activity'!H13065</f>
        <v/>
      </c>
      <c r="J13065">
        <f>'Hedge activity'!C13065</f>
        <v/>
      </c>
      <c r="K13065">
        <f>'Hedge activity'!G13065</f>
        <v/>
      </c>
    </row>
    <row r="13066">
      <c r="A13066">
        <f>'Hedge activity'!A13066</f>
        <v/>
      </c>
      <c r="B13066" s="21">
        <f>'Hedge activity'!B13066</f>
        <v/>
      </c>
      <c r="C13066" s="7">
        <f>'Hedge activity'!F13066</f>
        <v/>
      </c>
      <c r="D13066" s="5">
        <f>VLOOKUP(C13066,'Transaction Day mapping'!$D$2:$E$757,2,FALSE)</f>
        <v/>
      </c>
      <c r="E13066" s="9">
        <f>'Hedge activity'!I13066</f>
        <v/>
      </c>
      <c r="F13066" s="5">
        <f>DATEVALUE(E13066)</f>
        <v/>
      </c>
      <c r="G13066" s="18">
        <f>'Hedge activity'!E13066</f>
        <v/>
      </c>
      <c r="H13066" s="19">
        <f>'Hedge activity'!D13066</f>
        <v/>
      </c>
      <c r="I13066" s="20">
        <f>'Hedge activity'!H13066</f>
        <v/>
      </c>
      <c r="J13066">
        <f>'Hedge activity'!C13066</f>
        <v/>
      </c>
      <c r="K13066">
        <f>'Hedge activity'!G13066</f>
        <v/>
      </c>
    </row>
    <row r="13067">
      <c r="A13067">
        <f>'Hedge activity'!A13067</f>
        <v/>
      </c>
      <c r="B13067" s="21">
        <f>'Hedge activity'!B13067</f>
        <v/>
      </c>
      <c r="C13067" s="7">
        <f>'Hedge activity'!F13067</f>
        <v/>
      </c>
      <c r="D13067" s="5">
        <f>VLOOKUP(C13067,'Transaction Day mapping'!$D$2:$E$757,2,FALSE)</f>
        <v/>
      </c>
      <c r="E13067" s="9">
        <f>'Hedge activity'!I13067</f>
        <v/>
      </c>
      <c r="F13067" s="5">
        <f>DATEVALUE(E13067)</f>
        <v/>
      </c>
      <c r="G13067" s="18">
        <f>'Hedge activity'!E13067</f>
        <v/>
      </c>
      <c r="H13067" s="19">
        <f>'Hedge activity'!D13067</f>
        <v/>
      </c>
      <c r="I13067" s="20">
        <f>'Hedge activity'!H13067</f>
        <v/>
      </c>
      <c r="J13067">
        <f>'Hedge activity'!C13067</f>
        <v/>
      </c>
      <c r="K13067">
        <f>'Hedge activity'!G13067</f>
        <v/>
      </c>
    </row>
    <row r="13068">
      <c r="A13068">
        <f>'Hedge activity'!A13068</f>
        <v/>
      </c>
      <c r="B13068" s="21">
        <f>'Hedge activity'!B13068</f>
        <v/>
      </c>
      <c r="C13068" s="7">
        <f>'Hedge activity'!F13068</f>
        <v/>
      </c>
      <c r="D13068" s="5">
        <f>VLOOKUP(C13068,'Transaction Day mapping'!$D$2:$E$757,2,FALSE)</f>
        <v/>
      </c>
      <c r="E13068" s="9">
        <f>'Hedge activity'!I13068</f>
        <v/>
      </c>
      <c r="F13068" s="5">
        <f>DATEVALUE(E13068)</f>
        <v/>
      </c>
      <c r="G13068" s="18">
        <f>'Hedge activity'!E13068</f>
        <v/>
      </c>
      <c r="H13068" s="19">
        <f>'Hedge activity'!D13068</f>
        <v/>
      </c>
      <c r="I13068" s="20">
        <f>'Hedge activity'!H13068</f>
        <v/>
      </c>
      <c r="J13068">
        <f>'Hedge activity'!C13068</f>
        <v/>
      </c>
      <c r="K13068">
        <f>'Hedge activity'!G13068</f>
        <v/>
      </c>
    </row>
    <row r="13069">
      <c r="A13069">
        <f>'Hedge activity'!A13069</f>
        <v/>
      </c>
      <c r="B13069" s="21">
        <f>'Hedge activity'!B13069</f>
        <v/>
      </c>
      <c r="C13069" s="7">
        <f>'Hedge activity'!F13069</f>
        <v/>
      </c>
      <c r="D13069" s="5">
        <f>VLOOKUP(C13069,'Transaction Day mapping'!$D$2:$E$757,2,FALSE)</f>
        <v/>
      </c>
      <c r="E13069" s="9">
        <f>'Hedge activity'!I13069</f>
        <v/>
      </c>
      <c r="F13069" s="5">
        <f>DATEVALUE(E13069)</f>
        <v/>
      </c>
      <c r="G13069" s="18">
        <f>'Hedge activity'!E13069</f>
        <v/>
      </c>
      <c r="H13069" s="19">
        <f>'Hedge activity'!D13069</f>
        <v/>
      </c>
      <c r="I13069" s="20">
        <f>'Hedge activity'!H13069</f>
        <v/>
      </c>
      <c r="J13069">
        <f>'Hedge activity'!C13069</f>
        <v/>
      </c>
      <c r="K13069">
        <f>'Hedge activity'!G13069</f>
        <v/>
      </c>
    </row>
    <row r="13070">
      <c r="A13070">
        <f>'Hedge activity'!A13070</f>
        <v/>
      </c>
      <c r="B13070" s="21">
        <f>'Hedge activity'!B13070</f>
        <v/>
      </c>
      <c r="C13070" s="7">
        <f>'Hedge activity'!F13070</f>
        <v/>
      </c>
      <c r="D13070" s="5">
        <f>VLOOKUP(C13070,'Transaction Day mapping'!$D$2:$E$757,2,FALSE)</f>
        <v/>
      </c>
      <c r="E13070" s="9">
        <f>'Hedge activity'!I13070</f>
        <v/>
      </c>
      <c r="F13070" s="5">
        <f>DATEVALUE(E13070)</f>
        <v/>
      </c>
      <c r="G13070" s="18">
        <f>'Hedge activity'!E13070</f>
        <v/>
      </c>
      <c r="H13070" s="19">
        <f>'Hedge activity'!D13070</f>
        <v/>
      </c>
      <c r="I13070" s="20">
        <f>'Hedge activity'!H13070</f>
        <v/>
      </c>
      <c r="J13070">
        <f>'Hedge activity'!C13070</f>
        <v/>
      </c>
      <c r="K13070">
        <f>'Hedge activity'!G13070</f>
        <v/>
      </c>
    </row>
    <row r="13071">
      <c r="A13071">
        <f>'Hedge activity'!A13071</f>
        <v/>
      </c>
      <c r="B13071" s="21">
        <f>'Hedge activity'!B13071</f>
        <v/>
      </c>
      <c r="C13071" s="7">
        <f>'Hedge activity'!F13071</f>
        <v/>
      </c>
      <c r="D13071" s="5">
        <f>VLOOKUP(C13071,'Transaction Day mapping'!$D$2:$E$757,2,FALSE)</f>
        <v/>
      </c>
      <c r="E13071" s="9">
        <f>'Hedge activity'!I13071</f>
        <v/>
      </c>
      <c r="F13071" s="5">
        <f>DATEVALUE(E13071)</f>
        <v/>
      </c>
      <c r="G13071" s="18">
        <f>'Hedge activity'!E13071</f>
        <v/>
      </c>
      <c r="H13071" s="19">
        <f>'Hedge activity'!D13071</f>
        <v/>
      </c>
      <c r="I13071" s="20">
        <f>'Hedge activity'!H13071</f>
        <v/>
      </c>
      <c r="J13071">
        <f>'Hedge activity'!C13071</f>
        <v/>
      </c>
      <c r="K13071">
        <f>'Hedge activity'!G13071</f>
        <v/>
      </c>
    </row>
    <row r="13072">
      <c r="A13072">
        <f>'Hedge activity'!A13072</f>
        <v/>
      </c>
      <c r="B13072" s="21">
        <f>'Hedge activity'!B13072</f>
        <v/>
      </c>
      <c r="C13072" s="7">
        <f>'Hedge activity'!F13072</f>
        <v/>
      </c>
      <c r="D13072" s="5">
        <f>VLOOKUP(C13072,'Transaction Day mapping'!$D$2:$E$757,2,FALSE)</f>
        <v/>
      </c>
      <c r="E13072" s="9">
        <f>'Hedge activity'!I13072</f>
        <v/>
      </c>
      <c r="F13072" s="5">
        <f>DATEVALUE(E13072)</f>
        <v/>
      </c>
      <c r="G13072" s="18">
        <f>'Hedge activity'!E13072</f>
        <v/>
      </c>
      <c r="H13072" s="19">
        <f>'Hedge activity'!D13072</f>
        <v/>
      </c>
      <c r="I13072" s="20">
        <f>'Hedge activity'!H13072</f>
        <v/>
      </c>
      <c r="J13072">
        <f>'Hedge activity'!C13072</f>
        <v/>
      </c>
      <c r="K13072">
        <f>'Hedge activity'!G13072</f>
        <v/>
      </c>
    </row>
    <row r="13073">
      <c r="A13073">
        <f>'Hedge activity'!A13073</f>
        <v/>
      </c>
      <c r="B13073" s="21">
        <f>'Hedge activity'!B13073</f>
        <v/>
      </c>
      <c r="C13073" s="7">
        <f>'Hedge activity'!F13073</f>
        <v/>
      </c>
      <c r="D13073" s="5">
        <f>VLOOKUP(C13073,'Transaction Day mapping'!$D$2:$E$757,2,FALSE)</f>
        <v/>
      </c>
      <c r="E13073" s="9">
        <f>'Hedge activity'!I13073</f>
        <v/>
      </c>
      <c r="F13073" s="5">
        <f>DATEVALUE(E13073)</f>
        <v/>
      </c>
      <c r="G13073" s="18">
        <f>'Hedge activity'!E13073</f>
        <v/>
      </c>
      <c r="H13073" s="19">
        <f>'Hedge activity'!D13073</f>
        <v/>
      </c>
      <c r="I13073" s="20">
        <f>'Hedge activity'!H13073</f>
        <v/>
      </c>
      <c r="J13073">
        <f>'Hedge activity'!C13073</f>
        <v/>
      </c>
      <c r="K13073">
        <f>'Hedge activity'!G13073</f>
        <v/>
      </c>
    </row>
    <row r="13074">
      <c r="A13074">
        <f>'Hedge activity'!A13074</f>
        <v/>
      </c>
      <c r="B13074" s="21">
        <f>'Hedge activity'!B13074</f>
        <v/>
      </c>
      <c r="C13074" s="7">
        <f>'Hedge activity'!F13074</f>
        <v/>
      </c>
      <c r="D13074" s="5">
        <f>VLOOKUP(C13074,'Transaction Day mapping'!$D$2:$E$757,2,FALSE)</f>
        <v/>
      </c>
      <c r="E13074" s="9">
        <f>'Hedge activity'!I13074</f>
        <v/>
      </c>
      <c r="F13074" s="5">
        <f>DATEVALUE(E13074)</f>
        <v/>
      </c>
      <c r="G13074" s="18">
        <f>'Hedge activity'!E13074</f>
        <v/>
      </c>
      <c r="H13074" s="19">
        <f>'Hedge activity'!D13074</f>
        <v/>
      </c>
      <c r="I13074" s="20">
        <f>'Hedge activity'!H13074</f>
        <v/>
      </c>
      <c r="J13074">
        <f>'Hedge activity'!C13074</f>
        <v/>
      </c>
      <c r="K13074">
        <f>'Hedge activity'!G13074</f>
        <v/>
      </c>
    </row>
    <row r="13075">
      <c r="A13075">
        <f>'Hedge activity'!A13075</f>
        <v/>
      </c>
      <c r="B13075" s="21">
        <f>'Hedge activity'!B13075</f>
        <v/>
      </c>
      <c r="C13075" s="7">
        <f>'Hedge activity'!F13075</f>
        <v/>
      </c>
      <c r="D13075" s="5">
        <f>VLOOKUP(C13075,'Transaction Day mapping'!$D$2:$E$757,2,FALSE)</f>
        <v/>
      </c>
      <c r="E13075" s="9">
        <f>'Hedge activity'!I13075</f>
        <v/>
      </c>
      <c r="F13075" s="5">
        <f>DATEVALUE(E13075)</f>
        <v/>
      </c>
      <c r="G13075" s="18">
        <f>'Hedge activity'!E13075</f>
        <v/>
      </c>
      <c r="H13075" s="19">
        <f>'Hedge activity'!D13075</f>
        <v/>
      </c>
      <c r="I13075" s="20">
        <f>'Hedge activity'!H13075</f>
        <v/>
      </c>
      <c r="J13075">
        <f>'Hedge activity'!C13075</f>
        <v/>
      </c>
      <c r="K13075">
        <f>'Hedge activity'!G13075</f>
        <v/>
      </c>
    </row>
    <row r="13076">
      <c r="A13076">
        <f>'Hedge activity'!A13076</f>
        <v/>
      </c>
      <c r="B13076" s="21">
        <f>'Hedge activity'!B13076</f>
        <v/>
      </c>
      <c r="C13076" s="7">
        <f>'Hedge activity'!F13076</f>
        <v/>
      </c>
      <c r="D13076" s="5">
        <f>VLOOKUP(C13076,'Transaction Day mapping'!$D$2:$E$757,2,FALSE)</f>
        <v/>
      </c>
      <c r="E13076" s="9">
        <f>'Hedge activity'!I13076</f>
        <v/>
      </c>
      <c r="F13076" s="5">
        <f>DATEVALUE(E13076)</f>
        <v/>
      </c>
      <c r="G13076" s="18">
        <f>'Hedge activity'!E13076</f>
        <v/>
      </c>
      <c r="H13076" s="19">
        <f>'Hedge activity'!D13076</f>
        <v/>
      </c>
      <c r="I13076" s="20">
        <f>'Hedge activity'!H13076</f>
        <v/>
      </c>
      <c r="J13076">
        <f>'Hedge activity'!C13076</f>
        <v/>
      </c>
      <c r="K13076">
        <f>'Hedge activity'!G13076</f>
        <v/>
      </c>
    </row>
    <row r="13077">
      <c r="A13077">
        <f>'Hedge activity'!A13077</f>
        <v/>
      </c>
      <c r="B13077" s="21">
        <f>'Hedge activity'!B13077</f>
        <v/>
      </c>
      <c r="C13077" s="7">
        <f>'Hedge activity'!F13077</f>
        <v/>
      </c>
      <c r="D13077" s="5">
        <f>VLOOKUP(C13077,'Transaction Day mapping'!$D$2:$E$757,2,FALSE)</f>
        <v/>
      </c>
      <c r="E13077" s="9">
        <f>'Hedge activity'!I13077</f>
        <v/>
      </c>
      <c r="F13077" s="5">
        <f>DATEVALUE(E13077)</f>
        <v/>
      </c>
      <c r="G13077" s="18">
        <f>'Hedge activity'!E13077</f>
        <v/>
      </c>
      <c r="H13077" s="19">
        <f>'Hedge activity'!D13077</f>
        <v/>
      </c>
      <c r="I13077" s="20">
        <f>'Hedge activity'!H13077</f>
        <v/>
      </c>
      <c r="J13077">
        <f>'Hedge activity'!C13077</f>
        <v/>
      </c>
      <c r="K13077">
        <f>'Hedge activity'!G13077</f>
        <v/>
      </c>
    </row>
    <row r="13078">
      <c r="A13078">
        <f>'Hedge activity'!A13078</f>
        <v/>
      </c>
      <c r="B13078" s="21">
        <f>'Hedge activity'!B13078</f>
        <v/>
      </c>
      <c r="C13078" s="7">
        <f>'Hedge activity'!F13078</f>
        <v/>
      </c>
      <c r="D13078" s="5">
        <f>VLOOKUP(C13078,'Transaction Day mapping'!$D$2:$E$757,2,FALSE)</f>
        <v/>
      </c>
      <c r="E13078" s="9">
        <f>'Hedge activity'!I13078</f>
        <v/>
      </c>
      <c r="F13078" s="5">
        <f>DATEVALUE(E13078)</f>
        <v/>
      </c>
      <c r="G13078" s="18">
        <f>'Hedge activity'!E13078</f>
        <v/>
      </c>
      <c r="H13078" s="19">
        <f>'Hedge activity'!D13078</f>
        <v/>
      </c>
      <c r="I13078" s="20">
        <f>'Hedge activity'!H13078</f>
        <v/>
      </c>
      <c r="J13078">
        <f>'Hedge activity'!C13078</f>
        <v/>
      </c>
      <c r="K13078">
        <f>'Hedge activity'!G13078</f>
        <v/>
      </c>
    </row>
    <row r="13079">
      <c r="A13079">
        <f>'Hedge activity'!A13079</f>
        <v/>
      </c>
      <c r="B13079" s="21">
        <f>'Hedge activity'!B13079</f>
        <v/>
      </c>
      <c r="C13079" s="7">
        <f>'Hedge activity'!F13079</f>
        <v/>
      </c>
      <c r="D13079" s="5">
        <f>VLOOKUP(C13079,'Transaction Day mapping'!$D$2:$E$757,2,FALSE)</f>
        <v/>
      </c>
      <c r="E13079" s="9">
        <f>'Hedge activity'!I13079</f>
        <v/>
      </c>
      <c r="F13079" s="5">
        <f>DATEVALUE(E13079)</f>
        <v/>
      </c>
      <c r="G13079" s="18">
        <f>'Hedge activity'!E13079</f>
        <v/>
      </c>
      <c r="H13079" s="19">
        <f>'Hedge activity'!D13079</f>
        <v/>
      </c>
      <c r="I13079" s="20">
        <f>'Hedge activity'!H13079</f>
        <v/>
      </c>
      <c r="J13079">
        <f>'Hedge activity'!C13079</f>
        <v/>
      </c>
      <c r="K13079">
        <f>'Hedge activity'!G13079</f>
        <v/>
      </c>
    </row>
    <row r="13080">
      <c r="A13080">
        <f>'Hedge activity'!A13080</f>
        <v/>
      </c>
      <c r="B13080" s="21">
        <f>'Hedge activity'!B13080</f>
        <v/>
      </c>
      <c r="C13080" s="7">
        <f>'Hedge activity'!F13080</f>
        <v/>
      </c>
      <c r="D13080" s="5">
        <f>VLOOKUP(C13080,'Transaction Day mapping'!$D$2:$E$757,2,FALSE)</f>
        <v/>
      </c>
      <c r="E13080" s="9">
        <f>'Hedge activity'!I13080</f>
        <v/>
      </c>
      <c r="F13080" s="5">
        <f>DATEVALUE(E13080)</f>
        <v/>
      </c>
      <c r="G13080" s="18">
        <f>'Hedge activity'!E13080</f>
        <v/>
      </c>
      <c r="H13080" s="19">
        <f>'Hedge activity'!D13080</f>
        <v/>
      </c>
      <c r="I13080" s="20">
        <f>'Hedge activity'!H13080</f>
        <v/>
      </c>
      <c r="J13080">
        <f>'Hedge activity'!C13080</f>
        <v/>
      </c>
      <c r="K13080">
        <f>'Hedge activity'!G13080</f>
        <v/>
      </c>
    </row>
    <row r="13081">
      <c r="A13081">
        <f>'Hedge activity'!A13081</f>
        <v/>
      </c>
      <c r="B13081" s="21">
        <f>'Hedge activity'!B13081</f>
        <v/>
      </c>
      <c r="C13081" s="7">
        <f>'Hedge activity'!F13081</f>
        <v/>
      </c>
      <c r="D13081" s="5">
        <f>VLOOKUP(C13081,'Transaction Day mapping'!$D$2:$E$757,2,FALSE)</f>
        <v/>
      </c>
      <c r="E13081" s="9">
        <f>'Hedge activity'!I13081</f>
        <v/>
      </c>
      <c r="F13081" s="5">
        <f>DATEVALUE(E13081)</f>
        <v/>
      </c>
      <c r="G13081" s="18">
        <f>'Hedge activity'!E13081</f>
        <v/>
      </c>
      <c r="H13081" s="19">
        <f>'Hedge activity'!D13081</f>
        <v/>
      </c>
      <c r="I13081" s="20">
        <f>'Hedge activity'!H13081</f>
        <v/>
      </c>
      <c r="J13081">
        <f>'Hedge activity'!C13081</f>
        <v/>
      </c>
      <c r="K13081">
        <f>'Hedge activity'!G13081</f>
        <v/>
      </c>
    </row>
    <row r="13082">
      <c r="A13082">
        <f>'Hedge activity'!A13082</f>
        <v/>
      </c>
      <c r="B13082" s="21">
        <f>'Hedge activity'!B13082</f>
        <v/>
      </c>
      <c r="C13082" s="7">
        <f>'Hedge activity'!F13082</f>
        <v/>
      </c>
      <c r="D13082" s="5">
        <f>VLOOKUP(C13082,'Transaction Day mapping'!$D$2:$E$757,2,FALSE)</f>
        <v/>
      </c>
      <c r="E13082" s="9">
        <f>'Hedge activity'!I13082</f>
        <v/>
      </c>
      <c r="F13082" s="5">
        <f>DATEVALUE(E13082)</f>
        <v/>
      </c>
      <c r="G13082" s="18">
        <f>'Hedge activity'!E13082</f>
        <v/>
      </c>
      <c r="H13082" s="19">
        <f>'Hedge activity'!D13082</f>
        <v/>
      </c>
      <c r="I13082" s="20">
        <f>'Hedge activity'!H13082</f>
        <v/>
      </c>
      <c r="J13082">
        <f>'Hedge activity'!C13082</f>
        <v/>
      </c>
      <c r="K13082">
        <f>'Hedge activity'!G13082</f>
        <v/>
      </c>
    </row>
    <row r="13083">
      <c r="A13083">
        <f>'Hedge activity'!A13083</f>
        <v/>
      </c>
      <c r="B13083" s="21">
        <f>'Hedge activity'!B13083</f>
        <v/>
      </c>
      <c r="C13083" s="7">
        <f>'Hedge activity'!F13083</f>
        <v/>
      </c>
      <c r="D13083" s="5">
        <f>VLOOKUP(C13083,'Transaction Day mapping'!$D$2:$E$757,2,FALSE)</f>
        <v/>
      </c>
      <c r="E13083" s="9">
        <f>'Hedge activity'!I13083</f>
        <v/>
      </c>
      <c r="F13083" s="5">
        <f>DATEVALUE(E13083)</f>
        <v/>
      </c>
      <c r="G13083" s="18">
        <f>'Hedge activity'!E13083</f>
        <v/>
      </c>
      <c r="H13083" s="19">
        <f>'Hedge activity'!D13083</f>
        <v/>
      </c>
      <c r="I13083" s="20">
        <f>'Hedge activity'!H13083</f>
        <v/>
      </c>
      <c r="J13083">
        <f>'Hedge activity'!C13083</f>
        <v/>
      </c>
      <c r="K13083">
        <f>'Hedge activity'!G13083</f>
        <v/>
      </c>
    </row>
    <row r="13084">
      <c r="A13084">
        <f>'Hedge activity'!A13084</f>
        <v/>
      </c>
      <c r="B13084" s="21">
        <f>'Hedge activity'!B13084</f>
        <v/>
      </c>
      <c r="C13084" s="7">
        <f>'Hedge activity'!F13084</f>
        <v/>
      </c>
      <c r="D13084" s="5">
        <f>VLOOKUP(C13084,'Transaction Day mapping'!$D$2:$E$757,2,FALSE)</f>
        <v/>
      </c>
      <c r="E13084" s="9">
        <f>'Hedge activity'!I13084</f>
        <v/>
      </c>
      <c r="F13084" s="5">
        <f>DATEVALUE(E13084)</f>
        <v/>
      </c>
      <c r="G13084" s="18">
        <f>'Hedge activity'!E13084</f>
        <v/>
      </c>
      <c r="H13084" s="19">
        <f>'Hedge activity'!D13084</f>
        <v/>
      </c>
      <c r="I13084" s="20">
        <f>'Hedge activity'!H13084</f>
        <v/>
      </c>
      <c r="J13084">
        <f>'Hedge activity'!C13084</f>
        <v/>
      </c>
      <c r="K13084">
        <f>'Hedge activity'!G13084</f>
        <v/>
      </c>
    </row>
    <row r="13085">
      <c r="A13085">
        <f>'Hedge activity'!A13085</f>
        <v/>
      </c>
      <c r="B13085" s="21">
        <f>'Hedge activity'!B13085</f>
        <v/>
      </c>
      <c r="C13085" s="7">
        <f>'Hedge activity'!F13085</f>
        <v/>
      </c>
      <c r="D13085" s="5">
        <f>VLOOKUP(C13085,'Transaction Day mapping'!$D$2:$E$757,2,FALSE)</f>
        <v/>
      </c>
      <c r="E13085" s="9">
        <f>'Hedge activity'!I13085</f>
        <v/>
      </c>
      <c r="F13085" s="5">
        <f>DATEVALUE(E13085)</f>
        <v/>
      </c>
      <c r="G13085" s="18">
        <f>'Hedge activity'!E13085</f>
        <v/>
      </c>
      <c r="H13085" s="19">
        <f>'Hedge activity'!D13085</f>
        <v/>
      </c>
      <c r="I13085" s="20">
        <f>'Hedge activity'!H13085</f>
        <v/>
      </c>
      <c r="J13085">
        <f>'Hedge activity'!C13085</f>
        <v/>
      </c>
      <c r="K13085">
        <f>'Hedge activity'!G13085</f>
        <v/>
      </c>
    </row>
    <row r="13086">
      <c r="A13086">
        <f>'Hedge activity'!A13086</f>
        <v/>
      </c>
      <c r="B13086" s="21">
        <f>'Hedge activity'!B13086</f>
        <v/>
      </c>
      <c r="C13086" s="7">
        <f>'Hedge activity'!F13086</f>
        <v/>
      </c>
      <c r="D13086" s="5">
        <f>VLOOKUP(C13086,'Transaction Day mapping'!$D$2:$E$757,2,FALSE)</f>
        <v/>
      </c>
      <c r="E13086" s="9">
        <f>'Hedge activity'!I13086</f>
        <v/>
      </c>
      <c r="F13086" s="5">
        <f>DATEVALUE(E13086)</f>
        <v/>
      </c>
      <c r="G13086" s="18">
        <f>'Hedge activity'!E13086</f>
        <v/>
      </c>
      <c r="H13086" s="19">
        <f>'Hedge activity'!D13086</f>
        <v/>
      </c>
      <c r="I13086" s="20">
        <f>'Hedge activity'!H13086</f>
        <v/>
      </c>
      <c r="J13086">
        <f>'Hedge activity'!C13086</f>
        <v/>
      </c>
      <c r="K13086">
        <f>'Hedge activity'!G13086</f>
        <v/>
      </c>
    </row>
    <row r="13087">
      <c r="A13087">
        <f>'Hedge activity'!A13087</f>
        <v/>
      </c>
      <c r="B13087" s="21">
        <f>'Hedge activity'!B13087</f>
        <v/>
      </c>
      <c r="C13087" s="7">
        <f>'Hedge activity'!F13087</f>
        <v/>
      </c>
      <c r="D13087" s="5">
        <f>VLOOKUP(C13087,'Transaction Day mapping'!$D$2:$E$757,2,FALSE)</f>
        <v/>
      </c>
      <c r="E13087" s="9">
        <f>'Hedge activity'!I13087</f>
        <v/>
      </c>
      <c r="F13087" s="5">
        <f>DATEVALUE(E13087)</f>
        <v/>
      </c>
      <c r="G13087" s="18">
        <f>'Hedge activity'!E13087</f>
        <v/>
      </c>
      <c r="H13087" s="19">
        <f>'Hedge activity'!D13087</f>
        <v/>
      </c>
      <c r="I13087" s="20">
        <f>'Hedge activity'!H13087</f>
        <v/>
      </c>
      <c r="J13087">
        <f>'Hedge activity'!C13087</f>
        <v/>
      </c>
      <c r="K13087">
        <f>'Hedge activity'!G13087</f>
        <v/>
      </c>
    </row>
    <row r="13088">
      <c r="A13088">
        <f>'Hedge activity'!A13088</f>
        <v/>
      </c>
      <c r="B13088" s="21">
        <f>'Hedge activity'!B13088</f>
        <v/>
      </c>
      <c r="C13088" s="7">
        <f>'Hedge activity'!F13088</f>
        <v/>
      </c>
      <c r="D13088" s="5">
        <f>VLOOKUP(C13088,'Transaction Day mapping'!$D$2:$E$757,2,FALSE)</f>
        <v/>
      </c>
      <c r="E13088" s="9">
        <f>'Hedge activity'!I13088</f>
        <v/>
      </c>
      <c r="F13088" s="5">
        <f>DATEVALUE(E13088)</f>
        <v/>
      </c>
      <c r="G13088" s="18">
        <f>'Hedge activity'!E13088</f>
        <v/>
      </c>
      <c r="H13088" s="19">
        <f>'Hedge activity'!D13088</f>
        <v/>
      </c>
      <c r="I13088" s="20">
        <f>'Hedge activity'!H13088</f>
        <v/>
      </c>
      <c r="J13088">
        <f>'Hedge activity'!C13088</f>
        <v/>
      </c>
      <c r="K13088">
        <f>'Hedge activity'!G13088</f>
        <v/>
      </c>
    </row>
    <row r="13089">
      <c r="A13089">
        <f>'Hedge activity'!A13089</f>
        <v/>
      </c>
      <c r="B13089" s="21">
        <f>'Hedge activity'!B13089</f>
        <v/>
      </c>
      <c r="C13089" s="7">
        <f>'Hedge activity'!F13089</f>
        <v/>
      </c>
      <c r="D13089" s="5">
        <f>VLOOKUP(C13089,'Transaction Day mapping'!$D$2:$E$757,2,FALSE)</f>
        <v/>
      </c>
      <c r="E13089" s="9">
        <f>'Hedge activity'!I13089</f>
        <v/>
      </c>
      <c r="F13089" s="5">
        <f>DATEVALUE(E13089)</f>
        <v/>
      </c>
      <c r="G13089" s="18">
        <f>'Hedge activity'!E13089</f>
        <v/>
      </c>
      <c r="H13089" s="19">
        <f>'Hedge activity'!D13089</f>
        <v/>
      </c>
      <c r="I13089" s="20">
        <f>'Hedge activity'!H13089</f>
        <v/>
      </c>
      <c r="J13089">
        <f>'Hedge activity'!C13089</f>
        <v/>
      </c>
      <c r="K13089">
        <f>'Hedge activity'!G13089</f>
        <v/>
      </c>
    </row>
    <row r="13090">
      <c r="A13090">
        <f>'Hedge activity'!A13090</f>
        <v/>
      </c>
      <c r="B13090" s="21">
        <f>'Hedge activity'!B13090</f>
        <v/>
      </c>
      <c r="C13090" s="7">
        <f>'Hedge activity'!F13090</f>
        <v/>
      </c>
      <c r="D13090" s="5">
        <f>VLOOKUP(C13090,'Transaction Day mapping'!$D$2:$E$757,2,FALSE)</f>
        <v/>
      </c>
      <c r="E13090" s="9">
        <f>'Hedge activity'!I13090</f>
        <v/>
      </c>
      <c r="F13090" s="5">
        <f>DATEVALUE(E13090)</f>
        <v/>
      </c>
      <c r="G13090" s="18">
        <f>'Hedge activity'!E13090</f>
        <v/>
      </c>
      <c r="H13090" s="19">
        <f>'Hedge activity'!D13090</f>
        <v/>
      </c>
      <c r="I13090" s="20">
        <f>'Hedge activity'!H13090</f>
        <v/>
      </c>
      <c r="J13090">
        <f>'Hedge activity'!C13090</f>
        <v/>
      </c>
      <c r="K13090">
        <f>'Hedge activity'!G13090</f>
        <v/>
      </c>
    </row>
    <row r="13091">
      <c r="A13091">
        <f>'Hedge activity'!A13091</f>
        <v/>
      </c>
      <c r="B13091" s="21">
        <f>'Hedge activity'!B13091</f>
        <v/>
      </c>
      <c r="C13091" s="7">
        <f>'Hedge activity'!F13091</f>
        <v/>
      </c>
      <c r="D13091" s="5">
        <f>VLOOKUP(C13091,'Transaction Day mapping'!$D$2:$E$757,2,FALSE)</f>
        <v/>
      </c>
      <c r="E13091" s="9">
        <f>'Hedge activity'!I13091</f>
        <v/>
      </c>
      <c r="F13091" s="5">
        <f>DATEVALUE(E13091)</f>
        <v/>
      </c>
      <c r="G13091" s="18">
        <f>'Hedge activity'!E13091</f>
        <v/>
      </c>
      <c r="H13091" s="19">
        <f>'Hedge activity'!D13091</f>
        <v/>
      </c>
      <c r="I13091" s="20">
        <f>'Hedge activity'!H13091</f>
        <v/>
      </c>
      <c r="J13091">
        <f>'Hedge activity'!C13091</f>
        <v/>
      </c>
      <c r="K13091">
        <f>'Hedge activity'!G13091</f>
        <v/>
      </c>
    </row>
    <row r="13092">
      <c r="A13092">
        <f>'Hedge activity'!A13092</f>
        <v/>
      </c>
      <c r="B13092" s="21">
        <f>'Hedge activity'!B13092</f>
        <v/>
      </c>
      <c r="C13092" s="7">
        <f>'Hedge activity'!F13092</f>
        <v/>
      </c>
      <c r="D13092" s="5">
        <f>VLOOKUP(C13092,'Transaction Day mapping'!$D$2:$E$757,2,FALSE)</f>
        <v/>
      </c>
      <c r="E13092" s="9">
        <f>'Hedge activity'!I13092</f>
        <v/>
      </c>
      <c r="F13092" s="5">
        <f>DATEVALUE(E13092)</f>
        <v/>
      </c>
      <c r="G13092" s="18">
        <f>'Hedge activity'!E13092</f>
        <v/>
      </c>
      <c r="H13092" s="19">
        <f>'Hedge activity'!D13092</f>
        <v/>
      </c>
      <c r="I13092" s="20">
        <f>'Hedge activity'!H13092</f>
        <v/>
      </c>
      <c r="J13092">
        <f>'Hedge activity'!C13092</f>
        <v/>
      </c>
      <c r="K13092">
        <f>'Hedge activity'!G13092</f>
        <v/>
      </c>
    </row>
    <row r="13093">
      <c r="A13093">
        <f>'Hedge activity'!A13093</f>
        <v/>
      </c>
      <c r="B13093" s="21">
        <f>'Hedge activity'!B13093</f>
        <v/>
      </c>
      <c r="C13093" s="7">
        <f>'Hedge activity'!F13093</f>
        <v/>
      </c>
      <c r="D13093" s="5">
        <f>VLOOKUP(C13093,'Transaction Day mapping'!$D$2:$E$757,2,FALSE)</f>
        <v/>
      </c>
      <c r="E13093" s="9">
        <f>'Hedge activity'!I13093</f>
        <v/>
      </c>
      <c r="F13093" s="5">
        <f>DATEVALUE(E13093)</f>
        <v/>
      </c>
      <c r="G13093" s="18">
        <f>'Hedge activity'!E13093</f>
        <v/>
      </c>
      <c r="H13093" s="19">
        <f>'Hedge activity'!D13093</f>
        <v/>
      </c>
      <c r="I13093" s="20">
        <f>'Hedge activity'!H13093</f>
        <v/>
      </c>
      <c r="J13093">
        <f>'Hedge activity'!C13093</f>
        <v/>
      </c>
      <c r="K13093">
        <f>'Hedge activity'!G13093</f>
        <v/>
      </c>
    </row>
    <row r="13094">
      <c r="A13094">
        <f>'Hedge activity'!A13094</f>
        <v/>
      </c>
      <c r="B13094" s="21">
        <f>'Hedge activity'!B13094</f>
        <v/>
      </c>
      <c r="C13094" s="7">
        <f>'Hedge activity'!F13094</f>
        <v/>
      </c>
      <c r="D13094" s="5">
        <f>VLOOKUP(C13094,'Transaction Day mapping'!$D$2:$E$757,2,FALSE)</f>
        <v/>
      </c>
      <c r="E13094" s="9">
        <f>'Hedge activity'!I13094</f>
        <v/>
      </c>
      <c r="F13094" s="5">
        <f>DATEVALUE(E13094)</f>
        <v/>
      </c>
      <c r="G13094" s="18">
        <f>'Hedge activity'!E13094</f>
        <v/>
      </c>
      <c r="H13094" s="19">
        <f>'Hedge activity'!D13094</f>
        <v/>
      </c>
      <c r="I13094" s="20">
        <f>'Hedge activity'!H13094</f>
        <v/>
      </c>
      <c r="J13094">
        <f>'Hedge activity'!C13094</f>
        <v/>
      </c>
      <c r="K13094">
        <f>'Hedge activity'!G13094</f>
        <v/>
      </c>
    </row>
    <row r="13095">
      <c r="A13095">
        <f>'Hedge activity'!A13095</f>
        <v/>
      </c>
      <c r="B13095" s="21">
        <f>'Hedge activity'!B13095</f>
        <v/>
      </c>
      <c r="C13095" s="7">
        <f>'Hedge activity'!F13095</f>
        <v/>
      </c>
      <c r="D13095" s="5">
        <f>VLOOKUP(C13095,'Transaction Day mapping'!$D$2:$E$757,2,FALSE)</f>
        <v/>
      </c>
      <c r="E13095" s="9">
        <f>'Hedge activity'!I13095</f>
        <v/>
      </c>
      <c r="F13095" s="5">
        <f>DATEVALUE(E13095)</f>
        <v/>
      </c>
      <c r="G13095" s="18">
        <f>'Hedge activity'!E13095</f>
        <v/>
      </c>
      <c r="H13095" s="19">
        <f>'Hedge activity'!D13095</f>
        <v/>
      </c>
      <c r="I13095" s="20">
        <f>'Hedge activity'!H13095</f>
        <v/>
      </c>
      <c r="J13095">
        <f>'Hedge activity'!C13095</f>
        <v/>
      </c>
      <c r="K13095">
        <f>'Hedge activity'!G13095</f>
        <v/>
      </c>
    </row>
    <row r="13096">
      <c r="A13096">
        <f>'Hedge activity'!A13096</f>
        <v/>
      </c>
      <c r="B13096" s="21">
        <f>'Hedge activity'!B13096</f>
        <v/>
      </c>
      <c r="C13096" s="7">
        <f>'Hedge activity'!F13096</f>
        <v/>
      </c>
      <c r="D13096" s="5">
        <f>VLOOKUP(C13096,'Transaction Day mapping'!$D$2:$E$757,2,FALSE)</f>
        <v/>
      </c>
      <c r="E13096" s="9">
        <f>'Hedge activity'!I13096</f>
        <v/>
      </c>
      <c r="F13096" s="5">
        <f>DATEVALUE(E13096)</f>
        <v/>
      </c>
      <c r="G13096" s="18">
        <f>'Hedge activity'!E13096</f>
        <v/>
      </c>
      <c r="H13096" s="19">
        <f>'Hedge activity'!D13096</f>
        <v/>
      </c>
      <c r="I13096" s="20">
        <f>'Hedge activity'!H13096</f>
        <v/>
      </c>
      <c r="J13096">
        <f>'Hedge activity'!C13096</f>
        <v/>
      </c>
      <c r="K13096">
        <f>'Hedge activity'!G13096</f>
        <v/>
      </c>
    </row>
    <row r="13097">
      <c r="A13097">
        <f>'Hedge activity'!A13097</f>
        <v/>
      </c>
      <c r="B13097" s="21">
        <f>'Hedge activity'!B13097</f>
        <v/>
      </c>
      <c r="C13097" s="7">
        <f>'Hedge activity'!F13097</f>
        <v/>
      </c>
      <c r="D13097" s="5">
        <f>VLOOKUP(C13097,'Transaction Day mapping'!$D$2:$E$757,2,FALSE)</f>
        <v/>
      </c>
      <c r="E13097" s="9">
        <f>'Hedge activity'!I13097</f>
        <v/>
      </c>
      <c r="F13097" s="5">
        <f>DATEVALUE(E13097)</f>
        <v/>
      </c>
      <c r="G13097" s="18">
        <f>'Hedge activity'!E13097</f>
        <v/>
      </c>
      <c r="H13097" s="19">
        <f>'Hedge activity'!D13097</f>
        <v/>
      </c>
      <c r="I13097" s="20">
        <f>'Hedge activity'!H13097</f>
        <v/>
      </c>
      <c r="J13097">
        <f>'Hedge activity'!C13097</f>
        <v/>
      </c>
      <c r="K13097">
        <f>'Hedge activity'!G13097</f>
        <v/>
      </c>
    </row>
    <row r="13098">
      <c r="A13098">
        <f>'Hedge activity'!A13098</f>
        <v/>
      </c>
      <c r="B13098" s="21">
        <f>'Hedge activity'!B13098</f>
        <v/>
      </c>
      <c r="C13098" s="7">
        <f>'Hedge activity'!F13098</f>
        <v/>
      </c>
      <c r="D13098" s="5">
        <f>VLOOKUP(C13098,'Transaction Day mapping'!$D$2:$E$757,2,FALSE)</f>
        <v/>
      </c>
      <c r="E13098" s="9">
        <f>'Hedge activity'!I13098</f>
        <v/>
      </c>
      <c r="F13098" s="5">
        <f>DATEVALUE(E13098)</f>
        <v/>
      </c>
      <c r="G13098" s="18">
        <f>'Hedge activity'!E13098</f>
        <v/>
      </c>
      <c r="H13098" s="19">
        <f>'Hedge activity'!D13098</f>
        <v/>
      </c>
      <c r="I13098" s="20">
        <f>'Hedge activity'!H13098</f>
        <v/>
      </c>
      <c r="J13098">
        <f>'Hedge activity'!C13098</f>
        <v/>
      </c>
      <c r="K13098">
        <f>'Hedge activity'!G13098</f>
        <v/>
      </c>
    </row>
    <row r="13099">
      <c r="A13099">
        <f>'Hedge activity'!A13099</f>
        <v/>
      </c>
      <c r="B13099" s="21">
        <f>'Hedge activity'!B13099</f>
        <v/>
      </c>
      <c r="C13099" s="7">
        <f>'Hedge activity'!F13099</f>
        <v/>
      </c>
      <c r="D13099" s="5">
        <f>VLOOKUP(C13099,'Transaction Day mapping'!$D$2:$E$757,2,FALSE)</f>
        <v/>
      </c>
      <c r="E13099" s="9">
        <f>'Hedge activity'!I13099</f>
        <v/>
      </c>
      <c r="F13099" s="5">
        <f>DATEVALUE(E13099)</f>
        <v/>
      </c>
      <c r="G13099" s="18">
        <f>'Hedge activity'!E13099</f>
        <v/>
      </c>
      <c r="H13099" s="19">
        <f>'Hedge activity'!D13099</f>
        <v/>
      </c>
      <c r="I13099" s="20">
        <f>'Hedge activity'!H13099</f>
        <v/>
      </c>
      <c r="J13099">
        <f>'Hedge activity'!C13099</f>
        <v/>
      </c>
      <c r="K13099">
        <f>'Hedge activity'!G13099</f>
        <v/>
      </c>
    </row>
    <row r="13100">
      <c r="A13100">
        <f>'Hedge activity'!A13100</f>
        <v/>
      </c>
      <c r="B13100" s="21">
        <f>'Hedge activity'!B13100</f>
        <v/>
      </c>
      <c r="C13100" s="7">
        <f>'Hedge activity'!F13100</f>
        <v/>
      </c>
      <c r="D13100" s="5">
        <f>VLOOKUP(C13100,'Transaction Day mapping'!$D$2:$E$757,2,FALSE)</f>
        <v/>
      </c>
      <c r="E13100" s="9">
        <f>'Hedge activity'!I13100</f>
        <v/>
      </c>
      <c r="F13100" s="5">
        <f>DATEVALUE(E13100)</f>
        <v/>
      </c>
      <c r="G13100" s="18">
        <f>'Hedge activity'!E13100</f>
        <v/>
      </c>
      <c r="H13100" s="19">
        <f>'Hedge activity'!D13100</f>
        <v/>
      </c>
      <c r="I13100" s="20">
        <f>'Hedge activity'!H13100</f>
        <v/>
      </c>
      <c r="J13100">
        <f>'Hedge activity'!C13100</f>
        <v/>
      </c>
      <c r="K13100">
        <f>'Hedge activity'!G13100</f>
        <v/>
      </c>
    </row>
    <row r="13101">
      <c r="A13101">
        <f>'Hedge activity'!A13101</f>
        <v/>
      </c>
      <c r="B13101" s="21">
        <f>'Hedge activity'!B13101</f>
        <v/>
      </c>
      <c r="C13101" s="7">
        <f>'Hedge activity'!F13101</f>
        <v/>
      </c>
      <c r="D13101" s="5">
        <f>VLOOKUP(C13101,'Transaction Day mapping'!$D$2:$E$757,2,FALSE)</f>
        <v/>
      </c>
      <c r="E13101" s="9">
        <f>'Hedge activity'!I13101</f>
        <v/>
      </c>
      <c r="F13101" s="5">
        <f>DATEVALUE(E13101)</f>
        <v/>
      </c>
      <c r="G13101" s="18">
        <f>'Hedge activity'!E13101</f>
        <v/>
      </c>
      <c r="H13101" s="19">
        <f>'Hedge activity'!D13101</f>
        <v/>
      </c>
      <c r="I13101" s="20">
        <f>'Hedge activity'!H13101</f>
        <v/>
      </c>
      <c r="J13101">
        <f>'Hedge activity'!C13101</f>
        <v/>
      </c>
      <c r="K13101">
        <f>'Hedge activity'!G13101</f>
        <v/>
      </c>
    </row>
    <row r="13102">
      <c r="A13102">
        <f>'Hedge activity'!A13102</f>
        <v/>
      </c>
      <c r="B13102" s="21">
        <f>'Hedge activity'!B13102</f>
        <v/>
      </c>
      <c r="C13102" s="7">
        <f>'Hedge activity'!F13102</f>
        <v/>
      </c>
      <c r="D13102" s="5">
        <f>VLOOKUP(C13102,'Transaction Day mapping'!$D$2:$E$757,2,FALSE)</f>
        <v/>
      </c>
      <c r="E13102" s="9">
        <f>'Hedge activity'!I13102</f>
        <v/>
      </c>
      <c r="F13102" s="5">
        <f>DATEVALUE(E13102)</f>
        <v/>
      </c>
      <c r="G13102" s="18">
        <f>'Hedge activity'!E13102</f>
        <v/>
      </c>
      <c r="H13102" s="19">
        <f>'Hedge activity'!D13102</f>
        <v/>
      </c>
      <c r="I13102" s="20">
        <f>'Hedge activity'!H13102</f>
        <v/>
      </c>
      <c r="J13102">
        <f>'Hedge activity'!C13102</f>
        <v/>
      </c>
      <c r="K13102">
        <f>'Hedge activity'!G13102</f>
        <v/>
      </c>
    </row>
    <row r="13103">
      <c r="A13103">
        <f>'Hedge activity'!A13103</f>
        <v/>
      </c>
      <c r="B13103" s="21">
        <f>'Hedge activity'!B13103</f>
        <v/>
      </c>
      <c r="C13103" s="7">
        <f>'Hedge activity'!F13103</f>
        <v/>
      </c>
      <c r="D13103" s="5">
        <f>VLOOKUP(C13103,'Transaction Day mapping'!$D$2:$E$757,2,FALSE)</f>
        <v/>
      </c>
      <c r="E13103" s="9">
        <f>'Hedge activity'!I13103</f>
        <v/>
      </c>
      <c r="F13103" s="5">
        <f>DATEVALUE(E13103)</f>
        <v/>
      </c>
      <c r="G13103" s="18">
        <f>'Hedge activity'!E13103</f>
        <v/>
      </c>
      <c r="H13103" s="19">
        <f>'Hedge activity'!D13103</f>
        <v/>
      </c>
      <c r="I13103" s="20">
        <f>'Hedge activity'!H13103</f>
        <v/>
      </c>
      <c r="J13103">
        <f>'Hedge activity'!C13103</f>
        <v/>
      </c>
      <c r="K13103">
        <f>'Hedge activity'!G13103</f>
        <v/>
      </c>
    </row>
    <row r="13104">
      <c r="A13104">
        <f>'Hedge activity'!A13104</f>
        <v/>
      </c>
      <c r="B13104" s="21">
        <f>'Hedge activity'!B13104</f>
        <v/>
      </c>
      <c r="C13104" s="7">
        <f>'Hedge activity'!F13104</f>
        <v/>
      </c>
      <c r="D13104" s="5">
        <f>VLOOKUP(C13104,'Transaction Day mapping'!$D$2:$E$757,2,FALSE)</f>
        <v/>
      </c>
      <c r="E13104" s="9">
        <f>'Hedge activity'!I13104</f>
        <v/>
      </c>
      <c r="F13104" s="5">
        <f>DATEVALUE(E13104)</f>
        <v/>
      </c>
      <c r="G13104" s="18">
        <f>'Hedge activity'!E13104</f>
        <v/>
      </c>
      <c r="H13104" s="23">
        <f>'Hedge activity'!D13104</f>
        <v/>
      </c>
      <c r="I13104" s="20">
        <f>'Hedge activity'!H13104</f>
        <v/>
      </c>
      <c r="J13104" s="23">
        <f>'Hedge activity'!C13104</f>
        <v/>
      </c>
      <c r="K13104" s="23">
        <f>'Hedge activity'!G13104</f>
        <v/>
      </c>
      <c r="L13104">
        <f>IF(G13104="O",IF(H13104&lt;J13104,"Lower","Upper"),"P")</f>
        <v/>
      </c>
    </row>
    <row r="13105">
      <c r="A13105">
        <f>'Hedge activity'!A13105</f>
        <v/>
      </c>
      <c r="B13105" s="21">
        <f>'Hedge activity'!B13105</f>
        <v/>
      </c>
      <c r="C13105" s="7">
        <f>'Hedge activity'!F13105</f>
        <v/>
      </c>
      <c r="D13105" s="5">
        <f>VLOOKUP(C13105,'Transaction Day mapping'!$D$2:$E$757,2,FALSE)</f>
        <v/>
      </c>
      <c r="E13105" s="9">
        <f>'Hedge activity'!I13105</f>
        <v/>
      </c>
      <c r="F13105" s="5">
        <f>DATEVALUE(E13105)</f>
        <v/>
      </c>
      <c r="G13105" s="18">
        <f>'Hedge activity'!E13105</f>
        <v/>
      </c>
      <c r="H13105" s="19">
        <f>'Hedge activity'!D13105</f>
        <v/>
      </c>
      <c r="I13105" s="20">
        <f>'Hedge activity'!H13105</f>
        <v/>
      </c>
      <c r="J13105">
        <f>'Hedge activity'!C13105</f>
        <v/>
      </c>
      <c r="K13105">
        <f>'Hedge activity'!G13105</f>
        <v/>
      </c>
    </row>
    <row r="13106">
      <c r="A13106">
        <f>'Hedge activity'!A13106</f>
        <v/>
      </c>
      <c r="B13106" s="21">
        <f>'Hedge activity'!B13106</f>
        <v/>
      </c>
      <c r="C13106" s="7">
        <f>'Hedge activity'!F13106</f>
        <v/>
      </c>
      <c r="D13106" s="5">
        <f>VLOOKUP(C13106,'Transaction Day mapping'!$D$2:$E$757,2,FALSE)</f>
        <v/>
      </c>
      <c r="E13106" s="9">
        <f>'Hedge activity'!I13106</f>
        <v/>
      </c>
      <c r="F13106" s="5">
        <f>DATEVALUE(E13106)</f>
        <v/>
      </c>
      <c r="G13106" s="18">
        <f>'Hedge activity'!E13106</f>
        <v/>
      </c>
      <c r="H13106" s="23">
        <f>'Hedge activity'!D13106</f>
        <v/>
      </c>
      <c r="I13106" s="20">
        <f>'Hedge activity'!H13106</f>
        <v/>
      </c>
      <c r="J13106" s="23">
        <f>'Hedge activity'!C13106</f>
        <v/>
      </c>
      <c r="K13106" s="23">
        <f>'Hedge activity'!G13106</f>
        <v/>
      </c>
      <c r="L13106">
        <f>IF(G13106="O",IF(H13106&lt;J13106,"Lower","Upper"),"P")</f>
        <v/>
      </c>
    </row>
    <row r="13107">
      <c r="A13107">
        <f>'Hedge activity'!A13107</f>
        <v/>
      </c>
      <c r="B13107" s="21">
        <f>'Hedge activity'!B13107</f>
        <v/>
      </c>
      <c r="C13107" s="7">
        <f>'Hedge activity'!F13107</f>
        <v/>
      </c>
      <c r="D13107" s="5">
        <f>VLOOKUP(C13107,'Transaction Day mapping'!$D$2:$E$757,2,FALSE)</f>
        <v/>
      </c>
      <c r="E13107" s="9">
        <f>'Hedge activity'!I13107</f>
        <v/>
      </c>
      <c r="F13107" s="5">
        <f>DATEVALUE(E13107)</f>
        <v/>
      </c>
      <c r="G13107" s="18">
        <f>'Hedge activity'!E13107</f>
        <v/>
      </c>
      <c r="H13107" s="19">
        <f>'Hedge activity'!D13107</f>
        <v/>
      </c>
      <c r="I13107" s="20">
        <f>'Hedge activity'!H13107</f>
        <v/>
      </c>
      <c r="J13107">
        <f>'Hedge activity'!C13107</f>
        <v/>
      </c>
      <c r="K13107">
        <f>'Hedge activity'!G13107</f>
        <v/>
      </c>
    </row>
    <row r="13108">
      <c r="A13108">
        <f>'Hedge activity'!A13108</f>
        <v/>
      </c>
      <c r="B13108" s="21">
        <f>'Hedge activity'!B13108</f>
        <v/>
      </c>
      <c r="C13108" s="7">
        <f>'Hedge activity'!F13108</f>
        <v/>
      </c>
      <c r="D13108" s="5">
        <f>VLOOKUP(C13108,'Transaction Day mapping'!$D$2:$E$757,2,FALSE)</f>
        <v/>
      </c>
      <c r="E13108" s="9">
        <f>'Hedge activity'!I13108</f>
        <v/>
      </c>
      <c r="F13108" s="5">
        <f>DATEVALUE(E13108)</f>
        <v/>
      </c>
      <c r="G13108" s="18">
        <f>'Hedge activity'!E13108</f>
        <v/>
      </c>
      <c r="H13108" s="23">
        <f>'Hedge activity'!D13108</f>
        <v/>
      </c>
      <c r="I13108" s="20">
        <f>'Hedge activity'!H13108</f>
        <v/>
      </c>
      <c r="J13108" s="23">
        <f>'Hedge activity'!C13108</f>
        <v/>
      </c>
      <c r="K13108" s="23">
        <f>'Hedge activity'!G13108</f>
        <v/>
      </c>
      <c r="L13108">
        <f>IF(G13108="O",IF(H13108&lt;J13108,"Lower","Upper"),"P")</f>
        <v/>
      </c>
    </row>
    <row r="13109">
      <c r="A13109">
        <f>'Hedge activity'!A13109</f>
        <v/>
      </c>
      <c r="B13109" s="21">
        <f>'Hedge activity'!B13109</f>
        <v/>
      </c>
      <c r="C13109" s="7">
        <f>'Hedge activity'!F13109</f>
        <v/>
      </c>
      <c r="D13109" s="5">
        <f>VLOOKUP(C13109,'Transaction Day mapping'!$D$2:$E$757,2,FALSE)</f>
        <v/>
      </c>
      <c r="E13109" s="9">
        <f>'Hedge activity'!I13109</f>
        <v/>
      </c>
      <c r="F13109" s="5">
        <f>DATEVALUE(E13109)</f>
        <v/>
      </c>
      <c r="G13109" s="18">
        <f>'Hedge activity'!E13109</f>
        <v/>
      </c>
      <c r="H13109" s="19">
        <f>'Hedge activity'!D13109</f>
        <v/>
      </c>
      <c r="I13109" s="20">
        <f>'Hedge activity'!H13109</f>
        <v/>
      </c>
      <c r="J13109">
        <f>'Hedge activity'!C13109</f>
        <v/>
      </c>
      <c r="K13109">
        <f>'Hedge activity'!G13109</f>
        <v/>
      </c>
    </row>
    <row r="13110">
      <c r="A13110">
        <f>'Hedge activity'!A13110</f>
        <v/>
      </c>
      <c r="B13110" s="21">
        <f>'Hedge activity'!B13110</f>
        <v/>
      </c>
      <c r="C13110" s="7">
        <f>'Hedge activity'!F13110</f>
        <v/>
      </c>
      <c r="D13110" s="5">
        <f>VLOOKUP(C13110,'Transaction Day mapping'!$D$2:$E$757,2,FALSE)</f>
        <v/>
      </c>
      <c r="E13110" s="9">
        <f>'Hedge activity'!I13110</f>
        <v/>
      </c>
      <c r="F13110" s="5">
        <f>DATEVALUE(E13110)</f>
        <v/>
      </c>
      <c r="G13110" s="18">
        <f>'Hedge activity'!E13110</f>
        <v/>
      </c>
      <c r="H13110" s="23">
        <f>'Hedge activity'!D13110</f>
        <v/>
      </c>
      <c r="I13110" s="20">
        <f>'Hedge activity'!H13110</f>
        <v/>
      </c>
      <c r="J13110" s="23">
        <f>'Hedge activity'!C13110</f>
        <v/>
      </c>
      <c r="K13110" s="23">
        <f>'Hedge activity'!G13110</f>
        <v/>
      </c>
      <c r="L13110">
        <f>IF(G13110="O",IF(H13110&lt;J13110,"Lower","Upper"),"P")</f>
        <v/>
      </c>
    </row>
    <row r="13111">
      <c r="A13111">
        <f>'Hedge activity'!A13111</f>
        <v/>
      </c>
      <c r="B13111" s="21">
        <f>'Hedge activity'!B13111</f>
        <v/>
      </c>
      <c r="C13111" s="7">
        <f>'Hedge activity'!F13111</f>
        <v/>
      </c>
      <c r="D13111" s="5">
        <f>VLOOKUP(C13111,'Transaction Day mapping'!$D$2:$E$757,2,FALSE)</f>
        <v/>
      </c>
      <c r="E13111" s="9">
        <f>'Hedge activity'!I13111</f>
        <v/>
      </c>
      <c r="F13111" s="5">
        <f>DATEVALUE(E13111)</f>
        <v/>
      </c>
      <c r="G13111" s="18">
        <f>'Hedge activity'!E13111</f>
        <v/>
      </c>
      <c r="H13111" s="19">
        <f>'Hedge activity'!D13111</f>
        <v/>
      </c>
      <c r="I13111" s="20">
        <f>'Hedge activity'!H13111</f>
        <v/>
      </c>
      <c r="J13111">
        <f>'Hedge activity'!C13111</f>
        <v/>
      </c>
      <c r="K13111">
        <f>'Hedge activity'!G13111</f>
        <v/>
      </c>
    </row>
    <row r="13112">
      <c r="A13112">
        <f>'Hedge activity'!A13112</f>
        <v/>
      </c>
      <c r="B13112" s="21">
        <f>'Hedge activity'!B13112</f>
        <v/>
      </c>
      <c r="C13112" s="7">
        <f>'Hedge activity'!F13112</f>
        <v/>
      </c>
      <c r="D13112" s="5">
        <f>VLOOKUP(C13112,'Transaction Day mapping'!$D$2:$E$757,2,FALSE)</f>
        <v/>
      </c>
      <c r="E13112" s="9">
        <f>'Hedge activity'!I13112</f>
        <v/>
      </c>
      <c r="F13112" s="5">
        <f>DATEVALUE(E13112)</f>
        <v/>
      </c>
      <c r="G13112" s="18">
        <f>'Hedge activity'!E13112</f>
        <v/>
      </c>
      <c r="H13112" s="23">
        <f>'Hedge activity'!D13112</f>
        <v/>
      </c>
      <c r="I13112" s="20">
        <f>'Hedge activity'!H13112</f>
        <v/>
      </c>
      <c r="J13112" s="23">
        <f>'Hedge activity'!C13112</f>
        <v/>
      </c>
      <c r="K13112" s="23">
        <f>'Hedge activity'!G13112</f>
        <v/>
      </c>
      <c r="L13112">
        <f>IF(G13112="O",IF(H13112&lt;J13112,"Lower","Upper"),"P")</f>
        <v/>
      </c>
    </row>
    <row r="13113">
      <c r="A13113">
        <f>'Hedge activity'!A13113</f>
        <v/>
      </c>
      <c r="B13113" s="21">
        <f>'Hedge activity'!B13113</f>
        <v/>
      </c>
      <c r="C13113" s="7">
        <f>'Hedge activity'!F13113</f>
        <v/>
      </c>
      <c r="D13113" s="5">
        <f>VLOOKUP(C13113,'Transaction Day mapping'!$D$2:$E$757,2,FALSE)</f>
        <v/>
      </c>
      <c r="E13113" s="9">
        <f>'Hedge activity'!I13113</f>
        <v/>
      </c>
      <c r="F13113" s="5">
        <f>DATEVALUE(E13113)</f>
        <v/>
      </c>
      <c r="G13113" s="18">
        <f>'Hedge activity'!E13113</f>
        <v/>
      </c>
      <c r="H13113" s="19">
        <f>'Hedge activity'!D13113</f>
        <v/>
      </c>
      <c r="I13113" s="20">
        <f>'Hedge activity'!H13113</f>
        <v/>
      </c>
      <c r="J13113">
        <f>'Hedge activity'!C13113</f>
        <v/>
      </c>
      <c r="K13113">
        <f>'Hedge activity'!G13113</f>
        <v/>
      </c>
    </row>
    <row r="13114">
      <c r="A13114">
        <f>'Hedge activity'!A13114</f>
        <v/>
      </c>
      <c r="B13114" s="21">
        <f>'Hedge activity'!B13114</f>
        <v/>
      </c>
      <c r="C13114" s="7">
        <f>'Hedge activity'!F13114</f>
        <v/>
      </c>
      <c r="D13114" s="5">
        <f>VLOOKUP(C13114,'Transaction Day mapping'!$D$2:$E$757,2,FALSE)</f>
        <v/>
      </c>
      <c r="E13114" s="9">
        <f>'Hedge activity'!I13114</f>
        <v/>
      </c>
      <c r="F13114" s="5">
        <f>DATEVALUE(E13114)</f>
        <v/>
      </c>
      <c r="G13114" s="18">
        <f>'Hedge activity'!E13114</f>
        <v/>
      </c>
      <c r="H13114" s="23">
        <f>'Hedge activity'!D13114</f>
        <v/>
      </c>
      <c r="I13114" s="20">
        <f>'Hedge activity'!H13114</f>
        <v/>
      </c>
      <c r="J13114" s="23">
        <f>'Hedge activity'!C13114</f>
        <v/>
      </c>
      <c r="K13114" s="23">
        <f>'Hedge activity'!G13114</f>
        <v/>
      </c>
      <c r="L13114">
        <f>IF(G13114="O",IF(H13114&lt;J13114,"Lower","Upper"),"P")</f>
        <v/>
      </c>
    </row>
    <row r="13115">
      <c r="A13115">
        <f>'Hedge activity'!A13115</f>
        <v/>
      </c>
      <c r="B13115" s="21">
        <f>'Hedge activity'!B13115</f>
        <v/>
      </c>
      <c r="C13115" s="7">
        <f>'Hedge activity'!F13115</f>
        <v/>
      </c>
      <c r="D13115" s="5">
        <f>VLOOKUP(C13115,'Transaction Day mapping'!$D$2:$E$757,2,FALSE)</f>
        <v/>
      </c>
      <c r="E13115" s="9">
        <f>'Hedge activity'!I13115</f>
        <v/>
      </c>
      <c r="F13115" s="5">
        <f>DATEVALUE(E13115)</f>
        <v/>
      </c>
      <c r="G13115" s="18">
        <f>'Hedge activity'!E13115</f>
        <v/>
      </c>
      <c r="H13115" s="19">
        <f>'Hedge activity'!D13115</f>
        <v/>
      </c>
      <c r="I13115" s="20">
        <f>'Hedge activity'!H13115</f>
        <v/>
      </c>
      <c r="J13115">
        <f>'Hedge activity'!C13115</f>
        <v/>
      </c>
      <c r="K13115">
        <f>'Hedge activity'!G13115</f>
        <v/>
      </c>
    </row>
    <row r="13116">
      <c r="A13116">
        <f>'Hedge activity'!A13116</f>
        <v/>
      </c>
      <c r="B13116" s="21">
        <f>'Hedge activity'!B13116</f>
        <v/>
      </c>
      <c r="C13116" s="7">
        <f>'Hedge activity'!F13116</f>
        <v/>
      </c>
      <c r="D13116" s="5">
        <f>VLOOKUP(C13116,'Transaction Day mapping'!$D$2:$E$757,2,FALSE)</f>
        <v/>
      </c>
      <c r="E13116" s="9">
        <f>'Hedge activity'!I13116</f>
        <v/>
      </c>
      <c r="F13116" s="5">
        <f>DATEVALUE(E13116)</f>
        <v/>
      </c>
      <c r="G13116" s="18">
        <f>'Hedge activity'!E13116</f>
        <v/>
      </c>
      <c r="H13116" s="19">
        <f>'Hedge activity'!D13116</f>
        <v/>
      </c>
      <c r="I13116" s="20">
        <f>'Hedge activity'!H13116</f>
        <v/>
      </c>
      <c r="J13116">
        <f>'Hedge activity'!C13116</f>
        <v/>
      </c>
      <c r="K13116">
        <f>'Hedge activity'!G13116</f>
        <v/>
      </c>
    </row>
    <row r="13117">
      <c r="A13117">
        <f>'Hedge activity'!A13117</f>
        <v/>
      </c>
      <c r="B13117" s="21">
        <f>'Hedge activity'!B13117</f>
        <v/>
      </c>
      <c r="C13117" s="7">
        <f>'Hedge activity'!F13117</f>
        <v/>
      </c>
      <c r="D13117" s="5">
        <f>VLOOKUP(C13117,'Transaction Day mapping'!$D$2:$E$757,2,FALSE)</f>
        <v/>
      </c>
      <c r="E13117" s="9">
        <f>'Hedge activity'!I13117</f>
        <v/>
      </c>
      <c r="F13117" s="5">
        <f>DATEVALUE(E13117)</f>
        <v/>
      </c>
      <c r="G13117" s="18">
        <f>'Hedge activity'!E13117</f>
        <v/>
      </c>
      <c r="H13117" s="19">
        <f>'Hedge activity'!D13117</f>
        <v/>
      </c>
      <c r="I13117" s="20">
        <f>'Hedge activity'!H13117</f>
        <v/>
      </c>
      <c r="J13117">
        <f>'Hedge activity'!C13117</f>
        <v/>
      </c>
      <c r="K13117">
        <f>'Hedge activity'!G13117</f>
        <v/>
      </c>
    </row>
    <row r="13118">
      <c r="A13118">
        <f>'Hedge activity'!A13118</f>
        <v/>
      </c>
      <c r="B13118" s="21">
        <f>'Hedge activity'!B13118</f>
        <v/>
      </c>
      <c r="C13118" s="7">
        <f>'Hedge activity'!F13118</f>
        <v/>
      </c>
      <c r="D13118" s="5">
        <f>VLOOKUP(C13118,'Transaction Day mapping'!$D$2:$E$757,2,FALSE)</f>
        <v/>
      </c>
      <c r="E13118" s="9">
        <f>'Hedge activity'!I13118</f>
        <v/>
      </c>
      <c r="F13118" s="5">
        <f>DATEVALUE(E13118)</f>
        <v/>
      </c>
      <c r="G13118" s="18">
        <f>'Hedge activity'!E13118</f>
        <v/>
      </c>
      <c r="H13118" s="19">
        <f>'Hedge activity'!D13118</f>
        <v/>
      </c>
      <c r="I13118" s="20">
        <f>'Hedge activity'!H13118</f>
        <v/>
      </c>
      <c r="J13118">
        <f>'Hedge activity'!C13118</f>
        <v/>
      </c>
      <c r="K13118">
        <f>'Hedge activity'!G13118</f>
        <v/>
      </c>
    </row>
    <row r="13119">
      <c r="A13119">
        <f>'Hedge activity'!A13119</f>
        <v/>
      </c>
      <c r="B13119" s="21">
        <f>'Hedge activity'!B13119</f>
        <v/>
      </c>
      <c r="C13119" s="7">
        <f>'Hedge activity'!F13119</f>
        <v/>
      </c>
      <c r="D13119" s="5">
        <f>VLOOKUP(C13119,'Transaction Day mapping'!$D$2:$E$757,2,FALSE)</f>
        <v/>
      </c>
      <c r="E13119" s="9">
        <f>'Hedge activity'!I13119</f>
        <v/>
      </c>
      <c r="F13119" s="5">
        <f>DATEVALUE(E13119)</f>
        <v/>
      </c>
      <c r="G13119" s="18">
        <f>'Hedge activity'!E13119</f>
        <v/>
      </c>
      <c r="H13119" s="19">
        <f>'Hedge activity'!D13119</f>
        <v/>
      </c>
      <c r="I13119" s="20">
        <f>'Hedge activity'!H13119</f>
        <v/>
      </c>
      <c r="J13119">
        <f>'Hedge activity'!C13119</f>
        <v/>
      </c>
      <c r="K13119">
        <f>'Hedge activity'!G13119</f>
        <v/>
      </c>
    </row>
    <row r="13120">
      <c r="A13120">
        <f>'Hedge activity'!A13120</f>
        <v/>
      </c>
      <c r="B13120" s="21">
        <f>'Hedge activity'!B13120</f>
        <v/>
      </c>
      <c r="C13120" s="7">
        <f>'Hedge activity'!F13120</f>
        <v/>
      </c>
      <c r="D13120" s="5">
        <f>VLOOKUP(C13120,'Transaction Day mapping'!$D$2:$E$757,2,FALSE)</f>
        <v/>
      </c>
      <c r="E13120" s="9">
        <f>'Hedge activity'!I13120</f>
        <v/>
      </c>
      <c r="F13120" s="5">
        <f>DATEVALUE(E13120)</f>
        <v/>
      </c>
      <c r="G13120" s="18">
        <f>'Hedge activity'!E13120</f>
        <v/>
      </c>
      <c r="H13120" s="19">
        <f>'Hedge activity'!D13120</f>
        <v/>
      </c>
      <c r="I13120" s="20">
        <f>'Hedge activity'!H13120</f>
        <v/>
      </c>
      <c r="J13120">
        <f>'Hedge activity'!C13120</f>
        <v/>
      </c>
      <c r="K13120">
        <f>'Hedge activity'!G13120</f>
        <v/>
      </c>
    </row>
    <row r="13121">
      <c r="A13121">
        <f>'Hedge activity'!A13121</f>
        <v/>
      </c>
      <c r="B13121" s="21">
        <f>'Hedge activity'!B13121</f>
        <v/>
      </c>
      <c r="C13121" s="7">
        <f>'Hedge activity'!F13121</f>
        <v/>
      </c>
      <c r="D13121" s="5">
        <f>VLOOKUP(C13121,'Transaction Day mapping'!$D$2:$E$757,2,FALSE)</f>
        <v/>
      </c>
      <c r="E13121" s="9">
        <f>'Hedge activity'!I13121</f>
        <v/>
      </c>
      <c r="F13121" s="5">
        <f>DATEVALUE(E13121)</f>
        <v/>
      </c>
      <c r="G13121" s="18">
        <f>'Hedge activity'!E13121</f>
        <v/>
      </c>
      <c r="H13121" s="19">
        <f>'Hedge activity'!D13121</f>
        <v/>
      </c>
      <c r="I13121" s="20">
        <f>'Hedge activity'!H13121</f>
        <v/>
      </c>
      <c r="J13121">
        <f>'Hedge activity'!C13121</f>
        <v/>
      </c>
      <c r="K13121">
        <f>'Hedge activity'!G13121</f>
        <v/>
      </c>
    </row>
    <row r="13122">
      <c r="A13122">
        <f>'Hedge activity'!A13122</f>
        <v/>
      </c>
      <c r="B13122" s="21">
        <f>'Hedge activity'!B13122</f>
        <v/>
      </c>
      <c r="C13122" s="7">
        <f>'Hedge activity'!F13122</f>
        <v/>
      </c>
      <c r="D13122" s="5">
        <f>VLOOKUP(C13122,'Transaction Day mapping'!$D$2:$E$757,2,FALSE)</f>
        <v/>
      </c>
      <c r="E13122" s="9">
        <f>'Hedge activity'!I13122</f>
        <v/>
      </c>
      <c r="F13122" s="5">
        <f>DATEVALUE(E13122)</f>
        <v/>
      </c>
      <c r="G13122" s="18">
        <f>'Hedge activity'!E13122</f>
        <v/>
      </c>
      <c r="H13122" s="19">
        <f>'Hedge activity'!D13122</f>
        <v/>
      </c>
      <c r="I13122" s="20">
        <f>'Hedge activity'!H13122</f>
        <v/>
      </c>
      <c r="J13122">
        <f>'Hedge activity'!C13122</f>
        <v/>
      </c>
      <c r="K13122">
        <f>'Hedge activity'!G13122</f>
        <v/>
      </c>
    </row>
    <row r="13123">
      <c r="A13123">
        <f>'Hedge activity'!A13123</f>
        <v/>
      </c>
      <c r="B13123" s="21">
        <f>'Hedge activity'!B13123</f>
        <v/>
      </c>
      <c r="C13123" s="7">
        <f>'Hedge activity'!F13123</f>
        <v/>
      </c>
      <c r="D13123" s="5">
        <f>VLOOKUP(C13123,'Transaction Day mapping'!$D$2:$E$757,2,FALSE)</f>
        <v/>
      </c>
      <c r="E13123" s="9">
        <f>'Hedge activity'!I13123</f>
        <v/>
      </c>
      <c r="F13123" s="5">
        <f>DATEVALUE(E13123)</f>
        <v/>
      </c>
      <c r="G13123" s="18">
        <f>'Hedge activity'!E13123</f>
        <v/>
      </c>
      <c r="H13123" s="19">
        <f>'Hedge activity'!D13123</f>
        <v/>
      </c>
      <c r="I13123" s="20">
        <f>'Hedge activity'!H13123</f>
        <v/>
      </c>
      <c r="J13123">
        <f>'Hedge activity'!C13123</f>
        <v/>
      </c>
      <c r="K13123">
        <f>'Hedge activity'!G13123</f>
        <v/>
      </c>
    </row>
    <row r="13124">
      <c r="A13124">
        <f>'Hedge activity'!A13124</f>
        <v/>
      </c>
      <c r="B13124" s="21">
        <f>'Hedge activity'!B13124</f>
        <v/>
      </c>
      <c r="C13124" s="7">
        <f>'Hedge activity'!F13124</f>
        <v/>
      </c>
      <c r="D13124" s="5">
        <f>VLOOKUP(C13124,'Transaction Day mapping'!$D$2:$E$757,2,FALSE)</f>
        <v/>
      </c>
      <c r="E13124" s="9">
        <f>'Hedge activity'!I13124</f>
        <v/>
      </c>
      <c r="F13124" s="5">
        <f>DATEVALUE(E13124)</f>
        <v/>
      </c>
      <c r="G13124" s="18">
        <f>'Hedge activity'!E13124</f>
        <v/>
      </c>
      <c r="H13124" s="19">
        <f>'Hedge activity'!D13124</f>
        <v/>
      </c>
      <c r="I13124" s="20">
        <f>'Hedge activity'!H13124</f>
        <v/>
      </c>
      <c r="J13124">
        <f>'Hedge activity'!C13124</f>
        <v/>
      </c>
      <c r="K13124">
        <f>'Hedge activity'!G13124</f>
        <v/>
      </c>
    </row>
    <row r="13125">
      <c r="A13125">
        <f>'Hedge activity'!A13125</f>
        <v/>
      </c>
      <c r="B13125" s="21">
        <f>'Hedge activity'!B13125</f>
        <v/>
      </c>
      <c r="C13125" s="7">
        <f>'Hedge activity'!F13125</f>
        <v/>
      </c>
      <c r="D13125" s="5">
        <f>VLOOKUP(C13125,'Transaction Day mapping'!$D$2:$E$757,2,FALSE)</f>
        <v/>
      </c>
      <c r="E13125" s="9">
        <f>'Hedge activity'!I13125</f>
        <v/>
      </c>
      <c r="F13125" s="5">
        <f>DATEVALUE(E13125)</f>
        <v/>
      </c>
      <c r="G13125" s="18">
        <f>'Hedge activity'!E13125</f>
        <v/>
      </c>
      <c r="H13125" s="19">
        <f>'Hedge activity'!D13125</f>
        <v/>
      </c>
      <c r="I13125" s="20">
        <f>'Hedge activity'!H13125</f>
        <v/>
      </c>
      <c r="J13125">
        <f>'Hedge activity'!C13125</f>
        <v/>
      </c>
      <c r="K13125">
        <f>'Hedge activity'!G13125</f>
        <v/>
      </c>
    </row>
    <row r="13126">
      <c r="A13126">
        <f>'Hedge activity'!A13126</f>
        <v/>
      </c>
      <c r="B13126" s="21">
        <f>'Hedge activity'!B13126</f>
        <v/>
      </c>
      <c r="C13126" s="7">
        <f>'Hedge activity'!F13126</f>
        <v/>
      </c>
      <c r="D13126" s="5">
        <f>VLOOKUP(C13126,'Transaction Day mapping'!$D$2:$E$757,2,FALSE)</f>
        <v/>
      </c>
      <c r="E13126" s="9">
        <f>'Hedge activity'!I13126</f>
        <v/>
      </c>
      <c r="F13126" s="5">
        <f>DATEVALUE(E13126)</f>
        <v/>
      </c>
      <c r="G13126" s="18">
        <f>'Hedge activity'!E13126</f>
        <v/>
      </c>
      <c r="H13126" s="19">
        <f>'Hedge activity'!D13126</f>
        <v/>
      </c>
      <c r="I13126" s="20">
        <f>'Hedge activity'!H13126</f>
        <v/>
      </c>
      <c r="J13126">
        <f>'Hedge activity'!C13126</f>
        <v/>
      </c>
      <c r="K13126">
        <f>'Hedge activity'!G13126</f>
        <v/>
      </c>
    </row>
    <row r="13127">
      <c r="A13127">
        <f>'Hedge activity'!A13127</f>
        <v/>
      </c>
      <c r="B13127" s="21">
        <f>'Hedge activity'!B13127</f>
        <v/>
      </c>
      <c r="C13127" s="7">
        <f>'Hedge activity'!F13127</f>
        <v/>
      </c>
      <c r="D13127" s="5">
        <f>VLOOKUP(C13127,'Transaction Day mapping'!$D$2:$E$757,2,FALSE)</f>
        <v/>
      </c>
      <c r="E13127" s="9">
        <f>'Hedge activity'!I13127</f>
        <v/>
      </c>
      <c r="F13127" s="5">
        <f>DATEVALUE(E13127)</f>
        <v/>
      </c>
      <c r="G13127" s="18">
        <f>'Hedge activity'!E13127</f>
        <v/>
      </c>
      <c r="H13127" s="19">
        <f>'Hedge activity'!D13127</f>
        <v/>
      </c>
      <c r="I13127" s="20">
        <f>'Hedge activity'!H13127</f>
        <v/>
      </c>
      <c r="J13127">
        <f>'Hedge activity'!C13127</f>
        <v/>
      </c>
      <c r="K13127">
        <f>'Hedge activity'!G13127</f>
        <v/>
      </c>
    </row>
    <row r="13128">
      <c r="A13128">
        <f>'Hedge activity'!A13128</f>
        <v/>
      </c>
      <c r="B13128" s="21">
        <f>'Hedge activity'!B13128</f>
        <v/>
      </c>
      <c r="C13128" s="7">
        <f>'Hedge activity'!F13128</f>
        <v/>
      </c>
      <c r="D13128" s="5">
        <f>VLOOKUP(C13128,'Transaction Day mapping'!$D$2:$E$757,2,FALSE)</f>
        <v/>
      </c>
      <c r="E13128" s="9">
        <f>'Hedge activity'!I13128</f>
        <v/>
      </c>
      <c r="F13128" s="5">
        <f>DATEVALUE(E13128)</f>
        <v/>
      </c>
      <c r="G13128" s="18">
        <f>'Hedge activity'!E13128</f>
        <v/>
      </c>
      <c r="H13128" s="19">
        <f>'Hedge activity'!D13128</f>
        <v/>
      </c>
      <c r="I13128" s="20">
        <f>'Hedge activity'!H13128</f>
        <v/>
      </c>
      <c r="J13128">
        <f>'Hedge activity'!C13128</f>
        <v/>
      </c>
      <c r="K13128">
        <f>'Hedge activity'!G13128</f>
        <v/>
      </c>
    </row>
    <row r="13129">
      <c r="A13129">
        <f>'Hedge activity'!A13129</f>
        <v/>
      </c>
      <c r="B13129" s="21">
        <f>'Hedge activity'!B13129</f>
        <v/>
      </c>
      <c r="C13129" s="7">
        <f>'Hedge activity'!F13129</f>
        <v/>
      </c>
      <c r="D13129" s="5">
        <f>VLOOKUP(C13129,'Transaction Day mapping'!$D$2:$E$757,2,FALSE)</f>
        <v/>
      </c>
      <c r="E13129" s="9">
        <f>'Hedge activity'!I13129</f>
        <v/>
      </c>
      <c r="F13129" s="5">
        <f>DATEVALUE(E13129)</f>
        <v/>
      </c>
      <c r="G13129" s="18">
        <f>'Hedge activity'!E13129</f>
        <v/>
      </c>
      <c r="H13129" s="19">
        <f>'Hedge activity'!D13129</f>
        <v/>
      </c>
      <c r="I13129" s="20">
        <f>'Hedge activity'!H13129</f>
        <v/>
      </c>
      <c r="J13129">
        <f>'Hedge activity'!C13129</f>
        <v/>
      </c>
      <c r="K13129">
        <f>'Hedge activity'!G13129</f>
        <v/>
      </c>
    </row>
    <row r="13130">
      <c r="A13130">
        <f>'Hedge activity'!A13130</f>
        <v/>
      </c>
      <c r="B13130" s="21">
        <f>'Hedge activity'!B13130</f>
        <v/>
      </c>
      <c r="C13130" s="7">
        <f>'Hedge activity'!F13130</f>
        <v/>
      </c>
      <c r="D13130" s="5">
        <f>VLOOKUP(C13130,'Transaction Day mapping'!$D$2:$E$757,2,FALSE)</f>
        <v/>
      </c>
      <c r="E13130" s="9">
        <f>'Hedge activity'!I13130</f>
        <v/>
      </c>
      <c r="F13130" s="5">
        <f>DATEVALUE(E13130)</f>
        <v/>
      </c>
      <c r="G13130" s="18">
        <f>'Hedge activity'!E13130</f>
        <v/>
      </c>
      <c r="H13130" s="19">
        <f>'Hedge activity'!D13130</f>
        <v/>
      </c>
      <c r="I13130" s="20">
        <f>'Hedge activity'!H13130</f>
        <v/>
      </c>
      <c r="J13130">
        <f>'Hedge activity'!C13130</f>
        <v/>
      </c>
      <c r="K13130">
        <f>'Hedge activity'!G13130</f>
        <v/>
      </c>
    </row>
    <row r="13131">
      <c r="A13131">
        <f>'Hedge activity'!A13131</f>
        <v/>
      </c>
      <c r="B13131" s="21">
        <f>'Hedge activity'!B13131</f>
        <v/>
      </c>
      <c r="C13131" s="7">
        <f>'Hedge activity'!F13131</f>
        <v/>
      </c>
      <c r="D13131" s="5">
        <f>VLOOKUP(C13131,'Transaction Day mapping'!$D$2:$E$757,2,FALSE)</f>
        <v/>
      </c>
      <c r="E13131" s="9">
        <f>'Hedge activity'!I13131</f>
        <v/>
      </c>
      <c r="F13131" s="5">
        <f>DATEVALUE(E13131)</f>
        <v/>
      </c>
      <c r="G13131" s="18">
        <f>'Hedge activity'!E13131</f>
        <v/>
      </c>
      <c r="H13131" s="19">
        <f>'Hedge activity'!D13131</f>
        <v/>
      </c>
      <c r="I13131" s="20">
        <f>'Hedge activity'!H13131</f>
        <v/>
      </c>
      <c r="J13131">
        <f>'Hedge activity'!C13131</f>
        <v/>
      </c>
      <c r="K13131">
        <f>'Hedge activity'!G13131</f>
        <v/>
      </c>
    </row>
    <row r="13132">
      <c r="A13132">
        <f>'Hedge activity'!A13132</f>
        <v/>
      </c>
      <c r="B13132" s="21">
        <f>'Hedge activity'!B13132</f>
        <v/>
      </c>
      <c r="C13132" s="7">
        <f>'Hedge activity'!F13132</f>
        <v/>
      </c>
      <c r="D13132" s="5">
        <f>VLOOKUP(C13132,'Transaction Day mapping'!$D$2:$E$757,2,FALSE)</f>
        <v/>
      </c>
      <c r="E13132" s="9">
        <f>'Hedge activity'!I13132</f>
        <v/>
      </c>
      <c r="F13132" s="5">
        <f>DATEVALUE(E13132)</f>
        <v/>
      </c>
      <c r="G13132" s="18">
        <f>'Hedge activity'!E13132</f>
        <v/>
      </c>
      <c r="H13132" s="19">
        <f>'Hedge activity'!D13132</f>
        <v/>
      </c>
      <c r="I13132" s="20">
        <f>'Hedge activity'!H13132</f>
        <v/>
      </c>
      <c r="J13132">
        <f>'Hedge activity'!C13132</f>
        <v/>
      </c>
      <c r="K13132">
        <f>'Hedge activity'!G13132</f>
        <v/>
      </c>
    </row>
    <row r="13133">
      <c r="A13133">
        <f>'Hedge activity'!A13133</f>
        <v/>
      </c>
      <c r="B13133" s="21">
        <f>'Hedge activity'!B13133</f>
        <v/>
      </c>
      <c r="C13133" s="7">
        <f>'Hedge activity'!F13133</f>
        <v/>
      </c>
      <c r="D13133" s="5">
        <f>VLOOKUP(C13133,'Transaction Day mapping'!$D$2:$E$757,2,FALSE)</f>
        <v/>
      </c>
      <c r="E13133" s="9">
        <f>'Hedge activity'!I13133</f>
        <v/>
      </c>
      <c r="F13133" s="5">
        <f>DATEVALUE(E13133)</f>
        <v/>
      </c>
      <c r="G13133" s="18">
        <f>'Hedge activity'!E13133</f>
        <v/>
      </c>
      <c r="H13133" s="19">
        <f>'Hedge activity'!D13133</f>
        <v/>
      </c>
      <c r="I13133" s="20">
        <f>'Hedge activity'!H13133</f>
        <v/>
      </c>
      <c r="J13133">
        <f>'Hedge activity'!C13133</f>
        <v/>
      </c>
      <c r="K13133">
        <f>'Hedge activity'!G13133</f>
        <v/>
      </c>
    </row>
    <row r="13134">
      <c r="A13134">
        <f>'Hedge activity'!A13134</f>
        <v/>
      </c>
      <c r="B13134" s="21">
        <f>'Hedge activity'!B13134</f>
        <v/>
      </c>
      <c r="C13134" s="7">
        <f>'Hedge activity'!F13134</f>
        <v/>
      </c>
      <c r="D13134" s="5">
        <f>VLOOKUP(C13134,'Transaction Day mapping'!$D$2:$E$757,2,FALSE)</f>
        <v/>
      </c>
      <c r="E13134" s="9">
        <f>'Hedge activity'!I13134</f>
        <v/>
      </c>
      <c r="F13134" s="5">
        <f>DATEVALUE(E13134)</f>
        <v/>
      </c>
      <c r="G13134" s="18">
        <f>'Hedge activity'!E13134</f>
        <v/>
      </c>
      <c r="H13134" s="19">
        <f>'Hedge activity'!D13134</f>
        <v/>
      </c>
      <c r="I13134" s="20">
        <f>'Hedge activity'!H13134</f>
        <v/>
      </c>
      <c r="J13134">
        <f>'Hedge activity'!C13134</f>
        <v/>
      </c>
      <c r="K13134">
        <f>'Hedge activity'!G13134</f>
        <v/>
      </c>
    </row>
    <row r="13135">
      <c r="A13135">
        <f>'Hedge activity'!A13135</f>
        <v/>
      </c>
      <c r="B13135" s="21">
        <f>'Hedge activity'!B13135</f>
        <v/>
      </c>
      <c r="C13135" s="7">
        <f>'Hedge activity'!F13135</f>
        <v/>
      </c>
      <c r="D13135" s="5">
        <f>VLOOKUP(C13135,'Transaction Day mapping'!$D$2:$E$757,2,FALSE)</f>
        <v/>
      </c>
      <c r="E13135" s="9">
        <f>'Hedge activity'!I13135</f>
        <v/>
      </c>
      <c r="F13135" s="5">
        <f>DATEVALUE(E13135)</f>
        <v/>
      </c>
      <c r="G13135" s="18">
        <f>'Hedge activity'!E13135</f>
        <v/>
      </c>
      <c r="H13135" s="19">
        <f>'Hedge activity'!D13135</f>
        <v/>
      </c>
      <c r="I13135" s="20">
        <f>'Hedge activity'!H13135</f>
        <v/>
      </c>
      <c r="J13135">
        <f>'Hedge activity'!C13135</f>
        <v/>
      </c>
      <c r="K13135">
        <f>'Hedge activity'!G13135</f>
        <v/>
      </c>
    </row>
    <row r="13136">
      <c r="A13136">
        <f>'Hedge activity'!A13136</f>
        <v/>
      </c>
      <c r="B13136" s="21">
        <f>'Hedge activity'!B13136</f>
        <v/>
      </c>
      <c r="C13136" s="7">
        <f>'Hedge activity'!F13136</f>
        <v/>
      </c>
      <c r="D13136" s="5">
        <f>VLOOKUP(C13136,'Transaction Day mapping'!$D$2:$E$757,2,FALSE)</f>
        <v/>
      </c>
      <c r="E13136" s="9">
        <f>'Hedge activity'!I13136</f>
        <v/>
      </c>
      <c r="F13136" s="5">
        <f>DATEVALUE(E13136)</f>
        <v/>
      </c>
      <c r="G13136" s="18">
        <f>'Hedge activity'!E13136</f>
        <v/>
      </c>
      <c r="H13136" s="19">
        <f>'Hedge activity'!D13136</f>
        <v/>
      </c>
      <c r="I13136" s="20">
        <f>'Hedge activity'!H13136</f>
        <v/>
      </c>
      <c r="J13136">
        <f>'Hedge activity'!C13136</f>
        <v/>
      </c>
      <c r="K13136">
        <f>'Hedge activity'!G13136</f>
        <v/>
      </c>
    </row>
    <row r="13137">
      <c r="A13137">
        <f>'Hedge activity'!A13137</f>
        <v/>
      </c>
      <c r="B13137" s="21">
        <f>'Hedge activity'!B13137</f>
        <v/>
      </c>
      <c r="C13137" s="7">
        <f>'Hedge activity'!F13137</f>
        <v/>
      </c>
      <c r="D13137" s="5">
        <f>VLOOKUP(C13137,'Transaction Day mapping'!$D$2:$E$757,2,FALSE)</f>
        <v/>
      </c>
      <c r="E13137" s="9">
        <f>'Hedge activity'!I13137</f>
        <v/>
      </c>
      <c r="F13137" s="5">
        <f>DATEVALUE(E13137)</f>
        <v/>
      </c>
      <c r="G13137" s="18">
        <f>'Hedge activity'!E13137</f>
        <v/>
      </c>
      <c r="H13137" s="19">
        <f>'Hedge activity'!D13137</f>
        <v/>
      </c>
      <c r="I13137" s="20">
        <f>'Hedge activity'!H13137</f>
        <v/>
      </c>
      <c r="J13137">
        <f>'Hedge activity'!C13137</f>
        <v/>
      </c>
      <c r="K13137">
        <f>'Hedge activity'!G13137</f>
        <v/>
      </c>
    </row>
    <row r="13138">
      <c r="A13138">
        <f>'Hedge activity'!A13138</f>
        <v/>
      </c>
      <c r="B13138" s="21">
        <f>'Hedge activity'!B13138</f>
        <v/>
      </c>
      <c r="C13138" s="7">
        <f>'Hedge activity'!F13138</f>
        <v/>
      </c>
      <c r="D13138" s="5">
        <f>VLOOKUP(C13138,'Transaction Day mapping'!$D$2:$E$757,2,FALSE)</f>
        <v/>
      </c>
      <c r="E13138" s="9">
        <f>'Hedge activity'!I13138</f>
        <v/>
      </c>
      <c r="F13138" s="5">
        <f>DATEVALUE(E13138)</f>
        <v/>
      </c>
      <c r="G13138" s="18">
        <f>'Hedge activity'!E13138</f>
        <v/>
      </c>
      <c r="H13138" s="19">
        <f>'Hedge activity'!D13138</f>
        <v/>
      </c>
      <c r="I13138" s="20">
        <f>'Hedge activity'!H13138</f>
        <v/>
      </c>
      <c r="J13138">
        <f>'Hedge activity'!C13138</f>
        <v/>
      </c>
      <c r="K13138">
        <f>'Hedge activity'!G13138</f>
        <v/>
      </c>
    </row>
    <row r="13139">
      <c r="A13139">
        <f>'Hedge activity'!A13139</f>
        <v/>
      </c>
      <c r="B13139" s="21">
        <f>'Hedge activity'!B13139</f>
        <v/>
      </c>
      <c r="C13139" s="7">
        <f>'Hedge activity'!F13139</f>
        <v/>
      </c>
      <c r="D13139" s="5">
        <f>VLOOKUP(C13139,'Transaction Day mapping'!$D$2:$E$757,2,FALSE)</f>
        <v/>
      </c>
      <c r="E13139" s="9">
        <f>'Hedge activity'!I13139</f>
        <v/>
      </c>
      <c r="F13139" s="5">
        <f>DATEVALUE(E13139)</f>
        <v/>
      </c>
      <c r="G13139" s="18">
        <f>'Hedge activity'!E13139</f>
        <v/>
      </c>
      <c r="H13139" s="19">
        <f>'Hedge activity'!D13139</f>
        <v/>
      </c>
      <c r="I13139" s="20">
        <f>'Hedge activity'!H13139</f>
        <v/>
      </c>
      <c r="J13139">
        <f>'Hedge activity'!C13139</f>
        <v/>
      </c>
      <c r="K13139">
        <f>'Hedge activity'!G13139</f>
        <v/>
      </c>
    </row>
    <row r="13140">
      <c r="A13140">
        <f>'Hedge activity'!A13140</f>
        <v/>
      </c>
      <c r="B13140" s="21">
        <f>'Hedge activity'!B13140</f>
        <v/>
      </c>
      <c r="C13140" s="7">
        <f>'Hedge activity'!F13140</f>
        <v/>
      </c>
      <c r="D13140" s="5">
        <f>VLOOKUP(C13140,'Transaction Day mapping'!$D$2:$E$757,2,FALSE)</f>
        <v/>
      </c>
      <c r="E13140" s="9">
        <f>'Hedge activity'!I13140</f>
        <v/>
      </c>
      <c r="F13140" s="5">
        <f>DATEVALUE(E13140)</f>
        <v/>
      </c>
      <c r="G13140" s="18">
        <f>'Hedge activity'!E13140</f>
        <v/>
      </c>
      <c r="H13140" s="19">
        <f>'Hedge activity'!D13140</f>
        <v/>
      </c>
      <c r="I13140" s="20">
        <f>'Hedge activity'!H13140</f>
        <v/>
      </c>
      <c r="J13140">
        <f>'Hedge activity'!C13140</f>
        <v/>
      </c>
      <c r="K13140">
        <f>'Hedge activity'!G13140</f>
        <v/>
      </c>
    </row>
    <row r="13141">
      <c r="A13141">
        <f>'Hedge activity'!A13141</f>
        <v/>
      </c>
      <c r="B13141" s="21">
        <f>'Hedge activity'!B13141</f>
        <v/>
      </c>
      <c r="C13141" s="7">
        <f>'Hedge activity'!F13141</f>
        <v/>
      </c>
      <c r="D13141" s="5">
        <f>VLOOKUP(C13141,'Transaction Day mapping'!$D$2:$E$757,2,FALSE)</f>
        <v/>
      </c>
      <c r="E13141" s="9">
        <f>'Hedge activity'!I13141</f>
        <v/>
      </c>
      <c r="F13141" s="5">
        <f>DATEVALUE(E13141)</f>
        <v/>
      </c>
      <c r="G13141" s="18">
        <f>'Hedge activity'!E13141</f>
        <v/>
      </c>
      <c r="H13141" s="19">
        <f>'Hedge activity'!D13141</f>
        <v/>
      </c>
      <c r="I13141" s="20">
        <f>'Hedge activity'!H13141</f>
        <v/>
      </c>
      <c r="J13141">
        <f>'Hedge activity'!C13141</f>
        <v/>
      </c>
      <c r="K13141">
        <f>'Hedge activity'!G13141</f>
        <v/>
      </c>
    </row>
    <row r="13142">
      <c r="A13142">
        <f>'Hedge activity'!A13142</f>
        <v/>
      </c>
      <c r="B13142" s="21">
        <f>'Hedge activity'!B13142</f>
        <v/>
      </c>
      <c r="C13142" s="7">
        <f>'Hedge activity'!F13142</f>
        <v/>
      </c>
      <c r="D13142" s="5">
        <f>VLOOKUP(C13142,'Transaction Day mapping'!$D$2:$E$757,2,FALSE)</f>
        <v/>
      </c>
      <c r="E13142" s="9">
        <f>'Hedge activity'!I13142</f>
        <v/>
      </c>
      <c r="F13142" s="5">
        <f>DATEVALUE(E13142)</f>
        <v/>
      </c>
      <c r="G13142" s="18">
        <f>'Hedge activity'!E13142</f>
        <v/>
      </c>
      <c r="H13142" s="19">
        <f>'Hedge activity'!D13142</f>
        <v/>
      </c>
      <c r="I13142" s="20">
        <f>'Hedge activity'!H13142</f>
        <v/>
      </c>
      <c r="J13142">
        <f>'Hedge activity'!C13142</f>
        <v/>
      </c>
      <c r="K13142">
        <f>'Hedge activity'!G13142</f>
        <v/>
      </c>
    </row>
    <row r="13143">
      <c r="A13143">
        <f>'Hedge activity'!A13143</f>
        <v/>
      </c>
      <c r="B13143" s="21">
        <f>'Hedge activity'!B13143</f>
        <v/>
      </c>
      <c r="C13143" s="7">
        <f>'Hedge activity'!F13143</f>
        <v/>
      </c>
      <c r="D13143" s="5">
        <f>VLOOKUP(C13143,'Transaction Day mapping'!$D$2:$E$757,2,FALSE)</f>
        <v/>
      </c>
      <c r="E13143" s="9">
        <f>'Hedge activity'!I13143</f>
        <v/>
      </c>
      <c r="F13143" s="5">
        <f>DATEVALUE(E13143)</f>
        <v/>
      </c>
      <c r="G13143" s="18">
        <f>'Hedge activity'!E13143</f>
        <v/>
      </c>
      <c r="H13143" s="19">
        <f>'Hedge activity'!D13143</f>
        <v/>
      </c>
      <c r="I13143" s="20">
        <f>'Hedge activity'!H13143</f>
        <v/>
      </c>
      <c r="J13143">
        <f>'Hedge activity'!C13143</f>
        <v/>
      </c>
      <c r="K13143">
        <f>'Hedge activity'!G13143</f>
        <v/>
      </c>
    </row>
    <row r="13144">
      <c r="A13144">
        <f>'Hedge activity'!A13144</f>
        <v/>
      </c>
      <c r="B13144" s="21">
        <f>'Hedge activity'!B13144</f>
        <v/>
      </c>
      <c r="C13144" s="7">
        <f>'Hedge activity'!F13144</f>
        <v/>
      </c>
      <c r="D13144" s="5">
        <f>VLOOKUP(C13144,'Transaction Day mapping'!$D$2:$E$757,2,FALSE)</f>
        <v/>
      </c>
      <c r="E13144" s="9">
        <f>'Hedge activity'!I13144</f>
        <v/>
      </c>
      <c r="F13144" s="5">
        <f>DATEVALUE(E13144)</f>
        <v/>
      </c>
      <c r="G13144" s="18">
        <f>'Hedge activity'!E13144</f>
        <v/>
      </c>
      <c r="H13144" s="19">
        <f>'Hedge activity'!D13144</f>
        <v/>
      </c>
      <c r="I13144" s="20">
        <f>'Hedge activity'!H13144</f>
        <v/>
      </c>
      <c r="J13144">
        <f>'Hedge activity'!C13144</f>
        <v/>
      </c>
      <c r="K13144">
        <f>'Hedge activity'!G13144</f>
        <v/>
      </c>
    </row>
    <row r="13145">
      <c r="A13145">
        <f>'Hedge activity'!A13145</f>
        <v/>
      </c>
      <c r="B13145" s="21">
        <f>'Hedge activity'!B13145</f>
        <v/>
      </c>
      <c r="C13145" s="7">
        <f>'Hedge activity'!F13145</f>
        <v/>
      </c>
      <c r="D13145" s="5">
        <f>VLOOKUP(C13145,'Transaction Day mapping'!$D$2:$E$757,2,FALSE)</f>
        <v/>
      </c>
      <c r="E13145" s="9">
        <f>'Hedge activity'!I13145</f>
        <v/>
      </c>
      <c r="F13145" s="5">
        <f>DATEVALUE(E13145)</f>
        <v/>
      </c>
      <c r="G13145" s="18">
        <f>'Hedge activity'!E13145</f>
        <v/>
      </c>
      <c r="H13145" s="19">
        <f>'Hedge activity'!D13145</f>
        <v/>
      </c>
      <c r="I13145" s="20">
        <f>'Hedge activity'!H13145</f>
        <v/>
      </c>
      <c r="J13145">
        <f>'Hedge activity'!C13145</f>
        <v/>
      </c>
      <c r="K13145">
        <f>'Hedge activity'!G13145</f>
        <v/>
      </c>
    </row>
    <row r="13146">
      <c r="A13146">
        <f>'Hedge activity'!A13146</f>
        <v/>
      </c>
      <c r="B13146" s="21">
        <f>'Hedge activity'!B13146</f>
        <v/>
      </c>
      <c r="C13146" s="7">
        <f>'Hedge activity'!F13146</f>
        <v/>
      </c>
      <c r="D13146" s="5">
        <f>VLOOKUP(C13146,'Transaction Day mapping'!$D$2:$E$757,2,FALSE)</f>
        <v/>
      </c>
      <c r="E13146" s="9">
        <f>'Hedge activity'!I13146</f>
        <v/>
      </c>
      <c r="F13146" s="5">
        <f>DATEVALUE(E13146)</f>
        <v/>
      </c>
      <c r="G13146" s="18">
        <f>'Hedge activity'!E13146</f>
        <v/>
      </c>
      <c r="H13146" s="19">
        <f>'Hedge activity'!D13146</f>
        <v/>
      </c>
      <c r="I13146" s="20">
        <f>'Hedge activity'!H13146</f>
        <v/>
      </c>
      <c r="J13146">
        <f>'Hedge activity'!C13146</f>
        <v/>
      </c>
      <c r="K13146">
        <f>'Hedge activity'!G13146</f>
        <v/>
      </c>
    </row>
    <row r="13147">
      <c r="A13147">
        <f>'Hedge activity'!A13147</f>
        <v/>
      </c>
      <c r="B13147" s="21">
        <f>'Hedge activity'!B13147</f>
        <v/>
      </c>
      <c r="C13147" s="7">
        <f>'Hedge activity'!F13147</f>
        <v/>
      </c>
      <c r="D13147" s="5">
        <f>VLOOKUP(C13147,'Transaction Day mapping'!$D$2:$E$757,2,FALSE)</f>
        <v/>
      </c>
      <c r="E13147" s="9">
        <f>'Hedge activity'!I13147</f>
        <v/>
      </c>
      <c r="F13147" s="5">
        <f>DATEVALUE(E13147)</f>
        <v/>
      </c>
      <c r="G13147" s="18">
        <f>'Hedge activity'!E13147</f>
        <v/>
      </c>
      <c r="H13147" s="19">
        <f>'Hedge activity'!D13147</f>
        <v/>
      </c>
      <c r="I13147" s="20">
        <f>'Hedge activity'!H13147</f>
        <v/>
      </c>
      <c r="J13147">
        <f>'Hedge activity'!C13147</f>
        <v/>
      </c>
      <c r="K13147">
        <f>'Hedge activity'!G13147</f>
        <v/>
      </c>
    </row>
    <row r="13148">
      <c r="A13148">
        <f>'Hedge activity'!A13148</f>
        <v/>
      </c>
      <c r="B13148" s="21">
        <f>'Hedge activity'!B13148</f>
        <v/>
      </c>
      <c r="C13148" s="7">
        <f>'Hedge activity'!F13148</f>
        <v/>
      </c>
      <c r="D13148" s="5">
        <f>VLOOKUP(C13148,'Transaction Day mapping'!$D$2:$E$757,2,FALSE)</f>
        <v/>
      </c>
      <c r="E13148" s="9">
        <f>'Hedge activity'!I13148</f>
        <v/>
      </c>
      <c r="F13148" s="5">
        <f>DATEVALUE(E13148)</f>
        <v/>
      </c>
      <c r="G13148" s="18">
        <f>'Hedge activity'!E13148</f>
        <v/>
      </c>
      <c r="H13148" s="19">
        <f>'Hedge activity'!D13148</f>
        <v/>
      </c>
      <c r="I13148" s="20">
        <f>'Hedge activity'!H13148</f>
        <v/>
      </c>
      <c r="J13148">
        <f>'Hedge activity'!C13148</f>
        <v/>
      </c>
      <c r="K13148">
        <f>'Hedge activity'!G13148</f>
        <v/>
      </c>
    </row>
    <row r="13149">
      <c r="A13149">
        <f>'Hedge activity'!A13149</f>
        <v/>
      </c>
      <c r="B13149" s="21">
        <f>'Hedge activity'!B13149</f>
        <v/>
      </c>
      <c r="C13149" s="7">
        <f>'Hedge activity'!F13149</f>
        <v/>
      </c>
      <c r="D13149" s="5">
        <f>VLOOKUP(C13149,'Transaction Day mapping'!$D$2:$E$757,2,FALSE)</f>
        <v/>
      </c>
      <c r="E13149" s="9">
        <f>'Hedge activity'!I13149</f>
        <v/>
      </c>
      <c r="F13149" s="5">
        <f>DATEVALUE(E13149)</f>
        <v/>
      </c>
      <c r="G13149" s="18">
        <f>'Hedge activity'!E13149</f>
        <v/>
      </c>
      <c r="H13149" s="19">
        <f>'Hedge activity'!D13149</f>
        <v/>
      </c>
      <c r="I13149" s="20">
        <f>'Hedge activity'!H13149</f>
        <v/>
      </c>
      <c r="J13149">
        <f>'Hedge activity'!C13149</f>
        <v/>
      </c>
      <c r="K13149">
        <f>'Hedge activity'!G13149</f>
        <v/>
      </c>
    </row>
    <row r="13150">
      <c r="A13150">
        <f>'Hedge activity'!A13150</f>
        <v/>
      </c>
      <c r="B13150" s="21">
        <f>'Hedge activity'!B13150</f>
        <v/>
      </c>
      <c r="C13150" s="7">
        <f>'Hedge activity'!F13150</f>
        <v/>
      </c>
      <c r="D13150" s="5">
        <f>VLOOKUP(C13150,'Transaction Day mapping'!$D$2:$E$757,2,FALSE)</f>
        <v/>
      </c>
      <c r="E13150" s="9">
        <f>'Hedge activity'!I13150</f>
        <v/>
      </c>
      <c r="F13150" s="5">
        <f>DATEVALUE(E13150)</f>
        <v/>
      </c>
      <c r="G13150" s="18">
        <f>'Hedge activity'!E13150</f>
        <v/>
      </c>
      <c r="H13150" s="19">
        <f>'Hedge activity'!D13150</f>
        <v/>
      </c>
      <c r="I13150" s="20">
        <f>'Hedge activity'!H13150</f>
        <v/>
      </c>
      <c r="J13150">
        <f>'Hedge activity'!C13150</f>
        <v/>
      </c>
      <c r="K13150">
        <f>'Hedge activity'!G13150</f>
        <v/>
      </c>
    </row>
    <row r="13151">
      <c r="A13151">
        <f>'Hedge activity'!A13151</f>
        <v/>
      </c>
      <c r="B13151" s="21">
        <f>'Hedge activity'!B13151</f>
        <v/>
      </c>
      <c r="C13151" s="7">
        <f>'Hedge activity'!F13151</f>
        <v/>
      </c>
      <c r="D13151" s="5">
        <f>VLOOKUP(C13151,'Transaction Day mapping'!$D$2:$E$757,2,FALSE)</f>
        <v/>
      </c>
      <c r="E13151" s="9">
        <f>'Hedge activity'!I13151</f>
        <v/>
      </c>
      <c r="F13151" s="5">
        <f>DATEVALUE(E13151)</f>
        <v/>
      </c>
      <c r="G13151" s="18">
        <f>'Hedge activity'!E13151</f>
        <v/>
      </c>
      <c r="H13151" s="19">
        <f>'Hedge activity'!D13151</f>
        <v/>
      </c>
      <c r="I13151" s="20">
        <f>'Hedge activity'!H13151</f>
        <v/>
      </c>
      <c r="J13151">
        <f>'Hedge activity'!C13151</f>
        <v/>
      </c>
      <c r="K13151">
        <f>'Hedge activity'!G13151</f>
        <v/>
      </c>
    </row>
    <row r="13152">
      <c r="A13152">
        <f>'Hedge activity'!A13152</f>
        <v/>
      </c>
      <c r="B13152" s="21">
        <f>'Hedge activity'!B13152</f>
        <v/>
      </c>
      <c r="C13152" s="7">
        <f>'Hedge activity'!F13152</f>
        <v/>
      </c>
      <c r="D13152" s="5">
        <f>VLOOKUP(C13152,'Transaction Day mapping'!$D$2:$E$757,2,FALSE)</f>
        <v/>
      </c>
      <c r="E13152" s="9">
        <f>'Hedge activity'!I13152</f>
        <v/>
      </c>
      <c r="F13152" s="5">
        <f>DATEVALUE(E13152)</f>
        <v/>
      </c>
      <c r="G13152" s="18">
        <f>'Hedge activity'!E13152</f>
        <v/>
      </c>
      <c r="H13152" s="19">
        <f>'Hedge activity'!D13152</f>
        <v/>
      </c>
      <c r="I13152" s="20">
        <f>'Hedge activity'!H13152</f>
        <v/>
      </c>
      <c r="J13152">
        <f>'Hedge activity'!C13152</f>
        <v/>
      </c>
      <c r="K13152">
        <f>'Hedge activity'!G13152</f>
        <v/>
      </c>
    </row>
    <row r="13153">
      <c r="A13153">
        <f>'Hedge activity'!A13153</f>
        <v/>
      </c>
      <c r="B13153" s="21">
        <f>'Hedge activity'!B13153</f>
        <v/>
      </c>
      <c r="C13153" s="7">
        <f>'Hedge activity'!F13153</f>
        <v/>
      </c>
      <c r="D13153" s="5">
        <f>VLOOKUP(C13153,'Transaction Day mapping'!$D$2:$E$757,2,FALSE)</f>
        <v/>
      </c>
      <c r="E13153" s="9">
        <f>'Hedge activity'!I13153</f>
        <v/>
      </c>
      <c r="F13153" s="5">
        <f>DATEVALUE(E13153)</f>
        <v/>
      </c>
      <c r="G13153" s="18">
        <f>'Hedge activity'!E13153</f>
        <v/>
      </c>
      <c r="H13153" s="19">
        <f>'Hedge activity'!D13153</f>
        <v/>
      </c>
      <c r="I13153" s="20">
        <f>'Hedge activity'!H13153</f>
        <v/>
      </c>
      <c r="J13153">
        <f>'Hedge activity'!C13153</f>
        <v/>
      </c>
      <c r="K13153">
        <f>'Hedge activity'!G13153</f>
        <v/>
      </c>
    </row>
    <row r="13154">
      <c r="A13154">
        <f>'Hedge activity'!A13154</f>
        <v/>
      </c>
      <c r="B13154" s="21">
        <f>'Hedge activity'!B13154</f>
        <v/>
      </c>
      <c r="C13154" s="7">
        <f>'Hedge activity'!F13154</f>
        <v/>
      </c>
      <c r="D13154" s="5">
        <f>VLOOKUP(C13154,'Transaction Day mapping'!$D$2:$E$757,2,FALSE)</f>
        <v/>
      </c>
      <c r="E13154" s="9">
        <f>'Hedge activity'!I13154</f>
        <v/>
      </c>
      <c r="F13154" s="5">
        <f>DATEVALUE(E13154)</f>
        <v/>
      </c>
      <c r="G13154" s="18">
        <f>'Hedge activity'!E13154</f>
        <v/>
      </c>
      <c r="H13154" s="19">
        <f>'Hedge activity'!D13154</f>
        <v/>
      </c>
      <c r="I13154" s="20">
        <f>'Hedge activity'!H13154</f>
        <v/>
      </c>
      <c r="J13154">
        <f>'Hedge activity'!C13154</f>
        <v/>
      </c>
      <c r="K13154">
        <f>'Hedge activity'!G13154</f>
        <v/>
      </c>
    </row>
    <row r="13155">
      <c r="A13155">
        <f>'Hedge activity'!A13155</f>
        <v/>
      </c>
      <c r="B13155" s="21">
        <f>'Hedge activity'!B13155</f>
        <v/>
      </c>
      <c r="C13155" s="7">
        <f>'Hedge activity'!F13155</f>
        <v/>
      </c>
      <c r="D13155" s="5">
        <f>VLOOKUP(C13155,'Transaction Day mapping'!$D$2:$E$757,2,FALSE)</f>
        <v/>
      </c>
      <c r="E13155" s="9">
        <f>'Hedge activity'!I13155</f>
        <v/>
      </c>
      <c r="F13155" s="5">
        <f>DATEVALUE(E13155)</f>
        <v/>
      </c>
      <c r="G13155" s="18">
        <f>'Hedge activity'!E13155</f>
        <v/>
      </c>
      <c r="H13155" s="19">
        <f>'Hedge activity'!D13155</f>
        <v/>
      </c>
      <c r="I13155" s="20">
        <f>'Hedge activity'!H13155</f>
        <v/>
      </c>
      <c r="J13155">
        <f>'Hedge activity'!C13155</f>
        <v/>
      </c>
      <c r="K13155">
        <f>'Hedge activity'!G13155</f>
        <v/>
      </c>
    </row>
    <row r="13156">
      <c r="A13156">
        <f>'Hedge activity'!A13156</f>
        <v/>
      </c>
      <c r="B13156" s="21">
        <f>'Hedge activity'!B13156</f>
        <v/>
      </c>
      <c r="C13156" s="7">
        <f>'Hedge activity'!F13156</f>
        <v/>
      </c>
      <c r="D13156" s="5">
        <f>VLOOKUP(C13156,'Transaction Day mapping'!$D$2:$E$757,2,FALSE)</f>
        <v/>
      </c>
      <c r="E13156" s="9">
        <f>'Hedge activity'!I13156</f>
        <v/>
      </c>
      <c r="F13156" s="5">
        <f>DATEVALUE(E13156)</f>
        <v/>
      </c>
      <c r="G13156" s="18">
        <f>'Hedge activity'!E13156</f>
        <v/>
      </c>
      <c r="H13156" s="19">
        <f>'Hedge activity'!D13156</f>
        <v/>
      </c>
      <c r="I13156" s="20">
        <f>'Hedge activity'!H13156</f>
        <v/>
      </c>
      <c r="J13156">
        <f>'Hedge activity'!C13156</f>
        <v/>
      </c>
      <c r="K13156">
        <f>'Hedge activity'!G13156</f>
        <v/>
      </c>
    </row>
    <row r="13157">
      <c r="A13157">
        <f>'Hedge activity'!A13157</f>
        <v/>
      </c>
      <c r="B13157" s="21">
        <f>'Hedge activity'!B13157</f>
        <v/>
      </c>
      <c r="C13157" s="7">
        <f>'Hedge activity'!F13157</f>
        <v/>
      </c>
      <c r="D13157" s="5">
        <f>VLOOKUP(C13157,'Transaction Day mapping'!$D$2:$E$757,2,FALSE)</f>
        <v/>
      </c>
      <c r="E13157" s="9">
        <f>'Hedge activity'!I13157</f>
        <v/>
      </c>
      <c r="F13157" s="5">
        <f>DATEVALUE(E13157)</f>
        <v/>
      </c>
      <c r="G13157" s="18">
        <f>'Hedge activity'!E13157</f>
        <v/>
      </c>
      <c r="H13157" s="19">
        <f>'Hedge activity'!D13157</f>
        <v/>
      </c>
      <c r="I13157" s="20">
        <f>'Hedge activity'!H13157</f>
        <v/>
      </c>
      <c r="J13157">
        <f>'Hedge activity'!C13157</f>
        <v/>
      </c>
      <c r="K13157">
        <f>'Hedge activity'!G13157</f>
        <v/>
      </c>
    </row>
    <row r="13158">
      <c r="A13158">
        <f>'Hedge activity'!A13158</f>
        <v/>
      </c>
      <c r="B13158" s="21">
        <f>'Hedge activity'!B13158</f>
        <v/>
      </c>
      <c r="C13158" s="7">
        <f>'Hedge activity'!F13158</f>
        <v/>
      </c>
      <c r="D13158" s="5">
        <f>VLOOKUP(C13158,'Transaction Day mapping'!$D$2:$E$757,2,FALSE)</f>
        <v/>
      </c>
      <c r="E13158" s="9">
        <f>'Hedge activity'!I13158</f>
        <v/>
      </c>
      <c r="F13158" s="5">
        <f>DATEVALUE(E13158)</f>
        <v/>
      </c>
      <c r="G13158" s="18">
        <f>'Hedge activity'!E13158</f>
        <v/>
      </c>
      <c r="H13158" s="19">
        <f>'Hedge activity'!D13158</f>
        <v/>
      </c>
      <c r="I13158" s="20">
        <f>'Hedge activity'!H13158</f>
        <v/>
      </c>
      <c r="J13158">
        <f>'Hedge activity'!C13158</f>
        <v/>
      </c>
      <c r="K13158">
        <f>'Hedge activity'!G13158</f>
        <v/>
      </c>
    </row>
    <row r="13159">
      <c r="A13159">
        <f>'Hedge activity'!A13159</f>
        <v/>
      </c>
      <c r="B13159" s="21">
        <f>'Hedge activity'!B13159</f>
        <v/>
      </c>
      <c r="C13159" s="7">
        <f>'Hedge activity'!F13159</f>
        <v/>
      </c>
      <c r="D13159" s="5">
        <f>VLOOKUP(C13159,'Transaction Day mapping'!$D$2:$E$757,2,FALSE)</f>
        <v/>
      </c>
      <c r="E13159" s="9">
        <f>'Hedge activity'!I13159</f>
        <v/>
      </c>
      <c r="F13159" s="5">
        <f>DATEVALUE(E13159)</f>
        <v/>
      </c>
      <c r="G13159" s="18">
        <f>'Hedge activity'!E13159</f>
        <v/>
      </c>
      <c r="H13159" s="19">
        <f>'Hedge activity'!D13159</f>
        <v/>
      </c>
      <c r="I13159" s="20">
        <f>'Hedge activity'!H13159</f>
        <v/>
      </c>
      <c r="J13159">
        <f>'Hedge activity'!C13159</f>
        <v/>
      </c>
      <c r="K13159">
        <f>'Hedge activity'!G13159</f>
        <v/>
      </c>
    </row>
    <row r="13160">
      <c r="A13160">
        <f>'Hedge activity'!A13160</f>
        <v/>
      </c>
      <c r="B13160" s="21">
        <f>'Hedge activity'!B13160</f>
        <v/>
      </c>
      <c r="C13160" s="7">
        <f>'Hedge activity'!F13160</f>
        <v/>
      </c>
      <c r="D13160" s="5">
        <f>VLOOKUP(C13160,'Transaction Day mapping'!$D$2:$E$757,2,FALSE)</f>
        <v/>
      </c>
      <c r="E13160" s="9">
        <f>'Hedge activity'!I13160</f>
        <v/>
      </c>
      <c r="F13160" s="5">
        <f>DATEVALUE(E13160)</f>
        <v/>
      </c>
      <c r="G13160" s="18">
        <f>'Hedge activity'!E13160</f>
        <v/>
      </c>
      <c r="H13160" s="19">
        <f>'Hedge activity'!D13160</f>
        <v/>
      </c>
      <c r="I13160" s="20">
        <f>'Hedge activity'!H13160</f>
        <v/>
      </c>
      <c r="J13160">
        <f>'Hedge activity'!C13160</f>
        <v/>
      </c>
      <c r="K13160">
        <f>'Hedge activity'!G13160</f>
        <v/>
      </c>
    </row>
    <row r="13161">
      <c r="A13161">
        <f>'Hedge activity'!A13161</f>
        <v/>
      </c>
      <c r="B13161" s="21">
        <f>'Hedge activity'!B13161</f>
        <v/>
      </c>
      <c r="C13161" s="7">
        <f>'Hedge activity'!F13161</f>
        <v/>
      </c>
      <c r="D13161" s="5">
        <f>VLOOKUP(C13161,'Transaction Day mapping'!$D$2:$E$757,2,FALSE)</f>
        <v/>
      </c>
      <c r="E13161" s="9">
        <f>'Hedge activity'!I13161</f>
        <v/>
      </c>
      <c r="F13161" s="5">
        <f>DATEVALUE(E13161)</f>
        <v/>
      </c>
      <c r="G13161" s="18">
        <f>'Hedge activity'!E13161</f>
        <v/>
      </c>
      <c r="H13161" s="19">
        <f>'Hedge activity'!D13161</f>
        <v/>
      </c>
      <c r="I13161" s="20">
        <f>'Hedge activity'!H13161</f>
        <v/>
      </c>
      <c r="J13161">
        <f>'Hedge activity'!C13161</f>
        <v/>
      </c>
      <c r="K13161">
        <f>'Hedge activity'!G13161</f>
        <v/>
      </c>
    </row>
    <row r="13162">
      <c r="A13162">
        <f>'Hedge activity'!A13162</f>
        <v/>
      </c>
      <c r="B13162" s="21">
        <f>'Hedge activity'!B13162</f>
        <v/>
      </c>
      <c r="C13162" s="7">
        <f>'Hedge activity'!F13162</f>
        <v/>
      </c>
      <c r="D13162" s="5">
        <f>VLOOKUP(C13162,'Transaction Day mapping'!$D$2:$E$757,2,FALSE)</f>
        <v/>
      </c>
      <c r="E13162" s="9">
        <f>'Hedge activity'!I13162</f>
        <v/>
      </c>
      <c r="F13162" s="5">
        <f>DATEVALUE(E13162)</f>
        <v/>
      </c>
      <c r="G13162" s="18">
        <f>'Hedge activity'!E13162</f>
        <v/>
      </c>
      <c r="H13162" s="19">
        <f>'Hedge activity'!D13162</f>
        <v/>
      </c>
      <c r="I13162" s="20">
        <f>'Hedge activity'!H13162</f>
        <v/>
      </c>
      <c r="J13162">
        <f>'Hedge activity'!C13162</f>
        <v/>
      </c>
      <c r="K13162">
        <f>'Hedge activity'!G13162</f>
        <v/>
      </c>
    </row>
    <row r="13163">
      <c r="A13163">
        <f>'Hedge activity'!A13163</f>
        <v/>
      </c>
      <c r="B13163" s="21">
        <f>'Hedge activity'!B13163</f>
        <v/>
      </c>
      <c r="C13163" s="7">
        <f>'Hedge activity'!F13163</f>
        <v/>
      </c>
      <c r="D13163" s="5">
        <f>VLOOKUP(C13163,'Transaction Day mapping'!$D$2:$E$757,2,FALSE)</f>
        <v/>
      </c>
      <c r="E13163" s="9">
        <f>'Hedge activity'!I13163</f>
        <v/>
      </c>
      <c r="F13163" s="5">
        <f>DATEVALUE(E13163)</f>
        <v/>
      </c>
      <c r="G13163" s="18">
        <f>'Hedge activity'!E13163</f>
        <v/>
      </c>
      <c r="H13163" s="19">
        <f>'Hedge activity'!D13163</f>
        <v/>
      </c>
      <c r="I13163" s="20">
        <f>'Hedge activity'!H13163</f>
        <v/>
      </c>
      <c r="J13163">
        <f>'Hedge activity'!C13163</f>
        <v/>
      </c>
      <c r="K13163">
        <f>'Hedge activity'!G13163</f>
        <v/>
      </c>
    </row>
    <row r="13164">
      <c r="A13164">
        <f>'Hedge activity'!A13164</f>
        <v/>
      </c>
      <c r="B13164" s="21">
        <f>'Hedge activity'!B13164</f>
        <v/>
      </c>
      <c r="C13164" s="7">
        <f>'Hedge activity'!F13164</f>
        <v/>
      </c>
      <c r="D13164" s="5">
        <f>VLOOKUP(C13164,'Transaction Day mapping'!$D$2:$E$757,2,FALSE)</f>
        <v/>
      </c>
      <c r="E13164" s="9">
        <f>'Hedge activity'!I13164</f>
        <v/>
      </c>
      <c r="F13164" s="5">
        <f>DATEVALUE(E13164)</f>
        <v/>
      </c>
      <c r="G13164" s="18">
        <f>'Hedge activity'!E13164</f>
        <v/>
      </c>
      <c r="H13164" s="23">
        <f>'Hedge activity'!D13164</f>
        <v/>
      </c>
      <c r="I13164" s="20">
        <f>'Hedge activity'!H13164</f>
        <v/>
      </c>
      <c r="J13164" s="23">
        <f>'Hedge activity'!C13164</f>
        <v/>
      </c>
      <c r="K13164" s="23">
        <f>'Hedge activity'!G13164</f>
        <v/>
      </c>
      <c r="L13164">
        <f>IF(G13164="O",IF(H13164&lt;J13164,"Lower","Upper"),"P")</f>
        <v/>
      </c>
    </row>
    <row r="13165">
      <c r="A13165">
        <f>'Hedge activity'!A13165</f>
        <v/>
      </c>
      <c r="B13165" s="21">
        <f>'Hedge activity'!B13165</f>
        <v/>
      </c>
      <c r="C13165" s="7">
        <f>'Hedge activity'!F13165</f>
        <v/>
      </c>
      <c r="D13165" s="5">
        <f>VLOOKUP(C13165,'Transaction Day mapping'!$D$2:$E$757,2,FALSE)</f>
        <v/>
      </c>
      <c r="E13165" s="9">
        <f>'Hedge activity'!I13165</f>
        <v/>
      </c>
      <c r="F13165" s="5">
        <f>DATEVALUE(E13165)</f>
        <v/>
      </c>
      <c r="G13165" s="18">
        <f>'Hedge activity'!E13165</f>
        <v/>
      </c>
      <c r="H13165" s="19">
        <f>'Hedge activity'!D13165</f>
        <v/>
      </c>
      <c r="I13165" s="20">
        <f>'Hedge activity'!H13165</f>
        <v/>
      </c>
      <c r="J13165">
        <f>'Hedge activity'!C13165</f>
        <v/>
      </c>
      <c r="K13165">
        <f>'Hedge activity'!G13165</f>
        <v/>
      </c>
    </row>
    <row r="13166">
      <c r="A13166">
        <f>'Hedge activity'!A13166</f>
        <v/>
      </c>
      <c r="B13166" s="21">
        <f>'Hedge activity'!B13166</f>
        <v/>
      </c>
      <c r="C13166" s="7">
        <f>'Hedge activity'!F13166</f>
        <v/>
      </c>
      <c r="D13166" s="5">
        <f>VLOOKUP(C13166,'Transaction Day mapping'!$D$2:$E$757,2,FALSE)</f>
        <v/>
      </c>
      <c r="E13166" s="9">
        <f>'Hedge activity'!I13166</f>
        <v/>
      </c>
      <c r="F13166" s="5">
        <f>DATEVALUE(E13166)</f>
        <v/>
      </c>
      <c r="G13166" s="18">
        <f>'Hedge activity'!E13166</f>
        <v/>
      </c>
      <c r="H13166" s="23">
        <f>'Hedge activity'!D13166</f>
        <v/>
      </c>
      <c r="I13166" s="20">
        <f>'Hedge activity'!H13166</f>
        <v/>
      </c>
      <c r="J13166" s="23">
        <f>'Hedge activity'!C13166</f>
        <v/>
      </c>
      <c r="K13166" s="23">
        <f>'Hedge activity'!G13166</f>
        <v/>
      </c>
      <c r="L13166">
        <f>IF(G13166="O",IF(H13166&lt;J13166,"Lower","Upper"),"P")</f>
        <v/>
      </c>
    </row>
    <row r="13167">
      <c r="A13167">
        <f>'Hedge activity'!A13167</f>
        <v/>
      </c>
      <c r="B13167" s="21">
        <f>'Hedge activity'!B13167</f>
        <v/>
      </c>
      <c r="C13167" s="7">
        <f>'Hedge activity'!F13167</f>
        <v/>
      </c>
      <c r="D13167" s="5">
        <f>VLOOKUP(C13167,'Transaction Day mapping'!$D$2:$E$757,2,FALSE)</f>
        <v/>
      </c>
      <c r="E13167" s="9">
        <f>'Hedge activity'!I13167</f>
        <v/>
      </c>
      <c r="F13167" s="5">
        <f>DATEVALUE(E13167)</f>
        <v/>
      </c>
      <c r="G13167" s="18">
        <f>'Hedge activity'!E13167</f>
        <v/>
      </c>
      <c r="H13167" s="19">
        <f>'Hedge activity'!D13167</f>
        <v/>
      </c>
      <c r="I13167" s="20">
        <f>'Hedge activity'!H13167</f>
        <v/>
      </c>
      <c r="J13167">
        <f>'Hedge activity'!C13167</f>
        <v/>
      </c>
      <c r="K13167">
        <f>'Hedge activity'!G13167</f>
        <v/>
      </c>
    </row>
    <row r="13168">
      <c r="A13168">
        <f>'Hedge activity'!A13168</f>
        <v/>
      </c>
      <c r="B13168" s="21">
        <f>'Hedge activity'!B13168</f>
        <v/>
      </c>
      <c r="C13168" s="7">
        <f>'Hedge activity'!F13168</f>
        <v/>
      </c>
      <c r="D13168" s="5">
        <f>VLOOKUP(C13168,'Transaction Day mapping'!$D$2:$E$757,2,FALSE)</f>
        <v/>
      </c>
      <c r="E13168" s="9">
        <f>'Hedge activity'!I13168</f>
        <v/>
      </c>
      <c r="F13168" s="5">
        <f>DATEVALUE(E13168)</f>
        <v/>
      </c>
      <c r="G13168" s="18">
        <f>'Hedge activity'!E13168</f>
        <v/>
      </c>
      <c r="H13168" s="23">
        <f>'Hedge activity'!D13168</f>
        <v/>
      </c>
      <c r="I13168" s="20">
        <f>'Hedge activity'!H13168</f>
        <v/>
      </c>
      <c r="J13168" s="23">
        <f>'Hedge activity'!C13168</f>
        <v/>
      </c>
      <c r="K13168" s="23">
        <f>'Hedge activity'!G13168</f>
        <v/>
      </c>
      <c r="L13168">
        <f>IF(G13168="O",IF(H13168&lt;J13168,"Lower","Upper"),"P")</f>
        <v/>
      </c>
    </row>
    <row r="13169">
      <c r="A13169">
        <f>'Hedge activity'!A13169</f>
        <v/>
      </c>
      <c r="B13169" s="21">
        <f>'Hedge activity'!B13169</f>
        <v/>
      </c>
      <c r="C13169" s="7">
        <f>'Hedge activity'!F13169</f>
        <v/>
      </c>
      <c r="D13169" s="5">
        <f>VLOOKUP(C13169,'Transaction Day mapping'!$D$2:$E$757,2,FALSE)</f>
        <v/>
      </c>
      <c r="E13169" s="9">
        <f>'Hedge activity'!I13169</f>
        <v/>
      </c>
      <c r="F13169" s="5">
        <f>DATEVALUE(E13169)</f>
        <v/>
      </c>
      <c r="G13169" s="18">
        <f>'Hedge activity'!E13169</f>
        <v/>
      </c>
      <c r="H13169" s="19">
        <f>'Hedge activity'!D13169</f>
        <v/>
      </c>
      <c r="I13169" s="20">
        <f>'Hedge activity'!H13169</f>
        <v/>
      </c>
      <c r="J13169">
        <f>'Hedge activity'!C13169</f>
        <v/>
      </c>
      <c r="K13169">
        <f>'Hedge activity'!G13169</f>
        <v/>
      </c>
    </row>
    <row r="13170">
      <c r="A13170">
        <f>'Hedge activity'!A13170</f>
        <v/>
      </c>
      <c r="B13170" s="21">
        <f>'Hedge activity'!B13170</f>
        <v/>
      </c>
      <c r="C13170" s="7">
        <f>'Hedge activity'!F13170</f>
        <v/>
      </c>
      <c r="D13170" s="5">
        <f>VLOOKUP(C13170,'Transaction Day mapping'!$D$2:$E$757,2,FALSE)</f>
        <v/>
      </c>
      <c r="E13170" s="9">
        <f>'Hedge activity'!I13170</f>
        <v/>
      </c>
      <c r="F13170" s="5">
        <f>DATEVALUE(E13170)</f>
        <v/>
      </c>
      <c r="G13170" s="18">
        <f>'Hedge activity'!E13170</f>
        <v/>
      </c>
      <c r="H13170" s="23">
        <f>'Hedge activity'!D13170</f>
        <v/>
      </c>
      <c r="I13170" s="20">
        <f>'Hedge activity'!H13170</f>
        <v/>
      </c>
      <c r="J13170" s="23">
        <f>'Hedge activity'!C13170</f>
        <v/>
      </c>
      <c r="K13170" s="23">
        <f>'Hedge activity'!G13170</f>
        <v/>
      </c>
      <c r="L13170">
        <f>IF(G13170="O",IF(H13170&lt;J13170,"Lower","Upper"),"P")</f>
        <v/>
      </c>
    </row>
    <row r="13171">
      <c r="A13171">
        <f>'Hedge activity'!A13171</f>
        <v/>
      </c>
      <c r="B13171" s="21">
        <f>'Hedge activity'!B13171</f>
        <v/>
      </c>
      <c r="C13171" s="7">
        <f>'Hedge activity'!F13171</f>
        <v/>
      </c>
      <c r="D13171" s="5">
        <f>VLOOKUP(C13171,'Transaction Day mapping'!$D$2:$E$757,2,FALSE)</f>
        <v/>
      </c>
      <c r="E13171" s="9">
        <f>'Hedge activity'!I13171</f>
        <v/>
      </c>
      <c r="F13171" s="5">
        <f>DATEVALUE(E13171)</f>
        <v/>
      </c>
      <c r="G13171" s="18">
        <f>'Hedge activity'!E13171</f>
        <v/>
      </c>
      <c r="H13171" s="19">
        <f>'Hedge activity'!D13171</f>
        <v/>
      </c>
      <c r="I13171" s="20">
        <f>'Hedge activity'!H13171</f>
        <v/>
      </c>
      <c r="J13171">
        <f>'Hedge activity'!C13171</f>
        <v/>
      </c>
      <c r="K13171">
        <f>'Hedge activity'!G13171</f>
        <v/>
      </c>
    </row>
    <row r="13172">
      <c r="A13172">
        <f>'Hedge activity'!A13172</f>
        <v/>
      </c>
      <c r="B13172" s="21">
        <f>'Hedge activity'!B13172</f>
        <v/>
      </c>
      <c r="C13172" s="7">
        <f>'Hedge activity'!F13172</f>
        <v/>
      </c>
      <c r="D13172" s="5">
        <f>VLOOKUP(C13172,'Transaction Day mapping'!$D$2:$E$757,2,FALSE)</f>
        <v/>
      </c>
      <c r="E13172" s="9">
        <f>'Hedge activity'!I13172</f>
        <v/>
      </c>
      <c r="F13172" s="5">
        <f>DATEVALUE(E13172)</f>
        <v/>
      </c>
      <c r="G13172" s="18">
        <f>'Hedge activity'!E13172</f>
        <v/>
      </c>
      <c r="H13172" s="23">
        <f>'Hedge activity'!D13172</f>
        <v/>
      </c>
      <c r="I13172" s="20">
        <f>'Hedge activity'!H13172</f>
        <v/>
      </c>
      <c r="J13172" s="23">
        <f>'Hedge activity'!C13172</f>
        <v/>
      </c>
      <c r="K13172" s="23">
        <f>'Hedge activity'!G13172</f>
        <v/>
      </c>
      <c r="L13172">
        <f>IF(G13172="O",IF(H13172&lt;J13172,"Lower","Upper"),"P")</f>
        <v/>
      </c>
    </row>
    <row r="13173">
      <c r="A13173">
        <f>'Hedge activity'!A13173</f>
        <v/>
      </c>
      <c r="B13173" s="21">
        <f>'Hedge activity'!B13173</f>
        <v/>
      </c>
      <c r="C13173" s="7">
        <f>'Hedge activity'!F13173</f>
        <v/>
      </c>
      <c r="D13173" s="5">
        <f>VLOOKUP(C13173,'Transaction Day mapping'!$D$2:$E$757,2,FALSE)</f>
        <v/>
      </c>
      <c r="E13173" s="9">
        <f>'Hedge activity'!I13173</f>
        <v/>
      </c>
      <c r="F13173" s="5">
        <f>DATEVALUE(E13173)</f>
        <v/>
      </c>
      <c r="G13173" s="18">
        <f>'Hedge activity'!E13173</f>
        <v/>
      </c>
      <c r="H13173" s="19">
        <f>'Hedge activity'!D13173</f>
        <v/>
      </c>
      <c r="I13173" s="20">
        <f>'Hedge activity'!H13173</f>
        <v/>
      </c>
      <c r="J13173">
        <f>'Hedge activity'!C13173</f>
        <v/>
      </c>
      <c r="K13173">
        <f>'Hedge activity'!G13173</f>
        <v/>
      </c>
    </row>
    <row r="13174">
      <c r="A13174">
        <f>'Hedge activity'!A13174</f>
        <v/>
      </c>
      <c r="B13174" s="21">
        <f>'Hedge activity'!B13174</f>
        <v/>
      </c>
      <c r="C13174" s="7">
        <f>'Hedge activity'!F13174</f>
        <v/>
      </c>
      <c r="D13174" s="5">
        <f>VLOOKUP(C13174,'Transaction Day mapping'!$D$2:$E$757,2,FALSE)</f>
        <v/>
      </c>
      <c r="E13174" s="9">
        <f>'Hedge activity'!I13174</f>
        <v/>
      </c>
      <c r="F13174" s="5">
        <f>DATEVALUE(E13174)</f>
        <v/>
      </c>
      <c r="G13174" s="18">
        <f>'Hedge activity'!E13174</f>
        <v/>
      </c>
      <c r="H13174" s="23">
        <f>'Hedge activity'!D13174</f>
        <v/>
      </c>
      <c r="I13174" s="20">
        <f>'Hedge activity'!H13174</f>
        <v/>
      </c>
      <c r="J13174" s="23">
        <f>'Hedge activity'!C13174</f>
        <v/>
      </c>
      <c r="K13174" s="23">
        <f>'Hedge activity'!G13174</f>
        <v/>
      </c>
      <c r="L13174">
        <f>IF(G13174="O",IF(H13174&lt;J13174,"Lower","Upper"),"P")</f>
        <v/>
      </c>
    </row>
    <row r="13175">
      <c r="A13175">
        <f>'Hedge activity'!A13175</f>
        <v/>
      </c>
      <c r="B13175" s="21">
        <f>'Hedge activity'!B13175</f>
        <v/>
      </c>
      <c r="C13175" s="7">
        <f>'Hedge activity'!F13175</f>
        <v/>
      </c>
      <c r="D13175" s="5">
        <f>VLOOKUP(C13175,'Transaction Day mapping'!$D$2:$E$757,2,FALSE)</f>
        <v/>
      </c>
      <c r="E13175" s="9">
        <f>'Hedge activity'!I13175</f>
        <v/>
      </c>
      <c r="F13175" s="5">
        <f>DATEVALUE(E13175)</f>
        <v/>
      </c>
      <c r="G13175" s="18">
        <f>'Hedge activity'!E13175</f>
        <v/>
      </c>
      <c r="H13175" s="19">
        <f>'Hedge activity'!D13175</f>
        <v/>
      </c>
      <c r="I13175" s="20">
        <f>'Hedge activity'!H13175</f>
        <v/>
      </c>
      <c r="J13175">
        <f>'Hedge activity'!C13175</f>
        <v/>
      </c>
      <c r="K13175">
        <f>'Hedge activity'!G13175</f>
        <v/>
      </c>
    </row>
    <row r="13176">
      <c r="A13176">
        <f>'Hedge activity'!A13176</f>
        <v/>
      </c>
      <c r="B13176" s="21">
        <f>'Hedge activity'!B13176</f>
        <v/>
      </c>
      <c r="C13176" s="7">
        <f>'Hedge activity'!F13176</f>
        <v/>
      </c>
      <c r="D13176" s="5">
        <f>VLOOKUP(C13176,'Transaction Day mapping'!$D$2:$E$757,2,FALSE)</f>
        <v/>
      </c>
      <c r="E13176" s="9">
        <f>'Hedge activity'!I13176</f>
        <v/>
      </c>
      <c r="F13176" s="5">
        <f>DATEVALUE(E13176)</f>
        <v/>
      </c>
      <c r="G13176" s="18">
        <f>'Hedge activity'!E13176</f>
        <v/>
      </c>
      <c r="H13176" s="19">
        <f>'Hedge activity'!D13176</f>
        <v/>
      </c>
      <c r="I13176" s="20">
        <f>'Hedge activity'!H13176</f>
        <v/>
      </c>
      <c r="J13176">
        <f>'Hedge activity'!C13176</f>
        <v/>
      </c>
      <c r="K13176">
        <f>'Hedge activity'!G13176</f>
        <v/>
      </c>
    </row>
    <row r="13177">
      <c r="A13177">
        <f>'Hedge activity'!A13177</f>
        <v/>
      </c>
      <c r="B13177" s="21">
        <f>'Hedge activity'!B13177</f>
        <v/>
      </c>
      <c r="C13177" s="7">
        <f>'Hedge activity'!F13177</f>
        <v/>
      </c>
      <c r="D13177" s="5">
        <f>VLOOKUP(C13177,'Transaction Day mapping'!$D$2:$E$757,2,FALSE)</f>
        <v/>
      </c>
      <c r="E13177" s="9">
        <f>'Hedge activity'!I13177</f>
        <v/>
      </c>
      <c r="F13177" s="5">
        <f>DATEVALUE(E13177)</f>
        <v/>
      </c>
      <c r="G13177" s="18">
        <f>'Hedge activity'!E13177</f>
        <v/>
      </c>
      <c r="H13177" s="19">
        <f>'Hedge activity'!D13177</f>
        <v/>
      </c>
      <c r="I13177" s="20">
        <f>'Hedge activity'!H13177</f>
        <v/>
      </c>
      <c r="J13177">
        <f>'Hedge activity'!C13177</f>
        <v/>
      </c>
      <c r="K13177">
        <f>'Hedge activity'!G13177</f>
        <v/>
      </c>
    </row>
    <row r="13178">
      <c r="A13178">
        <f>'Hedge activity'!A13178</f>
        <v/>
      </c>
      <c r="B13178" s="21">
        <f>'Hedge activity'!B13178</f>
        <v/>
      </c>
      <c r="C13178" s="7">
        <f>'Hedge activity'!F13178</f>
        <v/>
      </c>
      <c r="D13178" s="5">
        <f>VLOOKUP(C13178,'Transaction Day mapping'!$D$2:$E$757,2,FALSE)</f>
        <v/>
      </c>
      <c r="E13178" s="9">
        <f>'Hedge activity'!I13178</f>
        <v/>
      </c>
      <c r="F13178" s="5">
        <f>DATEVALUE(E13178)</f>
        <v/>
      </c>
      <c r="G13178" s="18">
        <f>'Hedge activity'!E13178</f>
        <v/>
      </c>
      <c r="H13178" s="19">
        <f>'Hedge activity'!D13178</f>
        <v/>
      </c>
      <c r="I13178" s="20">
        <f>'Hedge activity'!H13178</f>
        <v/>
      </c>
      <c r="J13178">
        <f>'Hedge activity'!C13178</f>
        <v/>
      </c>
      <c r="K13178">
        <f>'Hedge activity'!G13178</f>
        <v/>
      </c>
    </row>
    <row r="13179">
      <c r="A13179">
        <f>'Hedge activity'!A13179</f>
        <v/>
      </c>
      <c r="B13179" s="21">
        <f>'Hedge activity'!B13179</f>
        <v/>
      </c>
      <c r="C13179" s="7">
        <f>'Hedge activity'!F13179</f>
        <v/>
      </c>
      <c r="D13179" s="5">
        <f>VLOOKUP(C13179,'Transaction Day mapping'!$D$2:$E$757,2,FALSE)</f>
        <v/>
      </c>
      <c r="E13179" s="9">
        <f>'Hedge activity'!I13179</f>
        <v/>
      </c>
      <c r="F13179" s="5">
        <f>DATEVALUE(E13179)</f>
        <v/>
      </c>
      <c r="G13179" s="18">
        <f>'Hedge activity'!E13179</f>
        <v/>
      </c>
      <c r="H13179" s="19">
        <f>'Hedge activity'!D13179</f>
        <v/>
      </c>
      <c r="I13179" s="20">
        <f>'Hedge activity'!H13179</f>
        <v/>
      </c>
      <c r="J13179">
        <f>'Hedge activity'!C13179</f>
        <v/>
      </c>
      <c r="K13179">
        <f>'Hedge activity'!G13179</f>
        <v/>
      </c>
    </row>
    <row r="13180">
      <c r="A13180">
        <f>'Hedge activity'!A13180</f>
        <v/>
      </c>
      <c r="B13180" s="21">
        <f>'Hedge activity'!B13180</f>
        <v/>
      </c>
      <c r="C13180" s="7">
        <f>'Hedge activity'!F13180</f>
        <v/>
      </c>
      <c r="D13180" s="5">
        <f>VLOOKUP(C13180,'Transaction Day mapping'!$D$2:$E$757,2,FALSE)</f>
        <v/>
      </c>
      <c r="E13180" s="9">
        <f>'Hedge activity'!I13180</f>
        <v/>
      </c>
      <c r="F13180" s="5">
        <f>DATEVALUE(E13180)</f>
        <v/>
      </c>
      <c r="G13180" s="18">
        <f>'Hedge activity'!E13180</f>
        <v/>
      </c>
      <c r="H13180" s="19">
        <f>'Hedge activity'!D13180</f>
        <v/>
      </c>
      <c r="I13180" s="20">
        <f>'Hedge activity'!H13180</f>
        <v/>
      </c>
      <c r="J13180">
        <f>'Hedge activity'!C13180</f>
        <v/>
      </c>
      <c r="K13180">
        <f>'Hedge activity'!G13180</f>
        <v/>
      </c>
    </row>
    <row r="13181">
      <c r="A13181">
        <f>'Hedge activity'!A13181</f>
        <v/>
      </c>
      <c r="B13181" s="21">
        <f>'Hedge activity'!B13181</f>
        <v/>
      </c>
      <c r="C13181" s="7">
        <f>'Hedge activity'!F13181</f>
        <v/>
      </c>
      <c r="D13181" s="5">
        <f>VLOOKUP(C13181,'Transaction Day mapping'!$D$2:$E$757,2,FALSE)</f>
        <v/>
      </c>
      <c r="E13181" s="9">
        <f>'Hedge activity'!I13181</f>
        <v/>
      </c>
      <c r="F13181" s="5">
        <f>DATEVALUE(E13181)</f>
        <v/>
      </c>
      <c r="G13181" s="18">
        <f>'Hedge activity'!E13181</f>
        <v/>
      </c>
      <c r="H13181" s="19">
        <f>'Hedge activity'!D13181</f>
        <v/>
      </c>
      <c r="I13181" s="20">
        <f>'Hedge activity'!H13181</f>
        <v/>
      </c>
      <c r="J13181">
        <f>'Hedge activity'!C13181</f>
        <v/>
      </c>
      <c r="K13181">
        <f>'Hedge activity'!G13181</f>
        <v/>
      </c>
    </row>
    <row r="13182">
      <c r="A13182">
        <f>'Hedge activity'!A13182</f>
        <v/>
      </c>
      <c r="B13182" s="21">
        <f>'Hedge activity'!B13182</f>
        <v/>
      </c>
      <c r="C13182" s="7">
        <f>'Hedge activity'!F13182</f>
        <v/>
      </c>
      <c r="D13182" s="5">
        <f>VLOOKUP(C13182,'Transaction Day mapping'!$D$2:$E$757,2,FALSE)</f>
        <v/>
      </c>
      <c r="E13182" s="9">
        <f>'Hedge activity'!I13182</f>
        <v/>
      </c>
      <c r="F13182" s="5">
        <f>DATEVALUE(E13182)</f>
        <v/>
      </c>
      <c r="G13182" s="18">
        <f>'Hedge activity'!E13182</f>
        <v/>
      </c>
      <c r="H13182" s="19">
        <f>'Hedge activity'!D13182</f>
        <v/>
      </c>
      <c r="I13182" s="20">
        <f>'Hedge activity'!H13182</f>
        <v/>
      </c>
      <c r="J13182">
        <f>'Hedge activity'!C13182</f>
        <v/>
      </c>
      <c r="K13182">
        <f>'Hedge activity'!G13182</f>
        <v/>
      </c>
    </row>
    <row r="13183">
      <c r="A13183">
        <f>'Hedge activity'!A13183</f>
        <v/>
      </c>
      <c r="B13183" s="21">
        <f>'Hedge activity'!B13183</f>
        <v/>
      </c>
      <c r="C13183" s="7">
        <f>'Hedge activity'!F13183</f>
        <v/>
      </c>
      <c r="D13183" s="5">
        <f>VLOOKUP(C13183,'Transaction Day mapping'!$D$2:$E$757,2,FALSE)</f>
        <v/>
      </c>
      <c r="E13183" s="9">
        <f>'Hedge activity'!I13183</f>
        <v/>
      </c>
      <c r="F13183" s="5">
        <f>DATEVALUE(E13183)</f>
        <v/>
      </c>
      <c r="G13183" s="18">
        <f>'Hedge activity'!E13183</f>
        <v/>
      </c>
      <c r="H13183" s="19">
        <f>'Hedge activity'!D13183</f>
        <v/>
      </c>
      <c r="I13183" s="20">
        <f>'Hedge activity'!H13183</f>
        <v/>
      </c>
      <c r="J13183">
        <f>'Hedge activity'!C13183</f>
        <v/>
      </c>
      <c r="K13183">
        <f>'Hedge activity'!G13183</f>
        <v/>
      </c>
    </row>
    <row r="13184">
      <c r="A13184">
        <f>'Hedge activity'!A13184</f>
        <v/>
      </c>
      <c r="B13184" s="21">
        <f>'Hedge activity'!B13184</f>
        <v/>
      </c>
      <c r="C13184" s="7">
        <f>'Hedge activity'!F13184</f>
        <v/>
      </c>
      <c r="D13184" s="5">
        <f>VLOOKUP(C13184,'Transaction Day mapping'!$D$2:$E$757,2,FALSE)</f>
        <v/>
      </c>
      <c r="E13184" s="9">
        <f>'Hedge activity'!I13184</f>
        <v/>
      </c>
      <c r="F13184" s="5">
        <f>DATEVALUE(E13184)</f>
        <v/>
      </c>
      <c r="G13184" s="18">
        <f>'Hedge activity'!E13184</f>
        <v/>
      </c>
      <c r="H13184" s="19">
        <f>'Hedge activity'!D13184</f>
        <v/>
      </c>
      <c r="I13184" s="20">
        <f>'Hedge activity'!H13184</f>
        <v/>
      </c>
      <c r="J13184">
        <f>'Hedge activity'!C13184</f>
        <v/>
      </c>
      <c r="K13184">
        <f>'Hedge activity'!G13184</f>
        <v/>
      </c>
    </row>
    <row r="13185">
      <c r="A13185">
        <f>'Hedge activity'!A13185</f>
        <v/>
      </c>
      <c r="B13185" s="21">
        <f>'Hedge activity'!B13185</f>
        <v/>
      </c>
      <c r="C13185" s="7">
        <f>'Hedge activity'!F13185</f>
        <v/>
      </c>
      <c r="D13185" s="5">
        <f>VLOOKUP(C13185,'Transaction Day mapping'!$D$2:$E$757,2,FALSE)</f>
        <v/>
      </c>
      <c r="E13185" s="9">
        <f>'Hedge activity'!I13185</f>
        <v/>
      </c>
      <c r="F13185" s="5">
        <f>DATEVALUE(E13185)</f>
        <v/>
      </c>
      <c r="G13185" s="18">
        <f>'Hedge activity'!E13185</f>
        <v/>
      </c>
      <c r="H13185" s="19">
        <f>'Hedge activity'!D13185</f>
        <v/>
      </c>
      <c r="I13185" s="20">
        <f>'Hedge activity'!H13185</f>
        <v/>
      </c>
      <c r="J13185">
        <f>'Hedge activity'!C13185</f>
        <v/>
      </c>
      <c r="K13185">
        <f>'Hedge activity'!G13185</f>
        <v/>
      </c>
    </row>
    <row r="13186">
      <c r="A13186">
        <f>'Hedge activity'!A13186</f>
        <v/>
      </c>
      <c r="B13186" s="21">
        <f>'Hedge activity'!B13186</f>
        <v/>
      </c>
      <c r="C13186" s="7">
        <f>'Hedge activity'!F13186</f>
        <v/>
      </c>
      <c r="D13186" s="5">
        <f>VLOOKUP(C13186,'Transaction Day mapping'!$D$2:$E$757,2,FALSE)</f>
        <v/>
      </c>
      <c r="E13186" s="9">
        <f>'Hedge activity'!I13186</f>
        <v/>
      </c>
      <c r="F13186" s="5">
        <f>DATEVALUE(E13186)</f>
        <v/>
      </c>
      <c r="G13186" s="18">
        <f>'Hedge activity'!E13186</f>
        <v/>
      </c>
      <c r="H13186" s="19">
        <f>'Hedge activity'!D13186</f>
        <v/>
      </c>
      <c r="I13186" s="20">
        <f>'Hedge activity'!H13186</f>
        <v/>
      </c>
      <c r="J13186">
        <f>'Hedge activity'!C13186</f>
        <v/>
      </c>
      <c r="K13186">
        <f>'Hedge activity'!G13186</f>
        <v/>
      </c>
    </row>
    <row r="13187">
      <c r="A13187">
        <f>'Hedge activity'!A13187</f>
        <v/>
      </c>
      <c r="B13187" s="21">
        <f>'Hedge activity'!B13187</f>
        <v/>
      </c>
      <c r="C13187" s="7">
        <f>'Hedge activity'!F13187</f>
        <v/>
      </c>
      <c r="D13187" s="5">
        <f>VLOOKUP(C13187,'Transaction Day mapping'!$D$2:$E$757,2,FALSE)</f>
        <v/>
      </c>
      <c r="E13187" s="9">
        <f>'Hedge activity'!I13187</f>
        <v/>
      </c>
      <c r="F13187" s="5">
        <f>DATEVALUE(E13187)</f>
        <v/>
      </c>
      <c r="G13187" s="18">
        <f>'Hedge activity'!E13187</f>
        <v/>
      </c>
      <c r="H13187" s="19">
        <f>'Hedge activity'!D13187</f>
        <v/>
      </c>
      <c r="I13187" s="20">
        <f>'Hedge activity'!H13187</f>
        <v/>
      </c>
      <c r="J13187">
        <f>'Hedge activity'!C13187</f>
        <v/>
      </c>
      <c r="K13187">
        <f>'Hedge activity'!G13187</f>
        <v/>
      </c>
    </row>
    <row r="13188">
      <c r="A13188">
        <f>'Hedge activity'!A13188</f>
        <v/>
      </c>
      <c r="B13188" s="21">
        <f>'Hedge activity'!B13188</f>
        <v/>
      </c>
      <c r="C13188" s="7">
        <f>'Hedge activity'!F13188</f>
        <v/>
      </c>
      <c r="D13188" s="5">
        <f>VLOOKUP(C13188,'Transaction Day mapping'!$D$2:$E$757,2,FALSE)</f>
        <v/>
      </c>
      <c r="E13188" s="9">
        <f>'Hedge activity'!I13188</f>
        <v/>
      </c>
      <c r="F13188" s="5">
        <f>DATEVALUE(E13188)</f>
        <v/>
      </c>
      <c r="G13188" s="18">
        <f>'Hedge activity'!E13188</f>
        <v/>
      </c>
      <c r="H13188" s="19">
        <f>'Hedge activity'!D13188</f>
        <v/>
      </c>
      <c r="I13188" s="20">
        <f>'Hedge activity'!H13188</f>
        <v/>
      </c>
      <c r="J13188">
        <f>'Hedge activity'!C13188</f>
        <v/>
      </c>
      <c r="K13188">
        <f>'Hedge activity'!G13188</f>
        <v/>
      </c>
    </row>
    <row r="13189">
      <c r="A13189">
        <f>'Hedge activity'!A13189</f>
        <v/>
      </c>
      <c r="B13189" s="21">
        <f>'Hedge activity'!B13189</f>
        <v/>
      </c>
      <c r="C13189" s="7">
        <f>'Hedge activity'!F13189</f>
        <v/>
      </c>
      <c r="D13189" s="5">
        <f>VLOOKUP(C13189,'Transaction Day mapping'!$D$2:$E$757,2,FALSE)</f>
        <v/>
      </c>
      <c r="E13189" s="9">
        <f>'Hedge activity'!I13189</f>
        <v/>
      </c>
      <c r="F13189" s="5">
        <f>DATEVALUE(E13189)</f>
        <v/>
      </c>
      <c r="G13189" s="18">
        <f>'Hedge activity'!E13189</f>
        <v/>
      </c>
      <c r="H13189" s="19">
        <f>'Hedge activity'!D13189</f>
        <v/>
      </c>
      <c r="I13189" s="20">
        <f>'Hedge activity'!H13189</f>
        <v/>
      </c>
      <c r="J13189">
        <f>'Hedge activity'!C13189</f>
        <v/>
      </c>
      <c r="K13189">
        <f>'Hedge activity'!G13189</f>
        <v/>
      </c>
    </row>
    <row r="13190">
      <c r="A13190">
        <f>'Hedge activity'!A13190</f>
        <v/>
      </c>
      <c r="B13190" s="21">
        <f>'Hedge activity'!B13190</f>
        <v/>
      </c>
      <c r="C13190" s="7">
        <f>'Hedge activity'!F13190</f>
        <v/>
      </c>
      <c r="D13190" s="5">
        <f>VLOOKUP(C13190,'Transaction Day mapping'!$D$2:$E$757,2,FALSE)</f>
        <v/>
      </c>
      <c r="E13190" s="9">
        <f>'Hedge activity'!I13190</f>
        <v/>
      </c>
      <c r="F13190" s="5">
        <f>DATEVALUE(E13190)</f>
        <v/>
      </c>
      <c r="G13190" s="18">
        <f>'Hedge activity'!E13190</f>
        <v/>
      </c>
      <c r="H13190" s="19">
        <f>'Hedge activity'!D13190</f>
        <v/>
      </c>
      <c r="I13190" s="20">
        <f>'Hedge activity'!H13190</f>
        <v/>
      </c>
      <c r="J13190">
        <f>'Hedge activity'!C13190</f>
        <v/>
      </c>
      <c r="K13190">
        <f>'Hedge activity'!G13190</f>
        <v/>
      </c>
    </row>
    <row r="13191">
      <c r="A13191">
        <f>'Hedge activity'!A13191</f>
        <v/>
      </c>
      <c r="B13191" s="21">
        <f>'Hedge activity'!B13191</f>
        <v/>
      </c>
      <c r="C13191" s="7">
        <f>'Hedge activity'!F13191</f>
        <v/>
      </c>
      <c r="D13191" s="5">
        <f>VLOOKUP(C13191,'Transaction Day mapping'!$D$2:$E$757,2,FALSE)</f>
        <v/>
      </c>
      <c r="E13191" s="9">
        <f>'Hedge activity'!I13191</f>
        <v/>
      </c>
      <c r="F13191" s="5">
        <f>DATEVALUE(E13191)</f>
        <v/>
      </c>
      <c r="G13191" s="18">
        <f>'Hedge activity'!E13191</f>
        <v/>
      </c>
      <c r="H13191" s="19">
        <f>'Hedge activity'!D13191</f>
        <v/>
      </c>
      <c r="I13191" s="20">
        <f>'Hedge activity'!H13191</f>
        <v/>
      </c>
      <c r="J13191">
        <f>'Hedge activity'!C13191</f>
        <v/>
      </c>
      <c r="K13191">
        <f>'Hedge activity'!G13191</f>
        <v/>
      </c>
    </row>
    <row r="13192">
      <c r="A13192">
        <f>'Hedge activity'!A13192</f>
        <v/>
      </c>
      <c r="B13192" s="21">
        <f>'Hedge activity'!B13192</f>
        <v/>
      </c>
      <c r="C13192" s="7">
        <f>'Hedge activity'!F13192</f>
        <v/>
      </c>
      <c r="D13192" s="5">
        <f>VLOOKUP(C13192,'Transaction Day mapping'!$D$2:$E$757,2,FALSE)</f>
        <v/>
      </c>
      <c r="E13192" s="9">
        <f>'Hedge activity'!I13192</f>
        <v/>
      </c>
      <c r="F13192" s="5">
        <f>DATEVALUE(E13192)</f>
        <v/>
      </c>
      <c r="G13192" s="18">
        <f>'Hedge activity'!E13192</f>
        <v/>
      </c>
      <c r="H13192" s="19">
        <f>'Hedge activity'!D13192</f>
        <v/>
      </c>
      <c r="I13192" s="20">
        <f>'Hedge activity'!H13192</f>
        <v/>
      </c>
      <c r="J13192">
        <f>'Hedge activity'!C13192</f>
        <v/>
      </c>
      <c r="K13192">
        <f>'Hedge activity'!G13192</f>
        <v/>
      </c>
    </row>
    <row r="13193">
      <c r="A13193">
        <f>'Hedge activity'!A13193</f>
        <v/>
      </c>
      <c r="B13193" s="21">
        <f>'Hedge activity'!B13193</f>
        <v/>
      </c>
      <c r="C13193" s="7">
        <f>'Hedge activity'!F13193</f>
        <v/>
      </c>
      <c r="D13193" s="5">
        <f>VLOOKUP(C13193,'Transaction Day mapping'!$D$2:$E$757,2,FALSE)</f>
        <v/>
      </c>
      <c r="E13193" s="9">
        <f>'Hedge activity'!I13193</f>
        <v/>
      </c>
      <c r="F13193" s="5">
        <f>DATEVALUE(E13193)</f>
        <v/>
      </c>
      <c r="G13193" s="18">
        <f>'Hedge activity'!E13193</f>
        <v/>
      </c>
      <c r="H13193" s="19">
        <f>'Hedge activity'!D13193</f>
        <v/>
      </c>
      <c r="I13193" s="20">
        <f>'Hedge activity'!H13193</f>
        <v/>
      </c>
      <c r="J13193">
        <f>'Hedge activity'!C13193</f>
        <v/>
      </c>
      <c r="K13193">
        <f>'Hedge activity'!G13193</f>
        <v/>
      </c>
    </row>
    <row r="13194">
      <c r="A13194">
        <f>'Hedge activity'!A13194</f>
        <v/>
      </c>
      <c r="B13194" s="21">
        <f>'Hedge activity'!B13194</f>
        <v/>
      </c>
      <c r="C13194" s="7">
        <f>'Hedge activity'!F13194</f>
        <v/>
      </c>
      <c r="D13194" s="5">
        <f>VLOOKUP(C13194,'Transaction Day mapping'!$D$2:$E$757,2,FALSE)</f>
        <v/>
      </c>
      <c r="E13194" s="9">
        <f>'Hedge activity'!I13194</f>
        <v/>
      </c>
      <c r="F13194" s="5">
        <f>DATEVALUE(E13194)</f>
        <v/>
      </c>
      <c r="G13194" s="18">
        <f>'Hedge activity'!E13194</f>
        <v/>
      </c>
      <c r="H13194" s="19">
        <f>'Hedge activity'!D13194</f>
        <v/>
      </c>
      <c r="I13194" s="20">
        <f>'Hedge activity'!H13194</f>
        <v/>
      </c>
      <c r="J13194">
        <f>'Hedge activity'!C13194</f>
        <v/>
      </c>
      <c r="K13194">
        <f>'Hedge activity'!G13194</f>
        <v/>
      </c>
    </row>
    <row r="13195">
      <c r="A13195">
        <f>'Hedge activity'!A13195</f>
        <v/>
      </c>
      <c r="B13195" s="21">
        <f>'Hedge activity'!B13195</f>
        <v/>
      </c>
      <c r="C13195" s="7">
        <f>'Hedge activity'!F13195</f>
        <v/>
      </c>
      <c r="D13195" s="5">
        <f>VLOOKUP(C13195,'Transaction Day mapping'!$D$2:$E$757,2,FALSE)</f>
        <v/>
      </c>
      <c r="E13195" s="9">
        <f>'Hedge activity'!I13195</f>
        <v/>
      </c>
      <c r="F13195" s="5">
        <f>DATEVALUE(E13195)</f>
        <v/>
      </c>
      <c r="G13195" s="18">
        <f>'Hedge activity'!E13195</f>
        <v/>
      </c>
      <c r="H13195" s="19">
        <f>'Hedge activity'!D13195</f>
        <v/>
      </c>
      <c r="I13195" s="20">
        <f>'Hedge activity'!H13195</f>
        <v/>
      </c>
      <c r="J13195">
        <f>'Hedge activity'!C13195</f>
        <v/>
      </c>
      <c r="K13195">
        <f>'Hedge activity'!G13195</f>
        <v/>
      </c>
    </row>
    <row r="13196">
      <c r="A13196">
        <f>'Hedge activity'!A13196</f>
        <v/>
      </c>
      <c r="B13196" s="21">
        <f>'Hedge activity'!B13196</f>
        <v/>
      </c>
      <c r="C13196" s="7">
        <f>'Hedge activity'!F13196</f>
        <v/>
      </c>
      <c r="D13196" s="5">
        <f>VLOOKUP(C13196,'Transaction Day mapping'!$D$2:$E$757,2,FALSE)</f>
        <v/>
      </c>
      <c r="E13196" s="9">
        <f>'Hedge activity'!I13196</f>
        <v/>
      </c>
      <c r="F13196" s="5">
        <f>DATEVALUE(E13196)</f>
        <v/>
      </c>
      <c r="G13196" s="18">
        <f>'Hedge activity'!E13196</f>
        <v/>
      </c>
      <c r="H13196" s="19">
        <f>'Hedge activity'!D13196</f>
        <v/>
      </c>
      <c r="I13196" s="20">
        <f>'Hedge activity'!H13196</f>
        <v/>
      </c>
      <c r="J13196">
        <f>'Hedge activity'!C13196</f>
        <v/>
      </c>
      <c r="K13196">
        <f>'Hedge activity'!G13196</f>
        <v/>
      </c>
    </row>
    <row r="13197">
      <c r="A13197">
        <f>'Hedge activity'!A13197</f>
        <v/>
      </c>
      <c r="B13197" s="21">
        <f>'Hedge activity'!B13197</f>
        <v/>
      </c>
      <c r="C13197" s="7">
        <f>'Hedge activity'!F13197</f>
        <v/>
      </c>
      <c r="D13197" s="5">
        <f>VLOOKUP(C13197,'Transaction Day mapping'!$D$2:$E$757,2,FALSE)</f>
        <v/>
      </c>
      <c r="E13197" s="9">
        <f>'Hedge activity'!I13197</f>
        <v/>
      </c>
      <c r="F13197" s="5">
        <f>DATEVALUE(E13197)</f>
        <v/>
      </c>
      <c r="G13197" s="18">
        <f>'Hedge activity'!E13197</f>
        <v/>
      </c>
      <c r="H13197" s="19">
        <f>'Hedge activity'!D13197</f>
        <v/>
      </c>
      <c r="I13197" s="20">
        <f>'Hedge activity'!H13197</f>
        <v/>
      </c>
      <c r="J13197">
        <f>'Hedge activity'!C13197</f>
        <v/>
      </c>
      <c r="K13197">
        <f>'Hedge activity'!G13197</f>
        <v/>
      </c>
    </row>
    <row r="13198">
      <c r="A13198">
        <f>'Hedge activity'!A13198</f>
        <v/>
      </c>
      <c r="B13198" s="21">
        <f>'Hedge activity'!B13198</f>
        <v/>
      </c>
      <c r="C13198" s="7">
        <f>'Hedge activity'!F13198</f>
        <v/>
      </c>
      <c r="D13198" s="5">
        <f>VLOOKUP(C13198,'Transaction Day mapping'!$D$2:$E$757,2,FALSE)</f>
        <v/>
      </c>
      <c r="E13198" s="9">
        <f>'Hedge activity'!I13198</f>
        <v/>
      </c>
      <c r="F13198" s="5">
        <f>DATEVALUE(E13198)</f>
        <v/>
      </c>
      <c r="G13198" s="18">
        <f>'Hedge activity'!E13198</f>
        <v/>
      </c>
      <c r="H13198" s="19">
        <f>'Hedge activity'!D13198</f>
        <v/>
      </c>
      <c r="I13198" s="20">
        <f>'Hedge activity'!H13198</f>
        <v/>
      </c>
      <c r="J13198">
        <f>'Hedge activity'!C13198</f>
        <v/>
      </c>
      <c r="K13198">
        <f>'Hedge activity'!G13198</f>
        <v/>
      </c>
    </row>
    <row r="13199">
      <c r="A13199">
        <f>'Hedge activity'!A13199</f>
        <v/>
      </c>
      <c r="B13199" s="21">
        <f>'Hedge activity'!B13199</f>
        <v/>
      </c>
      <c r="C13199" s="7">
        <f>'Hedge activity'!F13199</f>
        <v/>
      </c>
      <c r="D13199" s="5">
        <f>VLOOKUP(C13199,'Transaction Day mapping'!$D$2:$E$757,2,FALSE)</f>
        <v/>
      </c>
      <c r="E13199" s="9">
        <f>'Hedge activity'!I13199</f>
        <v/>
      </c>
      <c r="F13199" s="5">
        <f>DATEVALUE(E13199)</f>
        <v/>
      </c>
      <c r="G13199" s="18">
        <f>'Hedge activity'!E13199</f>
        <v/>
      </c>
      <c r="H13199" s="19">
        <f>'Hedge activity'!D13199</f>
        <v/>
      </c>
      <c r="I13199" s="20">
        <f>'Hedge activity'!H13199</f>
        <v/>
      </c>
      <c r="J13199">
        <f>'Hedge activity'!C13199</f>
        <v/>
      </c>
      <c r="K13199">
        <f>'Hedge activity'!G13199</f>
        <v/>
      </c>
    </row>
    <row r="13200">
      <c r="A13200">
        <f>'Hedge activity'!A13200</f>
        <v/>
      </c>
      <c r="B13200" s="21">
        <f>'Hedge activity'!B13200</f>
        <v/>
      </c>
      <c r="C13200" s="7">
        <f>'Hedge activity'!F13200</f>
        <v/>
      </c>
      <c r="D13200" s="5">
        <f>VLOOKUP(C13200,'Transaction Day mapping'!$D$2:$E$757,2,FALSE)</f>
        <v/>
      </c>
      <c r="E13200" s="9">
        <f>'Hedge activity'!I13200</f>
        <v/>
      </c>
      <c r="F13200" s="5">
        <f>DATEVALUE(E13200)</f>
        <v/>
      </c>
      <c r="G13200" s="18">
        <f>'Hedge activity'!E13200</f>
        <v/>
      </c>
      <c r="H13200" s="19">
        <f>'Hedge activity'!D13200</f>
        <v/>
      </c>
      <c r="I13200" s="20">
        <f>'Hedge activity'!H13200</f>
        <v/>
      </c>
      <c r="J13200">
        <f>'Hedge activity'!C13200</f>
        <v/>
      </c>
      <c r="K13200">
        <f>'Hedge activity'!G13200</f>
        <v/>
      </c>
    </row>
    <row r="13201">
      <c r="A13201">
        <f>'Hedge activity'!A13201</f>
        <v/>
      </c>
      <c r="B13201" s="21">
        <f>'Hedge activity'!B13201</f>
        <v/>
      </c>
      <c r="C13201" s="7">
        <f>'Hedge activity'!F13201</f>
        <v/>
      </c>
      <c r="D13201" s="5">
        <f>VLOOKUP(C13201,'Transaction Day mapping'!$D$2:$E$757,2,FALSE)</f>
        <v/>
      </c>
      <c r="E13201" s="9">
        <f>'Hedge activity'!I13201</f>
        <v/>
      </c>
      <c r="F13201" s="5">
        <f>DATEVALUE(E13201)</f>
        <v/>
      </c>
      <c r="G13201" s="18">
        <f>'Hedge activity'!E13201</f>
        <v/>
      </c>
      <c r="H13201" s="19">
        <f>'Hedge activity'!D13201</f>
        <v/>
      </c>
      <c r="I13201" s="20">
        <f>'Hedge activity'!H13201</f>
        <v/>
      </c>
      <c r="J13201">
        <f>'Hedge activity'!C13201</f>
        <v/>
      </c>
      <c r="K13201">
        <f>'Hedge activity'!G13201</f>
        <v/>
      </c>
    </row>
    <row r="13202">
      <c r="A13202">
        <f>'Hedge activity'!A13202</f>
        <v/>
      </c>
      <c r="B13202" s="21">
        <f>'Hedge activity'!B13202</f>
        <v/>
      </c>
      <c r="C13202" s="7">
        <f>'Hedge activity'!F13202</f>
        <v/>
      </c>
      <c r="D13202" s="5">
        <f>VLOOKUP(C13202,'Transaction Day mapping'!$D$2:$E$757,2,FALSE)</f>
        <v/>
      </c>
      <c r="E13202" s="9">
        <f>'Hedge activity'!I13202</f>
        <v/>
      </c>
      <c r="F13202" s="5">
        <f>DATEVALUE(E13202)</f>
        <v/>
      </c>
      <c r="G13202" s="18">
        <f>'Hedge activity'!E13202</f>
        <v/>
      </c>
      <c r="H13202" s="19">
        <f>'Hedge activity'!D13202</f>
        <v/>
      </c>
      <c r="I13202" s="20">
        <f>'Hedge activity'!H13202</f>
        <v/>
      </c>
      <c r="J13202">
        <f>'Hedge activity'!C13202</f>
        <v/>
      </c>
      <c r="K13202">
        <f>'Hedge activity'!G13202</f>
        <v/>
      </c>
    </row>
    <row r="13203">
      <c r="A13203">
        <f>'Hedge activity'!A13203</f>
        <v/>
      </c>
      <c r="B13203" s="21">
        <f>'Hedge activity'!B13203</f>
        <v/>
      </c>
      <c r="C13203" s="7">
        <f>'Hedge activity'!F13203</f>
        <v/>
      </c>
      <c r="D13203" s="5">
        <f>VLOOKUP(C13203,'Transaction Day mapping'!$D$2:$E$757,2,FALSE)</f>
        <v/>
      </c>
      <c r="E13203" s="9">
        <f>'Hedge activity'!I13203</f>
        <v/>
      </c>
      <c r="F13203" s="5">
        <f>DATEVALUE(E13203)</f>
        <v/>
      </c>
      <c r="G13203" s="18">
        <f>'Hedge activity'!E13203</f>
        <v/>
      </c>
      <c r="H13203" s="19">
        <f>'Hedge activity'!D13203</f>
        <v/>
      </c>
      <c r="I13203" s="20">
        <f>'Hedge activity'!H13203</f>
        <v/>
      </c>
      <c r="J13203">
        <f>'Hedge activity'!C13203</f>
        <v/>
      </c>
      <c r="K13203">
        <f>'Hedge activity'!G13203</f>
        <v/>
      </c>
    </row>
    <row r="13204">
      <c r="A13204">
        <f>'Hedge activity'!A13204</f>
        <v/>
      </c>
      <c r="B13204" s="21">
        <f>'Hedge activity'!B13204</f>
        <v/>
      </c>
      <c r="C13204" s="7">
        <f>'Hedge activity'!F13204</f>
        <v/>
      </c>
      <c r="D13204" s="5">
        <f>VLOOKUP(C13204,'Transaction Day mapping'!$D$2:$E$757,2,FALSE)</f>
        <v/>
      </c>
      <c r="E13204" s="9">
        <f>'Hedge activity'!I13204</f>
        <v/>
      </c>
      <c r="F13204" s="5">
        <f>DATEVALUE(E13204)</f>
        <v/>
      </c>
      <c r="G13204" s="18">
        <f>'Hedge activity'!E13204</f>
        <v/>
      </c>
      <c r="H13204" s="19">
        <f>'Hedge activity'!D13204</f>
        <v/>
      </c>
      <c r="I13204" s="20">
        <f>'Hedge activity'!H13204</f>
        <v/>
      </c>
      <c r="J13204">
        <f>'Hedge activity'!C13204</f>
        <v/>
      </c>
      <c r="K13204">
        <f>'Hedge activity'!G13204</f>
        <v/>
      </c>
    </row>
    <row r="13205">
      <c r="A13205">
        <f>'Hedge activity'!A13205</f>
        <v/>
      </c>
      <c r="B13205" s="21">
        <f>'Hedge activity'!B13205</f>
        <v/>
      </c>
      <c r="C13205" s="7">
        <f>'Hedge activity'!F13205</f>
        <v/>
      </c>
      <c r="D13205" s="5">
        <f>VLOOKUP(C13205,'Transaction Day mapping'!$D$2:$E$757,2,FALSE)</f>
        <v/>
      </c>
      <c r="E13205" s="9">
        <f>'Hedge activity'!I13205</f>
        <v/>
      </c>
      <c r="F13205" s="5">
        <f>DATEVALUE(E13205)</f>
        <v/>
      </c>
      <c r="G13205" s="18">
        <f>'Hedge activity'!E13205</f>
        <v/>
      </c>
      <c r="H13205" s="19">
        <f>'Hedge activity'!D13205</f>
        <v/>
      </c>
      <c r="I13205" s="20">
        <f>'Hedge activity'!H13205</f>
        <v/>
      </c>
      <c r="J13205">
        <f>'Hedge activity'!C13205</f>
        <v/>
      </c>
      <c r="K13205">
        <f>'Hedge activity'!G13205</f>
        <v/>
      </c>
    </row>
    <row r="13206">
      <c r="A13206">
        <f>'Hedge activity'!A13206</f>
        <v/>
      </c>
      <c r="B13206" s="21">
        <f>'Hedge activity'!B13206</f>
        <v/>
      </c>
      <c r="C13206" s="7">
        <f>'Hedge activity'!F13206</f>
        <v/>
      </c>
      <c r="D13206" s="5">
        <f>VLOOKUP(C13206,'Transaction Day mapping'!$D$2:$E$757,2,FALSE)</f>
        <v/>
      </c>
      <c r="E13206" s="9">
        <f>'Hedge activity'!I13206</f>
        <v/>
      </c>
      <c r="F13206" s="5">
        <f>DATEVALUE(E13206)</f>
        <v/>
      </c>
      <c r="G13206" s="18">
        <f>'Hedge activity'!E13206</f>
        <v/>
      </c>
      <c r="H13206" s="19">
        <f>'Hedge activity'!D13206</f>
        <v/>
      </c>
      <c r="I13206" s="20">
        <f>'Hedge activity'!H13206</f>
        <v/>
      </c>
      <c r="J13206">
        <f>'Hedge activity'!C13206</f>
        <v/>
      </c>
      <c r="K13206">
        <f>'Hedge activity'!G13206</f>
        <v/>
      </c>
    </row>
    <row r="13207">
      <c r="A13207">
        <f>'Hedge activity'!A13207</f>
        <v/>
      </c>
      <c r="B13207" s="21">
        <f>'Hedge activity'!B13207</f>
        <v/>
      </c>
      <c r="C13207" s="7">
        <f>'Hedge activity'!F13207</f>
        <v/>
      </c>
      <c r="D13207" s="5">
        <f>VLOOKUP(C13207,'Transaction Day mapping'!$D$2:$E$757,2,FALSE)</f>
        <v/>
      </c>
      <c r="E13207" s="9">
        <f>'Hedge activity'!I13207</f>
        <v/>
      </c>
      <c r="F13207" s="5">
        <f>DATEVALUE(E13207)</f>
        <v/>
      </c>
      <c r="G13207" s="18">
        <f>'Hedge activity'!E13207</f>
        <v/>
      </c>
      <c r="H13207" s="19">
        <f>'Hedge activity'!D13207</f>
        <v/>
      </c>
      <c r="I13207" s="20">
        <f>'Hedge activity'!H13207</f>
        <v/>
      </c>
      <c r="J13207">
        <f>'Hedge activity'!C13207</f>
        <v/>
      </c>
      <c r="K13207">
        <f>'Hedge activity'!G13207</f>
        <v/>
      </c>
    </row>
    <row r="13208">
      <c r="A13208">
        <f>'Hedge activity'!A13208</f>
        <v/>
      </c>
      <c r="B13208" s="21">
        <f>'Hedge activity'!B13208</f>
        <v/>
      </c>
      <c r="C13208" s="7">
        <f>'Hedge activity'!F13208</f>
        <v/>
      </c>
      <c r="D13208" s="5">
        <f>VLOOKUP(C13208,'Transaction Day mapping'!$D$2:$E$757,2,FALSE)</f>
        <v/>
      </c>
      <c r="E13208" s="9">
        <f>'Hedge activity'!I13208</f>
        <v/>
      </c>
      <c r="F13208" s="5">
        <f>DATEVALUE(E13208)</f>
        <v/>
      </c>
      <c r="G13208" s="18">
        <f>'Hedge activity'!E13208</f>
        <v/>
      </c>
      <c r="H13208" s="19">
        <f>'Hedge activity'!D13208</f>
        <v/>
      </c>
      <c r="I13208" s="20">
        <f>'Hedge activity'!H13208</f>
        <v/>
      </c>
      <c r="J13208">
        <f>'Hedge activity'!C13208</f>
        <v/>
      </c>
      <c r="K13208">
        <f>'Hedge activity'!G13208</f>
        <v/>
      </c>
    </row>
    <row r="13209">
      <c r="A13209">
        <f>'Hedge activity'!A13209</f>
        <v/>
      </c>
      <c r="B13209" s="21">
        <f>'Hedge activity'!B13209</f>
        <v/>
      </c>
      <c r="C13209" s="7">
        <f>'Hedge activity'!F13209</f>
        <v/>
      </c>
      <c r="D13209" s="5">
        <f>VLOOKUP(C13209,'Transaction Day mapping'!$D$2:$E$757,2,FALSE)</f>
        <v/>
      </c>
      <c r="E13209" s="9">
        <f>'Hedge activity'!I13209</f>
        <v/>
      </c>
      <c r="F13209" s="5">
        <f>DATEVALUE(E13209)</f>
        <v/>
      </c>
      <c r="G13209" s="18">
        <f>'Hedge activity'!E13209</f>
        <v/>
      </c>
      <c r="H13209" s="19">
        <f>'Hedge activity'!D13209</f>
        <v/>
      </c>
      <c r="I13209" s="20">
        <f>'Hedge activity'!H13209</f>
        <v/>
      </c>
      <c r="J13209">
        <f>'Hedge activity'!C13209</f>
        <v/>
      </c>
      <c r="K13209">
        <f>'Hedge activity'!G13209</f>
        <v/>
      </c>
    </row>
    <row r="13210">
      <c r="A13210">
        <f>'Hedge activity'!A13210</f>
        <v/>
      </c>
      <c r="B13210" s="21">
        <f>'Hedge activity'!B13210</f>
        <v/>
      </c>
      <c r="C13210" s="7">
        <f>'Hedge activity'!F13210</f>
        <v/>
      </c>
      <c r="D13210" s="5">
        <f>VLOOKUP(C13210,'Transaction Day mapping'!$D$2:$E$757,2,FALSE)</f>
        <v/>
      </c>
      <c r="E13210" s="9">
        <f>'Hedge activity'!I13210</f>
        <v/>
      </c>
      <c r="F13210" s="5">
        <f>DATEVALUE(E13210)</f>
        <v/>
      </c>
      <c r="G13210" s="18">
        <f>'Hedge activity'!E13210</f>
        <v/>
      </c>
      <c r="H13210" s="19">
        <f>'Hedge activity'!D13210</f>
        <v/>
      </c>
      <c r="I13210" s="20">
        <f>'Hedge activity'!H13210</f>
        <v/>
      </c>
      <c r="J13210">
        <f>'Hedge activity'!C13210</f>
        <v/>
      </c>
      <c r="K13210">
        <f>'Hedge activity'!G13210</f>
        <v/>
      </c>
    </row>
    <row r="13211">
      <c r="A13211">
        <f>'Hedge activity'!A13211</f>
        <v/>
      </c>
      <c r="B13211" s="21">
        <f>'Hedge activity'!B13211</f>
        <v/>
      </c>
      <c r="C13211" s="7">
        <f>'Hedge activity'!F13211</f>
        <v/>
      </c>
      <c r="D13211" s="5">
        <f>VLOOKUP(C13211,'Transaction Day mapping'!$D$2:$E$757,2,FALSE)</f>
        <v/>
      </c>
      <c r="E13211" s="9">
        <f>'Hedge activity'!I13211</f>
        <v/>
      </c>
      <c r="F13211" s="5">
        <f>DATEVALUE(E13211)</f>
        <v/>
      </c>
      <c r="G13211" s="18">
        <f>'Hedge activity'!E13211</f>
        <v/>
      </c>
      <c r="H13211" s="19">
        <f>'Hedge activity'!D13211</f>
        <v/>
      </c>
      <c r="I13211" s="20">
        <f>'Hedge activity'!H13211</f>
        <v/>
      </c>
      <c r="J13211">
        <f>'Hedge activity'!C13211</f>
        <v/>
      </c>
      <c r="K13211">
        <f>'Hedge activity'!G13211</f>
        <v/>
      </c>
    </row>
    <row r="13212">
      <c r="A13212">
        <f>'Hedge activity'!A13212</f>
        <v/>
      </c>
      <c r="B13212" s="21">
        <f>'Hedge activity'!B13212</f>
        <v/>
      </c>
      <c r="C13212" s="7">
        <f>'Hedge activity'!F13212</f>
        <v/>
      </c>
      <c r="D13212" s="5">
        <f>VLOOKUP(C13212,'Transaction Day mapping'!$D$2:$E$757,2,FALSE)</f>
        <v/>
      </c>
      <c r="E13212" s="9">
        <f>'Hedge activity'!I13212</f>
        <v/>
      </c>
      <c r="F13212" s="5">
        <f>DATEVALUE(E13212)</f>
        <v/>
      </c>
      <c r="G13212" s="18">
        <f>'Hedge activity'!E13212</f>
        <v/>
      </c>
      <c r="H13212" s="19">
        <f>'Hedge activity'!D13212</f>
        <v/>
      </c>
      <c r="I13212" s="20">
        <f>'Hedge activity'!H13212</f>
        <v/>
      </c>
      <c r="J13212">
        <f>'Hedge activity'!C13212</f>
        <v/>
      </c>
      <c r="K13212">
        <f>'Hedge activity'!G13212</f>
        <v/>
      </c>
    </row>
    <row r="13213">
      <c r="A13213">
        <f>'Hedge activity'!A13213</f>
        <v/>
      </c>
      <c r="B13213" s="21">
        <f>'Hedge activity'!B13213</f>
        <v/>
      </c>
      <c r="C13213" s="7">
        <f>'Hedge activity'!F13213</f>
        <v/>
      </c>
      <c r="D13213" s="5">
        <f>VLOOKUP(C13213,'Transaction Day mapping'!$D$2:$E$757,2,FALSE)</f>
        <v/>
      </c>
      <c r="E13213" s="9">
        <f>'Hedge activity'!I13213</f>
        <v/>
      </c>
      <c r="F13213" s="5">
        <f>DATEVALUE(E13213)</f>
        <v/>
      </c>
      <c r="G13213" s="18">
        <f>'Hedge activity'!E13213</f>
        <v/>
      </c>
      <c r="H13213" s="19">
        <f>'Hedge activity'!D13213</f>
        <v/>
      </c>
      <c r="I13213" s="20">
        <f>'Hedge activity'!H13213</f>
        <v/>
      </c>
      <c r="J13213">
        <f>'Hedge activity'!C13213</f>
        <v/>
      </c>
      <c r="K13213">
        <f>'Hedge activity'!G13213</f>
        <v/>
      </c>
    </row>
    <row r="13214">
      <c r="A13214">
        <f>'Hedge activity'!A13214</f>
        <v/>
      </c>
      <c r="B13214" s="21">
        <f>'Hedge activity'!B13214</f>
        <v/>
      </c>
      <c r="C13214" s="7">
        <f>'Hedge activity'!F13214</f>
        <v/>
      </c>
      <c r="D13214" s="5">
        <f>VLOOKUP(C13214,'Transaction Day mapping'!$D$2:$E$757,2,FALSE)</f>
        <v/>
      </c>
      <c r="E13214" s="9">
        <f>'Hedge activity'!I13214</f>
        <v/>
      </c>
      <c r="F13214" s="5">
        <f>DATEVALUE(E13214)</f>
        <v/>
      </c>
      <c r="G13214" s="18">
        <f>'Hedge activity'!E13214</f>
        <v/>
      </c>
      <c r="H13214" s="19">
        <f>'Hedge activity'!D13214</f>
        <v/>
      </c>
      <c r="I13214" s="20">
        <f>'Hedge activity'!H13214</f>
        <v/>
      </c>
      <c r="J13214">
        <f>'Hedge activity'!C13214</f>
        <v/>
      </c>
      <c r="K13214">
        <f>'Hedge activity'!G13214</f>
        <v/>
      </c>
    </row>
    <row r="13215">
      <c r="A13215">
        <f>'Hedge activity'!A13215</f>
        <v/>
      </c>
      <c r="B13215" s="21">
        <f>'Hedge activity'!B13215</f>
        <v/>
      </c>
      <c r="C13215" s="7">
        <f>'Hedge activity'!F13215</f>
        <v/>
      </c>
      <c r="D13215" s="5">
        <f>VLOOKUP(C13215,'Transaction Day mapping'!$D$2:$E$757,2,FALSE)</f>
        <v/>
      </c>
      <c r="E13215" s="9">
        <f>'Hedge activity'!I13215</f>
        <v/>
      </c>
      <c r="F13215" s="5">
        <f>DATEVALUE(E13215)</f>
        <v/>
      </c>
      <c r="G13215" s="18">
        <f>'Hedge activity'!E13215</f>
        <v/>
      </c>
      <c r="H13215" s="19">
        <f>'Hedge activity'!D13215</f>
        <v/>
      </c>
      <c r="I13215" s="20">
        <f>'Hedge activity'!H13215</f>
        <v/>
      </c>
      <c r="J13215">
        <f>'Hedge activity'!C13215</f>
        <v/>
      </c>
      <c r="K13215">
        <f>'Hedge activity'!G13215</f>
        <v/>
      </c>
    </row>
    <row r="13216">
      <c r="A13216">
        <f>'Hedge activity'!A13216</f>
        <v/>
      </c>
      <c r="B13216" s="21">
        <f>'Hedge activity'!B13216</f>
        <v/>
      </c>
      <c r="C13216" s="7">
        <f>'Hedge activity'!F13216</f>
        <v/>
      </c>
      <c r="D13216" s="5">
        <f>VLOOKUP(C13216,'Transaction Day mapping'!$D$2:$E$757,2,FALSE)</f>
        <v/>
      </c>
      <c r="E13216" s="9">
        <f>'Hedge activity'!I13216</f>
        <v/>
      </c>
      <c r="F13216" s="5">
        <f>DATEVALUE(E13216)</f>
        <v/>
      </c>
      <c r="G13216" s="18">
        <f>'Hedge activity'!E13216</f>
        <v/>
      </c>
      <c r="H13216" s="19">
        <f>'Hedge activity'!D13216</f>
        <v/>
      </c>
      <c r="I13216" s="20">
        <f>'Hedge activity'!H13216</f>
        <v/>
      </c>
      <c r="J13216">
        <f>'Hedge activity'!C13216</f>
        <v/>
      </c>
      <c r="K13216">
        <f>'Hedge activity'!G13216</f>
        <v/>
      </c>
    </row>
    <row r="13217">
      <c r="A13217">
        <f>'Hedge activity'!A13217</f>
        <v/>
      </c>
      <c r="B13217" s="21">
        <f>'Hedge activity'!B13217</f>
        <v/>
      </c>
      <c r="C13217" s="7">
        <f>'Hedge activity'!F13217</f>
        <v/>
      </c>
      <c r="D13217" s="5">
        <f>VLOOKUP(C13217,'Transaction Day mapping'!$D$2:$E$757,2,FALSE)</f>
        <v/>
      </c>
      <c r="E13217" s="9">
        <f>'Hedge activity'!I13217</f>
        <v/>
      </c>
      <c r="F13217" s="5">
        <f>DATEVALUE(E13217)</f>
        <v/>
      </c>
      <c r="G13217" s="18">
        <f>'Hedge activity'!E13217</f>
        <v/>
      </c>
      <c r="H13217" s="19">
        <f>'Hedge activity'!D13217</f>
        <v/>
      </c>
      <c r="I13217" s="20">
        <f>'Hedge activity'!H13217</f>
        <v/>
      </c>
      <c r="J13217">
        <f>'Hedge activity'!C13217</f>
        <v/>
      </c>
      <c r="K13217">
        <f>'Hedge activity'!G13217</f>
        <v/>
      </c>
    </row>
    <row r="13218">
      <c r="A13218">
        <f>'Hedge activity'!A13218</f>
        <v/>
      </c>
      <c r="B13218" s="21">
        <f>'Hedge activity'!B13218</f>
        <v/>
      </c>
      <c r="C13218" s="7">
        <f>'Hedge activity'!F13218</f>
        <v/>
      </c>
      <c r="D13218" s="5">
        <f>VLOOKUP(C13218,'Transaction Day mapping'!$D$2:$E$757,2,FALSE)</f>
        <v/>
      </c>
      <c r="E13218" s="9">
        <f>'Hedge activity'!I13218</f>
        <v/>
      </c>
      <c r="F13218" s="5">
        <f>DATEVALUE(E13218)</f>
        <v/>
      </c>
      <c r="G13218" s="18">
        <f>'Hedge activity'!E13218</f>
        <v/>
      </c>
      <c r="H13218" s="19">
        <f>'Hedge activity'!D13218</f>
        <v/>
      </c>
      <c r="I13218" s="20">
        <f>'Hedge activity'!H13218</f>
        <v/>
      </c>
      <c r="J13218">
        <f>'Hedge activity'!C13218</f>
        <v/>
      </c>
      <c r="K13218">
        <f>'Hedge activity'!G13218</f>
        <v/>
      </c>
    </row>
    <row r="13219">
      <c r="A13219">
        <f>'Hedge activity'!A13219</f>
        <v/>
      </c>
      <c r="B13219" s="21">
        <f>'Hedge activity'!B13219</f>
        <v/>
      </c>
      <c r="C13219" s="7">
        <f>'Hedge activity'!F13219</f>
        <v/>
      </c>
      <c r="D13219" s="5">
        <f>VLOOKUP(C13219,'Transaction Day mapping'!$D$2:$E$757,2,FALSE)</f>
        <v/>
      </c>
      <c r="E13219" s="9">
        <f>'Hedge activity'!I13219</f>
        <v/>
      </c>
      <c r="F13219" s="5">
        <f>DATEVALUE(E13219)</f>
        <v/>
      </c>
      <c r="G13219" s="18">
        <f>'Hedge activity'!E13219</f>
        <v/>
      </c>
      <c r="H13219" s="19">
        <f>'Hedge activity'!D13219</f>
        <v/>
      </c>
      <c r="I13219" s="20">
        <f>'Hedge activity'!H13219</f>
        <v/>
      </c>
      <c r="J13219">
        <f>'Hedge activity'!C13219</f>
        <v/>
      </c>
      <c r="K13219">
        <f>'Hedge activity'!G13219</f>
        <v/>
      </c>
    </row>
    <row r="13220">
      <c r="A13220">
        <f>'Hedge activity'!A13220</f>
        <v/>
      </c>
      <c r="B13220" s="21">
        <f>'Hedge activity'!B13220</f>
        <v/>
      </c>
      <c r="C13220" s="7">
        <f>'Hedge activity'!F13220</f>
        <v/>
      </c>
      <c r="D13220" s="5">
        <f>VLOOKUP(C13220,'Transaction Day mapping'!$D$2:$E$757,2,FALSE)</f>
        <v/>
      </c>
      <c r="E13220" s="9">
        <f>'Hedge activity'!I13220</f>
        <v/>
      </c>
      <c r="F13220" s="5">
        <f>DATEVALUE(E13220)</f>
        <v/>
      </c>
      <c r="G13220" s="18">
        <f>'Hedge activity'!E13220</f>
        <v/>
      </c>
      <c r="H13220" s="19">
        <f>'Hedge activity'!D13220</f>
        <v/>
      </c>
      <c r="I13220" s="20">
        <f>'Hedge activity'!H13220</f>
        <v/>
      </c>
      <c r="J13220">
        <f>'Hedge activity'!C13220</f>
        <v/>
      </c>
      <c r="K13220">
        <f>'Hedge activity'!G13220</f>
        <v/>
      </c>
    </row>
    <row r="13221">
      <c r="A13221">
        <f>'Hedge activity'!A13221</f>
        <v/>
      </c>
      <c r="B13221" s="21">
        <f>'Hedge activity'!B13221</f>
        <v/>
      </c>
      <c r="C13221" s="7">
        <f>'Hedge activity'!F13221</f>
        <v/>
      </c>
      <c r="D13221" s="5">
        <f>VLOOKUP(C13221,'Transaction Day mapping'!$D$2:$E$757,2,FALSE)</f>
        <v/>
      </c>
      <c r="E13221" s="9">
        <f>'Hedge activity'!I13221</f>
        <v/>
      </c>
      <c r="F13221" s="5">
        <f>DATEVALUE(E13221)</f>
        <v/>
      </c>
      <c r="G13221" s="18">
        <f>'Hedge activity'!E13221</f>
        <v/>
      </c>
      <c r="H13221" s="19">
        <f>'Hedge activity'!D13221</f>
        <v/>
      </c>
      <c r="I13221" s="20">
        <f>'Hedge activity'!H13221</f>
        <v/>
      </c>
      <c r="J13221">
        <f>'Hedge activity'!C13221</f>
        <v/>
      </c>
      <c r="K13221">
        <f>'Hedge activity'!G13221</f>
        <v/>
      </c>
    </row>
    <row r="13222">
      <c r="A13222">
        <f>'Hedge activity'!A13222</f>
        <v/>
      </c>
      <c r="B13222" s="21">
        <f>'Hedge activity'!B13222</f>
        <v/>
      </c>
      <c r="C13222" s="7">
        <f>'Hedge activity'!F13222</f>
        <v/>
      </c>
      <c r="D13222" s="5">
        <f>VLOOKUP(C13222,'Transaction Day mapping'!$D$2:$E$757,2,FALSE)</f>
        <v/>
      </c>
      <c r="E13222" s="9">
        <f>'Hedge activity'!I13222</f>
        <v/>
      </c>
      <c r="F13222" s="5">
        <f>DATEVALUE(E13222)</f>
        <v/>
      </c>
      <c r="G13222" s="18">
        <f>'Hedge activity'!E13222</f>
        <v/>
      </c>
      <c r="H13222" s="19">
        <f>'Hedge activity'!D13222</f>
        <v/>
      </c>
      <c r="I13222" s="20">
        <f>'Hedge activity'!H13222</f>
        <v/>
      </c>
      <c r="J13222">
        <f>'Hedge activity'!C13222</f>
        <v/>
      </c>
      <c r="K13222">
        <f>'Hedge activity'!G13222</f>
        <v/>
      </c>
    </row>
    <row r="13223">
      <c r="A13223">
        <f>'Hedge activity'!A13223</f>
        <v/>
      </c>
      <c r="B13223" s="21">
        <f>'Hedge activity'!B13223</f>
        <v/>
      </c>
      <c r="C13223" s="7">
        <f>'Hedge activity'!F13223</f>
        <v/>
      </c>
      <c r="D13223" s="5">
        <f>VLOOKUP(C13223,'Transaction Day mapping'!$D$2:$E$757,2,FALSE)</f>
        <v/>
      </c>
      <c r="E13223" s="9">
        <f>'Hedge activity'!I13223</f>
        <v/>
      </c>
      <c r="F13223" s="5">
        <f>DATEVALUE(E13223)</f>
        <v/>
      </c>
      <c r="G13223" s="18">
        <f>'Hedge activity'!E13223</f>
        <v/>
      </c>
      <c r="H13223" s="19">
        <f>'Hedge activity'!D13223</f>
        <v/>
      </c>
      <c r="I13223" s="20">
        <f>'Hedge activity'!H13223</f>
        <v/>
      </c>
      <c r="J13223">
        <f>'Hedge activity'!C13223</f>
        <v/>
      </c>
      <c r="K13223">
        <f>'Hedge activity'!G13223</f>
        <v/>
      </c>
    </row>
    <row r="13224">
      <c r="A13224">
        <f>'Hedge activity'!A13224</f>
        <v/>
      </c>
      <c r="B13224" s="21">
        <f>'Hedge activity'!B13224</f>
        <v/>
      </c>
      <c r="C13224" s="7">
        <f>'Hedge activity'!F13224</f>
        <v/>
      </c>
      <c r="D13224" s="5">
        <f>VLOOKUP(C13224,'Transaction Day mapping'!$D$2:$E$757,2,FALSE)</f>
        <v/>
      </c>
      <c r="E13224" s="9">
        <f>'Hedge activity'!I13224</f>
        <v/>
      </c>
      <c r="F13224" s="5">
        <f>DATEVALUE(E13224)</f>
        <v/>
      </c>
      <c r="G13224" s="18">
        <f>'Hedge activity'!E13224</f>
        <v/>
      </c>
      <c r="H13224" s="23">
        <f>'Hedge activity'!D13224</f>
        <v/>
      </c>
      <c r="I13224" s="20">
        <f>'Hedge activity'!H13224</f>
        <v/>
      </c>
      <c r="J13224" s="23">
        <f>'Hedge activity'!C13224</f>
        <v/>
      </c>
      <c r="K13224" s="23">
        <f>'Hedge activity'!G13224</f>
        <v/>
      </c>
      <c r="L13224">
        <f>IF(G13224="O",IF(H13224&lt;J13224,"Lower","Upper"),"P")</f>
        <v/>
      </c>
    </row>
    <row r="13225">
      <c r="A13225">
        <f>'Hedge activity'!A13225</f>
        <v/>
      </c>
      <c r="B13225" s="21">
        <f>'Hedge activity'!B13225</f>
        <v/>
      </c>
      <c r="C13225" s="7">
        <f>'Hedge activity'!F13225</f>
        <v/>
      </c>
      <c r="D13225" s="5">
        <f>VLOOKUP(C13225,'Transaction Day mapping'!$D$2:$E$757,2,FALSE)</f>
        <v/>
      </c>
      <c r="E13225" s="9">
        <f>'Hedge activity'!I13225</f>
        <v/>
      </c>
      <c r="F13225" s="5">
        <f>DATEVALUE(E13225)</f>
        <v/>
      </c>
      <c r="G13225" s="18">
        <f>'Hedge activity'!E13225</f>
        <v/>
      </c>
      <c r="H13225" s="19">
        <f>'Hedge activity'!D13225</f>
        <v/>
      </c>
      <c r="I13225" s="20">
        <f>'Hedge activity'!H13225</f>
        <v/>
      </c>
      <c r="J13225">
        <f>'Hedge activity'!C13225</f>
        <v/>
      </c>
      <c r="K13225">
        <f>'Hedge activity'!G13225</f>
        <v/>
      </c>
    </row>
    <row r="13226">
      <c r="A13226">
        <f>'Hedge activity'!A13226</f>
        <v/>
      </c>
      <c r="B13226" s="21">
        <f>'Hedge activity'!B13226</f>
        <v/>
      </c>
      <c r="C13226" s="7">
        <f>'Hedge activity'!F13226</f>
        <v/>
      </c>
      <c r="D13226" s="5">
        <f>VLOOKUP(C13226,'Transaction Day mapping'!$D$2:$E$757,2,FALSE)</f>
        <v/>
      </c>
      <c r="E13226" s="9">
        <f>'Hedge activity'!I13226</f>
        <v/>
      </c>
      <c r="F13226" s="5">
        <f>DATEVALUE(E13226)</f>
        <v/>
      </c>
      <c r="G13226" s="18">
        <f>'Hedge activity'!E13226</f>
        <v/>
      </c>
      <c r="H13226" s="23">
        <f>'Hedge activity'!D13226</f>
        <v/>
      </c>
      <c r="I13226" s="20">
        <f>'Hedge activity'!H13226</f>
        <v/>
      </c>
      <c r="J13226" s="23">
        <f>'Hedge activity'!C13226</f>
        <v/>
      </c>
      <c r="K13226" s="23">
        <f>'Hedge activity'!G13226</f>
        <v/>
      </c>
      <c r="L13226">
        <f>IF(G13226="O",IF(H13226&lt;J13226,"Lower","Upper"),"P")</f>
        <v/>
      </c>
    </row>
    <row r="13227">
      <c r="A13227">
        <f>'Hedge activity'!A13227</f>
        <v/>
      </c>
      <c r="B13227" s="21">
        <f>'Hedge activity'!B13227</f>
        <v/>
      </c>
      <c r="C13227" s="7">
        <f>'Hedge activity'!F13227</f>
        <v/>
      </c>
      <c r="D13227" s="5">
        <f>VLOOKUP(C13227,'Transaction Day mapping'!$D$2:$E$757,2,FALSE)</f>
        <v/>
      </c>
      <c r="E13227" s="9">
        <f>'Hedge activity'!I13227</f>
        <v/>
      </c>
      <c r="F13227" s="5">
        <f>DATEVALUE(E13227)</f>
        <v/>
      </c>
      <c r="G13227" s="18">
        <f>'Hedge activity'!E13227</f>
        <v/>
      </c>
      <c r="H13227" s="19">
        <f>'Hedge activity'!D13227</f>
        <v/>
      </c>
      <c r="I13227" s="20">
        <f>'Hedge activity'!H13227</f>
        <v/>
      </c>
      <c r="J13227">
        <f>'Hedge activity'!C13227</f>
        <v/>
      </c>
      <c r="K13227">
        <f>'Hedge activity'!G13227</f>
        <v/>
      </c>
    </row>
    <row r="13228">
      <c r="A13228">
        <f>'Hedge activity'!A13228</f>
        <v/>
      </c>
      <c r="B13228" s="21">
        <f>'Hedge activity'!B13228</f>
        <v/>
      </c>
      <c r="C13228" s="7">
        <f>'Hedge activity'!F13228</f>
        <v/>
      </c>
      <c r="D13228" s="5">
        <f>VLOOKUP(C13228,'Transaction Day mapping'!$D$2:$E$757,2,FALSE)</f>
        <v/>
      </c>
      <c r="E13228" s="9">
        <f>'Hedge activity'!I13228</f>
        <v/>
      </c>
      <c r="F13228" s="5">
        <f>DATEVALUE(E13228)</f>
        <v/>
      </c>
      <c r="G13228" s="18">
        <f>'Hedge activity'!E13228</f>
        <v/>
      </c>
      <c r="H13228" s="23">
        <f>'Hedge activity'!D13228</f>
        <v/>
      </c>
      <c r="I13228" s="20">
        <f>'Hedge activity'!H13228</f>
        <v/>
      </c>
      <c r="J13228" s="23">
        <f>'Hedge activity'!C13228</f>
        <v/>
      </c>
      <c r="K13228" s="23">
        <f>'Hedge activity'!G13228</f>
        <v/>
      </c>
      <c r="L13228">
        <f>IF(G13228="O",IF(H13228&lt;J13228,"Lower","Upper"),"P")</f>
        <v/>
      </c>
    </row>
    <row r="13229">
      <c r="A13229">
        <f>'Hedge activity'!A13229</f>
        <v/>
      </c>
      <c r="B13229" s="21">
        <f>'Hedge activity'!B13229</f>
        <v/>
      </c>
      <c r="C13229" s="7">
        <f>'Hedge activity'!F13229</f>
        <v/>
      </c>
      <c r="D13229" s="5">
        <f>VLOOKUP(C13229,'Transaction Day mapping'!$D$2:$E$757,2,FALSE)</f>
        <v/>
      </c>
      <c r="E13229" s="9">
        <f>'Hedge activity'!I13229</f>
        <v/>
      </c>
      <c r="F13229" s="5">
        <f>DATEVALUE(E13229)</f>
        <v/>
      </c>
      <c r="G13229" s="18">
        <f>'Hedge activity'!E13229</f>
        <v/>
      </c>
      <c r="H13229" s="19">
        <f>'Hedge activity'!D13229</f>
        <v/>
      </c>
      <c r="I13229" s="20">
        <f>'Hedge activity'!H13229</f>
        <v/>
      </c>
      <c r="J13229">
        <f>'Hedge activity'!C13229</f>
        <v/>
      </c>
      <c r="K13229">
        <f>'Hedge activity'!G13229</f>
        <v/>
      </c>
    </row>
    <row r="13230">
      <c r="A13230">
        <f>'Hedge activity'!A13230</f>
        <v/>
      </c>
      <c r="B13230" s="21">
        <f>'Hedge activity'!B13230</f>
        <v/>
      </c>
      <c r="C13230" s="7">
        <f>'Hedge activity'!F13230</f>
        <v/>
      </c>
      <c r="D13230" s="5">
        <f>VLOOKUP(C13230,'Transaction Day mapping'!$D$2:$E$757,2,FALSE)</f>
        <v/>
      </c>
      <c r="E13230" s="9">
        <f>'Hedge activity'!I13230</f>
        <v/>
      </c>
      <c r="F13230" s="5">
        <f>DATEVALUE(E13230)</f>
        <v/>
      </c>
      <c r="G13230" s="18">
        <f>'Hedge activity'!E13230</f>
        <v/>
      </c>
      <c r="H13230" s="23">
        <f>'Hedge activity'!D13230</f>
        <v/>
      </c>
      <c r="I13230" s="20">
        <f>'Hedge activity'!H13230</f>
        <v/>
      </c>
      <c r="J13230" s="23">
        <f>'Hedge activity'!C13230</f>
        <v/>
      </c>
      <c r="K13230" s="23">
        <f>'Hedge activity'!G13230</f>
        <v/>
      </c>
      <c r="L13230">
        <f>IF(G13230="O",IF(H13230&lt;J13230,"Lower","Upper"),"P")</f>
        <v/>
      </c>
    </row>
    <row r="13231">
      <c r="A13231">
        <f>'Hedge activity'!A13231</f>
        <v/>
      </c>
      <c r="B13231" s="21">
        <f>'Hedge activity'!B13231</f>
        <v/>
      </c>
      <c r="C13231" s="7">
        <f>'Hedge activity'!F13231</f>
        <v/>
      </c>
      <c r="D13231" s="5">
        <f>VLOOKUP(C13231,'Transaction Day mapping'!$D$2:$E$757,2,FALSE)</f>
        <v/>
      </c>
      <c r="E13231" s="9">
        <f>'Hedge activity'!I13231</f>
        <v/>
      </c>
      <c r="F13231" s="5">
        <f>DATEVALUE(E13231)</f>
        <v/>
      </c>
      <c r="G13231" s="18">
        <f>'Hedge activity'!E13231</f>
        <v/>
      </c>
      <c r="H13231" s="19">
        <f>'Hedge activity'!D13231</f>
        <v/>
      </c>
      <c r="I13231" s="20">
        <f>'Hedge activity'!H13231</f>
        <v/>
      </c>
      <c r="J13231">
        <f>'Hedge activity'!C13231</f>
        <v/>
      </c>
      <c r="K13231">
        <f>'Hedge activity'!G13231</f>
        <v/>
      </c>
    </row>
    <row r="13232">
      <c r="A13232">
        <f>'Hedge activity'!A13232</f>
        <v/>
      </c>
      <c r="B13232" s="21">
        <f>'Hedge activity'!B13232</f>
        <v/>
      </c>
      <c r="C13232" s="7">
        <f>'Hedge activity'!F13232</f>
        <v/>
      </c>
      <c r="D13232" s="5">
        <f>VLOOKUP(C13232,'Transaction Day mapping'!$D$2:$E$757,2,FALSE)</f>
        <v/>
      </c>
      <c r="E13232" s="9">
        <f>'Hedge activity'!I13232</f>
        <v/>
      </c>
      <c r="F13232" s="5">
        <f>DATEVALUE(E13232)</f>
        <v/>
      </c>
      <c r="G13232" s="18">
        <f>'Hedge activity'!E13232</f>
        <v/>
      </c>
      <c r="H13232" s="23">
        <f>'Hedge activity'!D13232</f>
        <v/>
      </c>
      <c r="I13232" s="20">
        <f>'Hedge activity'!H13232</f>
        <v/>
      </c>
      <c r="J13232" s="23">
        <f>'Hedge activity'!C13232</f>
        <v/>
      </c>
      <c r="K13232" s="23">
        <f>'Hedge activity'!G13232</f>
        <v/>
      </c>
      <c r="L13232">
        <f>IF(G13232="O",IF(H13232&lt;J13232,"Lower","Upper"),"P")</f>
        <v/>
      </c>
    </row>
    <row r="13233">
      <c r="A13233">
        <f>'Hedge activity'!A13233</f>
        <v/>
      </c>
      <c r="B13233" s="21">
        <f>'Hedge activity'!B13233</f>
        <v/>
      </c>
      <c r="C13233" s="7">
        <f>'Hedge activity'!F13233</f>
        <v/>
      </c>
      <c r="D13233" s="5">
        <f>VLOOKUP(C13233,'Transaction Day mapping'!$D$2:$E$757,2,FALSE)</f>
        <v/>
      </c>
      <c r="E13233" s="9">
        <f>'Hedge activity'!I13233</f>
        <v/>
      </c>
      <c r="F13233" s="5">
        <f>DATEVALUE(E13233)</f>
        <v/>
      </c>
      <c r="G13233" s="18">
        <f>'Hedge activity'!E13233</f>
        <v/>
      </c>
      <c r="H13233" s="19">
        <f>'Hedge activity'!D13233</f>
        <v/>
      </c>
      <c r="I13233" s="20">
        <f>'Hedge activity'!H13233</f>
        <v/>
      </c>
      <c r="J13233">
        <f>'Hedge activity'!C13233</f>
        <v/>
      </c>
      <c r="K13233">
        <f>'Hedge activity'!G13233</f>
        <v/>
      </c>
    </row>
    <row r="13234">
      <c r="A13234">
        <f>'Hedge activity'!A13234</f>
        <v/>
      </c>
      <c r="B13234" s="21">
        <f>'Hedge activity'!B13234</f>
        <v/>
      </c>
      <c r="C13234" s="7">
        <f>'Hedge activity'!F13234</f>
        <v/>
      </c>
      <c r="D13234" s="5">
        <f>VLOOKUP(C13234,'Transaction Day mapping'!$D$2:$E$757,2,FALSE)</f>
        <v/>
      </c>
      <c r="E13234" s="9">
        <f>'Hedge activity'!I13234</f>
        <v/>
      </c>
      <c r="F13234" s="5">
        <f>DATEVALUE(E13234)</f>
        <v/>
      </c>
      <c r="G13234" s="18">
        <f>'Hedge activity'!E13234</f>
        <v/>
      </c>
      <c r="H13234" s="23">
        <f>'Hedge activity'!D13234</f>
        <v/>
      </c>
      <c r="I13234" s="20">
        <f>'Hedge activity'!H13234</f>
        <v/>
      </c>
      <c r="J13234" s="23">
        <f>'Hedge activity'!C13234</f>
        <v/>
      </c>
      <c r="K13234" s="23">
        <f>'Hedge activity'!G13234</f>
        <v/>
      </c>
      <c r="L13234">
        <f>IF(G13234="O",IF(H13234&lt;J13234,"Lower","Upper"),"P")</f>
        <v/>
      </c>
    </row>
    <row r="13235">
      <c r="A13235">
        <f>'Hedge activity'!A13235</f>
        <v/>
      </c>
      <c r="B13235" s="21">
        <f>'Hedge activity'!B13235</f>
        <v/>
      </c>
      <c r="C13235" s="7">
        <f>'Hedge activity'!F13235</f>
        <v/>
      </c>
      <c r="D13235" s="5">
        <f>VLOOKUP(C13235,'Transaction Day mapping'!$D$2:$E$757,2,FALSE)</f>
        <v/>
      </c>
      <c r="E13235" s="9">
        <f>'Hedge activity'!I13235</f>
        <v/>
      </c>
      <c r="F13235" s="5">
        <f>DATEVALUE(E13235)</f>
        <v/>
      </c>
      <c r="G13235" s="18">
        <f>'Hedge activity'!E13235</f>
        <v/>
      </c>
      <c r="H13235" s="19">
        <f>'Hedge activity'!D13235</f>
        <v/>
      </c>
      <c r="I13235" s="20">
        <f>'Hedge activity'!H13235</f>
        <v/>
      </c>
      <c r="J13235">
        <f>'Hedge activity'!C13235</f>
        <v/>
      </c>
      <c r="K13235">
        <f>'Hedge activity'!G13235</f>
        <v/>
      </c>
    </row>
    <row r="13236">
      <c r="A13236">
        <f>'Hedge activity'!A13236</f>
        <v/>
      </c>
      <c r="B13236" s="21">
        <f>'Hedge activity'!B13236</f>
        <v/>
      </c>
      <c r="C13236" s="7">
        <f>'Hedge activity'!F13236</f>
        <v/>
      </c>
      <c r="D13236" s="5">
        <f>VLOOKUP(C13236,'Transaction Day mapping'!$D$2:$E$757,2,FALSE)</f>
        <v/>
      </c>
      <c r="E13236" s="9">
        <f>'Hedge activity'!I13236</f>
        <v/>
      </c>
      <c r="F13236" s="5">
        <f>DATEVALUE(E13236)</f>
        <v/>
      </c>
      <c r="G13236" s="18">
        <f>'Hedge activity'!E13236</f>
        <v/>
      </c>
      <c r="H13236" s="19">
        <f>'Hedge activity'!D13236</f>
        <v/>
      </c>
      <c r="I13236" s="20">
        <f>'Hedge activity'!H13236</f>
        <v/>
      </c>
      <c r="J13236">
        <f>'Hedge activity'!C13236</f>
        <v/>
      </c>
      <c r="K13236">
        <f>'Hedge activity'!G13236</f>
        <v/>
      </c>
    </row>
    <row r="13237">
      <c r="A13237">
        <f>'Hedge activity'!A13237</f>
        <v/>
      </c>
      <c r="B13237" s="21">
        <f>'Hedge activity'!B13237</f>
        <v/>
      </c>
      <c r="C13237" s="7">
        <f>'Hedge activity'!F13237</f>
        <v/>
      </c>
      <c r="D13237" s="5">
        <f>VLOOKUP(C13237,'Transaction Day mapping'!$D$2:$E$757,2,FALSE)</f>
        <v/>
      </c>
      <c r="E13237" s="9">
        <f>'Hedge activity'!I13237</f>
        <v/>
      </c>
      <c r="F13237" s="5">
        <f>DATEVALUE(E13237)</f>
        <v/>
      </c>
      <c r="G13237" s="18">
        <f>'Hedge activity'!E13237</f>
        <v/>
      </c>
      <c r="H13237" s="19">
        <f>'Hedge activity'!D13237</f>
        <v/>
      </c>
      <c r="I13237" s="20">
        <f>'Hedge activity'!H13237</f>
        <v/>
      </c>
      <c r="J13237">
        <f>'Hedge activity'!C13237</f>
        <v/>
      </c>
      <c r="K13237">
        <f>'Hedge activity'!G13237</f>
        <v/>
      </c>
    </row>
    <row r="13238">
      <c r="A13238">
        <f>'Hedge activity'!A13238</f>
        <v/>
      </c>
      <c r="B13238" s="21">
        <f>'Hedge activity'!B13238</f>
        <v/>
      </c>
      <c r="C13238" s="7">
        <f>'Hedge activity'!F13238</f>
        <v/>
      </c>
      <c r="D13238" s="5">
        <f>VLOOKUP(C13238,'Transaction Day mapping'!$D$2:$E$757,2,FALSE)</f>
        <v/>
      </c>
      <c r="E13238" s="9">
        <f>'Hedge activity'!I13238</f>
        <v/>
      </c>
      <c r="F13238" s="5">
        <f>DATEVALUE(E13238)</f>
        <v/>
      </c>
      <c r="G13238" s="18">
        <f>'Hedge activity'!E13238</f>
        <v/>
      </c>
      <c r="H13238" s="19">
        <f>'Hedge activity'!D13238</f>
        <v/>
      </c>
      <c r="I13238" s="20">
        <f>'Hedge activity'!H13238</f>
        <v/>
      </c>
      <c r="J13238">
        <f>'Hedge activity'!C13238</f>
        <v/>
      </c>
      <c r="K13238">
        <f>'Hedge activity'!G13238</f>
        <v/>
      </c>
    </row>
    <row r="13239">
      <c r="A13239">
        <f>'Hedge activity'!A13239</f>
        <v/>
      </c>
      <c r="B13239" s="21">
        <f>'Hedge activity'!B13239</f>
        <v/>
      </c>
      <c r="C13239" s="7">
        <f>'Hedge activity'!F13239</f>
        <v/>
      </c>
      <c r="D13239" s="5">
        <f>VLOOKUP(C13239,'Transaction Day mapping'!$D$2:$E$757,2,FALSE)</f>
        <v/>
      </c>
      <c r="E13239" s="9">
        <f>'Hedge activity'!I13239</f>
        <v/>
      </c>
      <c r="F13239" s="5">
        <f>DATEVALUE(E13239)</f>
        <v/>
      </c>
      <c r="G13239" s="18">
        <f>'Hedge activity'!E13239</f>
        <v/>
      </c>
      <c r="H13239" s="19">
        <f>'Hedge activity'!D13239</f>
        <v/>
      </c>
      <c r="I13239" s="20">
        <f>'Hedge activity'!H13239</f>
        <v/>
      </c>
      <c r="J13239">
        <f>'Hedge activity'!C13239</f>
        <v/>
      </c>
      <c r="K13239">
        <f>'Hedge activity'!G13239</f>
        <v/>
      </c>
    </row>
    <row r="13240">
      <c r="A13240">
        <f>'Hedge activity'!A13240</f>
        <v/>
      </c>
      <c r="B13240" s="21">
        <f>'Hedge activity'!B13240</f>
        <v/>
      </c>
      <c r="C13240" s="7">
        <f>'Hedge activity'!F13240</f>
        <v/>
      </c>
      <c r="D13240" s="5">
        <f>VLOOKUP(C13240,'Transaction Day mapping'!$D$2:$E$757,2,FALSE)</f>
        <v/>
      </c>
      <c r="E13240" s="9">
        <f>'Hedge activity'!I13240</f>
        <v/>
      </c>
      <c r="F13240" s="5">
        <f>DATEVALUE(E13240)</f>
        <v/>
      </c>
      <c r="G13240" s="18">
        <f>'Hedge activity'!E13240</f>
        <v/>
      </c>
      <c r="H13240" s="19">
        <f>'Hedge activity'!D13240</f>
        <v/>
      </c>
      <c r="I13240" s="20">
        <f>'Hedge activity'!H13240</f>
        <v/>
      </c>
      <c r="J13240">
        <f>'Hedge activity'!C13240</f>
        <v/>
      </c>
      <c r="K13240">
        <f>'Hedge activity'!G13240</f>
        <v/>
      </c>
    </row>
    <row r="13241">
      <c r="A13241">
        <f>'Hedge activity'!A13241</f>
        <v/>
      </c>
      <c r="B13241" s="21">
        <f>'Hedge activity'!B13241</f>
        <v/>
      </c>
      <c r="C13241" s="7">
        <f>'Hedge activity'!F13241</f>
        <v/>
      </c>
      <c r="D13241" s="5">
        <f>VLOOKUP(C13241,'Transaction Day mapping'!$D$2:$E$757,2,FALSE)</f>
        <v/>
      </c>
      <c r="E13241" s="9">
        <f>'Hedge activity'!I13241</f>
        <v/>
      </c>
      <c r="F13241" s="5">
        <f>DATEVALUE(E13241)</f>
        <v/>
      </c>
      <c r="G13241" s="18">
        <f>'Hedge activity'!E13241</f>
        <v/>
      </c>
      <c r="H13241" s="19">
        <f>'Hedge activity'!D13241</f>
        <v/>
      </c>
      <c r="I13241" s="20">
        <f>'Hedge activity'!H13241</f>
        <v/>
      </c>
      <c r="J13241">
        <f>'Hedge activity'!C13241</f>
        <v/>
      </c>
      <c r="K13241">
        <f>'Hedge activity'!G13241</f>
        <v/>
      </c>
    </row>
    <row r="13242">
      <c r="A13242">
        <f>'Hedge activity'!A13242</f>
        <v/>
      </c>
      <c r="B13242" s="21">
        <f>'Hedge activity'!B13242</f>
        <v/>
      </c>
      <c r="C13242" s="7">
        <f>'Hedge activity'!F13242</f>
        <v/>
      </c>
      <c r="D13242" s="5">
        <f>VLOOKUP(C13242,'Transaction Day mapping'!$D$2:$E$757,2,FALSE)</f>
        <v/>
      </c>
      <c r="E13242" s="9">
        <f>'Hedge activity'!I13242</f>
        <v/>
      </c>
      <c r="F13242" s="5">
        <f>DATEVALUE(E13242)</f>
        <v/>
      </c>
      <c r="G13242" s="18">
        <f>'Hedge activity'!E13242</f>
        <v/>
      </c>
      <c r="H13242" s="19">
        <f>'Hedge activity'!D13242</f>
        <v/>
      </c>
      <c r="I13242" s="20">
        <f>'Hedge activity'!H13242</f>
        <v/>
      </c>
      <c r="J13242">
        <f>'Hedge activity'!C13242</f>
        <v/>
      </c>
      <c r="K13242">
        <f>'Hedge activity'!G13242</f>
        <v/>
      </c>
    </row>
    <row r="13243">
      <c r="A13243">
        <f>'Hedge activity'!A13243</f>
        <v/>
      </c>
      <c r="B13243" s="21">
        <f>'Hedge activity'!B13243</f>
        <v/>
      </c>
      <c r="C13243" s="7">
        <f>'Hedge activity'!F13243</f>
        <v/>
      </c>
      <c r="D13243" s="5">
        <f>VLOOKUP(C13243,'Transaction Day mapping'!$D$2:$E$757,2,FALSE)</f>
        <v/>
      </c>
      <c r="E13243" s="9">
        <f>'Hedge activity'!I13243</f>
        <v/>
      </c>
      <c r="F13243" s="5">
        <f>DATEVALUE(E13243)</f>
        <v/>
      </c>
      <c r="G13243" s="18">
        <f>'Hedge activity'!E13243</f>
        <v/>
      </c>
      <c r="H13243" s="19">
        <f>'Hedge activity'!D13243</f>
        <v/>
      </c>
      <c r="I13243" s="20">
        <f>'Hedge activity'!H13243</f>
        <v/>
      </c>
      <c r="J13243">
        <f>'Hedge activity'!C13243</f>
        <v/>
      </c>
      <c r="K13243">
        <f>'Hedge activity'!G13243</f>
        <v/>
      </c>
    </row>
    <row r="13244">
      <c r="A13244">
        <f>'Hedge activity'!A13244</f>
        <v/>
      </c>
      <c r="B13244" s="21">
        <f>'Hedge activity'!B13244</f>
        <v/>
      </c>
      <c r="C13244" s="7">
        <f>'Hedge activity'!F13244</f>
        <v/>
      </c>
      <c r="D13244" s="5">
        <f>VLOOKUP(C13244,'Transaction Day mapping'!$D$2:$E$757,2,FALSE)</f>
        <v/>
      </c>
      <c r="E13244" s="9">
        <f>'Hedge activity'!I13244</f>
        <v/>
      </c>
      <c r="F13244" s="5">
        <f>DATEVALUE(E13244)</f>
        <v/>
      </c>
      <c r="G13244" s="18">
        <f>'Hedge activity'!E13244</f>
        <v/>
      </c>
      <c r="H13244" s="19">
        <f>'Hedge activity'!D13244</f>
        <v/>
      </c>
      <c r="I13244" s="20">
        <f>'Hedge activity'!H13244</f>
        <v/>
      </c>
      <c r="J13244">
        <f>'Hedge activity'!C13244</f>
        <v/>
      </c>
      <c r="K13244">
        <f>'Hedge activity'!G13244</f>
        <v/>
      </c>
    </row>
    <row r="13245">
      <c r="A13245">
        <f>'Hedge activity'!A13245</f>
        <v/>
      </c>
      <c r="B13245" s="21">
        <f>'Hedge activity'!B13245</f>
        <v/>
      </c>
      <c r="C13245" s="7">
        <f>'Hedge activity'!F13245</f>
        <v/>
      </c>
      <c r="D13245" s="5">
        <f>VLOOKUP(C13245,'Transaction Day mapping'!$D$2:$E$757,2,FALSE)</f>
        <v/>
      </c>
      <c r="E13245" s="9">
        <f>'Hedge activity'!I13245</f>
        <v/>
      </c>
      <c r="F13245" s="5">
        <f>DATEVALUE(E13245)</f>
        <v/>
      </c>
      <c r="G13245" s="18">
        <f>'Hedge activity'!E13245</f>
        <v/>
      </c>
      <c r="H13245" s="19">
        <f>'Hedge activity'!D13245</f>
        <v/>
      </c>
      <c r="I13245" s="20">
        <f>'Hedge activity'!H13245</f>
        <v/>
      </c>
      <c r="J13245">
        <f>'Hedge activity'!C13245</f>
        <v/>
      </c>
      <c r="K13245">
        <f>'Hedge activity'!G13245</f>
        <v/>
      </c>
    </row>
    <row r="13246">
      <c r="A13246">
        <f>'Hedge activity'!A13246</f>
        <v/>
      </c>
      <c r="B13246" s="21">
        <f>'Hedge activity'!B13246</f>
        <v/>
      </c>
      <c r="C13246" s="7">
        <f>'Hedge activity'!F13246</f>
        <v/>
      </c>
      <c r="D13246" s="5">
        <f>VLOOKUP(C13246,'Transaction Day mapping'!$D$2:$E$757,2,FALSE)</f>
        <v/>
      </c>
      <c r="E13246" s="9">
        <f>'Hedge activity'!I13246</f>
        <v/>
      </c>
      <c r="F13246" s="5">
        <f>DATEVALUE(E13246)</f>
        <v/>
      </c>
      <c r="G13246" s="18">
        <f>'Hedge activity'!E13246</f>
        <v/>
      </c>
      <c r="H13246" s="19">
        <f>'Hedge activity'!D13246</f>
        <v/>
      </c>
      <c r="I13246" s="20">
        <f>'Hedge activity'!H13246</f>
        <v/>
      </c>
      <c r="J13246">
        <f>'Hedge activity'!C13246</f>
        <v/>
      </c>
      <c r="K13246">
        <f>'Hedge activity'!G13246</f>
        <v/>
      </c>
    </row>
    <row r="13247">
      <c r="A13247">
        <f>'Hedge activity'!A13247</f>
        <v/>
      </c>
      <c r="B13247" s="21">
        <f>'Hedge activity'!B13247</f>
        <v/>
      </c>
      <c r="C13247" s="7">
        <f>'Hedge activity'!F13247</f>
        <v/>
      </c>
      <c r="D13247" s="5">
        <f>VLOOKUP(C13247,'Transaction Day mapping'!$D$2:$E$757,2,FALSE)</f>
        <v/>
      </c>
      <c r="E13247" s="9">
        <f>'Hedge activity'!I13247</f>
        <v/>
      </c>
      <c r="F13247" s="5">
        <f>DATEVALUE(E13247)</f>
        <v/>
      </c>
      <c r="G13247" s="18">
        <f>'Hedge activity'!E13247</f>
        <v/>
      </c>
      <c r="H13247" s="19">
        <f>'Hedge activity'!D13247</f>
        <v/>
      </c>
      <c r="I13247" s="20">
        <f>'Hedge activity'!H13247</f>
        <v/>
      </c>
      <c r="J13247">
        <f>'Hedge activity'!C13247</f>
        <v/>
      </c>
      <c r="K13247">
        <f>'Hedge activity'!G13247</f>
        <v/>
      </c>
    </row>
    <row r="13248">
      <c r="A13248">
        <f>'Hedge activity'!A13248</f>
        <v/>
      </c>
      <c r="B13248" s="21">
        <f>'Hedge activity'!B13248</f>
        <v/>
      </c>
      <c r="C13248" s="7">
        <f>'Hedge activity'!F13248</f>
        <v/>
      </c>
      <c r="D13248" s="5">
        <f>VLOOKUP(C13248,'Transaction Day mapping'!$D$2:$E$757,2,FALSE)</f>
        <v/>
      </c>
      <c r="E13248" s="9">
        <f>'Hedge activity'!I13248</f>
        <v/>
      </c>
      <c r="F13248" s="5">
        <f>DATEVALUE(E13248)</f>
        <v/>
      </c>
      <c r="G13248" s="18">
        <f>'Hedge activity'!E13248</f>
        <v/>
      </c>
      <c r="H13248" s="19">
        <f>'Hedge activity'!D13248</f>
        <v/>
      </c>
      <c r="I13248" s="20">
        <f>'Hedge activity'!H13248</f>
        <v/>
      </c>
      <c r="J13248">
        <f>'Hedge activity'!C13248</f>
        <v/>
      </c>
      <c r="K13248">
        <f>'Hedge activity'!G13248</f>
        <v/>
      </c>
    </row>
    <row r="13249">
      <c r="A13249">
        <f>'Hedge activity'!A13249</f>
        <v/>
      </c>
      <c r="B13249" s="21">
        <f>'Hedge activity'!B13249</f>
        <v/>
      </c>
      <c r="C13249" s="7">
        <f>'Hedge activity'!F13249</f>
        <v/>
      </c>
      <c r="D13249" s="5">
        <f>VLOOKUP(C13249,'Transaction Day mapping'!$D$2:$E$757,2,FALSE)</f>
        <v/>
      </c>
      <c r="E13249" s="9">
        <f>'Hedge activity'!I13249</f>
        <v/>
      </c>
      <c r="F13249" s="5">
        <f>DATEVALUE(E13249)</f>
        <v/>
      </c>
      <c r="G13249" s="18">
        <f>'Hedge activity'!E13249</f>
        <v/>
      </c>
      <c r="H13249" s="19">
        <f>'Hedge activity'!D13249</f>
        <v/>
      </c>
      <c r="I13249" s="20">
        <f>'Hedge activity'!H13249</f>
        <v/>
      </c>
      <c r="J13249">
        <f>'Hedge activity'!C13249</f>
        <v/>
      </c>
      <c r="K13249">
        <f>'Hedge activity'!G13249</f>
        <v/>
      </c>
    </row>
    <row r="13250">
      <c r="A13250">
        <f>'Hedge activity'!A13250</f>
        <v/>
      </c>
      <c r="B13250" s="21">
        <f>'Hedge activity'!B13250</f>
        <v/>
      </c>
      <c r="C13250" s="7">
        <f>'Hedge activity'!F13250</f>
        <v/>
      </c>
      <c r="D13250" s="5">
        <f>VLOOKUP(C13250,'Transaction Day mapping'!$D$2:$E$757,2,FALSE)</f>
        <v/>
      </c>
      <c r="E13250" s="9">
        <f>'Hedge activity'!I13250</f>
        <v/>
      </c>
      <c r="F13250" s="5">
        <f>DATEVALUE(E13250)</f>
        <v/>
      </c>
      <c r="G13250" s="18">
        <f>'Hedge activity'!E13250</f>
        <v/>
      </c>
      <c r="H13250" s="19">
        <f>'Hedge activity'!D13250</f>
        <v/>
      </c>
      <c r="I13250" s="20">
        <f>'Hedge activity'!H13250</f>
        <v/>
      </c>
      <c r="J13250">
        <f>'Hedge activity'!C13250</f>
        <v/>
      </c>
      <c r="K13250">
        <f>'Hedge activity'!G13250</f>
        <v/>
      </c>
    </row>
    <row r="13251">
      <c r="A13251">
        <f>'Hedge activity'!A13251</f>
        <v/>
      </c>
      <c r="B13251" s="21">
        <f>'Hedge activity'!B13251</f>
        <v/>
      </c>
      <c r="C13251" s="7">
        <f>'Hedge activity'!F13251</f>
        <v/>
      </c>
      <c r="D13251" s="5">
        <f>VLOOKUP(C13251,'Transaction Day mapping'!$D$2:$E$757,2,FALSE)</f>
        <v/>
      </c>
      <c r="E13251" s="9">
        <f>'Hedge activity'!I13251</f>
        <v/>
      </c>
      <c r="F13251" s="5">
        <f>DATEVALUE(E13251)</f>
        <v/>
      </c>
      <c r="G13251" s="18">
        <f>'Hedge activity'!E13251</f>
        <v/>
      </c>
      <c r="H13251" s="19">
        <f>'Hedge activity'!D13251</f>
        <v/>
      </c>
      <c r="I13251" s="20">
        <f>'Hedge activity'!H13251</f>
        <v/>
      </c>
      <c r="J13251">
        <f>'Hedge activity'!C13251</f>
        <v/>
      </c>
      <c r="K13251">
        <f>'Hedge activity'!G13251</f>
        <v/>
      </c>
    </row>
    <row r="13252">
      <c r="A13252">
        <f>'Hedge activity'!A13252</f>
        <v/>
      </c>
      <c r="B13252" s="21">
        <f>'Hedge activity'!B13252</f>
        <v/>
      </c>
      <c r="C13252" s="7">
        <f>'Hedge activity'!F13252</f>
        <v/>
      </c>
      <c r="D13252" s="5">
        <f>VLOOKUP(C13252,'Transaction Day mapping'!$D$2:$E$757,2,FALSE)</f>
        <v/>
      </c>
      <c r="E13252" s="9">
        <f>'Hedge activity'!I13252</f>
        <v/>
      </c>
      <c r="F13252" s="5">
        <f>DATEVALUE(E13252)</f>
        <v/>
      </c>
      <c r="G13252" s="18">
        <f>'Hedge activity'!E13252</f>
        <v/>
      </c>
      <c r="H13252" s="19">
        <f>'Hedge activity'!D13252</f>
        <v/>
      </c>
      <c r="I13252" s="20">
        <f>'Hedge activity'!H13252</f>
        <v/>
      </c>
      <c r="J13252">
        <f>'Hedge activity'!C13252</f>
        <v/>
      </c>
      <c r="K13252">
        <f>'Hedge activity'!G13252</f>
        <v/>
      </c>
    </row>
    <row r="13253">
      <c r="A13253">
        <f>'Hedge activity'!A13253</f>
        <v/>
      </c>
      <c r="B13253" s="21">
        <f>'Hedge activity'!B13253</f>
        <v/>
      </c>
      <c r="C13253" s="7">
        <f>'Hedge activity'!F13253</f>
        <v/>
      </c>
      <c r="D13253" s="5">
        <f>VLOOKUP(C13253,'Transaction Day mapping'!$D$2:$E$757,2,FALSE)</f>
        <v/>
      </c>
      <c r="E13253" s="9">
        <f>'Hedge activity'!I13253</f>
        <v/>
      </c>
      <c r="F13253" s="5">
        <f>DATEVALUE(E13253)</f>
        <v/>
      </c>
      <c r="G13253" s="18">
        <f>'Hedge activity'!E13253</f>
        <v/>
      </c>
      <c r="H13253" s="19">
        <f>'Hedge activity'!D13253</f>
        <v/>
      </c>
      <c r="I13253" s="20">
        <f>'Hedge activity'!H13253</f>
        <v/>
      </c>
      <c r="J13253">
        <f>'Hedge activity'!C13253</f>
        <v/>
      </c>
      <c r="K13253">
        <f>'Hedge activity'!G13253</f>
        <v/>
      </c>
    </row>
    <row r="13254">
      <c r="A13254">
        <f>'Hedge activity'!A13254</f>
        <v/>
      </c>
      <c r="B13254" s="21">
        <f>'Hedge activity'!B13254</f>
        <v/>
      </c>
      <c r="C13254" s="7">
        <f>'Hedge activity'!F13254</f>
        <v/>
      </c>
      <c r="D13254" s="5">
        <f>VLOOKUP(C13254,'Transaction Day mapping'!$D$2:$E$757,2,FALSE)</f>
        <v/>
      </c>
      <c r="E13254" s="9">
        <f>'Hedge activity'!I13254</f>
        <v/>
      </c>
      <c r="F13254" s="5">
        <f>DATEVALUE(E13254)</f>
        <v/>
      </c>
      <c r="G13254" s="18">
        <f>'Hedge activity'!E13254</f>
        <v/>
      </c>
      <c r="H13254" s="19">
        <f>'Hedge activity'!D13254</f>
        <v/>
      </c>
      <c r="I13254" s="20">
        <f>'Hedge activity'!H13254</f>
        <v/>
      </c>
      <c r="J13254">
        <f>'Hedge activity'!C13254</f>
        <v/>
      </c>
      <c r="K13254">
        <f>'Hedge activity'!G13254</f>
        <v/>
      </c>
    </row>
    <row r="13255">
      <c r="A13255">
        <f>'Hedge activity'!A13255</f>
        <v/>
      </c>
      <c r="B13255" s="21">
        <f>'Hedge activity'!B13255</f>
        <v/>
      </c>
      <c r="C13255" s="7">
        <f>'Hedge activity'!F13255</f>
        <v/>
      </c>
      <c r="D13255" s="5">
        <f>VLOOKUP(C13255,'Transaction Day mapping'!$D$2:$E$757,2,FALSE)</f>
        <v/>
      </c>
      <c r="E13255" s="9">
        <f>'Hedge activity'!I13255</f>
        <v/>
      </c>
      <c r="F13255" s="5">
        <f>DATEVALUE(E13255)</f>
        <v/>
      </c>
      <c r="G13255" s="18">
        <f>'Hedge activity'!E13255</f>
        <v/>
      </c>
      <c r="H13255" s="19">
        <f>'Hedge activity'!D13255</f>
        <v/>
      </c>
      <c r="I13255" s="20">
        <f>'Hedge activity'!H13255</f>
        <v/>
      </c>
      <c r="J13255">
        <f>'Hedge activity'!C13255</f>
        <v/>
      </c>
      <c r="K13255">
        <f>'Hedge activity'!G13255</f>
        <v/>
      </c>
    </row>
    <row r="13256">
      <c r="A13256">
        <f>'Hedge activity'!A13256</f>
        <v/>
      </c>
      <c r="B13256" s="21">
        <f>'Hedge activity'!B13256</f>
        <v/>
      </c>
      <c r="C13256" s="7">
        <f>'Hedge activity'!F13256</f>
        <v/>
      </c>
      <c r="D13256" s="5">
        <f>VLOOKUP(C13256,'Transaction Day mapping'!$D$2:$E$757,2,FALSE)</f>
        <v/>
      </c>
      <c r="E13256" s="9">
        <f>'Hedge activity'!I13256</f>
        <v/>
      </c>
      <c r="F13256" s="5">
        <f>DATEVALUE(E13256)</f>
        <v/>
      </c>
      <c r="G13256" s="18">
        <f>'Hedge activity'!E13256</f>
        <v/>
      </c>
      <c r="H13256" s="19">
        <f>'Hedge activity'!D13256</f>
        <v/>
      </c>
      <c r="I13256" s="20">
        <f>'Hedge activity'!H13256</f>
        <v/>
      </c>
      <c r="J13256">
        <f>'Hedge activity'!C13256</f>
        <v/>
      </c>
      <c r="K13256">
        <f>'Hedge activity'!G13256</f>
        <v/>
      </c>
    </row>
    <row r="13257">
      <c r="A13257">
        <f>'Hedge activity'!A13257</f>
        <v/>
      </c>
      <c r="B13257" s="21">
        <f>'Hedge activity'!B13257</f>
        <v/>
      </c>
      <c r="C13257" s="7">
        <f>'Hedge activity'!F13257</f>
        <v/>
      </c>
      <c r="D13257" s="5">
        <f>VLOOKUP(C13257,'Transaction Day mapping'!$D$2:$E$757,2,FALSE)</f>
        <v/>
      </c>
      <c r="E13257" s="9">
        <f>'Hedge activity'!I13257</f>
        <v/>
      </c>
      <c r="F13257" s="5">
        <f>DATEVALUE(E13257)</f>
        <v/>
      </c>
      <c r="G13257" s="18">
        <f>'Hedge activity'!E13257</f>
        <v/>
      </c>
      <c r="H13257" s="19">
        <f>'Hedge activity'!D13257</f>
        <v/>
      </c>
      <c r="I13257" s="20">
        <f>'Hedge activity'!H13257</f>
        <v/>
      </c>
      <c r="J13257">
        <f>'Hedge activity'!C13257</f>
        <v/>
      </c>
      <c r="K13257">
        <f>'Hedge activity'!G13257</f>
        <v/>
      </c>
    </row>
    <row r="13258">
      <c r="A13258">
        <f>'Hedge activity'!A13258</f>
        <v/>
      </c>
      <c r="B13258" s="21">
        <f>'Hedge activity'!B13258</f>
        <v/>
      </c>
      <c r="C13258" s="7">
        <f>'Hedge activity'!F13258</f>
        <v/>
      </c>
      <c r="D13258" s="5">
        <f>VLOOKUP(C13258,'Transaction Day mapping'!$D$2:$E$757,2,FALSE)</f>
        <v/>
      </c>
      <c r="E13258" s="9">
        <f>'Hedge activity'!I13258</f>
        <v/>
      </c>
      <c r="F13258" s="5">
        <f>DATEVALUE(E13258)</f>
        <v/>
      </c>
      <c r="G13258" s="18">
        <f>'Hedge activity'!E13258</f>
        <v/>
      </c>
      <c r="H13258" s="19">
        <f>'Hedge activity'!D13258</f>
        <v/>
      </c>
      <c r="I13258" s="20">
        <f>'Hedge activity'!H13258</f>
        <v/>
      </c>
      <c r="J13258">
        <f>'Hedge activity'!C13258</f>
        <v/>
      </c>
      <c r="K13258">
        <f>'Hedge activity'!G13258</f>
        <v/>
      </c>
    </row>
    <row r="13259">
      <c r="A13259">
        <f>'Hedge activity'!A13259</f>
        <v/>
      </c>
      <c r="B13259" s="21">
        <f>'Hedge activity'!B13259</f>
        <v/>
      </c>
      <c r="C13259" s="7">
        <f>'Hedge activity'!F13259</f>
        <v/>
      </c>
      <c r="D13259" s="5">
        <f>VLOOKUP(C13259,'Transaction Day mapping'!$D$2:$E$757,2,FALSE)</f>
        <v/>
      </c>
      <c r="E13259" s="9">
        <f>'Hedge activity'!I13259</f>
        <v/>
      </c>
      <c r="F13259" s="5">
        <f>DATEVALUE(E13259)</f>
        <v/>
      </c>
      <c r="G13259" s="18">
        <f>'Hedge activity'!E13259</f>
        <v/>
      </c>
      <c r="H13259" s="19">
        <f>'Hedge activity'!D13259</f>
        <v/>
      </c>
      <c r="I13259" s="20">
        <f>'Hedge activity'!H13259</f>
        <v/>
      </c>
      <c r="J13259">
        <f>'Hedge activity'!C13259</f>
        <v/>
      </c>
      <c r="K13259">
        <f>'Hedge activity'!G13259</f>
        <v/>
      </c>
    </row>
    <row r="13260">
      <c r="A13260">
        <f>'Hedge activity'!A13260</f>
        <v/>
      </c>
      <c r="B13260" s="21">
        <f>'Hedge activity'!B13260</f>
        <v/>
      </c>
      <c r="C13260" s="7">
        <f>'Hedge activity'!F13260</f>
        <v/>
      </c>
      <c r="D13260" s="5">
        <f>VLOOKUP(C13260,'Transaction Day mapping'!$D$2:$E$757,2,FALSE)</f>
        <v/>
      </c>
      <c r="E13260" s="9">
        <f>'Hedge activity'!I13260</f>
        <v/>
      </c>
      <c r="F13260" s="5">
        <f>DATEVALUE(E13260)</f>
        <v/>
      </c>
      <c r="G13260" s="18">
        <f>'Hedge activity'!E13260</f>
        <v/>
      </c>
      <c r="H13260" s="19">
        <f>'Hedge activity'!D13260</f>
        <v/>
      </c>
      <c r="I13260" s="20">
        <f>'Hedge activity'!H13260</f>
        <v/>
      </c>
      <c r="J13260">
        <f>'Hedge activity'!C13260</f>
        <v/>
      </c>
      <c r="K13260">
        <f>'Hedge activity'!G13260</f>
        <v/>
      </c>
    </row>
    <row r="13261">
      <c r="A13261">
        <f>'Hedge activity'!A13261</f>
        <v/>
      </c>
      <c r="B13261" s="21">
        <f>'Hedge activity'!B13261</f>
        <v/>
      </c>
      <c r="C13261" s="7">
        <f>'Hedge activity'!F13261</f>
        <v/>
      </c>
      <c r="D13261" s="5">
        <f>VLOOKUP(C13261,'Transaction Day mapping'!$D$2:$E$757,2,FALSE)</f>
        <v/>
      </c>
      <c r="E13261" s="9">
        <f>'Hedge activity'!I13261</f>
        <v/>
      </c>
      <c r="F13261" s="5">
        <f>DATEVALUE(E13261)</f>
        <v/>
      </c>
      <c r="G13261" s="18">
        <f>'Hedge activity'!E13261</f>
        <v/>
      </c>
      <c r="H13261" s="19">
        <f>'Hedge activity'!D13261</f>
        <v/>
      </c>
      <c r="I13261" s="20">
        <f>'Hedge activity'!H13261</f>
        <v/>
      </c>
      <c r="J13261">
        <f>'Hedge activity'!C13261</f>
        <v/>
      </c>
      <c r="K13261">
        <f>'Hedge activity'!G13261</f>
        <v/>
      </c>
    </row>
    <row r="13262">
      <c r="A13262">
        <f>'Hedge activity'!A13262</f>
        <v/>
      </c>
      <c r="B13262" s="21">
        <f>'Hedge activity'!B13262</f>
        <v/>
      </c>
      <c r="C13262" s="7">
        <f>'Hedge activity'!F13262</f>
        <v/>
      </c>
      <c r="D13262" s="5">
        <f>VLOOKUP(C13262,'Transaction Day mapping'!$D$2:$E$757,2,FALSE)</f>
        <v/>
      </c>
      <c r="E13262" s="9">
        <f>'Hedge activity'!I13262</f>
        <v/>
      </c>
      <c r="F13262" s="5">
        <f>DATEVALUE(E13262)</f>
        <v/>
      </c>
      <c r="G13262" s="18">
        <f>'Hedge activity'!E13262</f>
        <v/>
      </c>
      <c r="H13262" s="19">
        <f>'Hedge activity'!D13262</f>
        <v/>
      </c>
      <c r="I13262" s="20">
        <f>'Hedge activity'!H13262</f>
        <v/>
      </c>
      <c r="J13262">
        <f>'Hedge activity'!C13262</f>
        <v/>
      </c>
      <c r="K13262">
        <f>'Hedge activity'!G13262</f>
        <v/>
      </c>
    </row>
    <row r="13263">
      <c r="A13263">
        <f>'Hedge activity'!A13263</f>
        <v/>
      </c>
      <c r="B13263" s="21">
        <f>'Hedge activity'!B13263</f>
        <v/>
      </c>
      <c r="C13263" s="7">
        <f>'Hedge activity'!F13263</f>
        <v/>
      </c>
      <c r="D13263" s="5">
        <f>VLOOKUP(C13263,'Transaction Day mapping'!$D$2:$E$757,2,FALSE)</f>
        <v/>
      </c>
      <c r="E13263" s="9">
        <f>'Hedge activity'!I13263</f>
        <v/>
      </c>
      <c r="F13263" s="5">
        <f>DATEVALUE(E13263)</f>
        <v/>
      </c>
      <c r="G13263" s="18">
        <f>'Hedge activity'!E13263</f>
        <v/>
      </c>
      <c r="H13263" s="19">
        <f>'Hedge activity'!D13263</f>
        <v/>
      </c>
      <c r="I13263" s="20">
        <f>'Hedge activity'!H13263</f>
        <v/>
      </c>
      <c r="J13263">
        <f>'Hedge activity'!C13263</f>
        <v/>
      </c>
      <c r="K13263">
        <f>'Hedge activity'!G13263</f>
        <v/>
      </c>
    </row>
    <row r="13264">
      <c r="A13264">
        <f>'Hedge activity'!A13264</f>
        <v/>
      </c>
      <c r="B13264" s="21">
        <f>'Hedge activity'!B13264</f>
        <v/>
      </c>
      <c r="C13264" s="7">
        <f>'Hedge activity'!F13264</f>
        <v/>
      </c>
      <c r="D13264" s="5">
        <f>VLOOKUP(C13264,'Transaction Day mapping'!$D$2:$E$757,2,FALSE)</f>
        <v/>
      </c>
      <c r="E13264" s="9">
        <f>'Hedge activity'!I13264</f>
        <v/>
      </c>
      <c r="F13264" s="5">
        <f>DATEVALUE(E13264)</f>
        <v/>
      </c>
      <c r="G13264" s="18">
        <f>'Hedge activity'!E13264</f>
        <v/>
      </c>
      <c r="H13264" s="19">
        <f>'Hedge activity'!D13264</f>
        <v/>
      </c>
      <c r="I13264" s="20">
        <f>'Hedge activity'!H13264</f>
        <v/>
      </c>
      <c r="J13264">
        <f>'Hedge activity'!C13264</f>
        <v/>
      </c>
      <c r="K13264">
        <f>'Hedge activity'!G13264</f>
        <v/>
      </c>
    </row>
    <row r="13265">
      <c r="A13265">
        <f>'Hedge activity'!A13265</f>
        <v/>
      </c>
      <c r="B13265" s="21">
        <f>'Hedge activity'!B13265</f>
        <v/>
      </c>
      <c r="C13265" s="7">
        <f>'Hedge activity'!F13265</f>
        <v/>
      </c>
      <c r="D13265" s="5">
        <f>VLOOKUP(C13265,'Transaction Day mapping'!$D$2:$E$757,2,FALSE)</f>
        <v/>
      </c>
      <c r="E13265" s="9">
        <f>'Hedge activity'!I13265</f>
        <v/>
      </c>
      <c r="F13265" s="5">
        <f>DATEVALUE(E13265)</f>
        <v/>
      </c>
      <c r="G13265" s="18">
        <f>'Hedge activity'!E13265</f>
        <v/>
      </c>
      <c r="H13265" s="19">
        <f>'Hedge activity'!D13265</f>
        <v/>
      </c>
      <c r="I13265" s="20">
        <f>'Hedge activity'!H13265</f>
        <v/>
      </c>
      <c r="J13265">
        <f>'Hedge activity'!C13265</f>
        <v/>
      </c>
      <c r="K13265">
        <f>'Hedge activity'!G13265</f>
        <v/>
      </c>
    </row>
    <row r="13266">
      <c r="A13266">
        <f>'Hedge activity'!A13266</f>
        <v/>
      </c>
      <c r="B13266" s="21">
        <f>'Hedge activity'!B13266</f>
        <v/>
      </c>
      <c r="C13266" s="7">
        <f>'Hedge activity'!F13266</f>
        <v/>
      </c>
      <c r="D13266" s="5">
        <f>VLOOKUP(C13266,'Transaction Day mapping'!$D$2:$E$757,2,FALSE)</f>
        <v/>
      </c>
      <c r="E13266" s="9">
        <f>'Hedge activity'!I13266</f>
        <v/>
      </c>
      <c r="F13266" s="5">
        <f>DATEVALUE(E13266)</f>
        <v/>
      </c>
      <c r="G13266" s="18">
        <f>'Hedge activity'!E13266</f>
        <v/>
      </c>
      <c r="H13266" s="19">
        <f>'Hedge activity'!D13266</f>
        <v/>
      </c>
      <c r="I13266" s="20">
        <f>'Hedge activity'!H13266</f>
        <v/>
      </c>
      <c r="J13266">
        <f>'Hedge activity'!C13266</f>
        <v/>
      </c>
      <c r="K13266">
        <f>'Hedge activity'!G13266</f>
        <v/>
      </c>
    </row>
    <row r="13267">
      <c r="A13267">
        <f>'Hedge activity'!A13267</f>
        <v/>
      </c>
      <c r="B13267" s="21">
        <f>'Hedge activity'!B13267</f>
        <v/>
      </c>
      <c r="C13267" s="7">
        <f>'Hedge activity'!F13267</f>
        <v/>
      </c>
      <c r="D13267" s="5">
        <f>VLOOKUP(C13267,'Transaction Day mapping'!$D$2:$E$757,2,FALSE)</f>
        <v/>
      </c>
      <c r="E13267" s="9">
        <f>'Hedge activity'!I13267</f>
        <v/>
      </c>
      <c r="F13267" s="5">
        <f>DATEVALUE(E13267)</f>
        <v/>
      </c>
      <c r="G13267" s="18">
        <f>'Hedge activity'!E13267</f>
        <v/>
      </c>
      <c r="H13267" s="19">
        <f>'Hedge activity'!D13267</f>
        <v/>
      </c>
      <c r="I13267" s="20">
        <f>'Hedge activity'!H13267</f>
        <v/>
      </c>
      <c r="J13267">
        <f>'Hedge activity'!C13267</f>
        <v/>
      </c>
      <c r="K13267">
        <f>'Hedge activity'!G13267</f>
        <v/>
      </c>
    </row>
    <row r="13268">
      <c r="A13268">
        <f>'Hedge activity'!A13268</f>
        <v/>
      </c>
      <c r="B13268" s="21">
        <f>'Hedge activity'!B13268</f>
        <v/>
      </c>
      <c r="C13268" s="7">
        <f>'Hedge activity'!F13268</f>
        <v/>
      </c>
      <c r="D13268" s="5">
        <f>VLOOKUP(C13268,'Transaction Day mapping'!$D$2:$E$757,2,FALSE)</f>
        <v/>
      </c>
      <c r="E13268" s="9">
        <f>'Hedge activity'!I13268</f>
        <v/>
      </c>
      <c r="F13268" s="5">
        <f>DATEVALUE(E13268)</f>
        <v/>
      </c>
      <c r="G13268" s="18">
        <f>'Hedge activity'!E13268</f>
        <v/>
      </c>
      <c r="H13268" s="19">
        <f>'Hedge activity'!D13268</f>
        <v/>
      </c>
      <c r="I13268" s="20">
        <f>'Hedge activity'!H13268</f>
        <v/>
      </c>
      <c r="J13268">
        <f>'Hedge activity'!C13268</f>
        <v/>
      </c>
      <c r="K13268">
        <f>'Hedge activity'!G13268</f>
        <v/>
      </c>
    </row>
    <row r="13269">
      <c r="A13269">
        <f>'Hedge activity'!A13269</f>
        <v/>
      </c>
      <c r="B13269" s="21">
        <f>'Hedge activity'!B13269</f>
        <v/>
      </c>
      <c r="C13269" s="7">
        <f>'Hedge activity'!F13269</f>
        <v/>
      </c>
      <c r="D13269" s="5">
        <f>VLOOKUP(C13269,'Transaction Day mapping'!$D$2:$E$757,2,FALSE)</f>
        <v/>
      </c>
      <c r="E13269" s="9">
        <f>'Hedge activity'!I13269</f>
        <v/>
      </c>
      <c r="F13269" s="5">
        <f>DATEVALUE(E13269)</f>
        <v/>
      </c>
      <c r="G13269" s="18">
        <f>'Hedge activity'!E13269</f>
        <v/>
      </c>
      <c r="H13269" s="19">
        <f>'Hedge activity'!D13269</f>
        <v/>
      </c>
      <c r="I13269" s="20">
        <f>'Hedge activity'!H13269</f>
        <v/>
      </c>
      <c r="J13269">
        <f>'Hedge activity'!C13269</f>
        <v/>
      </c>
      <c r="K13269">
        <f>'Hedge activity'!G13269</f>
        <v/>
      </c>
    </row>
    <row r="13270">
      <c r="A13270">
        <f>'Hedge activity'!A13270</f>
        <v/>
      </c>
      <c r="B13270" s="21">
        <f>'Hedge activity'!B13270</f>
        <v/>
      </c>
      <c r="C13270" s="7">
        <f>'Hedge activity'!F13270</f>
        <v/>
      </c>
      <c r="D13270" s="5">
        <f>VLOOKUP(C13270,'Transaction Day mapping'!$D$2:$E$757,2,FALSE)</f>
        <v/>
      </c>
      <c r="E13270" s="9">
        <f>'Hedge activity'!I13270</f>
        <v/>
      </c>
      <c r="F13270" s="5">
        <f>DATEVALUE(E13270)</f>
        <v/>
      </c>
      <c r="G13270" s="18">
        <f>'Hedge activity'!E13270</f>
        <v/>
      </c>
      <c r="H13270" s="19">
        <f>'Hedge activity'!D13270</f>
        <v/>
      </c>
      <c r="I13270" s="20">
        <f>'Hedge activity'!H13270</f>
        <v/>
      </c>
      <c r="J13270">
        <f>'Hedge activity'!C13270</f>
        <v/>
      </c>
      <c r="K13270">
        <f>'Hedge activity'!G13270</f>
        <v/>
      </c>
    </row>
    <row r="13271">
      <c r="A13271">
        <f>'Hedge activity'!A13271</f>
        <v/>
      </c>
      <c r="B13271" s="21">
        <f>'Hedge activity'!B13271</f>
        <v/>
      </c>
      <c r="C13271" s="7">
        <f>'Hedge activity'!F13271</f>
        <v/>
      </c>
      <c r="D13271" s="5">
        <f>VLOOKUP(C13271,'Transaction Day mapping'!$D$2:$E$757,2,FALSE)</f>
        <v/>
      </c>
      <c r="E13271" s="9">
        <f>'Hedge activity'!I13271</f>
        <v/>
      </c>
      <c r="F13271" s="5">
        <f>DATEVALUE(E13271)</f>
        <v/>
      </c>
      <c r="G13271" s="18">
        <f>'Hedge activity'!E13271</f>
        <v/>
      </c>
      <c r="H13271" s="19">
        <f>'Hedge activity'!D13271</f>
        <v/>
      </c>
      <c r="I13271" s="20">
        <f>'Hedge activity'!H13271</f>
        <v/>
      </c>
      <c r="J13271">
        <f>'Hedge activity'!C13271</f>
        <v/>
      </c>
      <c r="K13271">
        <f>'Hedge activity'!G13271</f>
        <v/>
      </c>
    </row>
    <row r="13272">
      <c r="A13272">
        <f>'Hedge activity'!A13272</f>
        <v/>
      </c>
      <c r="B13272" s="21">
        <f>'Hedge activity'!B13272</f>
        <v/>
      </c>
      <c r="C13272" s="7">
        <f>'Hedge activity'!F13272</f>
        <v/>
      </c>
      <c r="D13272" s="5">
        <f>VLOOKUP(C13272,'Transaction Day mapping'!$D$2:$E$757,2,FALSE)</f>
        <v/>
      </c>
      <c r="E13272" s="9">
        <f>'Hedge activity'!I13272</f>
        <v/>
      </c>
      <c r="F13272" s="5">
        <f>DATEVALUE(E13272)</f>
        <v/>
      </c>
      <c r="G13272" s="18">
        <f>'Hedge activity'!E13272</f>
        <v/>
      </c>
      <c r="H13272" s="19">
        <f>'Hedge activity'!D13272</f>
        <v/>
      </c>
      <c r="I13272" s="20">
        <f>'Hedge activity'!H13272</f>
        <v/>
      </c>
      <c r="J13272">
        <f>'Hedge activity'!C13272</f>
        <v/>
      </c>
      <c r="K13272">
        <f>'Hedge activity'!G13272</f>
        <v/>
      </c>
    </row>
    <row r="13273">
      <c r="A13273">
        <f>'Hedge activity'!A13273</f>
        <v/>
      </c>
      <c r="B13273" s="21">
        <f>'Hedge activity'!B13273</f>
        <v/>
      </c>
      <c r="C13273" s="7">
        <f>'Hedge activity'!F13273</f>
        <v/>
      </c>
      <c r="D13273" s="5">
        <f>VLOOKUP(C13273,'Transaction Day mapping'!$D$2:$E$757,2,FALSE)</f>
        <v/>
      </c>
      <c r="E13273" s="9">
        <f>'Hedge activity'!I13273</f>
        <v/>
      </c>
      <c r="F13273" s="5">
        <f>DATEVALUE(E13273)</f>
        <v/>
      </c>
      <c r="G13273" s="18">
        <f>'Hedge activity'!E13273</f>
        <v/>
      </c>
      <c r="H13273" s="19">
        <f>'Hedge activity'!D13273</f>
        <v/>
      </c>
      <c r="I13273" s="20">
        <f>'Hedge activity'!H13273</f>
        <v/>
      </c>
      <c r="J13273">
        <f>'Hedge activity'!C13273</f>
        <v/>
      </c>
      <c r="K13273">
        <f>'Hedge activity'!G13273</f>
        <v/>
      </c>
    </row>
    <row r="13274">
      <c r="A13274">
        <f>'Hedge activity'!A13274</f>
        <v/>
      </c>
      <c r="B13274" s="21">
        <f>'Hedge activity'!B13274</f>
        <v/>
      </c>
      <c r="C13274" s="7">
        <f>'Hedge activity'!F13274</f>
        <v/>
      </c>
      <c r="D13274" s="5">
        <f>VLOOKUP(C13274,'Transaction Day mapping'!$D$2:$E$757,2,FALSE)</f>
        <v/>
      </c>
      <c r="E13274" s="9">
        <f>'Hedge activity'!I13274</f>
        <v/>
      </c>
      <c r="F13274" s="5">
        <f>DATEVALUE(E13274)</f>
        <v/>
      </c>
      <c r="G13274" s="18">
        <f>'Hedge activity'!E13274</f>
        <v/>
      </c>
      <c r="H13274" s="19">
        <f>'Hedge activity'!D13274</f>
        <v/>
      </c>
      <c r="I13274" s="20">
        <f>'Hedge activity'!H13274</f>
        <v/>
      </c>
      <c r="J13274">
        <f>'Hedge activity'!C13274</f>
        <v/>
      </c>
      <c r="K13274">
        <f>'Hedge activity'!G13274</f>
        <v/>
      </c>
    </row>
    <row r="13275">
      <c r="A13275">
        <f>'Hedge activity'!A13275</f>
        <v/>
      </c>
      <c r="B13275" s="21">
        <f>'Hedge activity'!B13275</f>
        <v/>
      </c>
      <c r="C13275" s="7">
        <f>'Hedge activity'!F13275</f>
        <v/>
      </c>
      <c r="D13275" s="5">
        <f>VLOOKUP(C13275,'Transaction Day mapping'!$D$2:$E$757,2,FALSE)</f>
        <v/>
      </c>
      <c r="E13275" s="9">
        <f>'Hedge activity'!I13275</f>
        <v/>
      </c>
      <c r="F13275" s="5">
        <f>DATEVALUE(E13275)</f>
        <v/>
      </c>
      <c r="G13275" s="18">
        <f>'Hedge activity'!E13275</f>
        <v/>
      </c>
      <c r="H13275" s="19">
        <f>'Hedge activity'!D13275</f>
        <v/>
      </c>
      <c r="I13275" s="20">
        <f>'Hedge activity'!H13275</f>
        <v/>
      </c>
      <c r="J13275">
        <f>'Hedge activity'!C13275</f>
        <v/>
      </c>
      <c r="K13275">
        <f>'Hedge activity'!G13275</f>
        <v/>
      </c>
    </row>
    <row r="13276">
      <c r="A13276">
        <f>'Hedge activity'!A13276</f>
        <v/>
      </c>
      <c r="B13276" s="21">
        <f>'Hedge activity'!B13276</f>
        <v/>
      </c>
      <c r="C13276" s="7">
        <f>'Hedge activity'!F13276</f>
        <v/>
      </c>
      <c r="D13276" s="5">
        <f>VLOOKUP(C13276,'Transaction Day mapping'!$D$2:$E$757,2,FALSE)</f>
        <v/>
      </c>
      <c r="E13276" s="9">
        <f>'Hedge activity'!I13276</f>
        <v/>
      </c>
      <c r="F13276" s="5">
        <f>DATEVALUE(E13276)</f>
        <v/>
      </c>
      <c r="G13276" s="18">
        <f>'Hedge activity'!E13276</f>
        <v/>
      </c>
      <c r="H13276" s="19">
        <f>'Hedge activity'!D13276</f>
        <v/>
      </c>
      <c r="I13276" s="20">
        <f>'Hedge activity'!H13276</f>
        <v/>
      </c>
      <c r="J13276">
        <f>'Hedge activity'!C13276</f>
        <v/>
      </c>
      <c r="K13276">
        <f>'Hedge activity'!G13276</f>
        <v/>
      </c>
    </row>
    <row r="13277">
      <c r="A13277">
        <f>'Hedge activity'!A13277</f>
        <v/>
      </c>
      <c r="B13277" s="21">
        <f>'Hedge activity'!B13277</f>
        <v/>
      </c>
      <c r="C13277" s="7">
        <f>'Hedge activity'!F13277</f>
        <v/>
      </c>
      <c r="D13277" s="5">
        <f>VLOOKUP(C13277,'Transaction Day mapping'!$D$2:$E$757,2,FALSE)</f>
        <v/>
      </c>
      <c r="E13277" s="9">
        <f>'Hedge activity'!I13277</f>
        <v/>
      </c>
      <c r="F13277" s="5">
        <f>DATEVALUE(E13277)</f>
        <v/>
      </c>
      <c r="G13277" s="18">
        <f>'Hedge activity'!E13277</f>
        <v/>
      </c>
      <c r="H13277" s="19">
        <f>'Hedge activity'!D13277</f>
        <v/>
      </c>
      <c r="I13277" s="20">
        <f>'Hedge activity'!H13277</f>
        <v/>
      </c>
      <c r="J13277">
        <f>'Hedge activity'!C13277</f>
        <v/>
      </c>
      <c r="K13277">
        <f>'Hedge activity'!G13277</f>
        <v/>
      </c>
    </row>
    <row r="13278">
      <c r="A13278">
        <f>'Hedge activity'!A13278</f>
        <v/>
      </c>
      <c r="B13278" s="21">
        <f>'Hedge activity'!B13278</f>
        <v/>
      </c>
      <c r="C13278" s="7">
        <f>'Hedge activity'!F13278</f>
        <v/>
      </c>
      <c r="D13278" s="5">
        <f>VLOOKUP(C13278,'Transaction Day mapping'!$D$2:$E$757,2,FALSE)</f>
        <v/>
      </c>
      <c r="E13278" s="9">
        <f>'Hedge activity'!I13278</f>
        <v/>
      </c>
      <c r="F13278" s="5">
        <f>DATEVALUE(E13278)</f>
        <v/>
      </c>
      <c r="G13278" s="18">
        <f>'Hedge activity'!E13278</f>
        <v/>
      </c>
      <c r="H13278" s="19">
        <f>'Hedge activity'!D13278</f>
        <v/>
      </c>
      <c r="I13278" s="20">
        <f>'Hedge activity'!H13278</f>
        <v/>
      </c>
      <c r="J13278">
        <f>'Hedge activity'!C13278</f>
        <v/>
      </c>
      <c r="K13278">
        <f>'Hedge activity'!G13278</f>
        <v/>
      </c>
    </row>
    <row r="13279">
      <c r="A13279">
        <f>'Hedge activity'!A13279</f>
        <v/>
      </c>
      <c r="B13279" s="21">
        <f>'Hedge activity'!B13279</f>
        <v/>
      </c>
      <c r="C13279" s="7">
        <f>'Hedge activity'!F13279</f>
        <v/>
      </c>
      <c r="D13279" s="5">
        <f>VLOOKUP(C13279,'Transaction Day mapping'!$D$2:$E$757,2,FALSE)</f>
        <v/>
      </c>
      <c r="E13279" s="9">
        <f>'Hedge activity'!I13279</f>
        <v/>
      </c>
      <c r="F13279" s="5">
        <f>DATEVALUE(E13279)</f>
        <v/>
      </c>
      <c r="G13279" s="18">
        <f>'Hedge activity'!E13279</f>
        <v/>
      </c>
      <c r="H13279" s="19">
        <f>'Hedge activity'!D13279</f>
        <v/>
      </c>
      <c r="I13279" s="20">
        <f>'Hedge activity'!H13279</f>
        <v/>
      </c>
      <c r="J13279">
        <f>'Hedge activity'!C13279</f>
        <v/>
      </c>
      <c r="K13279">
        <f>'Hedge activity'!G13279</f>
        <v/>
      </c>
    </row>
    <row r="13280">
      <c r="A13280">
        <f>'Hedge activity'!A13280</f>
        <v/>
      </c>
      <c r="B13280" s="21">
        <f>'Hedge activity'!B13280</f>
        <v/>
      </c>
      <c r="C13280" s="7">
        <f>'Hedge activity'!F13280</f>
        <v/>
      </c>
      <c r="D13280" s="5">
        <f>VLOOKUP(C13280,'Transaction Day mapping'!$D$2:$E$757,2,FALSE)</f>
        <v/>
      </c>
      <c r="E13280" s="9">
        <f>'Hedge activity'!I13280</f>
        <v/>
      </c>
      <c r="F13280" s="5">
        <f>DATEVALUE(E13280)</f>
        <v/>
      </c>
      <c r="G13280" s="18">
        <f>'Hedge activity'!E13280</f>
        <v/>
      </c>
      <c r="H13280" s="19">
        <f>'Hedge activity'!D13280</f>
        <v/>
      </c>
      <c r="I13280" s="20">
        <f>'Hedge activity'!H13280</f>
        <v/>
      </c>
      <c r="J13280">
        <f>'Hedge activity'!C13280</f>
        <v/>
      </c>
      <c r="K13280">
        <f>'Hedge activity'!G13280</f>
        <v/>
      </c>
    </row>
    <row r="13281">
      <c r="A13281">
        <f>'Hedge activity'!A13281</f>
        <v/>
      </c>
      <c r="B13281" s="21">
        <f>'Hedge activity'!B13281</f>
        <v/>
      </c>
      <c r="C13281" s="7">
        <f>'Hedge activity'!F13281</f>
        <v/>
      </c>
      <c r="D13281" s="5">
        <f>VLOOKUP(C13281,'Transaction Day mapping'!$D$2:$E$757,2,FALSE)</f>
        <v/>
      </c>
      <c r="E13281" s="9">
        <f>'Hedge activity'!I13281</f>
        <v/>
      </c>
      <c r="F13281" s="5">
        <f>DATEVALUE(E13281)</f>
        <v/>
      </c>
      <c r="G13281" s="18">
        <f>'Hedge activity'!E13281</f>
        <v/>
      </c>
      <c r="H13281" s="19">
        <f>'Hedge activity'!D13281</f>
        <v/>
      </c>
      <c r="I13281" s="20">
        <f>'Hedge activity'!H13281</f>
        <v/>
      </c>
      <c r="J13281">
        <f>'Hedge activity'!C13281</f>
        <v/>
      </c>
      <c r="K13281">
        <f>'Hedge activity'!G13281</f>
        <v/>
      </c>
    </row>
    <row r="13282">
      <c r="A13282">
        <f>'Hedge activity'!A13282</f>
        <v/>
      </c>
      <c r="B13282" s="21">
        <f>'Hedge activity'!B13282</f>
        <v/>
      </c>
      <c r="C13282" s="7">
        <f>'Hedge activity'!F13282</f>
        <v/>
      </c>
      <c r="D13282" s="5">
        <f>VLOOKUP(C13282,'Transaction Day mapping'!$D$2:$E$757,2,FALSE)</f>
        <v/>
      </c>
      <c r="E13282" s="9">
        <f>'Hedge activity'!I13282</f>
        <v/>
      </c>
      <c r="F13282" s="5">
        <f>DATEVALUE(E13282)</f>
        <v/>
      </c>
      <c r="G13282" s="18">
        <f>'Hedge activity'!E13282</f>
        <v/>
      </c>
      <c r="H13282" s="19">
        <f>'Hedge activity'!D13282</f>
        <v/>
      </c>
      <c r="I13282" s="20">
        <f>'Hedge activity'!H13282</f>
        <v/>
      </c>
      <c r="J13282">
        <f>'Hedge activity'!C13282</f>
        <v/>
      </c>
      <c r="K13282">
        <f>'Hedge activity'!G13282</f>
        <v/>
      </c>
    </row>
    <row r="13283">
      <c r="A13283">
        <f>'Hedge activity'!A13283</f>
        <v/>
      </c>
      <c r="B13283" s="21">
        <f>'Hedge activity'!B13283</f>
        <v/>
      </c>
      <c r="C13283" s="7">
        <f>'Hedge activity'!F13283</f>
        <v/>
      </c>
      <c r="D13283" s="5">
        <f>VLOOKUP(C13283,'Transaction Day mapping'!$D$2:$E$757,2,FALSE)</f>
        <v/>
      </c>
      <c r="E13283" s="9">
        <f>'Hedge activity'!I13283</f>
        <v/>
      </c>
      <c r="F13283" s="5">
        <f>DATEVALUE(E13283)</f>
        <v/>
      </c>
      <c r="G13283" s="18">
        <f>'Hedge activity'!E13283</f>
        <v/>
      </c>
      <c r="H13283" s="19">
        <f>'Hedge activity'!D13283</f>
        <v/>
      </c>
      <c r="I13283" s="20">
        <f>'Hedge activity'!H13283</f>
        <v/>
      </c>
      <c r="J13283">
        <f>'Hedge activity'!C13283</f>
        <v/>
      </c>
      <c r="K13283">
        <f>'Hedge activity'!G13283</f>
        <v/>
      </c>
    </row>
    <row r="13284">
      <c r="A13284">
        <f>'Hedge activity'!A13284</f>
        <v/>
      </c>
      <c r="B13284" s="21">
        <f>'Hedge activity'!B13284</f>
        <v/>
      </c>
      <c r="C13284" s="7">
        <f>'Hedge activity'!F13284</f>
        <v/>
      </c>
      <c r="D13284" s="5">
        <f>VLOOKUP(C13284,'Transaction Day mapping'!$D$2:$E$757,2,FALSE)</f>
        <v/>
      </c>
      <c r="E13284" s="9">
        <f>'Hedge activity'!I13284</f>
        <v/>
      </c>
      <c r="F13284" s="5">
        <f>DATEVALUE(E13284)</f>
        <v/>
      </c>
      <c r="G13284" s="18">
        <f>'Hedge activity'!E13284</f>
        <v/>
      </c>
      <c r="H13284" s="23">
        <f>'Hedge activity'!D13284</f>
        <v/>
      </c>
      <c r="I13284" s="20">
        <f>'Hedge activity'!H13284</f>
        <v/>
      </c>
      <c r="J13284" s="23">
        <f>'Hedge activity'!C13284</f>
        <v/>
      </c>
      <c r="K13284" s="23">
        <f>'Hedge activity'!G13284</f>
        <v/>
      </c>
      <c r="L13284">
        <f>IF(G13284="O",IF(H13284&lt;J13284,"Lower","Upper"),"P")</f>
        <v/>
      </c>
    </row>
    <row r="13285">
      <c r="A13285">
        <f>'Hedge activity'!A13285</f>
        <v/>
      </c>
      <c r="B13285" s="21">
        <f>'Hedge activity'!B13285</f>
        <v/>
      </c>
      <c r="C13285" s="7">
        <f>'Hedge activity'!F13285</f>
        <v/>
      </c>
      <c r="D13285" s="5">
        <f>VLOOKUP(C13285,'Transaction Day mapping'!$D$2:$E$757,2,FALSE)</f>
        <v/>
      </c>
      <c r="E13285" s="9">
        <f>'Hedge activity'!I13285</f>
        <v/>
      </c>
      <c r="F13285" s="5">
        <f>DATEVALUE(E13285)</f>
        <v/>
      </c>
      <c r="G13285" s="18">
        <f>'Hedge activity'!E13285</f>
        <v/>
      </c>
      <c r="H13285" s="19">
        <f>'Hedge activity'!D13285</f>
        <v/>
      </c>
      <c r="I13285" s="20">
        <f>'Hedge activity'!H13285</f>
        <v/>
      </c>
      <c r="J13285">
        <f>'Hedge activity'!C13285</f>
        <v/>
      </c>
      <c r="K13285">
        <f>'Hedge activity'!G13285</f>
        <v/>
      </c>
    </row>
    <row r="13286">
      <c r="A13286">
        <f>'Hedge activity'!A13286</f>
        <v/>
      </c>
      <c r="B13286" s="21">
        <f>'Hedge activity'!B13286</f>
        <v/>
      </c>
      <c r="C13286" s="7">
        <f>'Hedge activity'!F13286</f>
        <v/>
      </c>
      <c r="D13286" s="5">
        <f>VLOOKUP(C13286,'Transaction Day mapping'!$D$2:$E$757,2,FALSE)</f>
        <v/>
      </c>
      <c r="E13286" s="9">
        <f>'Hedge activity'!I13286</f>
        <v/>
      </c>
      <c r="F13286" s="5">
        <f>DATEVALUE(E13286)</f>
        <v/>
      </c>
      <c r="G13286" s="18">
        <f>'Hedge activity'!E13286</f>
        <v/>
      </c>
      <c r="H13286" s="23">
        <f>'Hedge activity'!D13286</f>
        <v/>
      </c>
      <c r="I13286" s="20">
        <f>'Hedge activity'!H13286</f>
        <v/>
      </c>
      <c r="J13286" s="23">
        <f>'Hedge activity'!C13286</f>
        <v/>
      </c>
      <c r="K13286" s="23">
        <f>'Hedge activity'!G13286</f>
        <v/>
      </c>
      <c r="L13286">
        <f>IF(G13286="O",IF(H13286&lt;J13286,"Lower","Upper"),"P")</f>
        <v/>
      </c>
    </row>
    <row r="13287">
      <c r="A13287">
        <f>'Hedge activity'!A13287</f>
        <v/>
      </c>
      <c r="B13287" s="21">
        <f>'Hedge activity'!B13287</f>
        <v/>
      </c>
      <c r="C13287" s="7">
        <f>'Hedge activity'!F13287</f>
        <v/>
      </c>
      <c r="D13287" s="5">
        <f>VLOOKUP(C13287,'Transaction Day mapping'!$D$2:$E$757,2,FALSE)</f>
        <v/>
      </c>
      <c r="E13287" s="9">
        <f>'Hedge activity'!I13287</f>
        <v/>
      </c>
      <c r="F13287" s="5">
        <f>DATEVALUE(E13287)</f>
        <v/>
      </c>
      <c r="G13287" s="18">
        <f>'Hedge activity'!E13287</f>
        <v/>
      </c>
      <c r="H13287" s="19">
        <f>'Hedge activity'!D13287</f>
        <v/>
      </c>
      <c r="I13287" s="20">
        <f>'Hedge activity'!H13287</f>
        <v/>
      </c>
      <c r="J13287">
        <f>'Hedge activity'!C13287</f>
        <v/>
      </c>
      <c r="K13287">
        <f>'Hedge activity'!G13287</f>
        <v/>
      </c>
    </row>
    <row r="13288">
      <c r="A13288">
        <f>'Hedge activity'!A13288</f>
        <v/>
      </c>
      <c r="B13288" s="21">
        <f>'Hedge activity'!B13288</f>
        <v/>
      </c>
      <c r="C13288" s="7">
        <f>'Hedge activity'!F13288</f>
        <v/>
      </c>
      <c r="D13288" s="5">
        <f>VLOOKUP(C13288,'Transaction Day mapping'!$D$2:$E$757,2,FALSE)</f>
        <v/>
      </c>
      <c r="E13288" s="9">
        <f>'Hedge activity'!I13288</f>
        <v/>
      </c>
      <c r="F13288" s="5">
        <f>DATEVALUE(E13288)</f>
        <v/>
      </c>
      <c r="G13288" s="18">
        <f>'Hedge activity'!E13288</f>
        <v/>
      </c>
      <c r="H13288" s="23">
        <f>'Hedge activity'!D13288</f>
        <v/>
      </c>
      <c r="I13288" s="20">
        <f>'Hedge activity'!H13288</f>
        <v/>
      </c>
      <c r="J13288" s="23">
        <f>'Hedge activity'!C13288</f>
        <v/>
      </c>
      <c r="K13288" s="23">
        <f>'Hedge activity'!G13288</f>
        <v/>
      </c>
      <c r="L13288">
        <f>IF(G13288="O",IF(H13288&lt;J13288,"Lower","Upper"),"P")</f>
        <v/>
      </c>
    </row>
    <row r="13289">
      <c r="A13289">
        <f>'Hedge activity'!A13289</f>
        <v/>
      </c>
      <c r="B13289" s="21">
        <f>'Hedge activity'!B13289</f>
        <v/>
      </c>
      <c r="C13289" s="7">
        <f>'Hedge activity'!F13289</f>
        <v/>
      </c>
      <c r="D13289" s="5">
        <f>VLOOKUP(C13289,'Transaction Day mapping'!$D$2:$E$757,2,FALSE)</f>
        <v/>
      </c>
      <c r="E13289" s="9">
        <f>'Hedge activity'!I13289</f>
        <v/>
      </c>
      <c r="F13289" s="5">
        <f>DATEVALUE(E13289)</f>
        <v/>
      </c>
      <c r="G13289" s="18">
        <f>'Hedge activity'!E13289</f>
        <v/>
      </c>
      <c r="H13289" s="19">
        <f>'Hedge activity'!D13289</f>
        <v/>
      </c>
      <c r="I13289" s="20">
        <f>'Hedge activity'!H13289</f>
        <v/>
      </c>
      <c r="J13289">
        <f>'Hedge activity'!C13289</f>
        <v/>
      </c>
      <c r="K13289">
        <f>'Hedge activity'!G13289</f>
        <v/>
      </c>
    </row>
    <row r="13290">
      <c r="A13290">
        <f>'Hedge activity'!A13290</f>
        <v/>
      </c>
      <c r="B13290" s="21">
        <f>'Hedge activity'!B13290</f>
        <v/>
      </c>
      <c r="C13290" s="7">
        <f>'Hedge activity'!F13290</f>
        <v/>
      </c>
      <c r="D13290" s="5">
        <f>VLOOKUP(C13290,'Transaction Day mapping'!$D$2:$E$757,2,FALSE)</f>
        <v/>
      </c>
      <c r="E13290" s="9">
        <f>'Hedge activity'!I13290</f>
        <v/>
      </c>
      <c r="F13290" s="5">
        <f>DATEVALUE(E13290)</f>
        <v/>
      </c>
      <c r="G13290" s="18">
        <f>'Hedge activity'!E13290</f>
        <v/>
      </c>
      <c r="H13290" s="23">
        <f>'Hedge activity'!D13290</f>
        <v/>
      </c>
      <c r="I13290" s="20">
        <f>'Hedge activity'!H13290</f>
        <v/>
      </c>
      <c r="J13290" s="23">
        <f>'Hedge activity'!C13290</f>
        <v/>
      </c>
      <c r="K13290" s="23">
        <f>'Hedge activity'!G13290</f>
        <v/>
      </c>
      <c r="L13290">
        <f>IF(G13290="O",IF(H13290&lt;J13290,"Lower","Upper"),"P")</f>
        <v/>
      </c>
    </row>
    <row r="13291">
      <c r="A13291">
        <f>'Hedge activity'!A13291</f>
        <v/>
      </c>
      <c r="B13291" s="21">
        <f>'Hedge activity'!B13291</f>
        <v/>
      </c>
      <c r="C13291" s="7">
        <f>'Hedge activity'!F13291</f>
        <v/>
      </c>
      <c r="D13291" s="5">
        <f>VLOOKUP(C13291,'Transaction Day mapping'!$D$2:$E$757,2,FALSE)</f>
        <v/>
      </c>
      <c r="E13291" s="9">
        <f>'Hedge activity'!I13291</f>
        <v/>
      </c>
      <c r="F13291" s="5">
        <f>DATEVALUE(E13291)</f>
        <v/>
      </c>
      <c r="G13291" s="18">
        <f>'Hedge activity'!E13291</f>
        <v/>
      </c>
      <c r="H13291" s="19">
        <f>'Hedge activity'!D13291</f>
        <v/>
      </c>
      <c r="I13291" s="20">
        <f>'Hedge activity'!H13291</f>
        <v/>
      </c>
      <c r="J13291">
        <f>'Hedge activity'!C13291</f>
        <v/>
      </c>
      <c r="K13291">
        <f>'Hedge activity'!G13291</f>
        <v/>
      </c>
    </row>
    <row r="13292">
      <c r="A13292">
        <f>'Hedge activity'!A13292</f>
        <v/>
      </c>
      <c r="B13292" s="21">
        <f>'Hedge activity'!B13292</f>
        <v/>
      </c>
      <c r="C13292" s="7">
        <f>'Hedge activity'!F13292</f>
        <v/>
      </c>
      <c r="D13292" s="5">
        <f>VLOOKUP(C13292,'Transaction Day mapping'!$D$2:$E$757,2,FALSE)</f>
        <v/>
      </c>
      <c r="E13292" s="9">
        <f>'Hedge activity'!I13292</f>
        <v/>
      </c>
      <c r="F13292" s="5">
        <f>DATEVALUE(E13292)</f>
        <v/>
      </c>
      <c r="G13292" s="18">
        <f>'Hedge activity'!E13292</f>
        <v/>
      </c>
      <c r="H13292" s="23">
        <f>'Hedge activity'!D13292</f>
        <v/>
      </c>
      <c r="I13292" s="20">
        <f>'Hedge activity'!H13292</f>
        <v/>
      </c>
      <c r="J13292" s="23">
        <f>'Hedge activity'!C13292</f>
        <v/>
      </c>
      <c r="K13292" s="23">
        <f>'Hedge activity'!G13292</f>
        <v/>
      </c>
      <c r="L13292">
        <f>IF(G13292="O",IF(H13292&lt;J13292,"Lower","Upper"),"P")</f>
        <v/>
      </c>
    </row>
    <row r="13293">
      <c r="A13293">
        <f>'Hedge activity'!A13293</f>
        <v/>
      </c>
      <c r="B13293" s="21">
        <f>'Hedge activity'!B13293</f>
        <v/>
      </c>
      <c r="C13293" s="7">
        <f>'Hedge activity'!F13293</f>
        <v/>
      </c>
      <c r="D13293" s="5">
        <f>VLOOKUP(C13293,'Transaction Day mapping'!$D$2:$E$757,2,FALSE)</f>
        <v/>
      </c>
      <c r="E13293" s="9">
        <f>'Hedge activity'!I13293</f>
        <v/>
      </c>
      <c r="F13293" s="5">
        <f>DATEVALUE(E13293)</f>
        <v/>
      </c>
      <c r="G13293" s="18">
        <f>'Hedge activity'!E13293</f>
        <v/>
      </c>
      <c r="H13293" s="19">
        <f>'Hedge activity'!D13293</f>
        <v/>
      </c>
      <c r="I13293" s="20">
        <f>'Hedge activity'!H13293</f>
        <v/>
      </c>
      <c r="J13293">
        <f>'Hedge activity'!C13293</f>
        <v/>
      </c>
      <c r="K13293">
        <f>'Hedge activity'!G13293</f>
        <v/>
      </c>
    </row>
    <row r="13294">
      <c r="A13294">
        <f>'Hedge activity'!A13294</f>
        <v/>
      </c>
      <c r="B13294" s="21">
        <f>'Hedge activity'!B13294</f>
        <v/>
      </c>
      <c r="C13294" s="7">
        <f>'Hedge activity'!F13294</f>
        <v/>
      </c>
      <c r="D13294" s="5">
        <f>VLOOKUP(C13294,'Transaction Day mapping'!$D$2:$E$757,2,FALSE)</f>
        <v/>
      </c>
      <c r="E13294" s="9">
        <f>'Hedge activity'!I13294</f>
        <v/>
      </c>
      <c r="F13294" s="5">
        <f>DATEVALUE(E13294)</f>
        <v/>
      </c>
      <c r="G13294" s="18">
        <f>'Hedge activity'!E13294</f>
        <v/>
      </c>
      <c r="H13294" s="23">
        <f>'Hedge activity'!D13294</f>
        <v/>
      </c>
      <c r="I13294" s="20">
        <f>'Hedge activity'!H13294</f>
        <v/>
      </c>
      <c r="J13294" s="23">
        <f>'Hedge activity'!C13294</f>
        <v/>
      </c>
      <c r="K13294" s="23">
        <f>'Hedge activity'!G13294</f>
        <v/>
      </c>
      <c r="L13294">
        <f>IF(G13294="O",IF(H13294&lt;J13294,"Lower","Upper"),"P")</f>
        <v/>
      </c>
    </row>
    <row r="13295">
      <c r="A13295">
        <f>'Hedge activity'!A13295</f>
        <v/>
      </c>
      <c r="B13295" s="21">
        <f>'Hedge activity'!B13295</f>
        <v/>
      </c>
      <c r="C13295" s="7">
        <f>'Hedge activity'!F13295</f>
        <v/>
      </c>
      <c r="D13295" s="5">
        <f>VLOOKUP(C13295,'Transaction Day mapping'!$D$2:$E$757,2,FALSE)</f>
        <v/>
      </c>
      <c r="E13295" s="9">
        <f>'Hedge activity'!I13295</f>
        <v/>
      </c>
      <c r="F13295" s="5">
        <f>DATEVALUE(E13295)</f>
        <v/>
      </c>
      <c r="G13295" s="18">
        <f>'Hedge activity'!E13295</f>
        <v/>
      </c>
      <c r="H13295" s="19">
        <f>'Hedge activity'!D13295</f>
        <v/>
      </c>
      <c r="I13295" s="20">
        <f>'Hedge activity'!H13295</f>
        <v/>
      </c>
      <c r="J13295">
        <f>'Hedge activity'!C13295</f>
        <v/>
      </c>
      <c r="K13295">
        <f>'Hedge activity'!G13295</f>
        <v/>
      </c>
    </row>
    <row r="13296">
      <c r="A13296">
        <f>'Hedge activity'!A13296</f>
        <v/>
      </c>
      <c r="B13296" s="21">
        <f>'Hedge activity'!B13296</f>
        <v/>
      </c>
      <c r="C13296" s="7">
        <f>'Hedge activity'!F13296</f>
        <v/>
      </c>
      <c r="D13296" s="5">
        <f>VLOOKUP(C13296,'Transaction Day mapping'!$D$2:$E$757,2,FALSE)</f>
        <v/>
      </c>
      <c r="E13296" s="9">
        <f>'Hedge activity'!I13296</f>
        <v/>
      </c>
      <c r="F13296" s="5">
        <f>DATEVALUE(E13296)</f>
        <v/>
      </c>
      <c r="G13296" s="18">
        <f>'Hedge activity'!E13296</f>
        <v/>
      </c>
      <c r="H13296" s="19">
        <f>'Hedge activity'!D13296</f>
        <v/>
      </c>
      <c r="I13296" s="20">
        <f>'Hedge activity'!H13296</f>
        <v/>
      </c>
      <c r="J13296">
        <f>'Hedge activity'!C13296</f>
        <v/>
      </c>
      <c r="K13296">
        <f>'Hedge activity'!G13296</f>
        <v/>
      </c>
    </row>
    <row r="13297">
      <c r="A13297">
        <f>'Hedge activity'!A13297</f>
        <v/>
      </c>
      <c r="B13297" s="21">
        <f>'Hedge activity'!B13297</f>
        <v/>
      </c>
      <c r="C13297" s="7">
        <f>'Hedge activity'!F13297</f>
        <v/>
      </c>
      <c r="D13297" s="5">
        <f>VLOOKUP(C13297,'Transaction Day mapping'!$D$2:$E$757,2,FALSE)</f>
        <v/>
      </c>
      <c r="E13297" s="9">
        <f>'Hedge activity'!I13297</f>
        <v/>
      </c>
      <c r="F13297" s="5">
        <f>DATEVALUE(E13297)</f>
        <v/>
      </c>
      <c r="G13297" s="18">
        <f>'Hedge activity'!E13297</f>
        <v/>
      </c>
      <c r="H13297" s="19">
        <f>'Hedge activity'!D13297</f>
        <v/>
      </c>
      <c r="I13297" s="20">
        <f>'Hedge activity'!H13297</f>
        <v/>
      </c>
      <c r="J13297">
        <f>'Hedge activity'!C13297</f>
        <v/>
      </c>
      <c r="K13297">
        <f>'Hedge activity'!G13297</f>
        <v/>
      </c>
    </row>
    <row r="13298">
      <c r="A13298">
        <f>'Hedge activity'!A13298</f>
        <v/>
      </c>
      <c r="B13298" s="21">
        <f>'Hedge activity'!B13298</f>
        <v/>
      </c>
      <c r="C13298" s="7">
        <f>'Hedge activity'!F13298</f>
        <v/>
      </c>
      <c r="D13298" s="5">
        <f>VLOOKUP(C13298,'Transaction Day mapping'!$D$2:$E$757,2,FALSE)</f>
        <v/>
      </c>
      <c r="E13298" s="9">
        <f>'Hedge activity'!I13298</f>
        <v/>
      </c>
      <c r="F13298" s="5">
        <f>DATEVALUE(E13298)</f>
        <v/>
      </c>
      <c r="G13298" s="18">
        <f>'Hedge activity'!E13298</f>
        <v/>
      </c>
      <c r="H13298" s="19">
        <f>'Hedge activity'!D13298</f>
        <v/>
      </c>
      <c r="I13298" s="20">
        <f>'Hedge activity'!H13298</f>
        <v/>
      </c>
      <c r="J13298">
        <f>'Hedge activity'!C13298</f>
        <v/>
      </c>
      <c r="K13298">
        <f>'Hedge activity'!G13298</f>
        <v/>
      </c>
    </row>
    <row r="13299">
      <c r="A13299">
        <f>'Hedge activity'!A13299</f>
        <v/>
      </c>
      <c r="B13299" s="21">
        <f>'Hedge activity'!B13299</f>
        <v/>
      </c>
      <c r="C13299" s="7">
        <f>'Hedge activity'!F13299</f>
        <v/>
      </c>
      <c r="D13299" s="5">
        <f>VLOOKUP(C13299,'Transaction Day mapping'!$D$2:$E$757,2,FALSE)</f>
        <v/>
      </c>
      <c r="E13299" s="9">
        <f>'Hedge activity'!I13299</f>
        <v/>
      </c>
      <c r="F13299" s="5">
        <f>DATEVALUE(E13299)</f>
        <v/>
      </c>
      <c r="G13299" s="18">
        <f>'Hedge activity'!E13299</f>
        <v/>
      </c>
      <c r="H13299" s="19">
        <f>'Hedge activity'!D13299</f>
        <v/>
      </c>
      <c r="I13299" s="20">
        <f>'Hedge activity'!H13299</f>
        <v/>
      </c>
      <c r="J13299">
        <f>'Hedge activity'!C13299</f>
        <v/>
      </c>
      <c r="K13299">
        <f>'Hedge activity'!G13299</f>
        <v/>
      </c>
    </row>
    <row r="13300">
      <c r="A13300">
        <f>'Hedge activity'!A13300</f>
        <v/>
      </c>
      <c r="B13300" s="21">
        <f>'Hedge activity'!B13300</f>
        <v/>
      </c>
      <c r="C13300" s="7">
        <f>'Hedge activity'!F13300</f>
        <v/>
      </c>
      <c r="D13300" s="5">
        <f>VLOOKUP(C13300,'Transaction Day mapping'!$D$2:$E$757,2,FALSE)</f>
        <v/>
      </c>
      <c r="E13300" s="9">
        <f>'Hedge activity'!I13300</f>
        <v/>
      </c>
      <c r="F13300" s="5">
        <f>DATEVALUE(E13300)</f>
        <v/>
      </c>
      <c r="G13300" s="18">
        <f>'Hedge activity'!E13300</f>
        <v/>
      </c>
      <c r="H13300" s="19">
        <f>'Hedge activity'!D13300</f>
        <v/>
      </c>
      <c r="I13300" s="20">
        <f>'Hedge activity'!H13300</f>
        <v/>
      </c>
      <c r="J13300">
        <f>'Hedge activity'!C13300</f>
        <v/>
      </c>
      <c r="K13300">
        <f>'Hedge activity'!G13300</f>
        <v/>
      </c>
    </row>
    <row r="13301">
      <c r="A13301">
        <f>'Hedge activity'!A13301</f>
        <v/>
      </c>
      <c r="B13301" s="21">
        <f>'Hedge activity'!B13301</f>
        <v/>
      </c>
      <c r="C13301" s="7">
        <f>'Hedge activity'!F13301</f>
        <v/>
      </c>
      <c r="D13301" s="5">
        <f>VLOOKUP(C13301,'Transaction Day mapping'!$D$2:$E$757,2,FALSE)</f>
        <v/>
      </c>
      <c r="E13301" s="9">
        <f>'Hedge activity'!I13301</f>
        <v/>
      </c>
      <c r="F13301" s="5">
        <f>DATEVALUE(E13301)</f>
        <v/>
      </c>
      <c r="G13301" s="18">
        <f>'Hedge activity'!E13301</f>
        <v/>
      </c>
      <c r="H13301" s="19">
        <f>'Hedge activity'!D13301</f>
        <v/>
      </c>
      <c r="I13301" s="20">
        <f>'Hedge activity'!H13301</f>
        <v/>
      </c>
      <c r="J13301">
        <f>'Hedge activity'!C13301</f>
        <v/>
      </c>
      <c r="K13301">
        <f>'Hedge activity'!G13301</f>
        <v/>
      </c>
    </row>
    <row r="13302">
      <c r="A13302">
        <f>'Hedge activity'!A13302</f>
        <v/>
      </c>
      <c r="B13302" s="21">
        <f>'Hedge activity'!B13302</f>
        <v/>
      </c>
      <c r="C13302" s="7">
        <f>'Hedge activity'!F13302</f>
        <v/>
      </c>
      <c r="D13302" s="5">
        <f>VLOOKUP(C13302,'Transaction Day mapping'!$D$2:$E$757,2,FALSE)</f>
        <v/>
      </c>
      <c r="E13302" s="9">
        <f>'Hedge activity'!I13302</f>
        <v/>
      </c>
      <c r="F13302" s="5">
        <f>DATEVALUE(E13302)</f>
        <v/>
      </c>
      <c r="G13302" s="18">
        <f>'Hedge activity'!E13302</f>
        <v/>
      </c>
      <c r="H13302" s="19">
        <f>'Hedge activity'!D13302</f>
        <v/>
      </c>
      <c r="I13302" s="20">
        <f>'Hedge activity'!H13302</f>
        <v/>
      </c>
      <c r="J13302">
        <f>'Hedge activity'!C13302</f>
        <v/>
      </c>
      <c r="K13302">
        <f>'Hedge activity'!G13302</f>
        <v/>
      </c>
    </row>
    <row r="13303">
      <c r="A13303">
        <f>'Hedge activity'!A13303</f>
        <v/>
      </c>
      <c r="B13303" s="21">
        <f>'Hedge activity'!B13303</f>
        <v/>
      </c>
      <c r="C13303" s="7">
        <f>'Hedge activity'!F13303</f>
        <v/>
      </c>
      <c r="D13303" s="5">
        <f>VLOOKUP(C13303,'Transaction Day mapping'!$D$2:$E$757,2,FALSE)</f>
        <v/>
      </c>
      <c r="E13303" s="9">
        <f>'Hedge activity'!I13303</f>
        <v/>
      </c>
      <c r="F13303" s="5">
        <f>DATEVALUE(E13303)</f>
        <v/>
      </c>
      <c r="G13303" s="18">
        <f>'Hedge activity'!E13303</f>
        <v/>
      </c>
      <c r="H13303" s="19">
        <f>'Hedge activity'!D13303</f>
        <v/>
      </c>
      <c r="I13303" s="20">
        <f>'Hedge activity'!H13303</f>
        <v/>
      </c>
      <c r="J13303">
        <f>'Hedge activity'!C13303</f>
        <v/>
      </c>
      <c r="K13303">
        <f>'Hedge activity'!G13303</f>
        <v/>
      </c>
    </row>
    <row r="13304">
      <c r="A13304">
        <f>'Hedge activity'!A13304</f>
        <v/>
      </c>
      <c r="B13304" s="21">
        <f>'Hedge activity'!B13304</f>
        <v/>
      </c>
      <c r="C13304" s="7">
        <f>'Hedge activity'!F13304</f>
        <v/>
      </c>
      <c r="D13304" s="5">
        <f>VLOOKUP(C13304,'Transaction Day mapping'!$D$2:$E$757,2,FALSE)</f>
        <v/>
      </c>
      <c r="E13304" s="9">
        <f>'Hedge activity'!I13304</f>
        <v/>
      </c>
      <c r="F13304" s="5">
        <f>DATEVALUE(E13304)</f>
        <v/>
      </c>
      <c r="G13304" s="18">
        <f>'Hedge activity'!E13304</f>
        <v/>
      </c>
      <c r="H13304" s="19">
        <f>'Hedge activity'!D13304</f>
        <v/>
      </c>
      <c r="I13304" s="20">
        <f>'Hedge activity'!H13304</f>
        <v/>
      </c>
      <c r="J13304">
        <f>'Hedge activity'!C13304</f>
        <v/>
      </c>
      <c r="K13304">
        <f>'Hedge activity'!G13304</f>
        <v/>
      </c>
    </row>
    <row r="13305">
      <c r="A13305">
        <f>'Hedge activity'!A13305</f>
        <v/>
      </c>
      <c r="B13305" s="21">
        <f>'Hedge activity'!B13305</f>
        <v/>
      </c>
      <c r="C13305" s="7">
        <f>'Hedge activity'!F13305</f>
        <v/>
      </c>
      <c r="D13305" s="5">
        <f>VLOOKUP(C13305,'Transaction Day mapping'!$D$2:$E$757,2,FALSE)</f>
        <v/>
      </c>
      <c r="E13305" s="9">
        <f>'Hedge activity'!I13305</f>
        <v/>
      </c>
      <c r="F13305" s="5">
        <f>DATEVALUE(E13305)</f>
        <v/>
      </c>
      <c r="G13305" s="18">
        <f>'Hedge activity'!E13305</f>
        <v/>
      </c>
      <c r="H13305" s="19">
        <f>'Hedge activity'!D13305</f>
        <v/>
      </c>
      <c r="I13305" s="20">
        <f>'Hedge activity'!H13305</f>
        <v/>
      </c>
      <c r="J13305">
        <f>'Hedge activity'!C13305</f>
        <v/>
      </c>
      <c r="K13305">
        <f>'Hedge activity'!G13305</f>
        <v/>
      </c>
    </row>
    <row r="13306">
      <c r="A13306">
        <f>'Hedge activity'!A13306</f>
        <v/>
      </c>
      <c r="B13306" s="21">
        <f>'Hedge activity'!B13306</f>
        <v/>
      </c>
      <c r="C13306" s="7">
        <f>'Hedge activity'!F13306</f>
        <v/>
      </c>
      <c r="D13306" s="5">
        <f>VLOOKUP(C13306,'Transaction Day mapping'!$D$2:$E$757,2,FALSE)</f>
        <v/>
      </c>
      <c r="E13306" s="9">
        <f>'Hedge activity'!I13306</f>
        <v/>
      </c>
      <c r="F13306" s="5">
        <f>DATEVALUE(E13306)</f>
        <v/>
      </c>
      <c r="G13306" s="18">
        <f>'Hedge activity'!E13306</f>
        <v/>
      </c>
      <c r="H13306" s="19">
        <f>'Hedge activity'!D13306</f>
        <v/>
      </c>
      <c r="I13306" s="20">
        <f>'Hedge activity'!H13306</f>
        <v/>
      </c>
      <c r="J13306">
        <f>'Hedge activity'!C13306</f>
        <v/>
      </c>
      <c r="K13306">
        <f>'Hedge activity'!G13306</f>
        <v/>
      </c>
    </row>
    <row r="13307">
      <c r="A13307">
        <f>'Hedge activity'!A13307</f>
        <v/>
      </c>
      <c r="B13307" s="21">
        <f>'Hedge activity'!B13307</f>
        <v/>
      </c>
      <c r="C13307" s="7">
        <f>'Hedge activity'!F13307</f>
        <v/>
      </c>
      <c r="D13307" s="5">
        <f>VLOOKUP(C13307,'Transaction Day mapping'!$D$2:$E$757,2,FALSE)</f>
        <v/>
      </c>
      <c r="E13307" s="9">
        <f>'Hedge activity'!I13307</f>
        <v/>
      </c>
      <c r="F13307" s="5">
        <f>DATEVALUE(E13307)</f>
        <v/>
      </c>
      <c r="G13307" s="18">
        <f>'Hedge activity'!E13307</f>
        <v/>
      </c>
      <c r="H13307" s="19">
        <f>'Hedge activity'!D13307</f>
        <v/>
      </c>
      <c r="I13307" s="20">
        <f>'Hedge activity'!H13307</f>
        <v/>
      </c>
      <c r="J13307">
        <f>'Hedge activity'!C13307</f>
        <v/>
      </c>
      <c r="K13307">
        <f>'Hedge activity'!G13307</f>
        <v/>
      </c>
    </row>
    <row r="13308">
      <c r="A13308">
        <f>'Hedge activity'!A13308</f>
        <v/>
      </c>
      <c r="B13308" s="21">
        <f>'Hedge activity'!B13308</f>
        <v/>
      </c>
      <c r="C13308" s="7">
        <f>'Hedge activity'!F13308</f>
        <v/>
      </c>
      <c r="D13308" s="5">
        <f>VLOOKUP(C13308,'Transaction Day mapping'!$D$2:$E$757,2,FALSE)</f>
        <v/>
      </c>
      <c r="E13308" s="9">
        <f>'Hedge activity'!I13308</f>
        <v/>
      </c>
      <c r="F13308" s="5">
        <f>DATEVALUE(E13308)</f>
        <v/>
      </c>
      <c r="G13308" s="18">
        <f>'Hedge activity'!E13308</f>
        <v/>
      </c>
      <c r="H13308" s="19">
        <f>'Hedge activity'!D13308</f>
        <v/>
      </c>
      <c r="I13308" s="20">
        <f>'Hedge activity'!H13308</f>
        <v/>
      </c>
      <c r="J13308">
        <f>'Hedge activity'!C13308</f>
        <v/>
      </c>
      <c r="K13308">
        <f>'Hedge activity'!G13308</f>
        <v/>
      </c>
    </row>
    <row r="13309">
      <c r="A13309">
        <f>'Hedge activity'!A13309</f>
        <v/>
      </c>
      <c r="B13309" s="21">
        <f>'Hedge activity'!B13309</f>
        <v/>
      </c>
      <c r="C13309" s="7">
        <f>'Hedge activity'!F13309</f>
        <v/>
      </c>
      <c r="D13309" s="5">
        <f>VLOOKUP(C13309,'Transaction Day mapping'!$D$2:$E$757,2,FALSE)</f>
        <v/>
      </c>
      <c r="E13309" s="9">
        <f>'Hedge activity'!I13309</f>
        <v/>
      </c>
      <c r="F13309" s="5">
        <f>DATEVALUE(E13309)</f>
        <v/>
      </c>
      <c r="G13309" s="18">
        <f>'Hedge activity'!E13309</f>
        <v/>
      </c>
      <c r="H13309" s="19">
        <f>'Hedge activity'!D13309</f>
        <v/>
      </c>
      <c r="I13309" s="20">
        <f>'Hedge activity'!H13309</f>
        <v/>
      </c>
      <c r="J13309">
        <f>'Hedge activity'!C13309</f>
        <v/>
      </c>
      <c r="K13309">
        <f>'Hedge activity'!G13309</f>
        <v/>
      </c>
    </row>
    <row r="13310">
      <c r="A13310">
        <f>'Hedge activity'!A13310</f>
        <v/>
      </c>
      <c r="B13310" s="21">
        <f>'Hedge activity'!B13310</f>
        <v/>
      </c>
      <c r="C13310" s="7">
        <f>'Hedge activity'!F13310</f>
        <v/>
      </c>
      <c r="D13310" s="5">
        <f>VLOOKUP(C13310,'Transaction Day mapping'!$D$2:$E$757,2,FALSE)</f>
        <v/>
      </c>
      <c r="E13310" s="9">
        <f>'Hedge activity'!I13310</f>
        <v/>
      </c>
      <c r="F13310" s="5">
        <f>DATEVALUE(E13310)</f>
        <v/>
      </c>
      <c r="G13310" s="18">
        <f>'Hedge activity'!E13310</f>
        <v/>
      </c>
      <c r="H13310" s="19">
        <f>'Hedge activity'!D13310</f>
        <v/>
      </c>
      <c r="I13310" s="20">
        <f>'Hedge activity'!H13310</f>
        <v/>
      </c>
      <c r="J13310">
        <f>'Hedge activity'!C13310</f>
        <v/>
      </c>
      <c r="K13310">
        <f>'Hedge activity'!G13310</f>
        <v/>
      </c>
    </row>
    <row r="13311">
      <c r="A13311">
        <f>'Hedge activity'!A13311</f>
        <v/>
      </c>
      <c r="B13311" s="21">
        <f>'Hedge activity'!B13311</f>
        <v/>
      </c>
      <c r="C13311" s="7">
        <f>'Hedge activity'!F13311</f>
        <v/>
      </c>
      <c r="D13311" s="5">
        <f>VLOOKUP(C13311,'Transaction Day mapping'!$D$2:$E$757,2,FALSE)</f>
        <v/>
      </c>
      <c r="E13311" s="9">
        <f>'Hedge activity'!I13311</f>
        <v/>
      </c>
      <c r="F13311" s="5">
        <f>DATEVALUE(E13311)</f>
        <v/>
      </c>
      <c r="G13311" s="18">
        <f>'Hedge activity'!E13311</f>
        <v/>
      </c>
      <c r="H13311" s="19">
        <f>'Hedge activity'!D13311</f>
        <v/>
      </c>
      <c r="I13311" s="20">
        <f>'Hedge activity'!H13311</f>
        <v/>
      </c>
      <c r="J13311">
        <f>'Hedge activity'!C13311</f>
        <v/>
      </c>
      <c r="K13311">
        <f>'Hedge activity'!G13311</f>
        <v/>
      </c>
    </row>
    <row r="13312">
      <c r="A13312">
        <f>'Hedge activity'!A13312</f>
        <v/>
      </c>
      <c r="B13312" s="21">
        <f>'Hedge activity'!B13312</f>
        <v/>
      </c>
      <c r="C13312" s="7">
        <f>'Hedge activity'!F13312</f>
        <v/>
      </c>
      <c r="D13312" s="5">
        <f>VLOOKUP(C13312,'Transaction Day mapping'!$D$2:$E$757,2,FALSE)</f>
        <v/>
      </c>
      <c r="E13312" s="9">
        <f>'Hedge activity'!I13312</f>
        <v/>
      </c>
      <c r="F13312" s="5">
        <f>DATEVALUE(E13312)</f>
        <v/>
      </c>
      <c r="G13312" s="18">
        <f>'Hedge activity'!E13312</f>
        <v/>
      </c>
      <c r="H13312" s="19">
        <f>'Hedge activity'!D13312</f>
        <v/>
      </c>
      <c r="I13312" s="20">
        <f>'Hedge activity'!H13312</f>
        <v/>
      </c>
      <c r="J13312">
        <f>'Hedge activity'!C13312</f>
        <v/>
      </c>
      <c r="K13312">
        <f>'Hedge activity'!G13312</f>
        <v/>
      </c>
    </row>
    <row r="13313">
      <c r="A13313">
        <f>'Hedge activity'!A13313</f>
        <v/>
      </c>
      <c r="B13313" s="21">
        <f>'Hedge activity'!B13313</f>
        <v/>
      </c>
      <c r="C13313" s="7">
        <f>'Hedge activity'!F13313</f>
        <v/>
      </c>
      <c r="D13313" s="5">
        <f>VLOOKUP(C13313,'Transaction Day mapping'!$D$2:$E$757,2,FALSE)</f>
        <v/>
      </c>
      <c r="E13313" s="9">
        <f>'Hedge activity'!I13313</f>
        <v/>
      </c>
      <c r="F13313" s="5">
        <f>DATEVALUE(E13313)</f>
        <v/>
      </c>
      <c r="G13313" s="18">
        <f>'Hedge activity'!E13313</f>
        <v/>
      </c>
      <c r="H13313" s="19">
        <f>'Hedge activity'!D13313</f>
        <v/>
      </c>
      <c r="I13313" s="20">
        <f>'Hedge activity'!H13313</f>
        <v/>
      </c>
      <c r="J13313">
        <f>'Hedge activity'!C13313</f>
        <v/>
      </c>
      <c r="K13313">
        <f>'Hedge activity'!G13313</f>
        <v/>
      </c>
    </row>
    <row r="13314">
      <c r="A13314">
        <f>'Hedge activity'!A13314</f>
        <v/>
      </c>
      <c r="B13314" s="21">
        <f>'Hedge activity'!B13314</f>
        <v/>
      </c>
      <c r="C13314" s="7">
        <f>'Hedge activity'!F13314</f>
        <v/>
      </c>
      <c r="D13314" s="5">
        <f>VLOOKUP(C13314,'Transaction Day mapping'!$D$2:$E$757,2,FALSE)</f>
        <v/>
      </c>
      <c r="E13314" s="9">
        <f>'Hedge activity'!I13314</f>
        <v/>
      </c>
      <c r="F13314" s="5">
        <f>DATEVALUE(E13314)</f>
        <v/>
      </c>
      <c r="G13314" s="18">
        <f>'Hedge activity'!E13314</f>
        <v/>
      </c>
      <c r="H13314" s="19">
        <f>'Hedge activity'!D13314</f>
        <v/>
      </c>
      <c r="I13314" s="20">
        <f>'Hedge activity'!H13314</f>
        <v/>
      </c>
      <c r="J13314">
        <f>'Hedge activity'!C13314</f>
        <v/>
      </c>
      <c r="K13314">
        <f>'Hedge activity'!G13314</f>
        <v/>
      </c>
    </row>
    <row r="13315">
      <c r="A13315">
        <f>'Hedge activity'!A13315</f>
        <v/>
      </c>
      <c r="B13315" s="21">
        <f>'Hedge activity'!B13315</f>
        <v/>
      </c>
      <c r="C13315" s="7">
        <f>'Hedge activity'!F13315</f>
        <v/>
      </c>
      <c r="D13315" s="5">
        <f>VLOOKUP(C13315,'Transaction Day mapping'!$D$2:$E$757,2,FALSE)</f>
        <v/>
      </c>
      <c r="E13315" s="9">
        <f>'Hedge activity'!I13315</f>
        <v/>
      </c>
      <c r="F13315" s="5">
        <f>DATEVALUE(E13315)</f>
        <v/>
      </c>
      <c r="G13315" s="18">
        <f>'Hedge activity'!E13315</f>
        <v/>
      </c>
      <c r="H13315" s="19">
        <f>'Hedge activity'!D13315</f>
        <v/>
      </c>
      <c r="I13315" s="20">
        <f>'Hedge activity'!H13315</f>
        <v/>
      </c>
      <c r="J13315">
        <f>'Hedge activity'!C13315</f>
        <v/>
      </c>
      <c r="K13315">
        <f>'Hedge activity'!G13315</f>
        <v/>
      </c>
    </row>
    <row r="13316">
      <c r="A13316">
        <f>'Hedge activity'!A13316</f>
        <v/>
      </c>
      <c r="B13316" s="21">
        <f>'Hedge activity'!B13316</f>
        <v/>
      </c>
      <c r="C13316" s="7">
        <f>'Hedge activity'!F13316</f>
        <v/>
      </c>
      <c r="D13316" s="5">
        <f>VLOOKUP(C13316,'Transaction Day mapping'!$D$2:$E$757,2,FALSE)</f>
        <v/>
      </c>
      <c r="E13316" s="9">
        <f>'Hedge activity'!I13316</f>
        <v/>
      </c>
      <c r="F13316" s="5">
        <f>DATEVALUE(E13316)</f>
        <v/>
      </c>
      <c r="G13316" s="18">
        <f>'Hedge activity'!E13316</f>
        <v/>
      </c>
      <c r="H13316" s="19">
        <f>'Hedge activity'!D13316</f>
        <v/>
      </c>
      <c r="I13316" s="20">
        <f>'Hedge activity'!H13316</f>
        <v/>
      </c>
      <c r="J13316">
        <f>'Hedge activity'!C13316</f>
        <v/>
      </c>
      <c r="K13316">
        <f>'Hedge activity'!G13316</f>
        <v/>
      </c>
    </row>
    <row r="13317">
      <c r="A13317">
        <f>'Hedge activity'!A13317</f>
        <v/>
      </c>
      <c r="B13317" s="21">
        <f>'Hedge activity'!B13317</f>
        <v/>
      </c>
      <c r="C13317" s="7">
        <f>'Hedge activity'!F13317</f>
        <v/>
      </c>
      <c r="D13317" s="5">
        <f>VLOOKUP(C13317,'Transaction Day mapping'!$D$2:$E$757,2,FALSE)</f>
        <v/>
      </c>
      <c r="E13317" s="9">
        <f>'Hedge activity'!I13317</f>
        <v/>
      </c>
      <c r="F13317" s="5">
        <f>DATEVALUE(E13317)</f>
        <v/>
      </c>
      <c r="G13317" s="18">
        <f>'Hedge activity'!E13317</f>
        <v/>
      </c>
      <c r="H13317" s="19">
        <f>'Hedge activity'!D13317</f>
        <v/>
      </c>
      <c r="I13317" s="20">
        <f>'Hedge activity'!H13317</f>
        <v/>
      </c>
      <c r="J13317">
        <f>'Hedge activity'!C13317</f>
        <v/>
      </c>
      <c r="K13317">
        <f>'Hedge activity'!G13317</f>
        <v/>
      </c>
    </row>
    <row r="13318">
      <c r="A13318">
        <f>'Hedge activity'!A13318</f>
        <v/>
      </c>
      <c r="B13318" s="21">
        <f>'Hedge activity'!B13318</f>
        <v/>
      </c>
      <c r="C13318" s="7">
        <f>'Hedge activity'!F13318</f>
        <v/>
      </c>
      <c r="D13318" s="5">
        <f>VLOOKUP(C13318,'Transaction Day mapping'!$D$2:$E$757,2,FALSE)</f>
        <v/>
      </c>
      <c r="E13318" s="9">
        <f>'Hedge activity'!I13318</f>
        <v/>
      </c>
      <c r="F13318" s="5">
        <f>DATEVALUE(E13318)</f>
        <v/>
      </c>
      <c r="G13318" s="18">
        <f>'Hedge activity'!E13318</f>
        <v/>
      </c>
      <c r="H13318" s="19">
        <f>'Hedge activity'!D13318</f>
        <v/>
      </c>
      <c r="I13318" s="20">
        <f>'Hedge activity'!H13318</f>
        <v/>
      </c>
      <c r="J13318">
        <f>'Hedge activity'!C13318</f>
        <v/>
      </c>
      <c r="K13318">
        <f>'Hedge activity'!G13318</f>
        <v/>
      </c>
    </row>
    <row r="13319">
      <c r="A13319">
        <f>'Hedge activity'!A13319</f>
        <v/>
      </c>
      <c r="B13319" s="21">
        <f>'Hedge activity'!B13319</f>
        <v/>
      </c>
      <c r="C13319" s="7">
        <f>'Hedge activity'!F13319</f>
        <v/>
      </c>
      <c r="D13319" s="5">
        <f>VLOOKUP(C13319,'Transaction Day mapping'!$D$2:$E$757,2,FALSE)</f>
        <v/>
      </c>
      <c r="E13319" s="9">
        <f>'Hedge activity'!I13319</f>
        <v/>
      </c>
      <c r="F13319" s="5">
        <f>DATEVALUE(E13319)</f>
        <v/>
      </c>
      <c r="G13319" s="18">
        <f>'Hedge activity'!E13319</f>
        <v/>
      </c>
      <c r="H13319" s="19">
        <f>'Hedge activity'!D13319</f>
        <v/>
      </c>
      <c r="I13319" s="20">
        <f>'Hedge activity'!H13319</f>
        <v/>
      </c>
      <c r="J13319">
        <f>'Hedge activity'!C13319</f>
        <v/>
      </c>
      <c r="K13319">
        <f>'Hedge activity'!G13319</f>
        <v/>
      </c>
    </row>
    <row r="13320">
      <c r="A13320">
        <f>'Hedge activity'!A13320</f>
        <v/>
      </c>
      <c r="B13320" s="21">
        <f>'Hedge activity'!B13320</f>
        <v/>
      </c>
      <c r="C13320" s="7">
        <f>'Hedge activity'!F13320</f>
        <v/>
      </c>
      <c r="D13320" s="5">
        <f>VLOOKUP(C13320,'Transaction Day mapping'!$D$2:$E$757,2,FALSE)</f>
        <v/>
      </c>
      <c r="E13320" s="9">
        <f>'Hedge activity'!I13320</f>
        <v/>
      </c>
      <c r="F13320" s="5">
        <f>DATEVALUE(E13320)</f>
        <v/>
      </c>
      <c r="G13320" s="18">
        <f>'Hedge activity'!E13320</f>
        <v/>
      </c>
      <c r="H13320" s="19">
        <f>'Hedge activity'!D13320</f>
        <v/>
      </c>
      <c r="I13320" s="20">
        <f>'Hedge activity'!H13320</f>
        <v/>
      </c>
      <c r="J13320">
        <f>'Hedge activity'!C13320</f>
        <v/>
      </c>
      <c r="K13320">
        <f>'Hedge activity'!G13320</f>
        <v/>
      </c>
    </row>
    <row r="13321">
      <c r="A13321">
        <f>'Hedge activity'!A13321</f>
        <v/>
      </c>
      <c r="B13321" s="21">
        <f>'Hedge activity'!B13321</f>
        <v/>
      </c>
      <c r="C13321" s="7">
        <f>'Hedge activity'!F13321</f>
        <v/>
      </c>
      <c r="D13321" s="5">
        <f>VLOOKUP(C13321,'Transaction Day mapping'!$D$2:$E$757,2,FALSE)</f>
        <v/>
      </c>
      <c r="E13321" s="9">
        <f>'Hedge activity'!I13321</f>
        <v/>
      </c>
      <c r="F13321" s="5">
        <f>DATEVALUE(E13321)</f>
        <v/>
      </c>
      <c r="G13321" s="18">
        <f>'Hedge activity'!E13321</f>
        <v/>
      </c>
      <c r="H13321" s="19">
        <f>'Hedge activity'!D13321</f>
        <v/>
      </c>
      <c r="I13321" s="20">
        <f>'Hedge activity'!H13321</f>
        <v/>
      </c>
      <c r="J13321">
        <f>'Hedge activity'!C13321</f>
        <v/>
      </c>
      <c r="K13321">
        <f>'Hedge activity'!G13321</f>
        <v/>
      </c>
    </row>
    <row r="13322">
      <c r="A13322">
        <f>'Hedge activity'!A13322</f>
        <v/>
      </c>
      <c r="B13322" s="21">
        <f>'Hedge activity'!B13322</f>
        <v/>
      </c>
      <c r="C13322" s="7">
        <f>'Hedge activity'!F13322</f>
        <v/>
      </c>
      <c r="D13322" s="5">
        <f>VLOOKUP(C13322,'Transaction Day mapping'!$D$2:$E$757,2,FALSE)</f>
        <v/>
      </c>
      <c r="E13322" s="9">
        <f>'Hedge activity'!I13322</f>
        <v/>
      </c>
      <c r="F13322" s="5">
        <f>DATEVALUE(E13322)</f>
        <v/>
      </c>
      <c r="G13322" s="18">
        <f>'Hedge activity'!E13322</f>
        <v/>
      </c>
      <c r="H13322" s="19">
        <f>'Hedge activity'!D13322</f>
        <v/>
      </c>
      <c r="I13322" s="20">
        <f>'Hedge activity'!H13322</f>
        <v/>
      </c>
      <c r="J13322">
        <f>'Hedge activity'!C13322</f>
        <v/>
      </c>
      <c r="K13322">
        <f>'Hedge activity'!G13322</f>
        <v/>
      </c>
    </row>
    <row r="13323">
      <c r="A13323">
        <f>'Hedge activity'!A13323</f>
        <v/>
      </c>
      <c r="B13323" s="21">
        <f>'Hedge activity'!B13323</f>
        <v/>
      </c>
      <c r="C13323" s="7">
        <f>'Hedge activity'!F13323</f>
        <v/>
      </c>
      <c r="D13323" s="5">
        <f>VLOOKUP(C13323,'Transaction Day mapping'!$D$2:$E$757,2,FALSE)</f>
        <v/>
      </c>
      <c r="E13323" s="9">
        <f>'Hedge activity'!I13323</f>
        <v/>
      </c>
      <c r="F13323" s="5">
        <f>DATEVALUE(E13323)</f>
        <v/>
      </c>
      <c r="G13323" s="18">
        <f>'Hedge activity'!E13323</f>
        <v/>
      </c>
      <c r="H13323" s="19">
        <f>'Hedge activity'!D13323</f>
        <v/>
      </c>
      <c r="I13323" s="20">
        <f>'Hedge activity'!H13323</f>
        <v/>
      </c>
      <c r="J13323">
        <f>'Hedge activity'!C13323</f>
        <v/>
      </c>
      <c r="K13323">
        <f>'Hedge activity'!G13323</f>
        <v/>
      </c>
    </row>
    <row r="13324">
      <c r="A13324">
        <f>'Hedge activity'!A13324</f>
        <v/>
      </c>
      <c r="B13324" s="21">
        <f>'Hedge activity'!B13324</f>
        <v/>
      </c>
      <c r="C13324" s="7">
        <f>'Hedge activity'!F13324</f>
        <v/>
      </c>
      <c r="D13324" s="5">
        <f>VLOOKUP(C13324,'Transaction Day mapping'!$D$2:$E$757,2,FALSE)</f>
        <v/>
      </c>
      <c r="E13324" s="9">
        <f>'Hedge activity'!I13324</f>
        <v/>
      </c>
      <c r="F13324" s="5">
        <f>DATEVALUE(E13324)</f>
        <v/>
      </c>
      <c r="G13324" s="18">
        <f>'Hedge activity'!E13324</f>
        <v/>
      </c>
      <c r="H13324" s="19">
        <f>'Hedge activity'!D13324</f>
        <v/>
      </c>
      <c r="I13324" s="20">
        <f>'Hedge activity'!H13324</f>
        <v/>
      </c>
      <c r="J13324">
        <f>'Hedge activity'!C13324</f>
        <v/>
      </c>
      <c r="K13324">
        <f>'Hedge activity'!G13324</f>
        <v/>
      </c>
    </row>
    <row r="13325">
      <c r="A13325">
        <f>'Hedge activity'!A13325</f>
        <v/>
      </c>
      <c r="B13325" s="21">
        <f>'Hedge activity'!B13325</f>
        <v/>
      </c>
      <c r="C13325" s="7">
        <f>'Hedge activity'!F13325</f>
        <v/>
      </c>
      <c r="D13325" s="5">
        <f>VLOOKUP(C13325,'Transaction Day mapping'!$D$2:$E$757,2,FALSE)</f>
        <v/>
      </c>
      <c r="E13325" s="9">
        <f>'Hedge activity'!I13325</f>
        <v/>
      </c>
      <c r="F13325" s="5">
        <f>DATEVALUE(E13325)</f>
        <v/>
      </c>
      <c r="G13325" s="18">
        <f>'Hedge activity'!E13325</f>
        <v/>
      </c>
      <c r="H13325" s="19">
        <f>'Hedge activity'!D13325</f>
        <v/>
      </c>
      <c r="I13325" s="20">
        <f>'Hedge activity'!H13325</f>
        <v/>
      </c>
      <c r="J13325">
        <f>'Hedge activity'!C13325</f>
        <v/>
      </c>
      <c r="K13325">
        <f>'Hedge activity'!G13325</f>
        <v/>
      </c>
    </row>
    <row r="13326">
      <c r="A13326">
        <f>'Hedge activity'!A13326</f>
        <v/>
      </c>
      <c r="B13326" s="21">
        <f>'Hedge activity'!B13326</f>
        <v/>
      </c>
      <c r="C13326" s="7">
        <f>'Hedge activity'!F13326</f>
        <v/>
      </c>
      <c r="D13326" s="5">
        <f>VLOOKUP(C13326,'Transaction Day mapping'!$D$2:$E$757,2,FALSE)</f>
        <v/>
      </c>
      <c r="E13326" s="9">
        <f>'Hedge activity'!I13326</f>
        <v/>
      </c>
      <c r="F13326" s="5">
        <f>DATEVALUE(E13326)</f>
        <v/>
      </c>
      <c r="G13326" s="18">
        <f>'Hedge activity'!E13326</f>
        <v/>
      </c>
      <c r="H13326" s="19">
        <f>'Hedge activity'!D13326</f>
        <v/>
      </c>
      <c r="I13326" s="20">
        <f>'Hedge activity'!H13326</f>
        <v/>
      </c>
      <c r="J13326">
        <f>'Hedge activity'!C13326</f>
        <v/>
      </c>
      <c r="K13326">
        <f>'Hedge activity'!G13326</f>
        <v/>
      </c>
    </row>
    <row r="13327">
      <c r="A13327">
        <f>'Hedge activity'!A13327</f>
        <v/>
      </c>
      <c r="B13327" s="21">
        <f>'Hedge activity'!B13327</f>
        <v/>
      </c>
      <c r="C13327" s="7">
        <f>'Hedge activity'!F13327</f>
        <v/>
      </c>
      <c r="D13327" s="5">
        <f>VLOOKUP(C13327,'Transaction Day mapping'!$D$2:$E$757,2,FALSE)</f>
        <v/>
      </c>
      <c r="E13327" s="9">
        <f>'Hedge activity'!I13327</f>
        <v/>
      </c>
      <c r="F13327" s="5">
        <f>DATEVALUE(E13327)</f>
        <v/>
      </c>
      <c r="G13327" s="18">
        <f>'Hedge activity'!E13327</f>
        <v/>
      </c>
      <c r="H13327" s="19">
        <f>'Hedge activity'!D13327</f>
        <v/>
      </c>
      <c r="I13327" s="20">
        <f>'Hedge activity'!H13327</f>
        <v/>
      </c>
      <c r="J13327">
        <f>'Hedge activity'!C13327</f>
        <v/>
      </c>
      <c r="K13327">
        <f>'Hedge activity'!G13327</f>
        <v/>
      </c>
    </row>
    <row r="13328">
      <c r="A13328">
        <f>'Hedge activity'!A13328</f>
        <v/>
      </c>
      <c r="B13328" s="21">
        <f>'Hedge activity'!B13328</f>
        <v/>
      </c>
      <c r="C13328" s="7">
        <f>'Hedge activity'!F13328</f>
        <v/>
      </c>
      <c r="D13328" s="5">
        <f>VLOOKUP(C13328,'Transaction Day mapping'!$D$2:$E$757,2,FALSE)</f>
        <v/>
      </c>
      <c r="E13328" s="9">
        <f>'Hedge activity'!I13328</f>
        <v/>
      </c>
      <c r="F13328" s="5">
        <f>DATEVALUE(E13328)</f>
        <v/>
      </c>
      <c r="G13328" s="18">
        <f>'Hedge activity'!E13328</f>
        <v/>
      </c>
      <c r="H13328" s="19">
        <f>'Hedge activity'!D13328</f>
        <v/>
      </c>
      <c r="I13328" s="20">
        <f>'Hedge activity'!H13328</f>
        <v/>
      </c>
      <c r="J13328">
        <f>'Hedge activity'!C13328</f>
        <v/>
      </c>
      <c r="K13328">
        <f>'Hedge activity'!G13328</f>
        <v/>
      </c>
    </row>
    <row r="13329">
      <c r="A13329">
        <f>'Hedge activity'!A13329</f>
        <v/>
      </c>
      <c r="B13329" s="21">
        <f>'Hedge activity'!B13329</f>
        <v/>
      </c>
      <c r="C13329" s="7">
        <f>'Hedge activity'!F13329</f>
        <v/>
      </c>
      <c r="D13329" s="5">
        <f>VLOOKUP(C13329,'Transaction Day mapping'!$D$2:$E$757,2,FALSE)</f>
        <v/>
      </c>
      <c r="E13329" s="9">
        <f>'Hedge activity'!I13329</f>
        <v/>
      </c>
      <c r="F13329" s="5">
        <f>DATEVALUE(E13329)</f>
        <v/>
      </c>
      <c r="G13329" s="18">
        <f>'Hedge activity'!E13329</f>
        <v/>
      </c>
      <c r="H13329" s="19">
        <f>'Hedge activity'!D13329</f>
        <v/>
      </c>
      <c r="I13329" s="20">
        <f>'Hedge activity'!H13329</f>
        <v/>
      </c>
      <c r="J13329">
        <f>'Hedge activity'!C13329</f>
        <v/>
      </c>
      <c r="K13329">
        <f>'Hedge activity'!G13329</f>
        <v/>
      </c>
    </row>
    <row r="13330">
      <c r="A13330">
        <f>'Hedge activity'!A13330</f>
        <v/>
      </c>
      <c r="B13330" s="21">
        <f>'Hedge activity'!B13330</f>
        <v/>
      </c>
      <c r="C13330" s="7">
        <f>'Hedge activity'!F13330</f>
        <v/>
      </c>
      <c r="D13330" s="5">
        <f>VLOOKUP(C13330,'Transaction Day mapping'!$D$2:$E$757,2,FALSE)</f>
        <v/>
      </c>
      <c r="E13330" s="9">
        <f>'Hedge activity'!I13330</f>
        <v/>
      </c>
      <c r="F13330" s="5">
        <f>DATEVALUE(E13330)</f>
        <v/>
      </c>
      <c r="G13330" s="18">
        <f>'Hedge activity'!E13330</f>
        <v/>
      </c>
      <c r="H13330" s="19">
        <f>'Hedge activity'!D13330</f>
        <v/>
      </c>
      <c r="I13330" s="20">
        <f>'Hedge activity'!H13330</f>
        <v/>
      </c>
      <c r="J13330">
        <f>'Hedge activity'!C13330</f>
        <v/>
      </c>
      <c r="K13330">
        <f>'Hedge activity'!G13330</f>
        <v/>
      </c>
    </row>
    <row r="13331">
      <c r="A13331">
        <f>'Hedge activity'!A13331</f>
        <v/>
      </c>
      <c r="B13331" s="21">
        <f>'Hedge activity'!B13331</f>
        <v/>
      </c>
      <c r="C13331" s="7">
        <f>'Hedge activity'!F13331</f>
        <v/>
      </c>
      <c r="D13331" s="5">
        <f>VLOOKUP(C13331,'Transaction Day mapping'!$D$2:$E$757,2,FALSE)</f>
        <v/>
      </c>
      <c r="E13331" s="9">
        <f>'Hedge activity'!I13331</f>
        <v/>
      </c>
      <c r="F13331" s="5">
        <f>DATEVALUE(E13331)</f>
        <v/>
      </c>
      <c r="G13331" s="18">
        <f>'Hedge activity'!E13331</f>
        <v/>
      </c>
      <c r="H13331" s="19">
        <f>'Hedge activity'!D13331</f>
        <v/>
      </c>
      <c r="I13331" s="20">
        <f>'Hedge activity'!H13331</f>
        <v/>
      </c>
      <c r="J13331">
        <f>'Hedge activity'!C13331</f>
        <v/>
      </c>
      <c r="K13331">
        <f>'Hedge activity'!G13331</f>
        <v/>
      </c>
    </row>
    <row r="13332">
      <c r="A13332">
        <f>'Hedge activity'!A13332</f>
        <v/>
      </c>
      <c r="B13332" s="21">
        <f>'Hedge activity'!B13332</f>
        <v/>
      </c>
      <c r="C13332" s="7">
        <f>'Hedge activity'!F13332</f>
        <v/>
      </c>
      <c r="D13332" s="5">
        <f>VLOOKUP(C13332,'Transaction Day mapping'!$D$2:$E$757,2,FALSE)</f>
        <v/>
      </c>
      <c r="E13332" s="9">
        <f>'Hedge activity'!I13332</f>
        <v/>
      </c>
      <c r="F13332" s="5">
        <f>DATEVALUE(E13332)</f>
        <v/>
      </c>
      <c r="G13332" s="18">
        <f>'Hedge activity'!E13332</f>
        <v/>
      </c>
      <c r="H13332" s="19">
        <f>'Hedge activity'!D13332</f>
        <v/>
      </c>
      <c r="I13332" s="20">
        <f>'Hedge activity'!H13332</f>
        <v/>
      </c>
      <c r="J13332">
        <f>'Hedge activity'!C13332</f>
        <v/>
      </c>
      <c r="K13332">
        <f>'Hedge activity'!G13332</f>
        <v/>
      </c>
    </row>
    <row r="13333">
      <c r="A13333">
        <f>'Hedge activity'!A13333</f>
        <v/>
      </c>
      <c r="B13333" s="21">
        <f>'Hedge activity'!B13333</f>
        <v/>
      </c>
      <c r="C13333" s="7">
        <f>'Hedge activity'!F13333</f>
        <v/>
      </c>
      <c r="D13333" s="5">
        <f>VLOOKUP(C13333,'Transaction Day mapping'!$D$2:$E$757,2,FALSE)</f>
        <v/>
      </c>
      <c r="E13333" s="9">
        <f>'Hedge activity'!I13333</f>
        <v/>
      </c>
      <c r="F13333" s="5">
        <f>DATEVALUE(E13333)</f>
        <v/>
      </c>
      <c r="G13333" s="18">
        <f>'Hedge activity'!E13333</f>
        <v/>
      </c>
      <c r="H13333" s="19">
        <f>'Hedge activity'!D13333</f>
        <v/>
      </c>
      <c r="I13333" s="20">
        <f>'Hedge activity'!H13333</f>
        <v/>
      </c>
      <c r="J13333">
        <f>'Hedge activity'!C13333</f>
        <v/>
      </c>
      <c r="K13333">
        <f>'Hedge activity'!G13333</f>
        <v/>
      </c>
    </row>
    <row r="13334">
      <c r="A13334">
        <f>'Hedge activity'!A13334</f>
        <v/>
      </c>
      <c r="B13334" s="21">
        <f>'Hedge activity'!B13334</f>
        <v/>
      </c>
      <c r="C13334" s="7">
        <f>'Hedge activity'!F13334</f>
        <v/>
      </c>
      <c r="D13334" s="5">
        <f>VLOOKUP(C13334,'Transaction Day mapping'!$D$2:$E$757,2,FALSE)</f>
        <v/>
      </c>
      <c r="E13334" s="9">
        <f>'Hedge activity'!I13334</f>
        <v/>
      </c>
      <c r="F13334" s="5">
        <f>DATEVALUE(E13334)</f>
        <v/>
      </c>
      <c r="G13334" s="18">
        <f>'Hedge activity'!E13334</f>
        <v/>
      </c>
      <c r="H13334" s="19">
        <f>'Hedge activity'!D13334</f>
        <v/>
      </c>
      <c r="I13334" s="20">
        <f>'Hedge activity'!H13334</f>
        <v/>
      </c>
      <c r="J13334">
        <f>'Hedge activity'!C13334</f>
        <v/>
      </c>
      <c r="K13334">
        <f>'Hedge activity'!G13334</f>
        <v/>
      </c>
    </row>
    <row r="13335">
      <c r="A13335">
        <f>'Hedge activity'!A13335</f>
        <v/>
      </c>
      <c r="B13335" s="21">
        <f>'Hedge activity'!B13335</f>
        <v/>
      </c>
      <c r="C13335" s="7">
        <f>'Hedge activity'!F13335</f>
        <v/>
      </c>
      <c r="D13335" s="5">
        <f>VLOOKUP(C13335,'Transaction Day mapping'!$D$2:$E$757,2,FALSE)</f>
        <v/>
      </c>
      <c r="E13335" s="9">
        <f>'Hedge activity'!I13335</f>
        <v/>
      </c>
      <c r="F13335" s="5">
        <f>DATEVALUE(E13335)</f>
        <v/>
      </c>
      <c r="G13335" s="18">
        <f>'Hedge activity'!E13335</f>
        <v/>
      </c>
      <c r="H13335" s="19">
        <f>'Hedge activity'!D13335</f>
        <v/>
      </c>
      <c r="I13335" s="20">
        <f>'Hedge activity'!H13335</f>
        <v/>
      </c>
      <c r="J13335">
        <f>'Hedge activity'!C13335</f>
        <v/>
      </c>
      <c r="K13335">
        <f>'Hedge activity'!G13335</f>
        <v/>
      </c>
    </row>
    <row r="13336">
      <c r="A13336">
        <f>'Hedge activity'!A13336</f>
        <v/>
      </c>
      <c r="B13336" s="21">
        <f>'Hedge activity'!B13336</f>
        <v/>
      </c>
      <c r="C13336" s="7">
        <f>'Hedge activity'!F13336</f>
        <v/>
      </c>
      <c r="D13336" s="5">
        <f>VLOOKUP(C13336,'Transaction Day mapping'!$D$2:$E$757,2,FALSE)</f>
        <v/>
      </c>
      <c r="E13336" s="9">
        <f>'Hedge activity'!I13336</f>
        <v/>
      </c>
      <c r="F13336" s="5">
        <f>DATEVALUE(E13336)</f>
        <v/>
      </c>
      <c r="G13336" s="18">
        <f>'Hedge activity'!E13336</f>
        <v/>
      </c>
      <c r="H13336" s="19">
        <f>'Hedge activity'!D13336</f>
        <v/>
      </c>
      <c r="I13336" s="20">
        <f>'Hedge activity'!H13336</f>
        <v/>
      </c>
      <c r="J13336">
        <f>'Hedge activity'!C13336</f>
        <v/>
      </c>
      <c r="K13336">
        <f>'Hedge activity'!G13336</f>
        <v/>
      </c>
    </row>
    <row r="13337">
      <c r="A13337">
        <f>'Hedge activity'!A13337</f>
        <v/>
      </c>
      <c r="B13337" s="21">
        <f>'Hedge activity'!B13337</f>
        <v/>
      </c>
      <c r="C13337" s="7">
        <f>'Hedge activity'!F13337</f>
        <v/>
      </c>
      <c r="D13337" s="5">
        <f>VLOOKUP(C13337,'Transaction Day mapping'!$D$2:$E$757,2,FALSE)</f>
        <v/>
      </c>
      <c r="E13337" s="9">
        <f>'Hedge activity'!I13337</f>
        <v/>
      </c>
      <c r="F13337" s="5">
        <f>DATEVALUE(E13337)</f>
        <v/>
      </c>
      <c r="G13337" s="18">
        <f>'Hedge activity'!E13337</f>
        <v/>
      </c>
      <c r="H13337" s="19">
        <f>'Hedge activity'!D13337</f>
        <v/>
      </c>
      <c r="I13337" s="20">
        <f>'Hedge activity'!H13337</f>
        <v/>
      </c>
      <c r="J13337">
        <f>'Hedge activity'!C13337</f>
        <v/>
      </c>
      <c r="K13337">
        <f>'Hedge activity'!G13337</f>
        <v/>
      </c>
    </row>
    <row r="13338">
      <c r="A13338">
        <f>'Hedge activity'!A13338</f>
        <v/>
      </c>
      <c r="B13338" s="21">
        <f>'Hedge activity'!B13338</f>
        <v/>
      </c>
      <c r="C13338" s="7">
        <f>'Hedge activity'!F13338</f>
        <v/>
      </c>
      <c r="D13338" s="5">
        <f>VLOOKUP(C13338,'Transaction Day mapping'!$D$2:$E$757,2,FALSE)</f>
        <v/>
      </c>
      <c r="E13338" s="9">
        <f>'Hedge activity'!I13338</f>
        <v/>
      </c>
      <c r="F13338" s="5">
        <f>DATEVALUE(E13338)</f>
        <v/>
      </c>
      <c r="G13338" s="18">
        <f>'Hedge activity'!E13338</f>
        <v/>
      </c>
      <c r="H13338" s="19">
        <f>'Hedge activity'!D13338</f>
        <v/>
      </c>
      <c r="I13338" s="20">
        <f>'Hedge activity'!H13338</f>
        <v/>
      </c>
      <c r="J13338">
        <f>'Hedge activity'!C13338</f>
        <v/>
      </c>
      <c r="K13338">
        <f>'Hedge activity'!G13338</f>
        <v/>
      </c>
    </row>
    <row r="13339">
      <c r="A13339">
        <f>'Hedge activity'!A13339</f>
        <v/>
      </c>
      <c r="B13339" s="21">
        <f>'Hedge activity'!B13339</f>
        <v/>
      </c>
      <c r="C13339" s="7">
        <f>'Hedge activity'!F13339</f>
        <v/>
      </c>
      <c r="D13339" s="5">
        <f>VLOOKUP(C13339,'Transaction Day mapping'!$D$2:$E$757,2,FALSE)</f>
        <v/>
      </c>
      <c r="E13339" s="9">
        <f>'Hedge activity'!I13339</f>
        <v/>
      </c>
      <c r="F13339" s="5">
        <f>DATEVALUE(E13339)</f>
        <v/>
      </c>
      <c r="G13339" s="18">
        <f>'Hedge activity'!E13339</f>
        <v/>
      </c>
      <c r="H13339" s="19">
        <f>'Hedge activity'!D13339</f>
        <v/>
      </c>
      <c r="I13339" s="20">
        <f>'Hedge activity'!H13339</f>
        <v/>
      </c>
      <c r="J13339">
        <f>'Hedge activity'!C13339</f>
        <v/>
      </c>
      <c r="K13339">
        <f>'Hedge activity'!G13339</f>
        <v/>
      </c>
    </row>
    <row r="13340">
      <c r="A13340">
        <f>'Hedge activity'!A13340</f>
        <v/>
      </c>
      <c r="B13340" s="21">
        <f>'Hedge activity'!B13340</f>
        <v/>
      </c>
      <c r="C13340" s="7">
        <f>'Hedge activity'!F13340</f>
        <v/>
      </c>
      <c r="D13340" s="5">
        <f>VLOOKUP(C13340,'Transaction Day mapping'!$D$2:$E$757,2,FALSE)</f>
        <v/>
      </c>
      <c r="E13340" s="9">
        <f>'Hedge activity'!I13340</f>
        <v/>
      </c>
      <c r="F13340" s="5">
        <f>DATEVALUE(E13340)</f>
        <v/>
      </c>
      <c r="G13340" s="18">
        <f>'Hedge activity'!E13340</f>
        <v/>
      </c>
      <c r="H13340" s="19">
        <f>'Hedge activity'!D13340</f>
        <v/>
      </c>
      <c r="I13340" s="20">
        <f>'Hedge activity'!H13340</f>
        <v/>
      </c>
      <c r="J13340">
        <f>'Hedge activity'!C13340</f>
        <v/>
      </c>
      <c r="K13340">
        <f>'Hedge activity'!G13340</f>
        <v/>
      </c>
    </row>
    <row r="13341">
      <c r="A13341">
        <f>'Hedge activity'!A13341</f>
        <v/>
      </c>
      <c r="B13341" s="21">
        <f>'Hedge activity'!B13341</f>
        <v/>
      </c>
      <c r="C13341" s="7">
        <f>'Hedge activity'!F13341</f>
        <v/>
      </c>
      <c r="D13341" s="5">
        <f>VLOOKUP(C13341,'Transaction Day mapping'!$D$2:$E$757,2,FALSE)</f>
        <v/>
      </c>
      <c r="E13341" s="9">
        <f>'Hedge activity'!I13341</f>
        <v/>
      </c>
      <c r="F13341" s="5">
        <f>DATEVALUE(E13341)</f>
        <v/>
      </c>
      <c r="G13341" s="18">
        <f>'Hedge activity'!E13341</f>
        <v/>
      </c>
      <c r="H13341" s="19">
        <f>'Hedge activity'!D13341</f>
        <v/>
      </c>
      <c r="I13341" s="20">
        <f>'Hedge activity'!H13341</f>
        <v/>
      </c>
      <c r="J13341">
        <f>'Hedge activity'!C13341</f>
        <v/>
      </c>
      <c r="K13341">
        <f>'Hedge activity'!G13341</f>
        <v/>
      </c>
    </row>
    <row r="13342">
      <c r="A13342">
        <f>'Hedge activity'!A13342</f>
        <v/>
      </c>
      <c r="B13342" s="21">
        <f>'Hedge activity'!B13342</f>
        <v/>
      </c>
      <c r="C13342" s="7">
        <f>'Hedge activity'!F13342</f>
        <v/>
      </c>
      <c r="D13342" s="5">
        <f>VLOOKUP(C13342,'Transaction Day mapping'!$D$2:$E$757,2,FALSE)</f>
        <v/>
      </c>
      <c r="E13342" s="9">
        <f>'Hedge activity'!I13342</f>
        <v/>
      </c>
      <c r="F13342" s="5">
        <f>DATEVALUE(E13342)</f>
        <v/>
      </c>
      <c r="G13342" s="18">
        <f>'Hedge activity'!E13342</f>
        <v/>
      </c>
      <c r="H13342" s="19">
        <f>'Hedge activity'!D13342</f>
        <v/>
      </c>
      <c r="I13342" s="20">
        <f>'Hedge activity'!H13342</f>
        <v/>
      </c>
      <c r="J13342">
        <f>'Hedge activity'!C13342</f>
        <v/>
      </c>
      <c r="K13342">
        <f>'Hedge activity'!G13342</f>
        <v/>
      </c>
    </row>
    <row r="13343">
      <c r="A13343">
        <f>'Hedge activity'!A13343</f>
        <v/>
      </c>
      <c r="B13343" s="21">
        <f>'Hedge activity'!B13343</f>
        <v/>
      </c>
      <c r="C13343" s="7">
        <f>'Hedge activity'!F13343</f>
        <v/>
      </c>
      <c r="D13343" s="5">
        <f>VLOOKUP(C13343,'Transaction Day mapping'!$D$2:$E$757,2,FALSE)</f>
        <v/>
      </c>
      <c r="E13343" s="9">
        <f>'Hedge activity'!I13343</f>
        <v/>
      </c>
      <c r="F13343" s="5">
        <f>DATEVALUE(E13343)</f>
        <v/>
      </c>
      <c r="G13343" s="18">
        <f>'Hedge activity'!E13343</f>
        <v/>
      </c>
      <c r="H13343" s="19">
        <f>'Hedge activity'!D13343</f>
        <v/>
      </c>
      <c r="I13343" s="20">
        <f>'Hedge activity'!H13343</f>
        <v/>
      </c>
      <c r="J13343">
        <f>'Hedge activity'!C13343</f>
        <v/>
      </c>
      <c r="K13343">
        <f>'Hedge activity'!G13343</f>
        <v/>
      </c>
    </row>
    <row r="13344">
      <c r="A13344">
        <f>'Hedge activity'!A13344</f>
        <v/>
      </c>
      <c r="B13344" s="21">
        <f>'Hedge activity'!B13344</f>
        <v/>
      </c>
      <c r="C13344" s="7">
        <f>'Hedge activity'!F13344</f>
        <v/>
      </c>
      <c r="D13344" s="5">
        <f>VLOOKUP(C13344,'Transaction Day mapping'!$D$2:$E$757,2,FALSE)</f>
        <v/>
      </c>
      <c r="E13344" s="9">
        <f>'Hedge activity'!I13344</f>
        <v/>
      </c>
      <c r="F13344" s="5">
        <f>DATEVALUE(E13344)</f>
        <v/>
      </c>
      <c r="G13344" s="18">
        <f>'Hedge activity'!E13344</f>
        <v/>
      </c>
      <c r="H13344" s="23">
        <f>'Hedge activity'!D13344</f>
        <v/>
      </c>
      <c r="I13344" s="20">
        <f>'Hedge activity'!H13344</f>
        <v/>
      </c>
      <c r="J13344" s="23">
        <f>'Hedge activity'!C13344</f>
        <v/>
      </c>
      <c r="K13344" s="23">
        <f>'Hedge activity'!G13344</f>
        <v/>
      </c>
      <c r="L13344">
        <f>IF(G13344="O",IF(H13344&lt;J13344,"Lower","Upper"),"P")</f>
        <v/>
      </c>
    </row>
    <row r="13345">
      <c r="A13345">
        <f>'Hedge activity'!A13345</f>
        <v/>
      </c>
      <c r="B13345" s="21">
        <f>'Hedge activity'!B13345</f>
        <v/>
      </c>
      <c r="C13345" s="7">
        <f>'Hedge activity'!F13345</f>
        <v/>
      </c>
      <c r="D13345" s="5">
        <f>VLOOKUP(C13345,'Transaction Day mapping'!$D$2:$E$757,2,FALSE)</f>
        <v/>
      </c>
      <c r="E13345" s="9">
        <f>'Hedge activity'!I13345</f>
        <v/>
      </c>
      <c r="F13345" s="5">
        <f>DATEVALUE(E13345)</f>
        <v/>
      </c>
      <c r="G13345" s="18">
        <f>'Hedge activity'!E13345</f>
        <v/>
      </c>
      <c r="H13345" s="19">
        <f>'Hedge activity'!D13345</f>
        <v/>
      </c>
      <c r="I13345" s="20">
        <f>'Hedge activity'!H13345</f>
        <v/>
      </c>
      <c r="J13345">
        <f>'Hedge activity'!C13345</f>
        <v/>
      </c>
      <c r="K13345">
        <f>'Hedge activity'!G13345</f>
        <v/>
      </c>
    </row>
    <row r="13346">
      <c r="A13346">
        <f>'Hedge activity'!A13346</f>
        <v/>
      </c>
      <c r="B13346" s="21">
        <f>'Hedge activity'!B13346</f>
        <v/>
      </c>
      <c r="C13346" s="7">
        <f>'Hedge activity'!F13346</f>
        <v/>
      </c>
      <c r="D13346" s="5">
        <f>VLOOKUP(C13346,'Transaction Day mapping'!$D$2:$E$757,2,FALSE)</f>
        <v/>
      </c>
      <c r="E13346" s="9">
        <f>'Hedge activity'!I13346</f>
        <v/>
      </c>
      <c r="F13346" s="5">
        <f>DATEVALUE(E13346)</f>
        <v/>
      </c>
      <c r="G13346" s="18">
        <f>'Hedge activity'!E13346</f>
        <v/>
      </c>
      <c r="H13346" s="23">
        <f>'Hedge activity'!D13346</f>
        <v/>
      </c>
      <c r="I13346" s="20">
        <f>'Hedge activity'!H13346</f>
        <v/>
      </c>
      <c r="J13346" s="23">
        <f>'Hedge activity'!C13346</f>
        <v/>
      </c>
      <c r="K13346" s="23">
        <f>'Hedge activity'!G13346</f>
        <v/>
      </c>
      <c r="L13346">
        <f>IF(G13346="O",IF(H13346&lt;J13346,"Lower","Upper"),"P")</f>
        <v/>
      </c>
    </row>
    <row r="13347">
      <c r="A13347">
        <f>'Hedge activity'!A13347</f>
        <v/>
      </c>
      <c r="B13347" s="21">
        <f>'Hedge activity'!B13347</f>
        <v/>
      </c>
      <c r="C13347" s="7">
        <f>'Hedge activity'!F13347</f>
        <v/>
      </c>
      <c r="D13347" s="5">
        <f>VLOOKUP(C13347,'Transaction Day mapping'!$D$2:$E$757,2,FALSE)</f>
        <v/>
      </c>
      <c r="E13347" s="9">
        <f>'Hedge activity'!I13347</f>
        <v/>
      </c>
      <c r="F13347" s="5">
        <f>DATEVALUE(E13347)</f>
        <v/>
      </c>
      <c r="G13347" s="18">
        <f>'Hedge activity'!E13347</f>
        <v/>
      </c>
      <c r="H13347" s="19">
        <f>'Hedge activity'!D13347</f>
        <v/>
      </c>
      <c r="I13347" s="20">
        <f>'Hedge activity'!H13347</f>
        <v/>
      </c>
      <c r="J13347">
        <f>'Hedge activity'!C13347</f>
        <v/>
      </c>
      <c r="K13347">
        <f>'Hedge activity'!G13347</f>
        <v/>
      </c>
    </row>
    <row r="13348">
      <c r="A13348">
        <f>'Hedge activity'!A13348</f>
        <v/>
      </c>
      <c r="B13348" s="21">
        <f>'Hedge activity'!B13348</f>
        <v/>
      </c>
      <c r="C13348" s="7">
        <f>'Hedge activity'!F13348</f>
        <v/>
      </c>
      <c r="D13348" s="5">
        <f>VLOOKUP(C13348,'Transaction Day mapping'!$D$2:$E$757,2,FALSE)</f>
        <v/>
      </c>
      <c r="E13348" s="9">
        <f>'Hedge activity'!I13348</f>
        <v/>
      </c>
      <c r="F13348" s="5">
        <f>DATEVALUE(E13348)</f>
        <v/>
      </c>
      <c r="G13348" s="18">
        <f>'Hedge activity'!E13348</f>
        <v/>
      </c>
      <c r="H13348" s="23">
        <f>'Hedge activity'!D13348</f>
        <v/>
      </c>
      <c r="I13348" s="20">
        <f>'Hedge activity'!H13348</f>
        <v/>
      </c>
      <c r="J13348" s="23">
        <f>'Hedge activity'!C13348</f>
        <v/>
      </c>
      <c r="K13348" s="23">
        <f>'Hedge activity'!G13348</f>
        <v/>
      </c>
      <c r="L13348">
        <f>IF(G13348="O",IF(H13348&lt;J13348,"Lower","Upper"),"P")</f>
        <v/>
      </c>
    </row>
    <row r="13349">
      <c r="A13349">
        <f>'Hedge activity'!A13349</f>
        <v/>
      </c>
      <c r="B13349" s="21">
        <f>'Hedge activity'!B13349</f>
        <v/>
      </c>
      <c r="C13349" s="7">
        <f>'Hedge activity'!F13349</f>
        <v/>
      </c>
      <c r="D13349" s="5">
        <f>VLOOKUP(C13349,'Transaction Day mapping'!$D$2:$E$757,2,FALSE)</f>
        <v/>
      </c>
      <c r="E13349" s="9">
        <f>'Hedge activity'!I13349</f>
        <v/>
      </c>
      <c r="F13349" s="5">
        <f>DATEVALUE(E13349)</f>
        <v/>
      </c>
      <c r="G13349" s="18">
        <f>'Hedge activity'!E13349</f>
        <v/>
      </c>
      <c r="H13349" s="19">
        <f>'Hedge activity'!D13349</f>
        <v/>
      </c>
      <c r="I13349" s="20">
        <f>'Hedge activity'!H13349</f>
        <v/>
      </c>
      <c r="J13349">
        <f>'Hedge activity'!C13349</f>
        <v/>
      </c>
      <c r="K13349">
        <f>'Hedge activity'!G13349</f>
        <v/>
      </c>
    </row>
    <row r="13350">
      <c r="A13350">
        <f>'Hedge activity'!A13350</f>
        <v/>
      </c>
      <c r="B13350" s="21">
        <f>'Hedge activity'!B13350</f>
        <v/>
      </c>
      <c r="C13350" s="7">
        <f>'Hedge activity'!F13350</f>
        <v/>
      </c>
      <c r="D13350" s="5">
        <f>VLOOKUP(C13350,'Transaction Day mapping'!$D$2:$E$757,2,FALSE)</f>
        <v/>
      </c>
      <c r="E13350" s="9">
        <f>'Hedge activity'!I13350</f>
        <v/>
      </c>
      <c r="F13350" s="5">
        <f>DATEVALUE(E13350)</f>
        <v/>
      </c>
      <c r="G13350" s="18">
        <f>'Hedge activity'!E13350</f>
        <v/>
      </c>
      <c r="H13350" s="23">
        <f>'Hedge activity'!D13350</f>
        <v/>
      </c>
      <c r="I13350" s="20">
        <f>'Hedge activity'!H13350</f>
        <v/>
      </c>
      <c r="J13350" s="23">
        <f>'Hedge activity'!C13350</f>
        <v/>
      </c>
      <c r="K13350" s="23">
        <f>'Hedge activity'!G13350</f>
        <v/>
      </c>
      <c r="L13350">
        <f>IF(G13350="O",IF(H13350&lt;J13350,"Lower","Upper"),"P")</f>
        <v/>
      </c>
    </row>
    <row r="13351">
      <c r="A13351">
        <f>'Hedge activity'!A13351</f>
        <v/>
      </c>
      <c r="B13351" s="21">
        <f>'Hedge activity'!B13351</f>
        <v/>
      </c>
      <c r="C13351" s="7">
        <f>'Hedge activity'!F13351</f>
        <v/>
      </c>
      <c r="D13351" s="5">
        <f>VLOOKUP(C13351,'Transaction Day mapping'!$D$2:$E$757,2,FALSE)</f>
        <v/>
      </c>
      <c r="E13351" s="9">
        <f>'Hedge activity'!I13351</f>
        <v/>
      </c>
      <c r="F13351" s="5">
        <f>DATEVALUE(E13351)</f>
        <v/>
      </c>
      <c r="G13351" s="18">
        <f>'Hedge activity'!E13351</f>
        <v/>
      </c>
      <c r="H13351" s="19">
        <f>'Hedge activity'!D13351</f>
        <v/>
      </c>
      <c r="I13351" s="20">
        <f>'Hedge activity'!H13351</f>
        <v/>
      </c>
      <c r="J13351">
        <f>'Hedge activity'!C13351</f>
        <v/>
      </c>
      <c r="K13351">
        <f>'Hedge activity'!G13351</f>
        <v/>
      </c>
    </row>
    <row r="13352">
      <c r="A13352">
        <f>'Hedge activity'!A13352</f>
        <v/>
      </c>
      <c r="B13352" s="21">
        <f>'Hedge activity'!B13352</f>
        <v/>
      </c>
      <c r="C13352" s="7">
        <f>'Hedge activity'!F13352</f>
        <v/>
      </c>
      <c r="D13352" s="5">
        <f>VLOOKUP(C13352,'Transaction Day mapping'!$D$2:$E$757,2,FALSE)</f>
        <v/>
      </c>
      <c r="E13352" s="9">
        <f>'Hedge activity'!I13352</f>
        <v/>
      </c>
      <c r="F13352" s="5">
        <f>DATEVALUE(E13352)</f>
        <v/>
      </c>
      <c r="G13352" s="18">
        <f>'Hedge activity'!E13352</f>
        <v/>
      </c>
      <c r="H13352" s="23">
        <f>'Hedge activity'!D13352</f>
        <v/>
      </c>
      <c r="I13352" s="20">
        <f>'Hedge activity'!H13352</f>
        <v/>
      </c>
      <c r="J13352" s="23">
        <f>'Hedge activity'!C13352</f>
        <v/>
      </c>
      <c r="K13352" s="23">
        <f>'Hedge activity'!G13352</f>
        <v/>
      </c>
      <c r="L13352">
        <f>IF(G13352="O",IF(H13352&lt;J13352,"Lower","Upper"),"P")</f>
        <v/>
      </c>
    </row>
    <row r="13353">
      <c r="A13353">
        <f>'Hedge activity'!A13353</f>
        <v/>
      </c>
      <c r="B13353" s="21">
        <f>'Hedge activity'!B13353</f>
        <v/>
      </c>
      <c r="C13353" s="7">
        <f>'Hedge activity'!F13353</f>
        <v/>
      </c>
      <c r="D13353" s="5">
        <f>VLOOKUP(C13353,'Transaction Day mapping'!$D$2:$E$757,2,FALSE)</f>
        <v/>
      </c>
      <c r="E13353" s="9">
        <f>'Hedge activity'!I13353</f>
        <v/>
      </c>
      <c r="F13353" s="5">
        <f>DATEVALUE(E13353)</f>
        <v/>
      </c>
      <c r="G13353" s="18">
        <f>'Hedge activity'!E13353</f>
        <v/>
      </c>
      <c r="H13353" s="19">
        <f>'Hedge activity'!D13353</f>
        <v/>
      </c>
      <c r="I13353" s="20">
        <f>'Hedge activity'!H13353</f>
        <v/>
      </c>
      <c r="J13353">
        <f>'Hedge activity'!C13353</f>
        <v/>
      </c>
      <c r="K13353">
        <f>'Hedge activity'!G13353</f>
        <v/>
      </c>
    </row>
    <row r="13354">
      <c r="A13354">
        <f>'Hedge activity'!A13354</f>
        <v/>
      </c>
      <c r="B13354" s="21">
        <f>'Hedge activity'!B13354</f>
        <v/>
      </c>
      <c r="C13354" s="7">
        <f>'Hedge activity'!F13354</f>
        <v/>
      </c>
      <c r="D13354" s="5">
        <f>VLOOKUP(C13354,'Transaction Day mapping'!$D$2:$E$757,2,FALSE)</f>
        <v/>
      </c>
      <c r="E13354" s="9">
        <f>'Hedge activity'!I13354</f>
        <v/>
      </c>
      <c r="F13354" s="5">
        <f>DATEVALUE(E13354)</f>
        <v/>
      </c>
      <c r="G13354" s="18">
        <f>'Hedge activity'!E13354</f>
        <v/>
      </c>
      <c r="H13354" s="23">
        <f>'Hedge activity'!D13354</f>
        <v/>
      </c>
      <c r="I13354" s="20">
        <f>'Hedge activity'!H13354</f>
        <v/>
      </c>
      <c r="J13354" s="23">
        <f>'Hedge activity'!C13354</f>
        <v/>
      </c>
      <c r="K13354" s="23">
        <f>'Hedge activity'!G13354</f>
        <v/>
      </c>
      <c r="L13354">
        <f>IF(G13354="O",IF(H13354&lt;J13354,"Lower","Upper"),"P")</f>
        <v/>
      </c>
    </row>
    <row r="13355">
      <c r="A13355">
        <f>'Hedge activity'!A13355</f>
        <v/>
      </c>
      <c r="B13355" s="21">
        <f>'Hedge activity'!B13355</f>
        <v/>
      </c>
      <c r="C13355" s="7">
        <f>'Hedge activity'!F13355</f>
        <v/>
      </c>
      <c r="D13355" s="5">
        <f>VLOOKUP(C13355,'Transaction Day mapping'!$D$2:$E$757,2,FALSE)</f>
        <v/>
      </c>
      <c r="E13355" s="9">
        <f>'Hedge activity'!I13355</f>
        <v/>
      </c>
      <c r="F13355" s="5">
        <f>DATEVALUE(E13355)</f>
        <v/>
      </c>
      <c r="G13355" s="18">
        <f>'Hedge activity'!E13355</f>
        <v/>
      </c>
      <c r="H13355" s="19">
        <f>'Hedge activity'!D13355</f>
        <v/>
      </c>
      <c r="I13355" s="20">
        <f>'Hedge activity'!H13355</f>
        <v/>
      </c>
      <c r="J13355">
        <f>'Hedge activity'!C13355</f>
        <v/>
      </c>
      <c r="K13355">
        <f>'Hedge activity'!G13355</f>
        <v/>
      </c>
    </row>
    <row r="13356">
      <c r="A13356">
        <f>'Hedge activity'!A13356</f>
        <v/>
      </c>
      <c r="B13356" s="21">
        <f>'Hedge activity'!B13356</f>
        <v/>
      </c>
      <c r="C13356" s="7">
        <f>'Hedge activity'!F13356</f>
        <v/>
      </c>
      <c r="D13356" s="5">
        <f>VLOOKUP(C13356,'Transaction Day mapping'!$D$2:$E$757,2,FALSE)</f>
        <v/>
      </c>
      <c r="E13356" s="9">
        <f>'Hedge activity'!I13356</f>
        <v/>
      </c>
      <c r="F13356" s="5">
        <f>DATEVALUE(E13356)</f>
        <v/>
      </c>
      <c r="G13356" s="18">
        <f>'Hedge activity'!E13356</f>
        <v/>
      </c>
      <c r="H13356" s="19">
        <f>'Hedge activity'!D13356</f>
        <v/>
      </c>
      <c r="I13356" s="20">
        <f>'Hedge activity'!H13356</f>
        <v/>
      </c>
      <c r="J13356">
        <f>'Hedge activity'!C13356</f>
        <v/>
      </c>
      <c r="K13356">
        <f>'Hedge activity'!G13356</f>
        <v/>
      </c>
    </row>
    <row r="13357">
      <c r="A13357">
        <f>'Hedge activity'!A13357</f>
        <v/>
      </c>
      <c r="B13357" s="21">
        <f>'Hedge activity'!B13357</f>
        <v/>
      </c>
      <c r="C13357" s="7">
        <f>'Hedge activity'!F13357</f>
        <v/>
      </c>
      <c r="D13357" s="5">
        <f>VLOOKUP(C13357,'Transaction Day mapping'!$D$2:$E$757,2,FALSE)</f>
        <v/>
      </c>
      <c r="E13357" s="9">
        <f>'Hedge activity'!I13357</f>
        <v/>
      </c>
      <c r="F13357" s="5">
        <f>DATEVALUE(E13357)</f>
        <v/>
      </c>
      <c r="G13357" s="18">
        <f>'Hedge activity'!E13357</f>
        <v/>
      </c>
      <c r="H13357" s="19">
        <f>'Hedge activity'!D13357</f>
        <v/>
      </c>
      <c r="I13357" s="20">
        <f>'Hedge activity'!H13357</f>
        <v/>
      </c>
      <c r="J13357">
        <f>'Hedge activity'!C13357</f>
        <v/>
      </c>
      <c r="K13357">
        <f>'Hedge activity'!G13357</f>
        <v/>
      </c>
    </row>
    <row r="13358">
      <c r="A13358">
        <f>'Hedge activity'!A13358</f>
        <v/>
      </c>
      <c r="B13358" s="21">
        <f>'Hedge activity'!B13358</f>
        <v/>
      </c>
      <c r="C13358" s="7">
        <f>'Hedge activity'!F13358</f>
        <v/>
      </c>
      <c r="D13358" s="5">
        <f>VLOOKUP(C13358,'Transaction Day mapping'!$D$2:$E$757,2,FALSE)</f>
        <v/>
      </c>
      <c r="E13358" s="9">
        <f>'Hedge activity'!I13358</f>
        <v/>
      </c>
      <c r="F13358" s="5">
        <f>DATEVALUE(E13358)</f>
        <v/>
      </c>
      <c r="G13358" s="18">
        <f>'Hedge activity'!E13358</f>
        <v/>
      </c>
      <c r="H13358" s="19">
        <f>'Hedge activity'!D13358</f>
        <v/>
      </c>
      <c r="I13358" s="20">
        <f>'Hedge activity'!H13358</f>
        <v/>
      </c>
      <c r="J13358">
        <f>'Hedge activity'!C13358</f>
        <v/>
      </c>
      <c r="K13358">
        <f>'Hedge activity'!G13358</f>
        <v/>
      </c>
    </row>
    <row r="13359">
      <c r="A13359">
        <f>'Hedge activity'!A13359</f>
        <v/>
      </c>
      <c r="B13359" s="21">
        <f>'Hedge activity'!B13359</f>
        <v/>
      </c>
      <c r="C13359" s="7">
        <f>'Hedge activity'!F13359</f>
        <v/>
      </c>
      <c r="D13359" s="5">
        <f>VLOOKUP(C13359,'Transaction Day mapping'!$D$2:$E$757,2,FALSE)</f>
        <v/>
      </c>
      <c r="E13359" s="9">
        <f>'Hedge activity'!I13359</f>
        <v/>
      </c>
      <c r="F13359" s="5">
        <f>DATEVALUE(E13359)</f>
        <v/>
      </c>
      <c r="G13359" s="18">
        <f>'Hedge activity'!E13359</f>
        <v/>
      </c>
      <c r="H13359" s="19">
        <f>'Hedge activity'!D13359</f>
        <v/>
      </c>
      <c r="I13359" s="20">
        <f>'Hedge activity'!H13359</f>
        <v/>
      </c>
      <c r="J13359">
        <f>'Hedge activity'!C13359</f>
        <v/>
      </c>
      <c r="K13359">
        <f>'Hedge activity'!G13359</f>
        <v/>
      </c>
    </row>
    <row r="13360">
      <c r="A13360">
        <f>'Hedge activity'!A13360</f>
        <v/>
      </c>
      <c r="B13360" s="21">
        <f>'Hedge activity'!B13360</f>
        <v/>
      </c>
      <c r="C13360" s="7">
        <f>'Hedge activity'!F13360</f>
        <v/>
      </c>
      <c r="D13360" s="5">
        <f>VLOOKUP(C13360,'Transaction Day mapping'!$D$2:$E$757,2,FALSE)</f>
        <v/>
      </c>
      <c r="E13360" s="9">
        <f>'Hedge activity'!I13360</f>
        <v/>
      </c>
      <c r="F13360" s="5">
        <f>DATEVALUE(E13360)</f>
        <v/>
      </c>
      <c r="G13360" s="18">
        <f>'Hedge activity'!E13360</f>
        <v/>
      </c>
      <c r="H13360" s="19">
        <f>'Hedge activity'!D13360</f>
        <v/>
      </c>
      <c r="I13360" s="20">
        <f>'Hedge activity'!H13360</f>
        <v/>
      </c>
      <c r="J13360">
        <f>'Hedge activity'!C13360</f>
        <v/>
      </c>
      <c r="K13360">
        <f>'Hedge activity'!G13360</f>
        <v/>
      </c>
    </row>
    <row r="13361">
      <c r="A13361">
        <f>'Hedge activity'!A13361</f>
        <v/>
      </c>
      <c r="B13361" s="21">
        <f>'Hedge activity'!B13361</f>
        <v/>
      </c>
      <c r="C13361" s="7">
        <f>'Hedge activity'!F13361</f>
        <v/>
      </c>
      <c r="D13361" s="5">
        <f>VLOOKUP(C13361,'Transaction Day mapping'!$D$2:$E$757,2,FALSE)</f>
        <v/>
      </c>
      <c r="E13361" s="9">
        <f>'Hedge activity'!I13361</f>
        <v/>
      </c>
      <c r="F13361" s="5">
        <f>DATEVALUE(E13361)</f>
        <v/>
      </c>
      <c r="G13361" s="18">
        <f>'Hedge activity'!E13361</f>
        <v/>
      </c>
      <c r="H13361" s="19">
        <f>'Hedge activity'!D13361</f>
        <v/>
      </c>
      <c r="I13361" s="20">
        <f>'Hedge activity'!H13361</f>
        <v/>
      </c>
      <c r="J13361">
        <f>'Hedge activity'!C13361</f>
        <v/>
      </c>
      <c r="K13361">
        <f>'Hedge activity'!G13361</f>
        <v/>
      </c>
    </row>
    <row r="13362">
      <c r="A13362">
        <f>'Hedge activity'!A13362</f>
        <v/>
      </c>
      <c r="B13362" s="21">
        <f>'Hedge activity'!B13362</f>
        <v/>
      </c>
      <c r="C13362" s="7">
        <f>'Hedge activity'!F13362</f>
        <v/>
      </c>
      <c r="D13362" s="5">
        <f>VLOOKUP(C13362,'Transaction Day mapping'!$D$2:$E$757,2,FALSE)</f>
        <v/>
      </c>
      <c r="E13362" s="9">
        <f>'Hedge activity'!I13362</f>
        <v/>
      </c>
      <c r="F13362" s="5">
        <f>DATEVALUE(E13362)</f>
        <v/>
      </c>
      <c r="G13362" s="18">
        <f>'Hedge activity'!E13362</f>
        <v/>
      </c>
      <c r="H13362" s="19">
        <f>'Hedge activity'!D13362</f>
        <v/>
      </c>
      <c r="I13362" s="20">
        <f>'Hedge activity'!H13362</f>
        <v/>
      </c>
      <c r="J13362">
        <f>'Hedge activity'!C13362</f>
        <v/>
      </c>
      <c r="K13362">
        <f>'Hedge activity'!G13362</f>
        <v/>
      </c>
    </row>
    <row r="13363">
      <c r="A13363">
        <f>'Hedge activity'!A13363</f>
        <v/>
      </c>
      <c r="B13363" s="21">
        <f>'Hedge activity'!B13363</f>
        <v/>
      </c>
      <c r="C13363" s="7">
        <f>'Hedge activity'!F13363</f>
        <v/>
      </c>
      <c r="D13363" s="5">
        <f>VLOOKUP(C13363,'Transaction Day mapping'!$D$2:$E$757,2,FALSE)</f>
        <v/>
      </c>
      <c r="E13363" s="9">
        <f>'Hedge activity'!I13363</f>
        <v/>
      </c>
      <c r="F13363" s="5">
        <f>DATEVALUE(E13363)</f>
        <v/>
      </c>
      <c r="G13363" s="18">
        <f>'Hedge activity'!E13363</f>
        <v/>
      </c>
      <c r="H13363" s="19">
        <f>'Hedge activity'!D13363</f>
        <v/>
      </c>
      <c r="I13363" s="20">
        <f>'Hedge activity'!H13363</f>
        <v/>
      </c>
      <c r="J13363">
        <f>'Hedge activity'!C13363</f>
        <v/>
      </c>
      <c r="K13363">
        <f>'Hedge activity'!G13363</f>
        <v/>
      </c>
    </row>
    <row r="13364">
      <c r="A13364">
        <f>'Hedge activity'!A13364</f>
        <v/>
      </c>
      <c r="B13364" s="21">
        <f>'Hedge activity'!B13364</f>
        <v/>
      </c>
      <c r="C13364" s="7">
        <f>'Hedge activity'!F13364</f>
        <v/>
      </c>
      <c r="D13364" s="5">
        <f>VLOOKUP(C13364,'Transaction Day mapping'!$D$2:$E$757,2,FALSE)</f>
        <v/>
      </c>
      <c r="E13364" s="9">
        <f>'Hedge activity'!I13364</f>
        <v/>
      </c>
      <c r="F13364" s="5">
        <f>DATEVALUE(E13364)</f>
        <v/>
      </c>
      <c r="G13364" s="18">
        <f>'Hedge activity'!E13364</f>
        <v/>
      </c>
      <c r="H13364" s="19">
        <f>'Hedge activity'!D13364</f>
        <v/>
      </c>
      <c r="I13364" s="20">
        <f>'Hedge activity'!H13364</f>
        <v/>
      </c>
      <c r="J13364">
        <f>'Hedge activity'!C13364</f>
        <v/>
      </c>
      <c r="K13364">
        <f>'Hedge activity'!G13364</f>
        <v/>
      </c>
    </row>
    <row r="13365">
      <c r="A13365">
        <f>'Hedge activity'!A13365</f>
        <v/>
      </c>
      <c r="B13365" s="21">
        <f>'Hedge activity'!B13365</f>
        <v/>
      </c>
      <c r="C13365" s="7">
        <f>'Hedge activity'!F13365</f>
        <v/>
      </c>
      <c r="D13365" s="5">
        <f>VLOOKUP(C13365,'Transaction Day mapping'!$D$2:$E$757,2,FALSE)</f>
        <v/>
      </c>
      <c r="E13365" s="9">
        <f>'Hedge activity'!I13365</f>
        <v/>
      </c>
      <c r="F13365" s="5">
        <f>DATEVALUE(E13365)</f>
        <v/>
      </c>
      <c r="G13365" s="18">
        <f>'Hedge activity'!E13365</f>
        <v/>
      </c>
      <c r="H13365" s="19">
        <f>'Hedge activity'!D13365</f>
        <v/>
      </c>
      <c r="I13365" s="20">
        <f>'Hedge activity'!H13365</f>
        <v/>
      </c>
      <c r="J13365">
        <f>'Hedge activity'!C13365</f>
        <v/>
      </c>
      <c r="K13365">
        <f>'Hedge activity'!G13365</f>
        <v/>
      </c>
    </row>
    <row r="13366">
      <c r="A13366">
        <f>'Hedge activity'!A13366</f>
        <v/>
      </c>
      <c r="B13366" s="21">
        <f>'Hedge activity'!B13366</f>
        <v/>
      </c>
      <c r="C13366" s="7">
        <f>'Hedge activity'!F13366</f>
        <v/>
      </c>
      <c r="D13366" s="5">
        <f>VLOOKUP(C13366,'Transaction Day mapping'!$D$2:$E$757,2,FALSE)</f>
        <v/>
      </c>
      <c r="E13366" s="9">
        <f>'Hedge activity'!I13366</f>
        <v/>
      </c>
      <c r="F13366" s="5">
        <f>DATEVALUE(E13366)</f>
        <v/>
      </c>
      <c r="G13366" s="18">
        <f>'Hedge activity'!E13366</f>
        <v/>
      </c>
      <c r="H13366" s="19">
        <f>'Hedge activity'!D13366</f>
        <v/>
      </c>
      <c r="I13366" s="20">
        <f>'Hedge activity'!H13366</f>
        <v/>
      </c>
      <c r="J13366">
        <f>'Hedge activity'!C13366</f>
        <v/>
      </c>
      <c r="K13366">
        <f>'Hedge activity'!G13366</f>
        <v/>
      </c>
    </row>
    <row r="13367">
      <c r="A13367">
        <f>'Hedge activity'!A13367</f>
        <v/>
      </c>
      <c r="B13367" s="21">
        <f>'Hedge activity'!B13367</f>
        <v/>
      </c>
      <c r="C13367" s="7">
        <f>'Hedge activity'!F13367</f>
        <v/>
      </c>
      <c r="D13367" s="5">
        <f>VLOOKUP(C13367,'Transaction Day mapping'!$D$2:$E$757,2,FALSE)</f>
        <v/>
      </c>
      <c r="E13367" s="9">
        <f>'Hedge activity'!I13367</f>
        <v/>
      </c>
      <c r="F13367" s="5">
        <f>DATEVALUE(E13367)</f>
        <v/>
      </c>
      <c r="G13367" s="18">
        <f>'Hedge activity'!E13367</f>
        <v/>
      </c>
      <c r="H13367" s="19">
        <f>'Hedge activity'!D13367</f>
        <v/>
      </c>
      <c r="I13367" s="20">
        <f>'Hedge activity'!H13367</f>
        <v/>
      </c>
      <c r="J13367">
        <f>'Hedge activity'!C13367</f>
        <v/>
      </c>
      <c r="K13367">
        <f>'Hedge activity'!G13367</f>
        <v/>
      </c>
    </row>
    <row r="13368">
      <c r="A13368">
        <f>'Hedge activity'!A13368</f>
        <v/>
      </c>
      <c r="B13368" s="21">
        <f>'Hedge activity'!B13368</f>
        <v/>
      </c>
      <c r="C13368" s="7">
        <f>'Hedge activity'!F13368</f>
        <v/>
      </c>
      <c r="D13368" s="5">
        <f>VLOOKUP(C13368,'Transaction Day mapping'!$D$2:$E$757,2,FALSE)</f>
        <v/>
      </c>
      <c r="E13368" s="9">
        <f>'Hedge activity'!I13368</f>
        <v/>
      </c>
      <c r="F13368" s="5">
        <f>DATEVALUE(E13368)</f>
        <v/>
      </c>
      <c r="G13368" s="18">
        <f>'Hedge activity'!E13368</f>
        <v/>
      </c>
      <c r="H13368" s="19">
        <f>'Hedge activity'!D13368</f>
        <v/>
      </c>
      <c r="I13368" s="20">
        <f>'Hedge activity'!H13368</f>
        <v/>
      </c>
      <c r="J13368">
        <f>'Hedge activity'!C13368</f>
        <v/>
      </c>
      <c r="K13368">
        <f>'Hedge activity'!G13368</f>
        <v/>
      </c>
    </row>
    <row r="13369">
      <c r="A13369">
        <f>'Hedge activity'!A13369</f>
        <v/>
      </c>
      <c r="B13369" s="21">
        <f>'Hedge activity'!B13369</f>
        <v/>
      </c>
      <c r="C13369" s="7">
        <f>'Hedge activity'!F13369</f>
        <v/>
      </c>
      <c r="D13369" s="5">
        <f>VLOOKUP(C13369,'Transaction Day mapping'!$D$2:$E$757,2,FALSE)</f>
        <v/>
      </c>
      <c r="E13369" s="9">
        <f>'Hedge activity'!I13369</f>
        <v/>
      </c>
      <c r="F13369" s="5">
        <f>DATEVALUE(E13369)</f>
        <v/>
      </c>
      <c r="G13369" s="18">
        <f>'Hedge activity'!E13369</f>
        <v/>
      </c>
      <c r="H13369" s="19">
        <f>'Hedge activity'!D13369</f>
        <v/>
      </c>
      <c r="I13369" s="20">
        <f>'Hedge activity'!H13369</f>
        <v/>
      </c>
      <c r="J13369">
        <f>'Hedge activity'!C13369</f>
        <v/>
      </c>
      <c r="K13369">
        <f>'Hedge activity'!G13369</f>
        <v/>
      </c>
    </row>
    <row r="13370">
      <c r="A13370">
        <f>'Hedge activity'!A13370</f>
        <v/>
      </c>
      <c r="B13370" s="21">
        <f>'Hedge activity'!B13370</f>
        <v/>
      </c>
      <c r="C13370" s="7">
        <f>'Hedge activity'!F13370</f>
        <v/>
      </c>
      <c r="D13370" s="5">
        <f>VLOOKUP(C13370,'Transaction Day mapping'!$D$2:$E$757,2,FALSE)</f>
        <v/>
      </c>
      <c r="E13370" s="9">
        <f>'Hedge activity'!I13370</f>
        <v/>
      </c>
      <c r="F13370" s="5">
        <f>DATEVALUE(E13370)</f>
        <v/>
      </c>
      <c r="G13370" s="18">
        <f>'Hedge activity'!E13370</f>
        <v/>
      </c>
      <c r="H13370" s="19">
        <f>'Hedge activity'!D13370</f>
        <v/>
      </c>
      <c r="I13370" s="20">
        <f>'Hedge activity'!H13370</f>
        <v/>
      </c>
      <c r="J13370">
        <f>'Hedge activity'!C13370</f>
        <v/>
      </c>
      <c r="K13370">
        <f>'Hedge activity'!G13370</f>
        <v/>
      </c>
    </row>
    <row r="13371">
      <c r="A13371">
        <f>'Hedge activity'!A13371</f>
        <v/>
      </c>
      <c r="B13371" s="21">
        <f>'Hedge activity'!B13371</f>
        <v/>
      </c>
      <c r="C13371" s="7">
        <f>'Hedge activity'!F13371</f>
        <v/>
      </c>
      <c r="D13371" s="5">
        <f>VLOOKUP(C13371,'Transaction Day mapping'!$D$2:$E$757,2,FALSE)</f>
        <v/>
      </c>
      <c r="E13371" s="9">
        <f>'Hedge activity'!I13371</f>
        <v/>
      </c>
      <c r="F13371" s="5">
        <f>DATEVALUE(E13371)</f>
        <v/>
      </c>
      <c r="G13371" s="18">
        <f>'Hedge activity'!E13371</f>
        <v/>
      </c>
      <c r="H13371" s="19">
        <f>'Hedge activity'!D13371</f>
        <v/>
      </c>
      <c r="I13371" s="20">
        <f>'Hedge activity'!H13371</f>
        <v/>
      </c>
      <c r="J13371">
        <f>'Hedge activity'!C13371</f>
        <v/>
      </c>
      <c r="K13371">
        <f>'Hedge activity'!G13371</f>
        <v/>
      </c>
    </row>
    <row r="13372">
      <c r="A13372">
        <f>'Hedge activity'!A13372</f>
        <v/>
      </c>
      <c r="B13372" s="21">
        <f>'Hedge activity'!B13372</f>
        <v/>
      </c>
      <c r="C13372" s="7">
        <f>'Hedge activity'!F13372</f>
        <v/>
      </c>
      <c r="D13372" s="5">
        <f>VLOOKUP(C13372,'Transaction Day mapping'!$D$2:$E$757,2,FALSE)</f>
        <v/>
      </c>
      <c r="E13372" s="9">
        <f>'Hedge activity'!I13372</f>
        <v/>
      </c>
      <c r="F13372" s="5">
        <f>DATEVALUE(E13372)</f>
        <v/>
      </c>
      <c r="G13372" s="18">
        <f>'Hedge activity'!E13372</f>
        <v/>
      </c>
      <c r="H13372" s="19">
        <f>'Hedge activity'!D13372</f>
        <v/>
      </c>
      <c r="I13372" s="20">
        <f>'Hedge activity'!H13372</f>
        <v/>
      </c>
      <c r="J13372">
        <f>'Hedge activity'!C13372</f>
        <v/>
      </c>
      <c r="K13372">
        <f>'Hedge activity'!G13372</f>
        <v/>
      </c>
    </row>
    <row r="13373">
      <c r="A13373">
        <f>'Hedge activity'!A13373</f>
        <v/>
      </c>
      <c r="B13373" s="21">
        <f>'Hedge activity'!B13373</f>
        <v/>
      </c>
      <c r="C13373" s="7">
        <f>'Hedge activity'!F13373</f>
        <v/>
      </c>
      <c r="D13373" s="5">
        <f>VLOOKUP(C13373,'Transaction Day mapping'!$D$2:$E$757,2,FALSE)</f>
        <v/>
      </c>
      <c r="E13373" s="9">
        <f>'Hedge activity'!I13373</f>
        <v/>
      </c>
      <c r="F13373" s="5">
        <f>DATEVALUE(E13373)</f>
        <v/>
      </c>
      <c r="G13373" s="18">
        <f>'Hedge activity'!E13373</f>
        <v/>
      </c>
      <c r="H13373" s="19">
        <f>'Hedge activity'!D13373</f>
        <v/>
      </c>
      <c r="I13373" s="20">
        <f>'Hedge activity'!H13373</f>
        <v/>
      </c>
      <c r="J13373">
        <f>'Hedge activity'!C13373</f>
        <v/>
      </c>
      <c r="K13373">
        <f>'Hedge activity'!G13373</f>
        <v/>
      </c>
    </row>
    <row r="13374">
      <c r="A13374">
        <f>'Hedge activity'!A13374</f>
        <v/>
      </c>
      <c r="B13374" s="21">
        <f>'Hedge activity'!B13374</f>
        <v/>
      </c>
      <c r="C13374" s="7">
        <f>'Hedge activity'!F13374</f>
        <v/>
      </c>
      <c r="D13374" s="5">
        <f>VLOOKUP(C13374,'Transaction Day mapping'!$D$2:$E$757,2,FALSE)</f>
        <v/>
      </c>
      <c r="E13374" s="9">
        <f>'Hedge activity'!I13374</f>
        <v/>
      </c>
      <c r="F13374" s="5">
        <f>DATEVALUE(E13374)</f>
        <v/>
      </c>
      <c r="G13374" s="18">
        <f>'Hedge activity'!E13374</f>
        <v/>
      </c>
      <c r="H13374" s="19">
        <f>'Hedge activity'!D13374</f>
        <v/>
      </c>
      <c r="I13374" s="20">
        <f>'Hedge activity'!H13374</f>
        <v/>
      </c>
      <c r="J13374">
        <f>'Hedge activity'!C13374</f>
        <v/>
      </c>
      <c r="K13374">
        <f>'Hedge activity'!G13374</f>
        <v/>
      </c>
    </row>
    <row r="13375">
      <c r="A13375">
        <f>'Hedge activity'!A13375</f>
        <v/>
      </c>
      <c r="B13375" s="21">
        <f>'Hedge activity'!B13375</f>
        <v/>
      </c>
      <c r="C13375" s="7">
        <f>'Hedge activity'!F13375</f>
        <v/>
      </c>
      <c r="D13375" s="5">
        <f>VLOOKUP(C13375,'Transaction Day mapping'!$D$2:$E$757,2,FALSE)</f>
        <v/>
      </c>
      <c r="E13375" s="9">
        <f>'Hedge activity'!I13375</f>
        <v/>
      </c>
      <c r="F13375" s="5">
        <f>DATEVALUE(E13375)</f>
        <v/>
      </c>
      <c r="G13375" s="18">
        <f>'Hedge activity'!E13375</f>
        <v/>
      </c>
      <c r="H13375" s="19">
        <f>'Hedge activity'!D13375</f>
        <v/>
      </c>
      <c r="I13375" s="20">
        <f>'Hedge activity'!H13375</f>
        <v/>
      </c>
      <c r="J13375">
        <f>'Hedge activity'!C13375</f>
        <v/>
      </c>
      <c r="K13375">
        <f>'Hedge activity'!G13375</f>
        <v/>
      </c>
    </row>
    <row r="13376">
      <c r="A13376">
        <f>'Hedge activity'!A13376</f>
        <v/>
      </c>
      <c r="B13376" s="21">
        <f>'Hedge activity'!B13376</f>
        <v/>
      </c>
      <c r="C13376" s="7">
        <f>'Hedge activity'!F13376</f>
        <v/>
      </c>
      <c r="D13376" s="5">
        <f>VLOOKUP(C13376,'Transaction Day mapping'!$D$2:$E$757,2,FALSE)</f>
        <v/>
      </c>
      <c r="E13376" s="9">
        <f>'Hedge activity'!I13376</f>
        <v/>
      </c>
      <c r="F13376" s="5">
        <f>DATEVALUE(E13376)</f>
        <v/>
      </c>
      <c r="G13376" s="18">
        <f>'Hedge activity'!E13376</f>
        <v/>
      </c>
      <c r="H13376" s="19">
        <f>'Hedge activity'!D13376</f>
        <v/>
      </c>
      <c r="I13376" s="20">
        <f>'Hedge activity'!H13376</f>
        <v/>
      </c>
      <c r="J13376">
        <f>'Hedge activity'!C13376</f>
        <v/>
      </c>
      <c r="K13376">
        <f>'Hedge activity'!G13376</f>
        <v/>
      </c>
    </row>
    <row r="13377">
      <c r="A13377">
        <f>'Hedge activity'!A13377</f>
        <v/>
      </c>
      <c r="B13377" s="21">
        <f>'Hedge activity'!B13377</f>
        <v/>
      </c>
      <c r="C13377" s="7">
        <f>'Hedge activity'!F13377</f>
        <v/>
      </c>
      <c r="D13377" s="5">
        <f>VLOOKUP(C13377,'Transaction Day mapping'!$D$2:$E$757,2,FALSE)</f>
        <v/>
      </c>
      <c r="E13377" s="9">
        <f>'Hedge activity'!I13377</f>
        <v/>
      </c>
      <c r="F13377" s="5">
        <f>DATEVALUE(E13377)</f>
        <v/>
      </c>
      <c r="G13377" s="18">
        <f>'Hedge activity'!E13377</f>
        <v/>
      </c>
      <c r="H13377" s="19">
        <f>'Hedge activity'!D13377</f>
        <v/>
      </c>
      <c r="I13377" s="20">
        <f>'Hedge activity'!H13377</f>
        <v/>
      </c>
      <c r="J13377">
        <f>'Hedge activity'!C13377</f>
        <v/>
      </c>
      <c r="K13377">
        <f>'Hedge activity'!G13377</f>
        <v/>
      </c>
    </row>
    <row r="13378">
      <c r="A13378">
        <f>'Hedge activity'!A13378</f>
        <v/>
      </c>
      <c r="B13378" s="21">
        <f>'Hedge activity'!B13378</f>
        <v/>
      </c>
      <c r="C13378" s="7">
        <f>'Hedge activity'!F13378</f>
        <v/>
      </c>
      <c r="D13378" s="5">
        <f>VLOOKUP(C13378,'Transaction Day mapping'!$D$2:$E$757,2,FALSE)</f>
        <v/>
      </c>
      <c r="E13378" s="9">
        <f>'Hedge activity'!I13378</f>
        <v/>
      </c>
      <c r="F13378" s="5">
        <f>DATEVALUE(E13378)</f>
        <v/>
      </c>
      <c r="G13378" s="18">
        <f>'Hedge activity'!E13378</f>
        <v/>
      </c>
      <c r="H13378" s="19">
        <f>'Hedge activity'!D13378</f>
        <v/>
      </c>
      <c r="I13378" s="20">
        <f>'Hedge activity'!H13378</f>
        <v/>
      </c>
      <c r="J13378">
        <f>'Hedge activity'!C13378</f>
        <v/>
      </c>
      <c r="K13378">
        <f>'Hedge activity'!G13378</f>
        <v/>
      </c>
    </row>
    <row r="13379">
      <c r="A13379">
        <f>'Hedge activity'!A13379</f>
        <v/>
      </c>
      <c r="B13379" s="21">
        <f>'Hedge activity'!B13379</f>
        <v/>
      </c>
      <c r="C13379" s="7">
        <f>'Hedge activity'!F13379</f>
        <v/>
      </c>
      <c r="D13379" s="5">
        <f>VLOOKUP(C13379,'Transaction Day mapping'!$D$2:$E$757,2,FALSE)</f>
        <v/>
      </c>
      <c r="E13379" s="9">
        <f>'Hedge activity'!I13379</f>
        <v/>
      </c>
      <c r="F13379" s="5">
        <f>DATEVALUE(E13379)</f>
        <v/>
      </c>
      <c r="G13379" s="18">
        <f>'Hedge activity'!E13379</f>
        <v/>
      </c>
      <c r="H13379" s="19">
        <f>'Hedge activity'!D13379</f>
        <v/>
      </c>
      <c r="I13379" s="20">
        <f>'Hedge activity'!H13379</f>
        <v/>
      </c>
      <c r="J13379">
        <f>'Hedge activity'!C13379</f>
        <v/>
      </c>
      <c r="K13379">
        <f>'Hedge activity'!G13379</f>
        <v/>
      </c>
    </row>
    <row r="13380">
      <c r="A13380">
        <f>'Hedge activity'!A13380</f>
        <v/>
      </c>
      <c r="B13380" s="21">
        <f>'Hedge activity'!B13380</f>
        <v/>
      </c>
      <c r="C13380" s="7">
        <f>'Hedge activity'!F13380</f>
        <v/>
      </c>
      <c r="D13380" s="5">
        <f>VLOOKUP(C13380,'Transaction Day mapping'!$D$2:$E$757,2,FALSE)</f>
        <v/>
      </c>
      <c r="E13380" s="9">
        <f>'Hedge activity'!I13380</f>
        <v/>
      </c>
      <c r="F13380" s="5">
        <f>DATEVALUE(E13380)</f>
        <v/>
      </c>
      <c r="G13380" s="18">
        <f>'Hedge activity'!E13380</f>
        <v/>
      </c>
      <c r="H13380" s="19">
        <f>'Hedge activity'!D13380</f>
        <v/>
      </c>
      <c r="I13380" s="20">
        <f>'Hedge activity'!H13380</f>
        <v/>
      </c>
      <c r="J13380">
        <f>'Hedge activity'!C13380</f>
        <v/>
      </c>
      <c r="K13380">
        <f>'Hedge activity'!G13380</f>
        <v/>
      </c>
    </row>
    <row r="13381">
      <c r="A13381">
        <f>'Hedge activity'!A13381</f>
        <v/>
      </c>
      <c r="B13381" s="21">
        <f>'Hedge activity'!B13381</f>
        <v/>
      </c>
      <c r="C13381" s="7">
        <f>'Hedge activity'!F13381</f>
        <v/>
      </c>
      <c r="D13381" s="5">
        <f>VLOOKUP(C13381,'Transaction Day mapping'!$D$2:$E$757,2,FALSE)</f>
        <v/>
      </c>
      <c r="E13381" s="9">
        <f>'Hedge activity'!I13381</f>
        <v/>
      </c>
      <c r="F13381" s="5">
        <f>DATEVALUE(E13381)</f>
        <v/>
      </c>
      <c r="G13381" s="18">
        <f>'Hedge activity'!E13381</f>
        <v/>
      </c>
      <c r="H13381" s="19">
        <f>'Hedge activity'!D13381</f>
        <v/>
      </c>
      <c r="I13381" s="20">
        <f>'Hedge activity'!H13381</f>
        <v/>
      </c>
      <c r="J13381">
        <f>'Hedge activity'!C13381</f>
        <v/>
      </c>
      <c r="K13381">
        <f>'Hedge activity'!G13381</f>
        <v/>
      </c>
    </row>
    <row r="13382">
      <c r="A13382">
        <f>'Hedge activity'!A13382</f>
        <v/>
      </c>
      <c r="B13382" s="21">
        <f>'Hedge activity'!B13382</f>
        <v/>
      </c>
      <c r="C13382" s="7">
        <f>'Hedge activity'!F13382</f>
        <v/>
      </c>
      <c r="D13382" s="5">
        <f>VLOOKUP(C13382,'Transaction Day mapping'!$D$2:$E$757,2,FALSE)</f>
        <v/>
      </c>
      <c r="E13382" s="9">
        <f>'Hedge activity'!I13382</f>
        <v/>
      </c>
      <c r="F13382" s="5">
        <f>DATEVALUE(E13382)</f>
        <v/>
      </c>
      <c r="G13382" s="18">
        <f>'Hedge activity'!E13382</f>
        <v/>
      </c>
      <c r="H13382" s="19">
        <f>'Hedge activity'!D13382</f>
        <v/>
      </c>
      <c r="I13382" s="20">
        <f>'Hedge activity'!H13382</f>
        <v/>
      </c>
      <c r="J13382">
        <f>'Hedge activity'!C13382</f>
        <v/>
      </c>
      <c r="K13382">
        <f>'Hedge activity'!G13382</f>
        <v/>
      </c>
    </row>
    <row r="13383">
      <c r="A13383">
        <f>'Hedge activity'!A13383</f>
        <v/>
      </c>
      <c r="B13383" s="21">
        <f>'Hedge activity'!B13383</f>
        <v/>
      </c>
      <c r="C13383" s="7">
        <f>'Hedge activity'!F13383</f>
        <v/>
      </c>
      <c r="D13383" s="5">
        <f>VLOOKUP(C13383,'Transaction Day mapping'!$D$2:$E$757,2,FALSE)</f>
        <v/>
      </c>
      <c r="E13383" s="9">
        <f>'Hedge activity'!I13383</f>
        <v/>
      </c>
      <c r="F13383" s="5">
        <f>DATEVALUE(E13383)</f>
        <v/>
      </c>
      <c r="G13383" s="18">
        <f>'Hedge activity'!E13383</f>
        <v/>
      </c>
      <c r="H13383" s="19">
        <f>'Hedge activity'!D13383</f>
        <v/>
      </c>
      <c r="I13383" s="20">
        <f>'Hedge activity'!H13383</f>
        <v/>
      </c>
      <c r="J13383">
        <f>'Hedge activity'!C13383</f>
        <v/>
      </c>
      <c r="K13383">
        <f>'Hedge activity'!G13383</f>
        <v/>
      </c>
    </row>
    <row r="13384">
      <c r="A13384">
        <f>'Hedge activity'!A13384</f>
        <v/>
      </c>
      <c r="B13384" s="21">
        <f>'Hedge activity'!B13384</f>
        <v/>
      </c>
      <c r="C13384" s="7">
        <f>'Hedge activity'!F13384</f>
        <v/>
      </c>
      <c r="D13384" s="5">
        <f>VLOOKUP(C13384,'Transaction Day mapping'!$D$2:$E$757,2,FALSE)</f>
        <v/>
      </c>
      <c r="E13384" s="9">
        <f>'Hedge activity'!I13384</f>
        <v/>
      </c>
      <c r="F13384" s="5">
        <f>DATEVALUE(E13384)</f>
        <v/>
      </c>
      <c r="G13384" s="18">
        <f>'Hedge activity'!E13384</f>
        <v/>
      </c>
      <c r="H13384" s="19">
        <f>'Hedge activity'!D13384</f>
        <v/>
      </c>
      <c r="I13384" s="20">
        <f>'Hedge activity'!H13384</f>
        <v/>
      </c>
      <c r="J13384">
        <f>'Hedge activity'!C13384</f>
        <v/>
      </c>
      <c r="K13384">
        <f>'Hedge activity'!G13384</f>
        <v/>
      </c>
    </row>
    <row r="13385">
      <c r="A13385">
        <f>'Hedge activity'!A13385</f>
        <v/>
      </c>
      <c r="B13385" s="21">
        <f>'Hedge activity'!B13385</f>
        <v/>
      </c>
      <c r="C13385" s="7">
        <f>'Hedge activity'!F13385</f>
        <v/>
      </c>
      <c r="D13385" s="5">
        <f>VLOOKUP(C13385,'Transaction Day mapping'!$D$2:$E$757,2,FALSE)</f>
        <v/>
      </c>
      <c r="E13385" s="9">
        <f>'Hedge activity'!I13385</f>
        <v/>
      </c>
      <c r="F13385" s="5">
        <f>DATEVALUE(E13385)</f>
        <v/>
      </c>
      <c r="G13385" s="18">
        <f>'Hedge activity'!E13385</f>
        <v/>
      </c>
      <c r="H13385" s="19">
        <f>'Hedge activity'!D13385</f>
        <v/>
      </c>
      <c r="I13385" s="20">
        <f>'Hedge activity'!H13385</f>
        <v/>
      </c>
      <c r="J13385">
        <f>'Hedge activity'!C13385</f>
        <v/>
      </c>
      <c r="K13385">
        <f>'Hedge activity'!G13385</f>
        <v/>
      </c>
    </row>
    <row r="13386">
      <c r="A13386">
        <f>'Hedge activity'!A13386</f>
        <v/>
      </c>
      <c r="B13386" s="21">
        <f>'Hedge activity'!B13386</f>
        <v/>
      </c>
      <c r="C13386" s="7">
        <f>'Hedge activity'!F13386</f>
        <v/>
      </c>
      <c r="D13386" s="5">
        <f>VLOOKUP(C13386,'Transaction Day mapping'!$D$2:$E$757,2,FALSE)</f>
        <v/>
      </c>
      <c r="E13386" s="9">
        <f>'Hedge activity'!I13386</f>
        <v/>
      </c>
      <c r="F13386" s="5">
        <f>DATEVALUE(E13386)</f>
        <v/>
      </c>
      <c r="G13386" s="18">
        <f>'Hedge activity'!E13386</f>
        <v/>
      </c>
      <c r="H13386" s="19">
        <f>'Hedge activity'!D13386</f>
        <v/>
      </c>
      <c r="I13386" s="20">
        <f>'Hedge activity'!H13386</f>
        <v/>
      </c>
      <c r="J13386">
        <f>'Hedge activity'!C13386</f>
        <v/>
      </c>
      <c r="K13386">
        <f>'Hedge activity'!G13386</f>
        <v/>
      </c>
    </row>
    <row r="13387">
      <c r="A13387">
        <f>'Hedge activity'!A13387</f>
        <v/>
      </c>
      <c r="B13387" s="21">
        <f>'Hedge activity'!B13387</f>
        <v/>
      </c>
      <c r="C13387" s="7">
        <f>'Hedge activity'!F13387</f>
        <v/>
      </c>
      <c r="D13387" s="5">
        <f>VLOOKUP(C13387,'Transaction Day mapping'!$D$2:$E$757,2,FALSE)</f>
        <v/>
      </c>
      <c r="E13387" s="9">
        <f>'Hedge activity'!I13387</f>
        <v/>
      </c>
      <c r="F13387" s="5">
        <f>DATEVALUE(E13387)</f>
        <v/>
      </c>
      <c r="G13387" s="18">
        <f>'Hedge activity'!E13387</f>
        <v/>
      </c>
      <c r="H13387" s="19">
        <f>'Hedge activity'!D13387</f>
        <v/>
      </c>
      <c r="I13387" s="20">
        <f>'Hedge activity'!H13387</f>
        <v/>
      </c>
      <c r="J13387">
        <f>'Hedge activity'!C13387</f>
        <v/>
      </c>
      <c r="K13387">
        <f>'Hedge activity'!G13387</f>
        <v/>
      </c>
    </row>
    <row r="13388">
      <c r="A13388">
        <f>'Hedge activity'!A13388</f>
        <v/>
      </c>
      <c r="B13388" s="21">
        <f>'Hedge activity'!B13388</f>
        <v/>
      </c>
      <c r="C13388" s="7">
        <f>'Hedge activity'!F13388</f>
        <v/>
      </c>
      <c r="D13388" s="5">
        <f>VLOOKUP(C13388,'Transaction Day mapping'!$D$2:$E$757,2,FALSE)</f>
        <v/>
      </c>
      <c r="E13388" s="9">
        <f>'Hedge activity'!I13388</f>
        <v/>
      </c>
      <c r="F13388" s="5">
        <f>DATEVALUE(E13388)</f>
        <v/>
      </c>
      <c r="G13388" s="18">
        <f>'Hedge activity'!E13388</f>
        <v/>
      </c>
      <c r="H13388" s="19">
        <f>'Hedge activity'!D13388</f>
        <v/>
      </c>
      <c r="I13388" s="20">
        <f>'Hedge activity'!H13388</f>
        <v/>
      </c>
      <c r="J13388">
        <f>'Hedge activity'!C13388</f>
        <v/>
      </c>
      <c r="K13388">
        <f>'Hedge activity'!G13388</f>
        <v/>
      </c>
    </row>
    <row r="13389">
      <c r="A13389">
        <f>'Hedge activity'!A13389</f>
        <v/>
      </c>
      <c r="B13389" s="21">
        <f>'Hedge activity'!B13389</f>
        <v/>
      </c>
      <c r="C13389" s="7">
        <f>'Hedge activity'!F13389</f>
        <v/>
      </c>
      <c r="D13389" s="5">
        <f>VLOOKUP(C13389,'Transaction Day mapping'!$D$2:$E$757,2,FALSE)</f>
        <v/>
      </c>
      <c r="E13389" s="9">
        <f>'Hedge activity'!I13389</f>
        <v/>
      </c>
      <c r="F13389" s="5">
        <f>DATEVALUE(E13389)</f>
        <v/>
      </c>
      <c r="G13389" s="18">
        <f>'Hedge activity'!E13389</f>
        <v/>
      </c>
      <c r="H13389" s="19">
        <f>'Hedge activity'!D13389</f>
        <v/>
      </c>
      <c r="I13389" s="20">
        <f>'Hedge activity'!H13389</f>
        <v/>
      </c>
      <c r="J13389">
        <f>'Hedge activity'!C13389</f>
        <v/>
      </c>
      <c r="K13389">
        <f>'Hedge activity'!G13389</f>
        <v/>
      </c>
    </row>
    <row r="13390">
      <c r="A13390">
        <f>'Hedge activity'!A13390</f>
        <v/>
      </c>
      <c r="B13390" s="21">
        <f>'Hedge activity'!B13390</f>
        <v/>
      </c>
      <c r="C13390" s="7">
        <f>'Hedge activity'!F13390</f>
        <v/>
      </c>
      <c r="D13390" s="5">
        <f>VLOOKUP(C13390,'Transaction Day mapping'!$D$2:$E$757,2,FALSE)</f>
        <v/>
      </c>
      <c r="E13390" s="9">
        <f>'Hedge activity'!I13390</f>
        <v/>
      </c>
      <c r="F13390" s="5">
        <f>DATEVALUE(E13390)</f>
        <v/>
      </c>
      <c r="G13390" s="18">
        <f>'Hedge activity'!E13390</f>
        <v/>
      </c>
      <c r="H13390" s="19">
        <f>'Hedge activity'!D13390</f>
        <v/>
      </c>
      <c r="I13390" s="20">
        <f>'Hedge activity'!H13390</f>
        <v/>
      </c>
      <c r="J13390">
        <f>'Hedge activity'!C13390</f>
        <v/>
      </c>
      <c r="K13390">
        <f>'Hedge activity'!G13390</f>
        <v/>
      </c>
    </row>
    <row r="13391">
      <c r="A13391">
        <f>'Hedge activity'!A13391</f>
        <v/>
      </c>
      <c r="B13391" s="21">
        <f>'Hedge activity'!B13391</f>
        <v/>
      </c>
      <c r="C13391" s="7">
        <f>'Hedge activity'!F13391</f>
        <v/>
      </c>
      <c r="D13391" s="5">
        <f>VLOOKUP(C13391,'Transaction Day mapping'!$D$2:$E$757,2,FALSE)</f>
        <v/>
      </c>
      <c r="E13391" s="9">
        <f>'Hedge activity'!I13391</f>
        <v/>
      </c>
      <c r="F13391" s="5">
        <f>DATEVALUE(E13391)</f>
        <v/>
      </c>
      <c r="G13391" s="18">
        <f>'Hedge activity'!E13391</f>
        <v/>
      </c>
      <c r="H13391" s="19">
        <f>'Hedge activity'!D13391</f>
        <v/>
      </c>
      <c r="I13391" s="20">
        <f>'Hedge activity'!H13391</f>
        <v/>
      </c>
      <c r="J13391">
        <f>'Hedge activity'!C13391</f>
        <v/>
      </c>
      <c r="K13391">
        <f>'Hedge activity'!G13391</f>
        <v/>
      </c>
    </row>
    <row r="13392">
      <c r="A13392">
        <f>'Hedge activity'!A13392</f>
        <v/>
      </c>
      <c r="B13392" s="21">
        <f>'Hedge activity'!B13392</f>
        <v/>
      </c>
      <c r="C13392" s="7">
        <f>'Hedge activity'!F13392</f>
        <v/>
      </c>
      <c r="D13392" s="5">
        <f>VLOOKUP(C13392,'Transaction Day mapping'!$D$2:$E$757,2,FALSE)</f>
        <v/>
      </c>
      <c r="E13392" s="9">
        <f>'Hedge activity'!I13392</f>
        <v/>
      </c>
      <c r="F13392" s="5">
        <f>DATEVALUE(E13392)</f>
        <v/>
      </c>
      <c r="G13392" s="18">
        <f>'Hedge activity'!E13392</f>
        <v/>
      </c>
      <c r="H13392" s="19">
        <f>'Hedge activity'!D13392</f>
        <v/>
      </c>
      <c r="I13392" s="20">
        <f>'Hedge activity'!H13392</f>
        <v/>
      </c>
      <c r="J13392">
        <f>'Hedge activity'!C13392</f>
        <v/>
      </c>
      <c r="K13392">
        <f>'Hedge activity'!G13392</f>
        <v/>
      </c>
    </row>
    <row r="13393">
      <c r="A13393">
        <f>'Hedge activity'!A13393</f>
        <v/>
      </c>
      <c r="B13393" s="21">
        <f>'Hedge activity'!B13393</f>
        <v/>
      </c>
      <c r="C13393" s="7">
        <f>'Hedge activity'!F13393</f>
        <v/>
      </c>
      <c r="D13393" s="5">
        <f>VLOOKUP(C13393,'Transaction Day mapping'!$D$2:$E$757,2,FALSE)</f>
        <v/>
      </c>
      <c r="E13393" s="9">
        <f>'Hedge activity'!I13393</f>
        <v/>
      </c>
      <c r="F13393" s="5">
        <f>DATEVALUE(E13393)</f>
        <v/>
      </c>
      <c r="G13393" s="18">
        <f>'Hedge activity'!E13393</f>
        <v/>
      </c>
      <c r="H13393" s="19">
        <f>'Hedge activity'!D13393</f>
        <v/>
      </c>
      <c r="I13393" s="20">
        <f>'Hedge activity'!H13393</f>
        <v/>
      </c>
      <c r="J13393">
        <f>'Hedge activity'!C13393</f>
        <v/>
      </c>
      <c r="K13393">
        <f>'Hedge activity'!G13393</f>
        <v/>
      </c>
    </row>
    <row r="13394">
      <c r="A13394">
        <f>'Hedge activity'!A13394</f>
        <v/>
      </c>
      <c r="B13394" s="21">
        <f>'Hedge activity'!B13394</f>
        <v/>
      </c>
      <c r="C13394" s="7">
        <f>'Hedge activity'!F13394</f>
        <v/>
      </c>
      <c r="D13394" s="5">
        <f>VLOOKUP(C13394,'Transaction Day mapping'!$D$2:$E$757,2,FALSE)</f>
        <v/>
      </c>
      <c r="E13394" s="9">
        <f>'Hedge activity'!I13394</f>
        <v/>
      </c>
      <c r="F13394" s="5">
        <f>DATEVALUE(E13394)</f>
        <v/>
      </c>
      <c r="G13394" s="18">
        <f>'Hedge activity'!E13394</f>
        <v/>
      </c>
      <c r="H13394" s="19">
        <f>'Hedge activity'!D13394</f>
        <v/>
      </c>
      <c r="I13394" s="20">
        <f>'Hedge activity'!H13394</f>
        <v/>
      </c>
      <c r="J13394">
        <f>'Hedge activity'!C13394</f>
        <v/>
      </c>
      <c r="K13394">
        <f>'Hedge activity'!G13394</f>
        <v/>
      </c>
    </row>
    <row r="13395">
      <c r="A13395">
        <f>'Hedge activity'!A13395</f>
        <v/>
      </c>
      <c r="B13395" s="21">
        <f>'Hedge activity'!B13395</f>
        <v/>
      </c>
      <c r="C13395" s="7">
        <f>'Hedge activity'!F13395</f>
        <v/>
      </c>
      <c r="D13395" s="5">
        <f>VLOOKUP(C13395,'Transaction Day mapping'!$D$2:$E$757,2,FALSE)</f>
        <v/>
      </c>
      <c r="E13395" s="9">
        <f>'Hedge activity'!I13395</f>
        <v/>
      </c>
      <c r="F13395" s="5">
        <f>DATEVALUE(E13395)</f>
        <v/>
      </c>
      <c r="G13395" s="18">
        <f>'Hedge activity'!E13395</f>
        <v/>
      </c>
      <c r="H13395" s="19">
        <f>'Hedge activity'!D13395</f>
        <v/>
      </c>
      <c r="I13395" s="20">
        <f>'Hedge activity'!H13395</f>
        <v/>
      </c>
      <c r="J13395">
        <f>'Hedge activity'!C13395</f>
        <v/>
      </c>
      <c r="K13395">
        <f>'Hedge activity'!G13395</f>
        <v/>
      </c>
    </row>
    <row r="13396">
      <c r="A13396">
        <f>'Hedge activity'!A13396</f>
        <v/>
      </c>
      <c r="B13396" s="21">
        <f>'Hedge activity'!B13396</f>
        <v/>
      </c>
      <c r="C13396" s="7">
        <f>'Hedge activity'!F13396</f>
        <v/>
      </c>
      <c r="D13396" s="5">
        <f>VLOOKUP(C13396,'Transaction Day mapping'!$D$2:$E$757,2,FALSE)</f>
        <v/>
      </c>
      <c r="E13396" s="9">
        <f>'Hedge activity'!I13396</f>
        <v/>
      </c>
      <c r="F13396" s="5">
        <f>DATEVALUE(E13396)</f>
        <v/>
      </c>
      <c r="G13396" s="18">
        <f>'Hedge activity'!E13396</f>
        <v/>
      </c>
      <c r="H13396" s="19">
        <f>'Hedge activity'!D13396</f>
        <v/>
      </c>
      <c r="I13396" s="20">
        <f>'Hedge activity'!H13396</f>
        <v/>
      </c>
      <c r="J13396">
        <f>'Hedge activity'!C13396</f>
        <v/>
      </c>
      <c r="K13396">
        <f>'Hedge activity'!G13396</f>
        <v/>
      </c>
    </row>
    <row r="13397">
      <c r="A13397">
        <f>'Hedge activity'!A13397</f>
        <v/>
      </c>
      <c r="B13397" s="21">
        <f>'Hedge activity'!B13397</f>
        <v/>
      </c>
      <c r="C13397" s="7">
        <f>'Hedge activity'!F13397</f>
        <v/>
      </c>
      <c r="D13397" s="5">
        <f>VLOOKUP(C13397,'Transaction Day mapping'!$D$2:$E$757,2,FALSE)</f>
        <v/>
      </c>
      <c r="E13397" s="9">
        <f>'Hedge activity'!I13397</f>
        <v/>
      </c>
      <c r="F13397" s="5">
        <f>DATEVALUE(E13397)</f>
        <v/>
      </c>
      <c r="G13397" s="18">
        <f>'Hedge activity'!E13397</f>
        <v/>
      </c>
      <c r="H13397" s="19">
        <f>'Hedge activity'!D13397</f>
        <v/>
      </c>
      <c r="I13397" s="20">
        <f>'Hedge activity'!H13397</f>
        <v/>
      </c>
      <c r="J13397">
        <f>'Hedge activity'!C13397</f>
        <v/>
      </c>
      <c r="K13397">
        <f>'Hedge activity'!G13397</f>
        <v/>
      </c>
    </row>
    <row r="13398">
      <c r="A13398">
        <f>'Hedge activity'!A13398</f>
        <v/>
      </c>
      <c r="B13398" s="21">
        <f>'Hedge activity'!B13398</f>
        <v/>
      </c>
      <c r="C13398" s="7">
        <f>'Hedge activity'!F13398</f>
        <v/>
      </c>
      <c r="D13398" s="5">
        <f>VLOOKUP(C13398,'Transaction Day mapping'!$D$2:$E$757,2,FALSE)</f>
        <v/>
      </c>
      <c r="E13398" s="9">
        <f>'Hedge activity'!I13398</f>
        <v/>
      </c>
      <c r="F13398" s="5">
        <f>DATEVALUE(E13398)</f>
        <v/>
      </c>
      <c r="G13398" s="18">
        <f>'Hedge activity'!E13398</f>
        <v/>
      </c>
      <c r="H13398" s="19">
        <f>'Hedge activity'!D13398</f>
        <v/>
      </c>
      <c r="I13398" s="20">
        <f>'Hedge activity'!H13398</f>
        <v/>
      </c>
      <c r="J13398">
        <f>'Hedge activity'!C13398</f>
        <v/>
      </c>
      <c r="K13398">
        <f>'Hedge activity'!G13398</f>
        <v/>
      </c>
    </row>
    <row r="13399">
      <c r="A13399">
        <f>'Hedge activity'!A13399</f>
        <v/>
      </c>
      <c r="B13399" s="21">
        <f>'Hedge activity'!B13399</f>
        <v/>
      </c>
      <c r="C13399" s="7">
        <f>'Hedge activity'!F13399</f>
        <v/>
      </c>
      <c r="D13399" s="5">
        <f>VLOOKUP(C13399,'Transaction Day mapping'!$D$2:$E$757,2,FALSE)</f>
        <v/>
      </c>
      <c r="E13399" s="9">
        <f>'Hedge activity'!I13399</f>
        <v/>
      </c>
      <c r="F13399" s="5">
        <f>DATEVALUE(E13399)</f>
        <v/>
      </c>
      <c r="G13399" s="18">
        <f>'Hedge activity'!E13399</f>
        <v/>
      </c>
      <c r="H13399" s="23">
        <f>'Hedge activity'!D13399</f>
        <v/>
      </c>
      <c r="I13399" s="20">
        <f>'Hedge activity'!H13399</f>
        <v/>
      </c>
      <c r="J13399" s="23">
        <f>'Hedge activity'!C13399</f>
        <v/>
      </c>
      <c r="K13399" s="23">
        <f>'Hedge activity'!G13399</f>
        <v/>
      </c>
      <c r="L13399">
        <f>IF(G13399="O",IF(H13399&lt;J13399,"Lower","Upper"),"P")</f>
        <v/>
      </c>
    </row>
    <row r="13400">
      <c r="A13400">
        <f>'Hedge activity'!A13400</f>
        <v/>
      </c>
      <c r="B13400" s="21">
        <f>'Hedge activity'!B13400</f>
        <v/>
      </c>
      <c r="C13400" s="7">
        <f>'Hedge activity'!F13400</f>
        <v/>
      </c>
      <c r="D13400" s="5">
        <f>VLOOKUP(C13400,'Transaction Day mapping'!$D$2:$E$757,2,FALSE)</f>
        <v/>
      </c>
      <c r="E13400" s="9">
        <f>'Hedge activity'!I13400</f>
        <v/>
      </c>
      <c r="F13400" s="5">
        <f>DATEVALUE(E13400)</f>
        <v/>
      </c>
      <c r="G13400" s="18">
        <f>'Hedge activity'!E13400</f>
        <v/>
      </c>
      <c r="H13400" s="19">
        <f>'Hedge activity'!D13400</f>
        <v/>
      </c>
      <c r="I13400" s="20">
        <f>'Hedge activity'!H13400</f>
        <v/>
      </c>
      <c r="J13400">
        <f>'Hedge activity'!C13400</f>
        <v/>
      </c>
      <c r="K13400">
        <f>'Hedge activity'!G13400</f>
        <v/>
      </c>
    </row>
    <row r="13401">
      <c r="A13401">
        <f>'Hedge activity'!A13401</f>
        <v/>
      </c>
      <c r="B13401" s="21">
        <f>'Hedge activity'!B13401</f>
        <v/>
      </c>
      <c r="C13401" s="7">
        <f>'Hedge activity'!F13401</f>
        <v/>
      </c>
      <c r="D13401" s="5">
        <f>VLOOKUP(C13401,'Transaction Day mapping'!$D$2:$E$757,2,FALSE)</f>
        <v/>
      </c>
      <c r="E13401" s="9">
        <f>'Hedge activity'!I13401</f>
        <v/>
      </c>
      <c r="F13401" s="5">
        <f>DATEVALUE(E13401)</f>
        <v/>
      </c>
      <c r="G13401" s="18">
        <f>'Hedge activity'!E13401</f>
        <v/>
      </c>
      <c r="H13401" s="23">
        <f>'Hedge activity'!D13401</f>
        <v/>
      </c>
      <c r="I13401" s="20">
        <f>'Hedge activity'!H13401</f>
        <v/>
      </c>
      <c r="J13401" s="23">
        <f>'Hedge activity'!C13401</f>
        <v/>
      </c>
      <c r="K13401" s="23">
        <f>'Hedge activity'!G13401</f>
        <v/>
      </c>
      <c r="L13401">
        <f>IF(G13401="O",IF(H13401&lt;J13401,"Lower","Upper"),"P")</f>
        <v/>
      </c>
    </row>
    <row r="13402">
      <c r="A13402">
        <f>'Hedge activity'!A13402</f>
        <v/>
      </c>
      <c r="B13402" s="21">
        <f>'Hedge activity'!B13402</f>
        <v/>
      </c>
      <c r="C13402" s="7">
        <f>'Hedge activity'!F13402</f>
        <v/>
      </c>
      <c r="D13402" s="5">
        <f>VLOOKUP(C13402,'Transaction Day mapping'!$D$2:$E$757,2,FALSE)</f>
        <v/>
      </c>
      <c r="E13402" s="9">
        <f>'Hedge activity'!I13402</f>
        <v/>
      </c>
      <c r="F13402" s="5">
        <f>DATEVALUE(E13402)</f>
        <v/>
      </c>
      <c r="G13402" s="18">
        <f>'Hedge activity'!E13402</f>
        <v/>
      </c>
      <c r="H13402" s="19">
        <f>'Hedge activity'!D13402</f>
        <v/>
      </c>
      <c r="I13402" s="20">
        <f>'Hedge activity'!H13402</f>
        <v/>
      </c>
      <c r="J13402">
        <f>'Hedge activity'!C13402</f>
        <v/>
      </c>
      <c r="K13402">
        <f>'Hedge activity'!G13402</f>
        <v/>
      </c>
    </row>
    <row r="13403">
      <c r="A13403">
        <f>'Hedge activity'!A13403</f>
        <v/>
      </c>
      <c r="B13403" s="21">
        <f>'Hedge activity'!B13403</f>
        <v/>
      </c>
      <c r="C13403" s="7">
        <f>'Hedge activity'!F13403</f>
        <v/>
      </c>
      <c r="D13403" s="5">
        <f>VLOOKUP(C13403,'Transaction Day mapping'!$D$2:$E$757,2,FALSE)</f>
        <v/>
      </c>
      <c r="E13403" s="9">
        <f>'Hedge activity'!I13403</f>
        <v/>
      </c>
      <c r="F13403" s="5">
        <f>DATEVALUE(E13403)</f>
        <v/>
      </c>
      <c r="G13403" s="18">
        <f>'Hedge activity'!E13403</f>
        <v/>
      </c>
      <c r="H13403" s="23">
        <f>'Hedge activity'!D13403</f>
        <v/>
      </c>
      <c r="I13403" s="20">
        <f>'Hedge activity'!H13403</f>
        <v/>
      </c>
      <c r="J13403" s="23">
        <f>'Hedge activity'!C13403</f>
        <v/>
      </c>
      <c r="K13403" s="23">
        <f>'Hedge activity'!G13403</f>
        <v/>
      </c>
      <c r="L13403">
        <f>IF(G13403="O",IF(H13403&lt;J13403,"Lower","Upper"),"P")</f>
        <v/>
      </c>
    </row>
    <row r="13404">
      <c r="A13404">
        <f>'Hedge activity'!A13404</f>
        <v/>
      </c>
      <c r="B13404" s="21">
        <f>'Hedge activity'!B13404</f>
        <v/>
      </c>
      <c r="C13404" s="7">
        <f>'Hedge activity'!F13404</f>
        <v/>
      </c>
      <c r="D13404" s="5">
        <f>VLOOKUP(C13404,'Transaction Day mapping'!$D$2:$E$757,2,FALSE)</f>
        <v/>
      </c>
      <c r="E13404" s="9">
        <f>'Hedge activity'!I13404</f>
        <v/>
      </c>
      <c r="F13404" s="5">
        <f>DATEVALUE(E13404)</f>
        <v/>
      </c>
      <c r="G13404" s="18">
        <f>'Hedge activity'!E13404</f>
        <v/>
      </c>
      <c r="H13404" s="19">
        <f>'Hedge activity'!D13404</f>
        <v/>
      </c>
      <c r="I13404" s="20">
        <f>'Hedge activity'!H13404</f>
        <v/>
      </c>
      <c r="J13404">
        <f>'Hedge activity'!C13404</f>
        <v/>
      </c>
      <c r="K13404">
        <f>'Hedge activity'!G13404</f>
        <v/>
      </c>
    </row>
    <row r="13405">
      <c r="A13405">
        <f>'Hedge activity'!A13405</f>
        <v/>
      </c>
      <c r="B13405" s="21">
        <f>'Hedge activity'!B13405</f>
        <v/>
      </c>
      <c r="C13405" s="7">
        <f>'Hedge activity'!F13405</f>
        <v/>
      </c>
      <c r="D13405" s="5">
        <f>VLOOKUP(C13405,'Transaction Day mapping'!$D$2:$E$757,2,FALSE)</f>
        <v/>
      </c>
      <c r="E13405" s="9">
        <f>'Hedge activity'!I13405</f>
        <v/>
      </c>
      <c r="F13405" s="5">
        <f>DATEVALUE(E13405)</f>
        <v/>
      </c>
      <c r="G13405" s="18">
        <f>'Hedge activity'!E13405</f>
        <v/>
      </c>
      <c r="H13405" s="23">
        <f>'Hedge activity'!D13405</f>
        <v/>
      </c>
      <c r="I13405" s="20">
        <f>'Hedge activity'!H13405</f>
        <v/>
      </c>
      <c r="J13405" s="23">
        <f>'Hedge activity'!C13405</f>
        <v/>
      </c>
      <c r="K13405" s="23">
        <f>'Hedge activity'!G13405</f>
        <v/>
      </c>
      <c r="L13405">
        <f>IF(G13405="O",IF(H13405&lt;J13405,"Lower","Upper"),"P")</f>
        <v/>
      </c>
    </row>
    <row r="13406">
      <c r="A13406">
        <f>'Hedge activity'!A13406</f>
        <v/>
      </c>
      <c r="B13406" s="21">
        <f>'Hedge activity'!B13406</f>
        <v/>
      </c>
      <c r="C13406" s="7">
        <f>'Hedge activity'!F13406</f>
        <v/>
      </c>
      <c r="D13406" s="5">
        <f>VLOOKUP(C13406,'Transaction Day mapping'!$D$2:$E$757,2,FALSE)</f>
        <v/>
      </c>
      <c r="E13406" s="9">
        <f>'Hedge activity'!I13406</f>
        <v/>
      </c>
      <c r="F13406" s="5">
        <f>DATEVALUE(E13406)</f>
        <v/>
      </c>
      <c r="G13406" s="18">
        <f>'Hedge activity'!E13406</f>
        <v/>
      </c>
      <c r="H13406" s="19">
        <f>'Hedge activity'!D13406</f>
        <v/>
      </c>
      <c r="I13406" s="20">
        <f>'Hedge activity'!H13406</f>
        <v/>
      </c>
      <c r="J13406">
        <f>'Hedge activity'!C13406</f>
        <v/>
      </c>
      <c r="K13406">
        <f>'Hedge activity'!G13406</f>
        <v/>
      </c>
    </row>
    <row r="13407">
      <c r="A13407">
        <f>'Hedge activity'!A13407</f>
        <v/>
      </c>
      <c r="B13407" s="21">
        <f>'Hedge activity'!B13407</f>
        <v/>
      </c>
      <c r="C13407" s="7">
        <f>'Hedge activity'!F13407</f>
        <v/>
      </c>
      <c r="D13407" s="5">
        <f>VLOOKUP(C13407,'Transaction Day mapping'!$D$2:$E$757,2,FALSE)</f>
        <v/>
      </c>
      <c r="E13407" s="9">
        <f>'Hedge activity'!I13407</f>
        <v/>
      </c>
      <c r="F13407" s="5">
        <f>DATEVALUE(E13407)</f>
        <v/>
      </c>
      <c r="G13407" s="18">
        <f>'Hedge activity'!E13407</f>
        <v/>
      </c>
      <c r="H13407" s="23">
        <f>'Hedge activity'!D13407</f>
        <v/>
      </c>
      <c r="I13407" s="20">
        <f>'Hedge activity'!H13407</f>
        <v/>
      </c>
      <c r="J13407" s="23">
        <f>'Hedge activity'!C13407</f>
        <v/>
      </c>
      <c r="K13407" s="23">
        <f>'Hedge activity'!G13407</f>
        <v/>
      </c>
      <c r="L13407">
        <f>IF(G13407="O",IF(H13407&lt;J13407,"Lower","Upper"),"P")</f>
        <v/>
      </c>
    </row>
    <row r="13408">
      <c r="A13408">
        <f>'Hedge activity'!A13408</f>
        <v/>
      </c>
      <c r="B13408" s="21">
        <f>'Hedge activity'!B13408</f>
        <v/>
      </c>
      <c r="C13408" s="7">
        <f>'Hedge activity'!F13408</f>
        <v/>
      </c>
      <c r="D13408" s="5">
        <f>VLOOKUP(C13408,'Transaction Day mapping'!$D$2:$E$757,2,FALSE)</f>
        <v/>
      </c>
      <c r="E13408" s="9">
        <f>'Hedge activity'!I13408</f>
        <v/>
      </c>
      <c r="F13408" s="5">
        <f>DATEVALUE(E13408)</f>
        <v/>
      </c>
      <c r="G13408" s="18">
        <f>'Hedge activity'!E13408</f>
        <v/>
      </c>
      <c r="H13408" s="19">
        <f>'Hedge activity'!D13408</f>
        <v/>
      </c>
      <c r="I13408" s="20">
        <f>'Hedge activity'!H13408</f>
        <v/>
      </c>
      <c r="J13408">
        <f>'Hedge activity'!C13408</f>
        <v/>
      </c>
      <c r="K13408">
        <f>'Hedge activity'!G13408</f>
        <v/>
      </c>
    </row>
    <row r="13409">
      <c r="A13409">
        <f>'Hedge activity'!A13409</f>
        <v/>
      </c>
      <c r="B13409" s="21">
        <f>'Hedge activity'!B13409</f>
        <v/>
      </c>
      <c r="C13409" s="7">
        <f>'Hedge activity'!F13409</f>
        <v/>
      </c>
      <c r="D13409" s="5">
        <f>VLOOKUP(C13409,'Transaction Day mapping'!$D$2:$E$757,2,FALSE)</f>
        <v/>
      </c>
      <c r="E13409" s="9">
        <f>'Hedge activity'!I13409</f>
        <v/>
      </c>
      <c r="F13409" s="5">
        <f>DATEVALUE(E13409)</f>
        <v/>
      </c>
      <c r="G13409" s="18">
        <f>'Hedge activity'!E13409</f>
        <v/>
      </c>
      <c r="H13409" s="23">
        <f>'Hedge activity'!D13409</f>
        <v/>
      </c>
      <c r="I13409" s="20">
        <f>'Hedge activity'!H13409</f>
        <v/>
      </c>
      <c r="J13409" s="23">
        <f>'Hedge activity'!C13409</f>
        <v/>
      </c>
      <c r="K13409" s="23">
        <f>'Hedge activity'!G13409</f>
        <v/>
      </c>
      <c r="L13409">
        <f>IF(G13409="O",IF(H13409&lt;J13409,"Lower","Upper"),"P")</f>
        <v/>
      </c>
    </row>
    <row r="13410">
      <c r="A13410">
        <f>'Hedge activity'!A13410</f>
        <v/>
      </c>
      <c r="B13410" s="21">
        <f>'Hedge activity'!B13410</f>
        <v/>
      </c>
      <c r="C13410" s="7">
        <f>'Hedge activity'!F13410</f>
        <v/>
      </c>
      <c r="D13410" s="5">
        <f>VLOOKUP(C13410,'Transaction Day mapping'!$D$2:$E$757,2,FALSE)</f>
        <v/>
      </c>
      <c r="E13410" s="9">
        <f>'Hedge activity'!I13410</f>
        <v/>
      </c>
      <c r="F13410" s="5">
        <f>DATEVALUE(E13410)</f>
        <v/>
      </c>
      <c r="G13410" s="18">
        <f>'Hedge activity'!E13410</f>
        <v/>
      </c>
      <c r="H13410" s="19">
        <f>'Hedge activity'!D13410</f>
        <v/>
      </c>
      <c r="I13410" s="20">
        <f>'Hedge activity'!H13410</f>
        <v/>
      </c>
      <c r="J13410">
        <f>'Hedge activity'!C13410</f>
        <v/>
      </c>
      <c r="K13410">
        <f>'Hedge activity'!G13410</f>
        <v/>
      </c>
    </row>
    <row r="13411">
      <c r="A13411">
        <f>'Hedge activity'!A13411</f>
        <v/>
      </c>
      <c r="B13411" s="21">
        <f>'Hedge activity'!B13411</f>
        <v/>
      </c>
      <c r="C13411" s="7">
        <f>'Hedge activity'!F13411</f>
        <v/>
      </c>
      <c r="D13411" s="5">
        <f>VLOOKUP(C13411,'Transaction Day mapping'!$D$2:$E$757,2,FALSE)</f>
        <v/>
      </c>
      <c r="E13411" s="9">
        <f>'Hedge activity'!I13411</f>
        <v/>
      </c>
      <c r="F13411" s="5">
        <f>DATEVALUE(E13411)</f>
        <v/>
      </c>
      <c r="G13411" s="18">
        <f>'Hedge activity'!E13411</f>
        <v/>
      </c>
      <c r="H13411" s="19">
        <f>'Hedge activity'!D13411</f>
        <v/>
      </c>
      <c r="I13411" s="20">
        <f>'Hedge activity'!H13411</f>
        <v/>
      </c>
      <c r="J13411">
        <f>'Hedge activity'!C13411</f>
        <v/>
      </c>
      <c r="K13411">
        <f>'Hedge activity'!G13411</f>
        <v/>
      </c>
    </row>
    <row r="13412">
      <c r="A13412">
        <f>'Hedge activity'!A13412</f>
        <v/>
      </c>
      <c r="B13412" s="21">
        <f>'Hedge activity'!B13412</f>
        <v/>
      </c>
      <c r="C13412" s="7">
        <f>'Hedge activity'!F13412</f>
        <v/>
      </c>
      <c r="D13412" s="5">
        <f>VLOOKUP(C13412,'Transaction Day mapping'!$D$2:$E$757,2,FALSE)</f>
        <v/>
      </c>
      <c r="E13412" s="9">
        <f>'Hedge activity'!I13412</f>
        <v/>
      </c>
      <c r="F13412" s="5">
        <f>DATEVALUE(E13412)</f>
        <v/>
      </c>
      <c r="G13412" s="18">
        <f>'Hedge activity'!E13412</f>
        <v/>
      </c>
      <c r="H13412" s="19">
        <f>'Hedge activity'!D13412</f>
        <v/>
      </c>
      <c r="I13412" s="20">
        <f>'Hedge activity'!H13412</f>
        <v/>
      </c>
      <c r="J13412">
        <f>'Hedge activity'!C13412</f>
        <v/>
      </c>
      <c r="K13412">
        <f>'Hedge activity'!G13412</f>
        <v/>
      </c>
    </row>
    <row r="13413">
      <c r="A13413">
        <f>'Hedge activity'!A13413</f>
        <v/>
      </c>
      <c r="B13413" s="21">
        <f>'Hedge activity'!B13413</f>
        <v/>
      </c>
      <c r="C13413" s="7">
        <f>'Hedge activity'!F13413</f>
        <v/>
      </c>
      <c r="D13413" s="5">
        <f>VLOOKUP(C13413,'Transaction Day mapping'!$D$2:$E$757,2,FALSE)</f>
        <v/>
      </c>
      <c r="E13413" s="9">
        <f>'Hedge activity'!I13413</f>
        <v/>
      </c>
      <c r="F13413" s="5">
        <f>DATEVALUE(E13413)</f>
        <v/>
      </c>
      <c r="G13413" s="18">
        <f>'Hedge activity'!E13413</f>
        <v/>
      </c>
      <c r="H13413" s="19">
        <f>'Hedge activity'!D13413</f>
        <v/>
      </c>
      <c r="I13413" s="20">
        <f>'Hedge activity'!H13413</f>
        <v/>
      </c>
      <c r="J13413">
        <f>'Hedge activity'!C13413</f>
        <v/>
      </c>
      <c r="K13413">
        <f>'Hedge activity'!G13413</f>
        <v/>
      </c>
    </row>
    <row r="13414">
      <c r="A13414">
        <f>'Hedge activity'!A13414</f>
        <v/>
      </c>
      <c r="B13414" s="21">
        <f>'Hedge activity'!B13414</f>
        <v/>
      </c>
      <c r="C13414" s="7">
        <f>'Hedge activity'!F13414</f>
        <v/>
      </c>
      <c r="D13414" s="5">
        <f>VLOOKUP(C13414,'Transaction Day mapping'!$D$2:$E$757,2,FALSE)</f>
        <v/>
      </c>
      <c r="E13414" s="9">
        <f>'Hedge activity'!I13414</f>
        <v/>
      </c>
      <c r="F13414" s="5">
        <f>DATEVALUE(E13414)</f>
        <v/>
      </c>
      <c r="G13414" s="18">
        <f>'Hedge activity'!E13414</f>
        <v/>
      </c>
      <c r="H13414" s="19">
        <f>'Hedge activity'!D13414</f>
        <v/>
      </c>
      <c r="I13414" s="20">
        <f>'Hedge activity'!H13414</f>
        <v/>
      </c>
      <c r="J13414">
        <f>'Hedge activity'!C13414</f>
        <v/>
      </c>
      <c r="K13414">
        <f>'Hedge activity'!G13414</f>
        <v/>
      </c>
    </row>
    <row r="13415">
      <c r="A13415">
        <f>'Hedge activity'!A13415</f>
        <v/>
      </c>
      <c r="B13415" s="21">
        <f>'Hedge activity'!B13415</f>
        <v/>
      </c>
      <c r="C13415" s="7">
        <f>'Hedge activity'!F13415</f>
        <v/>
      </c>
      <c r="D13415" s="5">
        <f>VLOOKUP(C13415,'Transaction Day mapping'!$D$2:$E$757,2,FALSE)</f>
        <v/>
      </c>
      <c r="E13415" s="9">
        <f>'Hedge activity'!I13415</f>
        <v/>
      </c>
      <c r="F13415" s="5">
        <f>DATEVALUE(E13415)</f>
        <v/>
      </c>
      <c r="G13415" s="18">
        <f>'Hedge activity'!E13415</f>
        <v/>
      </c>
      <c r="H13415" s="19">
        <f>'Hedge activity'!D13415</f>
        <v/>
      </c>
      <c r="I13415" s="20">
        <f>'Hedge activity'!H13415</f>
        <v/>
      </c>
      <c r="J13415">
        <f>'Hedge activity'!C13415</f>
        <v/>
      </c>
      <c r="K13415">
        <f>'Hedge activity'!G13415</f>
        <v/>
      </c>
    </row>
    <row r="13416">
      <c r="A13416">
        <f>'Hedge activity'!A13416</f>
        <v/>
      </c>
      <c r="B13416" s="21">
        <f>'Hedge activity'!B13416</f>
        <v/>
      </c>
      <c r="C13416" s="7">
        <f>'Hedge activity'!F13416</f>
        <v/>
      </c>
      <c r="D13416" s="5">
        <f>VLOOKUP(C13416,'Transaction Day mapping'!$D$2:$E$757,2,FALSE)</f>
        <v/>
      </c>
      <c r="E13416" s="9">
        <f>'Hedge activity'!I13416</f>
        <v/>
      </c>
      <c r="F13416" s="5">
        <f>DATEVALUE(E13416)</f>
        <v/>
      </c>
      <c r="G13416" s="18">
        <f>'Hedge activity'!E13416</f>
        <v/>
      </c>
      <c r="H13416" s="19">
        <f>'Hedge activity'!D13416</f>
        <v/>
      </c>
      <c r="I13416" s="20">
        <f>'Hedge activity'!H13416</f>
        <v/>
      </c>
      <c r="J13416">
        <f>'Hedge activity'!C13416</f>
        <v/>
      </c>
      <c r="K13416">
        <f>'Hedge activity'!G13416</f>
        <v/>
      </c>
    </row>
    <row r="13417">
      <c r="A13417">
        <f>'Hedge activity'!A13417</f>
        <v/>
      </c>
      <c r="B13417" s="21">
        <f>'Hedge activity'!B13417</f>
        <v/>
      </c>
      <c r="C13417" s="7">
        <f>'Hedge activity'!F13417</f>
        <v/>
      </c>
      <c r="D13417" s="5">
        <f>VLOOKUP(C13417,'Transaction Day mapping'!$D$2:$E$757,2,FALSE)</f>
        <v/>
      </c>
      <c r="E13417" s="9">
        <f>'Hedge activity'!I13417</f>
        <v/>
      </c>
      <c r="F13417" s="5">
        <f>DATEVALUE(E13417)</f>
        <v/>
      </c>
      <c r="G13417" s="18">
        <f>'Hedge activity'!E13417</f>
        <v/>
      </c>
      <c r="H13417" s="19">
        <f>'Hedge activity'!D13417</f>
        <v/>
      </c>
      <c r="I13417" s="20">
        <f>'Hedge activity'!H13417</f>
        <v/>
      </c>
      <c r="J13417">
        <f>'Hedge activity'!C13417</f>
        <v/>
      </c>
      <c r="K13417">
        <f>'Hedge activity'!G13417</f>
        <v/>
      </c>
    </row>
    <row r="13418">
      <c r="A13418">
        <f>'Hedge activity'!A13418</f>
        <v/>
      </c>
      <c r="B13418" s="21">
        <f>'Hedge activity'!B13418</f>
        <v/>
      </c>
      <c r="C13418" s="7">
        <f>'Hedge activity'!F13418</f>
        <v/>
      </c>
      <c r="D13418" s="5">
        <f>VLOOKUP(C13418,'Transaction Day mapping'!$D$2:$E$757,2,FALSE)</f>
        <v/>
      </c>
      <c r="E13418" s="9">
        <f>'Hedge activity'!I13418</f>
        <v/>
      </c>
      <c r="F13418" s="5">
        <f>DATEVALUE(E13418)</f>
        <v/>
      </c>
      <c r="G13418" s="18">
        <f>'Hedge activity'!E13418</f>
        <v/>
      </c>
      <c r="H13418" s="19">
        <f>'Hedge activity'!D13418</f>
        <v/>
      </c>
      <c r="I13418" s="20">
        <f>'Hedge activity'!H13418</f>
        <v/>
      </c>
      <c r="J13418">
        <f>'Hedge activity'!C13418</f>
        <v/>
      </c>
      <c r="K13418">
        <f>'Hedge activity'!G13418</f>
        <v/>
      </c>
    </row>
    <row r="13419">
      <c r="A13419">
        <f>'Hedge activity'!A13419</f>
        <v/>
      </c>
      <c r="B13419" s="21">
        <f>'Hedge activity'!B13419</f>
        <v/>
      </c>
      <c r="C13419" s="7">
        <f>'Hedge activity'!F13419</f>
        <v/>
      </c>
      <c r="D13419" s="5">
        <f>VLOOKUP(C13419,'Transaction Day mapping'!$D$2:$E$757,2,FALSE)</f>
        <v/>
      </c>
      <c r="E13419" s="9">
        <f>'Hedge activity'!I13419</f>
        <v/>
      </c>
      <c r="F13419" s="5">
        <f>DATEVALUE(E13419)</f>
        <v/>
      </c>
      <c r="G13419" s="18">
        <f>'Hedge activity'!E13419</f>
        <v/>
      </c>
      <c r="H13419" s="19">
        <f>'Hedge activity'!D13419</f>
        <v/>
      </c>
      <c r="I13419" s="20">
        <f>'Hedge activity'!H13419</f>
        <v/>
      </c>
      <c r="J13419">
        <f>'Hedge activity'!C13419</f>
        <v/>
      </c>
      <c r="K13419">
        <f>'Hedge activity'!G13419</f>
        <v/>
      </c>
    </row>
    <row r="13420">
      <c r="A13420">
        <f>'Hedge activity'!A13420</f>
        <v/>
      </c>
      <c r="B13420" s="21">
        <f>'Hedge activity'!B13420</f>
        <v/>
      </c>
      <c r="C13420" s="7">
        <f>'Hedge activity'!F13420</f>
        <v/>
      </c>
      <c r="D13420" s="5">
        <f>VLOOKUP(C13420,'Transaction Day mapping'!$D$2:$E$757,2,FALSE)</f>
        <v/>
      </c>
      <c r="E13420" s="9">
        <f>'Hedge activity'!I13420</f>
        <v/>
      </c>
      <c r="F13420" s="5">
        <f>DATEVALUE(E13420)</f>
        <v/>
      </c>
      <c r="G13420" s="18">
        <f>'Hedge activity'!E13420</f>
        <v/>
      </c>
      <c r="H13420" s="19">
        <f>'Hedge activity'!D13420</f>
        <v/>
      </c>
      <c r="I13420" s="20">
        <f>'Hedge activity'!H13420</f>
        <v/>
      </c>
      <c r="J13420">
        <f>'Hedge activity'!C13420</f>
        <v/>
      </c>
      <c r="K13420">
        <f>'Hedge activity'!G13420</f>
        <v/>
      </c>
    </row>
    <row r="13421">
      <c r="A13421">
        <f>'Hedge activity'!A13421</f>
        <v/>
      </c>
      <c r="B13421" s="21">
        <f>'Hedge activity'!B13421</f>
        <v/>
      </c>
      <c r="C13421" s="7">
        <f>'Hedge activity'!F13421</f>
        <v/>
      </c>
      <c r="D13421" s="5">
        <f>VLOOKUP(C13421,'Transaction Day mapping'!$D$2:$E$757,2,FALSE)</f>
        <v/>
      </c>
      <c r="E13421" s="9">
        <f>'Hedge activity'!I13421</f>
        <v/>
      </c>
      <c r="F13421" s="5">
        <f>DATEVALUE(E13421)</f>
        <v/>
      </c>
      <c r="G13421" s="18">
        <f>'Hedge activity'!E13421</f>
        <v/>
      </c>
      <c r="H13421" s="19">
        <f>'Hedge activity'!D13421</f>
        <v/>
      </c>
      <c r="I13421" s="20">
        <f>'Hedge activity'!H13421</f>
        <v/>
      </c>
      <c r="J13421">
        <f>'Hedge activity'!C13421</f>
        <v/>
      </c>
      <c r="K13421">
        <f>'Hedge activity'!G13421</f>
        <v/>
      </c>
    </row>
    <row r="13422">
      <c r="A13422">
        <f>'Hedge activity'!A13422</f>
        <v/>
      </c>
      <c r="B13422" s="21">
        <f>'Hedge activity'!B13422</f>
        <v/>
      </c>
      <c r="C13422" s="7">
        <f>'Hedge activity'!F13422</f>
        <v/>
      </c>
      <c r="D13422" s="5">
        <f>VLOOKUP(C13422,'Transaction Day mapping'!$D$2:$E$757,2,FALSE)</f>
        <v/>
      </c>
      <c r="E13422" s="9">
        <f>'Hedge activity'!I13422</f>
        <v/>
      </c>
      <c r="F13422" s="5">
        <f>DATEVALUE(E13422)</f>
        <v/>
      </c>
      <c r="G13422" s="18">
        <f>'Hedge activity'!E13422</f>
        <v/>
      </c>
      <c r="H13422" s="19">
        <f>'Hedge activity'!D13422</f>
        <v/>
      </c>
      <c r="I13422" s="20">
        <f>'Hedge activity'!H13422</f>
        <v/>
      </c>
      <c r="J13422">
        <f>'Hedge activity'!C13422</f>
        <v/>
      </c>
      <c r="K13422">
        <f>'Hedge activity'!G13422</f>
        <v/>
      </c>
    </row>
    <row r="13423">
      <c r="A13423">
        <f>'Hedge activity'!A13423</f>
        <v/>
      </c>
      <c r="B13423" s="21">
        <f>'Hedge activity'!B13423</f>
        <v/>
      </c>
      <c r="C13423" s="7">
        <f>'Hedge activity'!F13423</f>
        <v/>
      </c>
      <c r="D13423" s="5">
        <f>VLOOKUP(C13423,'Transaction Day mapping'!$D$2:$E$757,2,FALSE)</f>
        <v/>
      </c>
      <c r="E13423" s="9">
        <f>'Hedge activity'!I13423</f>
        <v/>
      </c>
      <c r="F13423" s="5">
        <f>DATEVALUE(E13423)</f>
        <v/>
      </c>
      <c r="G13423" s="18">
        <f>'Hedge activity'!E13423</f>
        <v/>
      </c>
      <c r="H13423" s="19">
        <f>'Hedge activity'!D13423</f>
        <v/>
      </c>
      <c r="I13423" s="20">
        <f>'Hedge activity'!H13423</f>
        <v/>
      </c>
      <c r="J13423">
        <f>'Hedge activity'!C13423</f>
        <v/>
      </c>
      <c r="K13423">
        <f>'Hedge activity'!G13423</f>
        <v/>
      </c>
    </row>
    <row r="13424">
      <c r="A13424">
        <f>'Hedge activity'!A13424</f>
        <v/>
      </c>
      <c r="B13424" s="21">
        <f>'Hedge activity'!B13424</f>
        <v/>
      </c>
      <c r="C13424" s="7">
        <f>'Hedge activity'!F13424</f>
        <v/>
      </c>
      <c r="D13424" s="5">
        <f>VLOOKUP(C13424,'Transaction Day mapping'!$D$2:$E$757,2,FALSE)</f>
        <v/>
      </c>
      <c r="E13424" s="9">
        <f>'Hedge activity'!I13424</f>
        <v/>
      </c>
      <c r="F13424" s="5">
        <f>DATEVALUE(E13424)</f>
        <v/>
      </c>
      <c r="G13424" s="18">
        <f>'Hedge activity'!E13424</f>
        <v/>
      </c>
      <c r="H13424" s="19">
        <f>'Hedge activity'!D13424</f>
        <v/>
      </c>
      <c r="I13424" s="20">
        <f>'Hedge activity'!H13424</f>
        <v/>
      </c>
      <c r="J13424">
        <f>'Hedge activity'!C13424</f>
        <v/>
      </c>
      <c r="K13424">
        <f>'Hedge activity'!G13424</f>
        <v/>
      </c>
    </row>
    <row r="13425">
      <c r="A13425">
        <f>'Hedge activity'!A13425</f>
        <v/>
      </c>
      <c r="B13425" s="21">
        <f>'Hedge activity'!B13425</f>
        <v/>
      </c>
      <c r="C13425" s="7">
        <f>'Hedge activity'!F13425</f>
        <v/>
      </c>
      <c r="D13425" s="5">
        <f>VLOOKUP(C13425,'Transaction Day mapping'!$D$2:$E$757,2,FALSE)</f>
        <v/>
      </c>
      <c r="E13425" s="9">
        <f>'Hedge activity'!I13425</f>
        <v/>
      </c>
      <c r="F13425" s="5">
        <f>DATEVALUE(E13425)</f>
        <v/>
      </c>
      <c r="G13425" s="18">
        <f>'Hedge activity'!E13425</f>
        <v/>
      </c>
      <c r="H13425" s="19">
        <f>'Hedge activity'!D13425</f>
        <v/>
      </c>
      <c r="I13425" s="20">
        <f>'Hedge activity'!H13425</f>
        <v/>
      </c>
      <c r="J13425">
        <f>'Hedge activity'!C13425</f>
        <v/>
      </c>
      <c r="K13425">
        <f>'Hedge activity'!G13425</f>
        <v/>
      </c>
    </row>
    <row r="13426">
      <c r="A13426">
        <f>'Hedge activity'!A13426</f>
        <v/>
      </c>
      <c r="B13426" s="21">
        <f>'Hedge activity'!B13426</f>
        <v/>
      </c>
      <c r="C13426" s="7">
        <f>'Hedge activity'!F13426</f>
        <v/>
      </c>
      <c r="D13426" s="5">
        <f>VLOOKUP(C13426,'Transaction Day mapping'!$D$2:$E$757,2,FALSE)</f>
        <v/>
      </c>
      <c r="E13426" s="9">
        <f>'Hedge activity'!I13426</f>
        <v/>
      </c>
      <c r="F13426" s="5">
        <f>DATEVALUE(E13426)</f>
        <v/>
      </c>
      <c r="G13426" s="18">
        <f>'Hedge activity'!E13426</f>
        <v/>
      </c>
      <c r="H13426" s="19">
        <f>'Hedge activity'!D13426</f>
        <v/>
      </c>
      <c r="I13426" s="20">
        <f>'Hedge activity'!H13426</f>
        <v/>
      </c>
      <c r="J13426">
        <f>'Hedge activity'!C13426</f>
        <v/>
      </c>
      <c r="K13426">
        <f>'Hedge activity'!G13426</f>
        <v/>
      </c>
    </row>
    <row r="13427">
      <c r="A13427">
        <f>'Hedge activity'!A13427</f>
        <v/>
      </c>
      <c r="B13427" s="21">
        <f>'Hedge activity'!B13427</f>
        <v/>
      </c>
      <c r="C13427" s="7">
        <f>'Hedge activity'!F13427</f>
        <v/>
      </c>
      <c r="D13427" s="5">
        <f>VLOOKUP(C13427,'Transaction Day mapping'!$D$2:$E$757,2,FALSE)</f>
        <v/>
      </c>
      <c r="E13427" s="9">
        <f>'Hedge activity'!I13427</f>
        <v/>
      </c>
      <c r="F13427" s="5">
        <f>DATEVALUE(E13427)</f>
        <v/>
      </c>
      <c r="G13427" s="18">
        <f>'Hedge activity'!E13427</f>
        <v/>
      </c>
      <c r="H13427" s="19">
        <f>'Hedge activity'!D13427</f>
        <v/>
      </c>
      <c r="I13427" s="20">
        <f>'Hedge activity'!H13427</f>
        <v/>
      </c>
      <c r="J13427">
        <f>'Hedge activity'!C13427</f>
        <v/>
      </c>
      <c r="K13427">
        <f>'Hedge activity'!G13427</f>
        <v/>
      </c>
    </row>
    <row r="13428">
      <c r="A13428">
        <f>'Hedge activity'!A13428</f>
        <v/>
      </c>
      <c r="B13428" s="21">
        <f>'Hedge activity'!B13428</f>
        <v/>
      </c>
      <c r="C13428" s="7">
        <f>'Hedge activity'!F13428</f>
        <v/>
      </c>
      <c r="D13428" s="5">
        <f>VLOOKUP(C13428,'Transaction Day mapping'!$D$2:$E$757,2,FALSE)</f>
        <v/>
      </c>
      <c r="E13428" s="9">
        <f>'Hedge activity'!I13428</f>
        <v/>
      </c>
      <c r="F13428" s="5">
        <f>DATEVALUE(E13428)</f>
        <v/>
      </c>
      <c r="G13428" s="18">
        <f>'Hedge activity'!E13428</f>
        <v/>
      </c>
      <c r="H13428" s="19">
        <f>'Hedge activity'!D13428</f>
        <v/>
      </c>
      <c r="I13428" s="20">
        <f>'Hedge activity'!H13428</f>
        <v/>
      </c>
      <c r="J13428">
        <f>'Hedge activity'!C13428</f>
        <v/>
      </c>
      <c r="K13428">
        <f>'Hedge activity'!G13428</f>
        <v/>
      </c>
    </row>
    <row r="13429">
      <c r="A13429">
        <f>'Hedge activity'!A13429</f>
        <v/>
      </c>
      <c r="B13429" s="21">
        <f>'Hedge activity'!B13429</f>
        <v/>
      </c>
      <c r="C13429" s="7">
        <f>'Hedge activity'!F13429</f>
        <v/>
      </c>
      <c r="D13429" s="5">
        <f>VLOOKUP(C13429,'Transaction Day mapping'!$D$2:$E$757,2,FALSE)</f>
        <v/>
      </c>
      <c r="E13429" s="9">
        <f>'Hedge activity'!I13429</f>
        <v/>
      </c>
      <c r="F13429" s="5">
        <f>DATEVALUE(E13429)</f>
        <v/>
      </c>
      <c r="G13429" s="18">
        <f>'Hedge activity'!E13429</f>
        <v/>
      </c>
      <c r="H13429" s="19">
        <f>'Hedge activity'!D13429</f>
        <v/>
      </c>
      <c r="I13429" s="20">
        <f>'Hedge activity'!H13429</f>
        <v/>
      </c>
      <c r="J13429">
        <f>'Hedge activity'!C13429</f>
        <v/>
      </c>
      <c r="K13429">
        <f>'Hedge activity'!G13429</f>
        <v/>
      </c>
    </row>
    <row r="13430">
      <c r="A13430">
        <f>'Hedge activity'!A13430</f>
        <v/>
      </c>
      <c r="B13430" s="21">
        <f>'Hedge activity'!B13430</f>
        <v/>
      </c>
      <c r="C13430" s="7">
        <f>'Hedge activity'!F13430</f>
        <v/>
      </c>
      <c r="D13430" s="5">
        <f>VLOOKUP(C13430,'Transaction Day mapping'!$D$2:$E$757,2,FALSE)</f>
        <v/>
      </c>
      <c r="E13430" s="9">
        <f>'Hedge activity'!I13430</f>
        <v/>
      </c>
      <c r="F13430" s="5">
        <f>DATEVALUE(E13430)</f>
        <v/>
      </c>
      <c r="G13430" s="18">
        <f>'Hedge activity'!E13430</f>
        <v/>
      </c>
      <c r="H13430" s="19">
        <f>'Hedge activity'!D13430</f>
        <v/>
      </c>
      <c r="I13430" s="20">
        <f>'Hedge activity'!H13430</f>
        <v/>
      </c>
      <c r="J13430">
        <f>'Hedge activity'!C13430</f>
        <v/>
      </c>
      <c r="K13430">
        <f>'Hedge activity'!G13430</f>
        <v/>
      </c>
    </row>
    <row r="13431">
      <c r="A13431">
        <f>'Hedge activity'!A13431</f>
        <v/>
      </c>
      <c r="B13431" s="21">
        <f>'Hedge activity'!B13431</f>
        <v/>
      </c>
      <c r="C13431" s="7">
        <f>'Hedge activity'!F13431</f>
        <v/>
      </c>
      <c r="D13431" s="5">
        <f>VLOOKUP(C13431,'Transaction Day mapping'!$D$2:$E$757,2,FALSE)</f>
        <v/>
      </c>
      <c r="E13431" s="9">
        <f>'Hedge activity'!I13431</f>
        <v/>
      </c>
      <c r="F13431" s="5">
        <f>DATEVALUE(E13431)</f>
        <v/>
      </c>
      <c r="G13431" s="18">
        <f>'Hedge activity'!E13431</f>
        <v/>
      </c>
      <c r="H13431" s="19">
        <f>'Hedge activity'!D13431</f>
        <v/>
      </c>
      <c r="I13431" s="20">
        <f>'Hedge activity'!H13431</f>
        <v/>
      </c>
      <c r="J13431">
        <f>'Hedge activity'!C13431</f>
        <v/>
      </c>
      <c r="K13431">
        <f>'Hedge activity'!G13431</f>
        <v/>
      </c>
    </row>
    <row r="13432">
      <c r="A13432">
        <f>'Hedge activity'!A13432</f>
        <v/>
      </c>
      <c r="B13432" s="21">
        <f>'Hedge activity'!B13432</f>
        <v/>
      </c>
      <c r="C13432" s="7">
        <f>'Hedge activity'!F13432</f>
        <v/>
      </c>
      <c r="D13432" s="5">
        <f>VLOOKUP(C13432,'Transaction Day mapping'!$D$2:$E$757,2,FALSE)</f>
        <v/>
      </c>
      <c r="E13432" s="9">
        <f>'Hedge activity'!I13432</f>
        <v/>
      </c>
      <c r="F13432" s="5">
        <f>DATEVALUE(E13432)</f>
        <v/>
      </c>
      <c r="G13432" s="18">
        <f>'Hedge activity'!E13432</f>
        <v/>
      </c>
      <c r="H13432" s="19">
        <f>'Hedge activity'!D13432</f>
        <v/>
      </c>
      <c r="I13432" s="20">
        <f>'Hedge activity'!H13432</f>
        <v/>
      </c>
      <c r="J13432">
        <f>'Hedge activity'!C13432</f>
        <v/>
      </c>
      <c r="K13432">
        <f>'Hedge activity'!G13432</f>
        <v/>
      </c>
    </row>
    <row r="13433">
      <c r="A13433">
        <f>'Hedge activity'!A13433</f>
        <v/>
      </c>
      <c r="B13433" s="21">
        <f>'Hedge activity'!B13433</f>
        <v/>
      </c>
      <c r="C13433" s="7">
        <f>'Hedge activity'!F13433</f>
        <v/>
      </c>
      <c r="D13433" s="5">
        <f>VLOOKUP(C13433,'Transaction Day mapping'!$D$2:$E$757,2,FALSE)</f>
        <v/>
      </c>
      <c r="E13433" s="9">
        <f>'Hedge activity'!I13433</f>
        <v/>
      </c>
      <c r="F13433" s="5">
        <f>DATEVALUE(E13433)</f>
        <v/>
      </c>
      <c r="G13433" s="18">
        <f>'Hedge activity'!E13433</f>
        <v/>
      </c>
      <c r="H13433" s="19">
        <f>'Hedge activity'!D13433</f>
        <v/>
      </c>
      <c r="I13433" s="20">
        <f>'Hedge activity'!H13433</f>
        <v/>
      </c>
      <c r="J13433">
        <f>'Hedge activity'!C13433</f>
        <v/>
      </c>
      <c r="K13433">
        <f>'Hedge activity'!G13433</f>
        <v/>
      </c>
    </row>
    <row r="13434">
      <c r="A13434">
        <f>'Hedge activity'!A13434</f>
        <v/>
      </c>
      <c r="B13434" s="21">
        <f>'Hedge activity'!B13434</f>
        <v/>
      </c>
      <c r="C13434" s="7">
        <f>'Hedge activity'!F13434</f>
        <v/>
      </c>
      <c r="D13434" s="5">
        <f>VLOOKUP(C13434,'Transaction Day mapping'!$D$2:$E$757,2,FALSE)</f>
        <v/>
      </c>
      <c r="E13434" s="9">
        <f>'Hedge activity'!I13434</f>
        <v/>
      </c>
      <c r="F13434" s="5">
        <f>DATEVALUE(E13434)</f>
        <v/>
      </c>
      <c r="G13434" s="18">
        <f>'Hedge activity'!E13434</f>
        <v/>
      </c>
      <c r="H13434" s="19">
        <f>'Hedge activity'!D13434</f>
        <v/>
      </c>
      <c r="I13434" s="20">
        <f>'Hedge activity'!H13434</f>
        <v/>
      </c>
      <c r="J13434">
        <f>'Hedge activity'!C13434</f>
        <v/>
      </c>
      <c r="K13434">
        <f>'Hedge activity'!G13434</f>
        <v/>
      </c>
    </row>
    <row r="13435">
      <c r="A13435">
        <f>'Hedge activity'!A13435</f>
        <v/>
      </c>
      <c r="B13435" s="21">
        <f>'Hedge activity'!B13435</f>
        <v/>
      </c>
      <c r="C13435" s="7">
        <f>'Hedge activity'!F13435</f>
        <v/>
      </c>
      <c r="D13435" s="5">
        <f>VLOOKUP(C13435,'Transaction Day mapping'!$D$2:$E$757,2,FALSE)</f>
        <v/>
      </c>
      <c r="E13435" s="9">
        <f>'Hedge activity'!I13435</f>
        <v/>
      </c>
      <c r="F13435" s="5">
        <f>DATEVALUE(E13435)</f>
        <v/>
      </c>
      <c r="G13435" s="18">
        <f>'Hedge activity'!E13435</f>
        <v/>
      </c>
      <c r="H13435" s="19">
        <f>'Hedge activity'!D13435</f>
        <v/>
      </c>
      <c r="I13435" s="20">
        <f>'Hedge activity'!H13435</f>
        <v/>
      </c>
      <c r="J13435">
        <f>'Hedge activity'!C13435</f>
        <v/>
      </c>
      <c r="K13435">
        <f>'Hedge activity'!G13435</f>
        <v/>
      </c>
    </row>
    <row r="13436">
      <c r="A13436">
        <f>'Hedge activity'!A13436</f>
        <v/>
      </c>
      <c r="B13436" s="21">
        <f>'Hedge activity'!B13436</f>
        <v/>
      </c>
      <c r="C13436" s="7">
        <f>'Hedge activity'!F13436</f>
        <v/>
      </c>
      <c r="D13436" s="5">
        <f>VLOOKUP(C13436,'Transaction Day mapping'!$D$2:$E$757,2,FALSE)</f>
        <v/>
      </c>
      <c r="E13436" s="9">
        <f>'Hedge activity'!I13436</f>
        <v/>
      </c>
      <c r="F13436" s="5">
        <f>DATEVALUE(E13436)</f>
        <v/>
      </c>
      <c r="G13436" s="18">
        <f>'Hedge activity'!E13436</f>
        <v/>
      </c>
      <c r="H13436" s="19">
        <f>'Hedge activity'!D13436</f>
        <v/>
      </c>
      <c r="I13436" s="20">
        <f>'Hedge activity'!H13436</f>
        <v/>
      </c>
      <c r="J13436">
        <f>'Hedge activity'!C13436</f>
        <v/>
      </c>
      <c r="K13436">
        <f>'Hedge activity'!G13436</f>
        <v/>
      </c>
    </row>
    <row r="13437">
      <c r="A13437">
        <f>'Hedge activity'!A13437</f>
        <v/>
      </c>
      <c r="B13437" s="21">
        <f>'Hedge activity'!B13437</f>
        <v/>
      </c>
      <c r="C13437" s="7">
        <f>'Hedge activity'!F13437</f>
        <v/>
      </c>
      <c r="D13437" s="5">
        <f>VLOOKUP(C13437,'Transaction Day mapping'!$D$2:$E$757,2,FALSE)</f>
        <v/>
      </c>
      <c r="E13437" s="9">
        <f>'Hedge activity'!I13437</f>
        <v/>
      </c>
      <c r="F13437" s="5">
        <f>DATEVALUE(E13437)</f>
        <v/>
      </c>
      <c r="G13437" s="18">
        <f>'Hedge activity'!E13437</f>
        <v/>
      </c>
      <c r="H13437" s="19">
        <f>'Hedge activity'!D13437</f>
        <v/>
      </c>
      <c r="I13437" s="20">
        <f>'Hedge activity'!H13437</f>
        <v/>
      </c>
      <c r="J13437">
        <f>'Hedge activity'!C13437</f>
        <v/>
      </c>
      <c r="K13437">
        <f>'Hedge activity'!G13437</f>
        <v/>
      </c>
    </row>
    <row r="13438">
      <c r="A13438">
        <f>'Hedge activity'!A13438</f>
        <v/>
      </c>
      <c r="B13438" s="21">
        <f>'Hedge activity'!B13438</f>
        <v/>
      </c>
      <c r="C13438" s="7">
        <f>'Hedge activity'!F13438</f>
        <v/>
      </c>
      <c r="D13438" s="5">
        <f>VLOOKUP(C13438,'Transaction Day mapping'!$D$2:$E$757,2,FALSE)</f>
        <v/>
      </c>
      <c r="E13438" s="9">
        <f>'Hedge activity'!I13438</f>
        <v/>
      </c>
      <c r="F13438" s="5">
        <f>DATEVALUE(E13438)</f>
        <v/>
      </c>
      <c r="G13438" s="18">
        <f>'Hedge activity'!E13438</f>
        <v/>
      </c>
      <c r="H13438" s="19">
        <f>'Hedge activity'!D13438</f>
        <v/>
      </c>
      <c r="I13438" s="20">
        <f>'Hedge activity'!H13438</f>
        <v/>
      </c>
      <c r="J13438">
        <f>'Hedge activity'!C13438</f>
        <v/>
      </c>
      <c r="K13438">
        <f>'Hedge activity'!G13438</f>
        <v/>
      </c>
    </row>
    <row r="13439">
      <c r="A13439">
        <f>'Hedge activity'!A13439</f>
        <v/>
      </c>
      <c r="B13439" s="21">
        <f>'Hedge activity'!B13439</f>
        <v/>
      </c>
      <c r="C13439" s="7">
        <f>'Hedge activity'!F13439</f>
        <v/>
      </c>
      <c r="D13439" s="5">
        <f>VLOOKUP(C13439,'Transaction Day mapping'!$D$2:$E$757,2,FALSE)</f>
        <v/>
      </c>
      <c r="E13439" s="9">
        <f>'Hedge activity'!I13439</f>
        <v/>
      </c>
      <c r="F13439" s="5">
        <f>DATEVALUE(E13439)</f>
        <v/>
      </c>
      <c r="G13439" s="18">
        <f>'Hedge activity'!E13439</f>
        <v/>
      </c>
      <c r="H13439" s="19">
        <f>'Hedge activity'!D13439</f>
        <v/>
      </c>
      <c r="I13439" s="20">
        <f>'Hedge activity'!H13439</f>
        <v/>
      </c>
      <c r="J13439">
        <f>'Hedge activity'!C13439</f>
        <v/>
      </c>
      <c r="K13439">
        <f>'Hedge activity'!G13439</f>
        <v/>
      </c>
    </row>
    <row r="13440">
      <c r="A13440">
        <f>'Hedge activity'!A13440</f>
        <v/>
      </c>
      <c r="B13440" s="21">
        <f>'Hedge activity'!B13440</f>
        <v/>
      </c>
      <c r="C13440" s="7">
        <f>'Hedge activity'!F13440</f>
        <v/>
      </c>
      <c r="D13440" s="5">
        <f>VLOOKUP(C13440,'Transaction Day mapping'!$D$2:$E$757,2,FALSE)</f>
        <v/>
      </c>
      <c r="E13440" s="9">
        <f>'Hedge activity'!I13440</f>
        <v/>
      </c>
      <c r="F13440" s="5">
        <f>DATEVALUE(E13440)</f>
        <v/>
      </c>
      <c r="G13440" s="18">
        <f>'Hedge activity'!E13440</f>
        <v/>
      </c>
      <c r="H13440" s="19">
        <f>'Hedge activity'!D13440</f>
        <v/>
      </c>
      <c r="I13440" s="20">
        <f>'Hedge activity'!H13440</f>
        <v/>
      </c>
      <c r="J13440">
        <f>'Hedge activity'!C13440</f>
        <v/>
      </c>
      <c r="K13440">
        <f>'Hedge activity'!G13440</f>
        <v/>
      </c>
    </row>
    <row r="13441">
      <c r="A13441">
        <f>'Hedge activity'!A13441</f>
        <v/>
      </c>
      <c r="B13441" s="21">
        <f>'Hedge activity'!B13441</f>
        <v/>
      </c>
      <c r="C13441" s="7">
        <f>'Hedge activity'!F13441</f>
        <v/>
      </c>
      <c r="D13441" s="5">
        <f>VLOOKUP(C13441,'Transaction Day mapping'!$D$2:$E$757,2,FALSE)</f>
        <v/>
      </c>
      <c r="E13441" s="9">
        <f>'Hedge activity'!I13441</f>
        <v/>
      </c>
      <c r="F13441" s="5">
        <f>DATEVALUE(E13441)</f>
        <v/>
      </c>
      <c r="G13441" s="18">
        <f>'Hedge activity'!E13441</f>
        <v/>
      </c>
      <c r="H13441" s="19">
        <f>'Hedge activity'!D13441</f>
        <v/>
      </c>
      <c r="I13441" s="20">
        <f>'Hedge activity'!H13441</f>
        <v/>
      </c>
      <c r="J13441">
        <f>'Hedge activity'!C13441</f>
        <v/>
      </c>
      <c r="K13441">
        <f>'Hedge activity'!G13441</f>
        <v/>
      </c>
    </row>
    <row r="13442">
      <c r="A13442">
        <f>'Hedge activity'!A13442</f>
        <v/>
      </c>
      <c r="B13442" s="21">
        <f>'Hedge activity'!B13442</f>
        <v/>
      </c>
      <c r="C13442" s="7">
        <f>'Hedge activity'!F13442</f>
        <v/>
      </c>
      <c r="D13442" s="5">
        <f>VLOOKUP(C13442,'Transaction Day mapping'!$D$2:$E$757,2,FALSE)</f>
        <v/>
      </c>
      <c r="E13442" s="9">
        <f>'Hedge activity'!I13442</f>
        <v/>
      </c>
      <c r="F13442" s="5">
        <f>DATEVALUE(E13442)</f>
        <v/>
      </c>
      <c r="G13442" s="18">
        <f>'Hedge activity'!E13442</f>
        <v/>
      </c>
      <c r="H13442" s="19">
        <f>'Hedge activity'!D13442</f>
        <v/>
      </c>
      <c r="I13442" s="20">
        <f>'Hedge activity'!H13442</f>
        <v/>
      </c>
      <c r="J13442">
        <f>'Hedge activity'!C13442</f>
        <v/>
      </c>
      <c r="K13442">
        <f>'Hedge activity'!G13442</f>
        <v/>
      </c>
    </row>
    <row r="13443">
      <c r="A13443">
        <f>'Hedge activity'!A13443</f>
        <v/>
      </c>
      <c r="B13443" s="21">
        <f>'Hedge activity'!B13443</f>
        <v/>
      </c>
      <c r="C13443" s="7">
        <f>'Hedge activity'!F13443</f>
        <v/>
      </c>
      <c r="D13443" s="5">
        <f>VLOOKUP(C13443,'Transaction Day mapping'!$D$2:$E$757,2,FALSE)</f>
        <v/>
      </c>
      <c r="E13443" s="9">
        <f>'Hedge activity'!I13443</f>
        <v/>
      </c>
      <c r="F13443" s="5">
        <f>DATEVALUE(E13443)</f>
        <v/>
      </c>
      <c r="G13443" s="18">
        <f>'Hedge activity'!E13443</f>
        <v/>
      </c>
      <c r="H13443" s="19">
        <f>'Hedge activity'!D13443</f>
        <v/>
      </c>
      <c r="I13443" s="20">
        <f>'Hedge activity'!H13443</f>
        <v/>
      </c>
      <c r="J13443">
        <f>'Hedge activity'!C13443</f>
        <v/>
      </c>
      <c r="K13443">
        <f>'Hedge activity'!G13443</f>
        <v/>
      </c>
    </row>
    <row r="13444">
      <c r="A13444">
        <f>'Hedge activity'!A13444</f>
        <v/>
      </c>
      <c r="B13444" s="21">
        <f>'Hedge activity'!B13444</f>
        <v/>
      </c>
      <c r="C13444" s="7">
        <f>'Hedge activity'!F13444</f>
        <v/>
      </c>
      <c r="D13444" s="5">
        <f>VLOOKUP(C13444,'Transaction Day mapping'!$D$2:$E$757,2,FALSE)</f>
        <v/>
      </c>
      <c r="E13444" s="9">
        <f>'Hedge activity'!I13444</f>
        <v/>
      </c>
      <c r="F13444" s="5">
        <f>DATEVALUE(E13444)</f>
        <v/>
      </c>
      <c r="G13444" s="18">
        <f>'Hedge activity'!E13444</f>
        <v/>
      </c>
      <c r="H13444" s="19">
        <f>'Hedge activity'!D13444</f>
        <v/>
      </c>
      <c r="I13444" s="20">
        <f>'Hedge activity'!H13444</f>
        <v/>
      </c>
      <c r="J13444">
        <f>'Hedge activity'!C13444</f>
        <v/>
      </c>
      <c r="K13444">
        <f>'Hedge activity'!G13444</f>
        <v/>
      </c>
    </row>
    <row r="13445">
      <c r="A13445">
        <f>'Hedge activity'!A13445</f>
        <v/>
      </c>
      <c r="B13445" s="21">
        <f>'Hedge activity'!B13445</f>
        <v/>
      </c>
      <c r="C13445" s="7">
        <f>'Hedge activity'!F13445</f>
        <v/>
      </c>
      <c r="D13445" s="5">
        <f>VLOOKUP(C13445,'Transaction Day mapping'!$D$2:$E$757,2,FALSE)</f>
        <v/>
      </c>
      <c r="E13445" s="9">
        <f>'Hedge activity'!I13445</f>
        <v/>
      </c>
      <c r="F13445" s="5">
        <f>DATEVALUE(E13445)</f>
        <v/>
      </c>
      <c r="G13445" s="18">
        <f>'Hedge activity'!E13445</f>
        <v/>
      </c>
      <c r="H13445" s="19">
        <f>'Hedge activity'!D13445</f>
        <v/>
      </c>
      <c r="I13445" s="20">
        <f>'Hedge activity'!H13445</f>
        <v/>
      </c>
      <c r="J13445">
        <f>'Hedge activity'!C13445</f>
        <v/>
      </c>
      <c r="K13445">
        <f>'Hedge activity'!G13445</f>
        <v/>
      </c>
    </row>
    <row r="13446">
      <c r="A13446">
        <f>'Hedge activity'!A13446</f>
        <v/>
      </c>
      <c r="B13446" s="21">
        <f>'Hedge activity'!B13446</f>
        <v/>
      </c>
      <c r="C13446" s="7">
        <f>'Hedge activity'!F13446</f>
        <v/>
      </c>
      <c r="D13446" s="5">
        <f>VLOOKUP(C13446,'Transaction Day mapping'!$D$2:$E$757,2,FALSE)</f>
        <v/>
      </c>
      <c r="E13446" s="9">
        <f>'Hedge activity'!I13446</f>
        <v/>
      </c>
      <c r="F13446" s="5">
        <f>DATEVALUE(E13446)</f>
        <v/>
      </c>
      <c r="G13446" s="18">
        <f>'Hedge activity'!E13446</f>
        <v/>
      </c>
      <c r="H13446" s="19">
        <f>'Hedge activity'!D13446</f>
        <v/>
      </c>
      <c r="I13446" s="20">
        <f>'Hedge activity'!H13446</f>
        <v/>
      </c>
      <c r="J13446">
        <f>'Hedge activity'!C13446</f>
        <v/>
      </c>
      <c r="K13446">
        <f>'Hedge activity'!G13446</f>
        <v/>
      </c>
    </row>
    <row r="13447">
      <c r="A13447">
        <f>'Hedge activity'!A13447</f>
        <v/>
      </c>
      <c r="B13447" s="21">
        <f>'Hedge activity'!B13447</f>
        <v/>
      </c>
      <c r="C13447" s="7">
        <f>'Hedge activity'!F13447</f>
        <v/>
      </c>
      <c r="D13447" s="5">
        <f>VLOOKUP(C13447,'Transaction Day mapping'!$D$2:$E$757,2,FALSE)</f>
        <v/>
      </c>
      <c r="E13447" s="9">
        <f>'Hedge activity'!I13447</f>
        <v/>
      </c>
      <c r="F13447" s="5">
        <f>DATEVALUE(E13447)</f>
        <v/>
      </c>
      <c r="G13447" s="18">
        <f>'Hedge activity'!E13447</f>
        <v/>
      </c>
      <c r="H13447" s="19">
        <f>'Hedge activity'!D13447</f>
        <v/>
      </c>
      <c r="I13447" s="20">
        <f>'Hedge activity'!H13447</f>
        <v/>
      </c>
      <c r="J13447">
        <f>'Hedge activity'!C13447</f>
        <v/>
      </c>
      <c r="K13447">
        <f>'Hedge activity'!G13447</f>
        <v/>
      </c>
    </row>
    <row r="13448">
      <c r="A13448">
        <f>'Hedge activity'!A13448</f>
        <v/>
      </c>
      <c r="B13448" s="21">
        <f>'Hedge activity'!B13448</f>
        <v/>
      </c>
      <c r="C13448" s="7">
        <f>'Hedge activity'!F13448</f>
        <v/>
      </c>
      <c r="D13448" s="5">
        <f>VLOOKUP(C13448,'Transaction Day mapping'!$D$2:$E$757,2,FALSE)</f>
        <v/>
      </c>
      <c r="E13448" s="9">
        <f>'Hedge activity'!I13448</f>
        <v/>
      </c>
      <c r="F13448" s="5">
        <f>DATEVALUE(E13448)</f>
        <v/>
      </c>
      <c r="G13448" s="18">
        <f>'Hedge activity'!E13448</f>
        <v/>
      </c>
      <c r="H13448" s="19">
        <f>'Hedge activity'!D13448</f>
        <v/>
      </c>
      <c r="I13448" s="20">
        <f>'Hedge activity'!H13448</f>
        <v/>
      </c>
      <c r="J13448">
        <f>'Hedge activity'!C13448</f>
        <v/>
      </c>
      <c r="K13448">
        <f>'Hedge activity'!G13448</f>
        <v/>
      </c>
    </row>
    <row r="13449">
      <c r="A13449">
        <f>'Hedge activity'!A13449</f>
        <v/>
      </c>
      <c r="B13449" s="21">
        <f>'Hedge activity'!B13449</f>
        <v/>
      </c>
      <c r="C13449" s="7">
        <f>'Hedge activity'!F13449</f>
        <v/>
      </c>
      <c r="D13449" s="5">
        <f>VLOOKUP(C13449,'Transaction Day mapping'!$D$2:$E$757,2,FALSE)</f>
        <v/>
      </c>
      <c r="E13449" s="9">
        <f>'Hedge activity'!I13449</f>
        <v/>
      </c>
      <c r="F13449" s="5">
        <f>DATEVALUE(E13449)</f>
        <v/>
      </c>
      <c r="G13449" s="18">
        <f>'Hedge activity'!E13449</f>
        <v/>
      </c>
      <c r="H13449" s="19">
        <f>'Hedge activity'!D13449</f>
        <v/>
      </c>
      <c r="I13449" s="20">
        <f>'Hedge activity'!H13449</f>
        <v/>
      </c>
      <c r="J13449">
        <f>'Hedge activity'!C13449</f>
        <v/>
      </c>
      <c r="K13449">
        <f>'Hedge activity'!G13449</f>
        <v/>
      </c>
    </row>
    <row r="13450">
      <c r="A13450">
        <f>'Hedge activity'!A13450</f>
        <v/>
      </c>
      <c r="B13450" s="21">
        <f>'Hedge activity'!B13450</f>
        <v/>
      </c>
      <c r="C13450" s="7">
        <f>'Hedge activity'!F13450</f>
        <v/>
      </c>
      <c r="D13450" s="5">
        <f>VLOOKUP(C13450,'Transaction Day mapping'!$D$2:$E$757,2,FALSE)</f>
        <v/>
      </c>
      <c r="E13450" s="9">
        <f>'Hedge activity'!I13450</f>
        <v/>
      </c>
      <c r="F13450" s="5">
        <f>DATEVALUE(E13450)</f>
        <v/>
      </c>
      <c r="G13450" s="18">
        <f>'Hedge activity'!E13450</f>
        <v/>
      </c>
      <c r="H13450" s="19">
        <f>'Hedge activity'!D13450</f>
        <v/>
      </c>
      <c r="I13450" s="20">
        <f>'Hedge activity'!H13450</f>
        <v/>
      </c>
      <c r="J13450">
        <f>'Hedge activity'!C13450</f>
        <v/>
      </c>
      <c r="K13450">
        <f>'Hedge activity'!G13450</f>
        <v/>
      </c>
    </row>
    <row r="13451">
      <c r="A13451">
        <f>'Hedge activity'!A13451</f>
        <v/>
      </c>
      <c r="B13451" s="21">
        <f>'Hedge activity'!B13451</f>
        <v/>
      </c>
      <c r="C13451" s="7">
        <f>'Hedge activity'!F13451</f>
        <v/>
      </c>
      <c r="D13451" s="5">
        <f>VLOOKUP(C13451,'Transaction Day mapping'!$D$2:$E$757,2,FALSE)</f>
        <v/>
      </c>
      <c r="E13451" s="9">
        <f>'Hedge activity'!I13451</f>
        <v/>
      </c>
      <c r="F13451" s="5">
        <f>DATEVALUE(E13451)</f>
        <v/>
      </c>
      <c r="G13451" s="18">
        <f>'Hedge activity'!E13451</f>
        <v/>
      </c>
      <c r="H13451" s="19">
        <f>'Hedge activity'!D13451</f>
        <v/>
      </c>
      <c r="I13451" s="20">
        <f>'Hedge activity'!H13451</f>
        <v/>
      </c>
      <c r="J13451">
        <f>'Hedge activity'!C13451</f>
        <v/>
      </c>
      <c r="K13451">
        <f>'Hedge activity'!G13451</f>
        <v/>
      </c>
    </row>
    <row r="13452">
      <c r="A13452">
        <f>'Hedge activity'!A13452</f>
        <v/>
      </c>
      <c r="B13452" s="21">
        <f>'Hedge activity'!B13452</f>
        <v/>
      </c>
      <c r="C13452" s="7">
        <f>'Hedge activity'!F13452</f>
        <v/>
      </c>
      <c r="D13452" s="5">
        <f>VLOOKUP(C13452,'Transaction Day mapping'!$D$2:$E$757,2,FALSE)</f>
        <v/>
      </c>
      <c r="E13452" s="9">
        <f>'Hedge activity'!I13452</f>
        <v/>
      </c>
      <c r="F13452" s="5">
        <f>DATEVALUE(E13452)</f>
        <v/>
      </c>
      <c r="G13452" s="18">
        <f>'Hedge activity'!E13452</f>
        <v/>
      </c>
      <c r="H13452" s="19">
        <f>'Hedge activity'!D13452</f>
        <v/>
      </c>
      <c r="I13452" s="20">
        <f>'Hedge activity'!H13452</f>
        <v/>
      </c>
      <c r="J13452">
        <f>'Hedge activity'!C13452</f>
        <v/>
      </c>
      <c r="K13452">
        <f>'Hedge activity'!G13452</f>
        <v/>
      </c>
    </row>
    <row r="13453">
      <c r="A13453">
        <f>'Hedge activity'!A13453</f>
        <v/>
      </c>
      <c r="B13453" s="21">
        <f>'Hedge activity'!B13453</f>
        <v/>
      </c>
      <c r="C13453" s="7">
        <f>'Hedge activity'!F13453</f>
        <v/>
      </c>
      <c r="D13453" s="5">
        <f>VLOOKUP(C13453,'Transaction Day mapping'!$D$2:$E$757,2,FALSE)</f>
        <v/>
      </c>
      <c r="E13453" s="9">
        <f>'Hedge activity'!I13453</f>
        <v/>
      </c>
      <c r="F13453" s="5">
        <f>DATEVALUE(E13453)</f>
        <v/>
      </c>
      <c r="G13453" s="18">
        <f>'Hedge activity'!E13453</f>
        <v/>
      </c>
      <c r="H13453" s="19">
        <f>'Hedge activity'!D13453</f>
        <v/>
      </c>
      <c r="I13453" s="20">
        <f>'Hedge activity'!H13453</f>
        <v/>
      </c>
      <c r="J13453">
        <f>'Hedge activity'!C13453</f>
        <v/>
      </c>
      <c r="K13453">
        <f>'Hedge activity'!G13453</f>
        <v/>
      </c>
    </row>
    <row r="13454">
      <c r="A13454">
        <f>'Hedge activity'!A13454</f>
        <v/>
      </c>
      <c r="B13454" s="21">
        <f>'Hedge activity'!B13454</f>
        <v/>
      </c>
      <c r="C13454" s="7">
        <f>'Hedge activity'!F13454</f>
        <v/>
      </c>
      <c r="D13454" s="5">
        <f>VLOOKUP(C13454,'Transaction Day mapping'!$D$2:$E$757,2,FALSE)</f>
        <v/>
      </c>
      <c r="E13454" s="9">
        <f>'Hedge activity'!I13454</f>
        <v/>
      </c>
      <c r="F13454" s="5">
        <f>DATEVALUE(E13454)</f>
        <v/>
      </c>
      <c r="G13454" s="18">
        <f>'Hedge activity'!E13454</f>
        <v/>
      </c>
      <c r="H13454" s="19">
        <f>'Hedge activity'!D13454</f>
        <v/>
      </c>
      <c r="I13454" s="20">
        <f>'Hedge activity'!H13454</f>
        <v/>
      </c>
      <c r="J13454">
        <f>'Hedge activity'!C13454</f>
        <v/>
      </c>
      <c r="K13454">
        <f>'Hedge activity'!G13454</f>
        <v/>
      </c>
    </row>
    <row r="13455">
      <c r="A13455">
        <f>'Hedge activity'!A13455</f>
        <v/>
      </c>
      <c r="B13455" s="21">
        <f>'Hedge activity'!B13455</f>
        <v/>
      </c>
      <c r="C13455" s="7">
        <f>'Hedge activity'!F13455</f>
        <v/>
      </c>
      <c r="D13455" s="5">
        <f>VLOOKUP(C13455,'Transaction Day mapping'!$D$2:$E$757,2,FALSE)</f>
        <v/>
      </c>
      <c r="E13455" s="9">
        <f>'Hedge activity'!I13455</f>
        <v/>
      </c>
      <c r="F13455" s="5">
        <f>DATEVALUE(E13455)</f>
        <v/>
      </c>
      <c r="G13455" s="18">
        <f>'Hedge activity'!E13455</f>
        <v/>
      </c>
      <c r="H13455" s="19">
        <f>'Hedge activity'!D13455</f>
        <v/>
      </c>
      <c r="I13455" s="20">
        <f>'Hedge activity'!H13455</f>
        <v/>
      </c>
      <c r="J13455">
        <f>'Hedge activity'!C13455</f>
        <v/>
      </c>
      <c r="K13455">
        <f>'Hedge activity'!G13455</f>
        <v/>
      </c>
    </row>
    <row r="13456">
      <c r="A13456">
        <f>'Hedge activity'!A13456</f>
        <v/>
      </c>
      <c r="B13456" s="21">
        <f>'Hedge activity'!B13456</f>
        <v/>
      </c>
      <c r="C13456" s="7">
        <f>'Hedge activity'!F13456</f>
        <v/>
      </c>
      <c r="D13456" s="5">
        <f>VLOOKUP(C13456,'Transaction Day mapping'!$D$2:$E$757,2,FALSE)</f>
        <v/>
      </c>
      <c r="E13456" s="9">
        <f>'Hedge activity'!I13456</f>
        <v/>
      </c>
      <c r="F13456" s="5">
        <f>DATEVALUE(E13456)</f>
        <v/>
      </c>
      <c r="G13456" s="18">
        <f>'Hedge activity'!E13456</f>
        <v/>
      </c>
      <c r="H13456" s="19">
        <f>'Hedge activity'!D13456</f>
        <v/>
      </c>
      <c r="I13456" s="20">
        <f>'Hedge activity'!H13456</f>
        <v/>
      </c>
      <c r="J13456">
        <f>'Hedge activity'!C13456</f>
        <v/>
      </c>
      <c r="K13456">
        <f>'Hedge activity'!G13456</f>
        <v/>
      </c>
    </row>
    <row r="13457">
      <c r="A13457">
        <f>'Hedge activity'!A13457</f>
        <v/>
      </c>
      <c r="B13457" s="21">
        <f>'Hedge activity'!B13457</f>
        <v/>
      </c>
      <c r="C13457" s="7">
        <f>'Hedge activity'!F13457</f>
        <v/>
      </c>
      <c r="D13457" s="5">
        <f>VLOOKUP(C13457,'Transaction Day mapping'!$D$2:$E$757,2,FALSE)</f>
        <v/>
      </c>
      <c r="E13457" s="9">
        <f>'Hedge activity'!I13457</f>
        <v/>
      </c>
      <c r="F13457" s="5">
        <f>DATEVALUE(E13457)</f>
        <v/>
      </c>
      <c r="G13457" s="18">
        <f>'Hedge activity'!E13457</f>
        <v/>
      </c>
      <c r="H13457" s="19">
        <f>'Hedge activity'!D13457</f>
        <v/>
      </c>
      <c r="I13457" s="20">
        <f>'Hedge activity'!H13457</f>
        <v/>
      </c>
      <c r="J13457">
        <f>'Hedge activity'!C13457</f>
        <v/>
      </c>
      <c r="K13457">
        <f>'Hedge activity'!G13457</f>
        <v/>
      </c>
    </row>
    <row r="13458">
      <c r="A13458">
        <f>'Hedge activity'!A13458</f>
        <v/>
      </c>
      <c r="B13458" s="21">
        <f>'Hedge activity'!B13458</f>
        <v/>
      </c>
      <c r="C13458" s="7">
        <f>'Hedge activity'!F13458</f>
        <v/>
      </c>
      <c r="D13458" s="5">
        <f>VLOOKUP(C13458,'Transaction Day mapping'!$D$2:$E$757,2,FALSE)</f>
        <v/>
      </c>
      <c r="E13458" s="9">
        <f>'Hedge activity'!I13458</f>
        <v/>
      </c>
      <c r="F13458" s="5">
        <f>DATEVALUE(E13458)</f>
        <v/>
      </c>
      <c r="G13458" s="18">
        <f>'Hedge activity'!E13458</f>
        <v/>
      </c>
      <c r="H13458" s="19">
        <f>'Hedge activity'!D13458</f>
        <v/>
      </c>
      <c r="I13458" s="20">
        <f>'Hedge activity'!H13458</f>
        <v/>
      </c>
      <c r="J13458">
        <f>'Hedge activity'!C13458</f>
        <v/>
      </c>
      <c r="K13458">
        <f>'Hedge activity'!G13458</f>
        <v/>
      </c>
    </row>
    <row r="13459">
      <c r="A13459">
        <f>'Hedge activity'!A13459</f>
        <v/>
      </c>
      <c r="B13459" s="21">
        <f>'Hedge activity'!B13459</f>
        <v/>
      </c>
      <c r="C13459" s="7">
        <f>'Hedge activity'!F13459</f>
        <v/>
      </c>
      <c r="D13459" s="5">
        <f>VLOOKUP(C13459,'Transaction Day mapping'!$D$2:$E$757,2,FALSE)</f>
        <v/>
      </c>
      <c r="E13459" s="9">
        <f>'Hedge activity'!I13459</f>
        <v/>
      </c>
      <c r="F13459" s="5">
        <f>DATEVALUE(E13459)</f>
        <v/>
      </c>
      <c r="G13459" s="18">
        <f>'Hedge activity'!E13459</f>
        <v/>
      </c>
      <c r="H13459" s="23">
        <f>'Hedge activity'!D13459</f>
        <v/>
      </c>
      <c r="I13459" s="20">
        <f>'Hedge activity'!H13459</f>
        <v/>
      </c>
      <c r="J13459" s="23">
        <f>'Hedge activity'!C13459</f>
        <v/>
      </c>
      <c r="K13459" s="23">
        <f>'Hedge activity'!G13459</f>
        <v/>
      </c>
      <c r="L13459">
        <f>IF(G13459="O",IF(H13459&lt;J13459,"Lower","Upper"),"P")</f>
        <v/>
      </c>
    </row>
    <row r="13460">
      <c r="A13460">
        <f>'Hedge activity'!A13460</f>
        <v/>
      </c>
      <c r="B13460" s="21">
        <f>'Hedge activity'!B13460</f>
        <v/>
      </c>
      <c r="C13460" s="7">
        <f>'Hedge activity'!F13460</f>
        <v/>
      </c>
      <c r="D13460" s="5">
        <f>VLOOKUP(C13460,'Transaction Day mapping'!$D$2:$E$757,2,FALSE)</f>
        <v/>
      </c>
      <c r="E13460" s="9">
        <f>'Hedge activity'!I13460</f>
        <v/>
      </c>
      <c r="F13460" s="5">
        <f>DATEVALUE(E13460)</f>
        <v/>
      </c>
      <c r="G13460" s="18">
        <f>'Hedge activity'!E13460</f>
        <v/>
      </c>
      <c r="H13460" s="19">
        <f>'Hedge activity'!D13460</f>
        <v/>
      </c>
      <c r="I13460" s="20">
        <f>'Hedge activity'!H13460</f>
        <v/>
      </c>
      <c r="J13460">
        <f>'Hedge activity'!C13460</f>
        <v/>
      </c>
      <c r="K13460">
        <f>'Hedge activity'!G13460</f>
        <v/>
      </c>
    </row>
    <row r="13461">
      <c r="A13461">
        <f>'Hedge activity'!A13461</f>
        <v/>
      </c>
      <c r="B13461" s="21">
        <f>'Hedge activity'!B13461</f>
        <v/>
      </c>
      <c r="C13461" s="7">
        <f>'Hedge activity'!F13461</f>
        <v/>
      </c>
      <c r="D13461" s="5">
        <f>VLOOKUP(C13461,'Transaction Day mapping'!$D$2:$E$757,2,FALSE)</f>
        <v/>
      </c>
      <c r="E13461" s="9">
        <f>'Hedge activity'!I13461</f>
        <v/>
      </c>
      <c r="F13461" s="5">
        <f>DATEVALUE(E13461)</f>
        <v/>
      </c>
      <c r="G13461" s="18">
        <f>'Hedge activity'!E13461</f>
        <v/>
      </c>
      <c r="H13461" s="23">
        <f>'Hedge activity'!D13461</f>
        <v/>
      </c>
      <c r="I13461" s="20">
        <f>'Hedge activity'!H13461</f>
        <v/>
      </c>
      <c r="J13461" s="23">
        <f>'Hedge activity'!C13461</f>
        <v/>
      </c>
      <c r="K13461" s="23">
        <f>'Hedge activity'!G13461</f>
        <v/>
      </c>
      <c r="L13461">
        <f>IF(G13461="O",IF(H13461&lt;J13461,"Lower","Upper"),"P")</f>
        <v/>
      </c>
    </row>
    <row r="13462">
      <c r="A13462">
        <f>'Hedge activity'!A13462</f>
        <v/>
      </c>
      <c r="B13462" s="21">
        <f>'Hedge activity'!B13462</f>
        <v/>
      </c>
      <c r="C13462" s="7">
        <f>'Hedge activity'!F13462</f>
        <v/>
      </c>
      <c r="D13462" s="5">
        <f>VLOOKUP(C13462,'Transaction Day mapping'!$D$2:$E$757,2,FALSE)</f>
        <v/>
      </c>
      <c r="E13462" s="9">
        <f>'Hedge activity'!I13462</f>
        <v/>
      </c>
      <c r="F13462" s="5">
        <f>DATEVALUE(E13462)</f>
        <v/>
      </c>
      <c r="G13462" s="18">
        <f>'Hedge activity'!E13462</f>
        <v/>
      </c>
      <c r="H13462" s="19">
        <f>'Hedge activity'!D13462</f>
        <v/>
      </c>
      <c r="I13462" s="20">
        <f>'Hedge activity'!H13462</f>
        <v/>
      </c>
      <c r="J13462">
        <f>'Hedge activity'!C13462</f>
        <v/>
      </c>
      <c r="K13462">
        <f>'Hedge activity'!G13462</f>
        <v/>
      </c>
    </row>
    <row r="13463">
      <c r="A13463">
        <f>'Hedge activity'!A13463</f>
        <v/>
      </c>
      <c r="B13463" s="21">
        <f>'Hedge activity'!B13463</f>
        <v/>
      </c>
      <c r="C13463" s="7">
        <f>'Hedge activity'!F13463</f>
        <v/>
      </c>
      <c r="D13463" s="5">
        <f>VLOOKUP(C13463,'Transaction Day mapping'!$D$2:$E$757,2,FALSE)</f>
        <v/>
      </c>
      <c r="E13463" s="9">
        <f>'Hedge activity'!I13463</f>
        <v/>
      </c>
      <c r="F13463" s="5">
        <f>DATEVALUE(E13463)</f>
        <v/>
      </c>
      <c r="G13463" s="18">
        <f>'Hedge activity'!E13463</f>
        <v/>
      </c>
      <c r="H13463" s="23">
        <f>'Hedge activity'!D13463</f>
        <v/>
      </c>
      <c r="I13463" s="20">
        <f>'Hedge activity'!H13463</f>
        <v/>
      </c>
      <c r="J13463" s="23">
        <f>'Hedge activity'!C13463</f>
        <v/>
      </c>
      <c r="K13463" s="23">
        <f>'Hedge activity'!G13463</f>
        <v/>
      </c>
      <c r="L13463">
        <f>IF(G13463="O",IF(H13463&lt;J13463,"Lower","Upper"),"P")</f>
        <v/>
      </c>
    </row>
    <row r="13464">
      <c r="A13464">
        <f>'Hedge activity'!A13464</f>
        <v/>
      </c>
      <c r="B13464" s="21">
        <f>'Hedge activity'!B13464</f>
        <v/>
      </c>
      <c r="C13464" s="7">
        <f>'Hedge activity'!F13464</f>
        <v/>
      </c>
      <c r="D13464" s="5">
        <f>VLOOKUP(C13464,'Transaction Day mapping'!$D$2:$E$757,2,FALSE)</f>
        <v/>
      </c>
      <c r="E13464" s="9">
        <f>'Hedge activity'!I13464</f>
        <v/>
      </c>
      <c r="F13464" s="5">
        <f>DATEVALUE(E13464)</f>
        <v/>
      </c>
      <c r="G13464" s="18">
        <f>'Hedge activity'!E13464</f>
        <v/>
      </c>
      <c r="H13464" s="19">
        <f>'Hedge activity'!D13464</f>
        <v/>
      </c>
      <c r="I13464" s="20">
        <f>'Hedge activity'!H13464</f>
        <v/>
      </c>
      <c r="J13464">
        <f>'Hedge activity'!C13464</f>
        <v/>
      </c>
      <c r="K13464">
        <f>'Hedge activity'!G13464</f>
        <v/>
      </c>
    </row>
    <row r="13465">
      <c r="A13465">
        <f>'Hedge activity'!A13465</f>
        <v/>
      </c>
      <c r="B13465" s="21">
        <f>'Hedge activity'!B13465</f>
        <v/>
      </c>
      <c r="C13465" s="7">
        <f>'Hedge activity'!F13465</f>
        <v/>
      </c>
      <c r="D13465" s="5">
        <f>VLOOKUP(C13465,'Transaction Day mapping'!$D$2:$E$757,2,FALSE)</f>
        <v/>
      </c>
      <c r="E13465" s="9">
        <f>'Hedge activity'!I13465</f>
        <v/>
      </c>
      <c r="F13465" s="5">
        <f>DATEVALUE(E13465)</f>
        <v/>
      </c>
      <c r="G13465" s="18">
        <f>'Hedge activity'!E13465</f>
        <v/>
      </c>
      <c r="H13465" s="23">
        <f>'Hedge activity'!D13465</f>
        <v/>
      </c>
      <c r="I13465" s="20">
        <f>'Hedge activity'!H13465</f>
        <v/>
      </c>
      <c r="J13465" s="23">
        <f>'Hedge activity'!C13465</f>
        <v/>
      </c>
      <c r="K13465" s="23">
        <f>'Hedge activity'!G13465</f>
        <v/>
      </c>
      <c r="L13465">
        <f>IF(G13465="O",IF(H13465&lt;J13465,"Lower","Upper"),"P")</f>
        <v/>
      </c>
    </row>
    <row r="13466">
      <c r="A13466">
        <f>'Hedge activity'!A13466</f>
        <v/>
      </c>
      <c r="B13466" s="21">
        <f>'Hedge activity'!B13466</f>
        <v/>
      </c>
      <c r="C13466" s="7">
        <f>'Hedge activity'!F13466</f>
        <v/>
      </c>
      <c r="D13466" s="5">
        <f>VLOOKUP(C13466,'Transaction Day mapping'!$D$2:$E$757,2,FALSE)</f>
        <v/>
      </c>
      <c r="E13466" s="9">
        <f>'Hedge activity'!I13466</f>
        <v/>
      </c>
      <c r="F13466" s="5">
        <f>DATEVALUE(E13466)</f>
        <v/>
      </c>
      <c r="G13466" s="18">
        <f>'Hedge activity'!E13466</f>
        <v/>
      </c>
      <c r="H13466" s="19">
        <f>'Hedge activity'!D13466</f>
        <v/>
      </c>
      <c r="I13466" s="20">
        <f>'Hedge activity'!H13466</f>
        <v/>
      </c>
      <c r="J13466">
        <f>'Hedge activity'!C13466</f>
        <v/>
      </c>
      <c r="K13466">
        <f>'Hedge activity'!G13466</f>
        <v/>
      </c>
    </row>
    <row r="13467">
      <c r="A13467">
        <f>'Hedge activity'!A13467</f>
        <v/>
      </c>
      <c r="B13467" s="21">
        <f>'Hedge activity'!B13467</f>
        <v/>
      </c>
      <c r="C13467" s="7">
        <f>'Hedge activity'!F13467</f>
        <v/>
      </c>
      <c r="D13467" s="5">
        <f>VLOOKUP(C13467,'Transaction Day mapping'!$D$2:$E$757,2,FALSE)</f>
        <v/>
      </c>
      <c r="E13467" s="9">
        <f>'Hedge activity'!I13467</f>
        <v/>
      </c>
      <c r="F13467" s="5">
        <f>DATEVALUE(E13467)</f>
        <v/>
      </c>
      <c r="G13467" s="18">
        <f>'Hedge activity'!E13467</f>
        <v/>
      </c>
      <c r="H13467" s="23">
        <f>'Hedge activity'!D13467</f>
        <v/>
      </c>
      <c r="I13467" s="20">
        <f>'Hedge activity'!H13467</f>
        <v/>
      </c>
      <c r="J13467" s="23">
        <f>'Hedge activity'!C13467</f>
        <v/>
      </c>
      <c r="K13467" s="23">
        <f>'Hedge activity'!G13467</f>
        <v/>
      </c>
      <c r="L13467">
        <f>IF(G13467="O",IF(H13467&lt;J13467,"Lower","Upper"),"P")</f>
        <v/>
      </c>
    </row>
    <row r="13468">
      <c r="A13468">
        <f>'Hedge activity'!A13468</f>
        <v/>
      </c>
      <c r="B13468" s="21">
        <f>'Hedge activity'!B13468</f>
        <v/>
      </c>
      <c r="C13468" s="7">
        <f>'Hedge activity'!F13468</f>
        <v/>
      </c>
      <c r="D13468" s="5">
        <f>VLOOKUP(C13468,'Transaction Day mapping'!$D$2:$E$757,2,FALSE)</f>
        <v/>
      </c>
      <c r="E13468" s="9">
        <f>'Hedge activity'!I13468</f>
        <v/>
      </c>
      <c r="F13468" s="5">
        <f>DATEVALUE(E13468)</f>
        <v/>
      </c>
      <c r="G13468" s="18">
        <f>'Hedge activity'!E13468</f>
        <v/>
      </c>
      <c r="H13468" s="19">
        <f>'Hedge activity'!D13468</f>
        <v/>
      </c>
      <c r="I13468" s="20">
        <f>'Hedge activity'!H13468</f>
        <v/>
      </c>
      <c r="J13468">
        <f>'Hedge activity'!C13468</f>
        <v/>
      </c>
      <c r="K13468">
        <f>'Hedge activity'!G13468</f>
        <v/>
      </c>
    </row>
    <row r="13469">
      <c r="A13469">
        <f>'Hedge activity'!A13469</f>
        <v/>
      </c>
      <c r="B13469" s="21">
        <f>'Hedge activity'!B13469</f>
        <v/>
      </c>
      <c r="C13469" s="7">
        <f>'Hedge activity'!F13469</f>
        <v/>
      </c>
      <c r="D13469" s="5">
        <f>VLOOKUP(C13469,'Transaction Day mapping'!$D$2:$E$757,2,FALSE)</f>
        <v/>
      </c>
      <c r="E13469" s="9">
        <f>'Hedge activity'!I13469</f>
        <v/>
      </c>
      <c r="F13469" s="5">
        <f>DATEVALUE(E13469)</f>
        <v/>
      </c>
      <c r="G13469" s="18">
        <f>'Hedge activity'!E13469</f>
        <v/>
      </c>
      <c r="H13469" s="23">
        <f>'Hedge activity'!D13469</f>
        <v/>
      </c>
      <c r="I13469" s="20">
        <f>'Hedge activity'!H13469</f>
        <v/>
      </c>
      <c r="J13469" s="23">
        <f>'Hedge activity'!C13469</f>
        <v/>
      </c>
      <c r="K13469" s="23">
        <f>'Hedge activity'!G13469</f>
        <v/>
      </c>
      <c r="L13469">
        <f>IF(G13469="O",IF(H13469&lt;J13469,"Lower","Upper"),"P")</f>
        <v/>
      </c>
    </row>
    <row r="13470">
      <c r="A13470">
        <f>'Hedge activity'!A13470</f>
        <v/>
      </c>
      <c r="B13470" s="21">
        <f>'Hedge activity'!B13470</f>
        <v/>
      </c>
      <c r="C13470" s="7">
        <f>'Hedge activity'!F13470</f>
        <v/>
      </c>
      <c r="D13470" s="5">
        <f>VLOOKUP(C13470,'Transaction Day mapping'!$D$2:$E$757,2,FALSE)</f>
        <v/>
      </c>
      <c r="E13470" s="9">
        <f>'Hedge activity'!I13470</f>
        <v/>
      </c>
      <c r="F13470" s="5">
        <f>DATEVALUE(E13470)</f>
        <v/>
      </c>
      <c r="G13470" s="18">
        <f>'Hedge activity'!E13470</f>
        <v/>
      </c>
      <c r="H13470" s="19">
        <f>'Hedge activity'!D13470</f>
        <v/>
      </c>
      <c r="I13470" s="20">
        <f>'Hedge activity'!H13470</f>
        <v/>
      </c>
      <c r="J13470">
        <f>'Hedge activity'!C13470</f>
        <v/>
      </c>
      <c r="K13470">
        <f>'Hedge activity'!G13470</f>
        <v/>
      </c>
    </row>
    <row r="13471">
      <c r="A13471">
        <f>'Hedge activity'!A13471</f>
        <v/>
      </c>
      <c r="B13471" s="21">
        <f>'Hedge activity'!B13471</f>
        <v/>
      </c>
      <c r="C13471" s="7">
        <f>'Hedge activity'!F13471</f>
        <v/>
      </c>
      <c r="D13471" s="5">
        <f>VLOOKUP(C13471,'Transaction Day mapping'!$D$2:$E$757,2,FALSE)</f>
        <v/>
      </c>
      <c r="E13471" s="9">
        <f>'Hedge activity'!I13471</f>
        <v/>
      </c>
      <c r="F13471" s="5">
        <f>DATEVALUE(E13471)</f>
        <v/>
      </c>
      <c r="G13471" s="18">
        <f>'Hedge activity'!E13471</f>
        <v/>
      </c>
      <c r="H13471" s="19">
        <f>'Hedge activity'!D13471</f>
        <v/>
      </c>
      <c r="I13471" s="20">
        <f>'Hedge activity'!H13471</f>
        <v/>
      </c>
      <c r="J13471">
        <f>'Hedge activity'!C13471</f>
        <v/>
      </c>
      <c r="K13471">
        <f>'Hedge activity'!G13471</f>
        <v/>
      </c>
    </row>
    <row r="13472">
      <c r="A13472">
        <f>'Hedge activity'!A13472</f>
        <v/>
      </c>
      <c r="B13472" s="21">
        <f>'Hedge activity'!B13472</f>
        <v/>
      </c>
      <c r="C13472" s="7">
        <f>'Hedge activity'!F13472</f>
        <v/>
      </c>
      <c r="D13472" s="5">
        <f>VLOOKUP(C13472,'Transaction Day mapping'!$D$2:$E$757,2,FALSE)</f>
        <v/>
      </c>
      <c r="E13472" s="9">
        <f>'Hedge activity'!I13472</f>
        <v/>
      </c>
      <c r="F13472" s="5">
        <f>DATEVALUE(E13472)</f>
        <v/>
      </c>
      <c r="G13472" s="18">
        <f>'Hedge activity'!E13472</f>
        <v/>
      </c>
      <c r="H13472" s="19">
        <f>'Hedge activity'!D13472</f>
        <v/>
      </c>
      <c r="I13472" s="20">
        <f>'Hedge activity'!H13472</f>
        <v/>
      </c>
      <c r="J13472">
        <f>'Hedge activity'!C13472</f>
        <v/>
      </c>
      <c r="K13472">
        <f>'Hedge activity'!G13472</f>
        <v/>
      </c>
    </row>
    <row r="13473">
      <c r="A13473">
        <f>'Hedge activity'!A13473</f>
        <v/>
      </c>
      <c r="B13473" s="21">
        <f>'Hedge activity'!B13473</f>
        <v/>
      </c>
      <c r="C13473" s="7">
        <f>'Hedge activity'!F13473</f>
        <v/>
      </c>
      <c r="D13473" s="5">
        <f>VLOOKUP(C13473,'Transaction Day mapping'!$D$2:$E$757,2,FALSE)</f>
        <v/>
      </c>
      <c r="E13473" s="9">
        <f>'Hedge activity'!I13473</f>
        <v/>
      </c>
      <c r="F13473" s="5">
        <f>DATEVALUE(E13473)</f>
        <v/>
      </c>
      <c r="G13473" s="18">
        <f>'Hedge activity'!E13473</f>
        <v/>
      </c>
      <c r="H13473" s="19">
        <f>'Hedge activity'!D13473</f>
        <v/>
      </c>
      <c r="I13473" s="20">
        <f>'Hedge activity'!H13473</f>
        <v/>
      </c>
      <c r="J13473">
        <f>'Hedge activity'!C13473</f>
        <v/>
      </c>
      <c r="K13473">
        <f>'Hedge activity'!G13473</f>
        <v/>
      </c>
    </row>
    <row r="13474">
      <c r="A13474">
        <f>'Hedge activity'!A13474</f>
        <v/>
      </c>
      <c r="B13474" s="21">
        <f>'Hedge activity'!B13474</f>
        <v/>
      </c>
      <c r="C13474" s="7">
        <f>'Hedge activity'!F13474</f>
        <v/>
      </c>
      <c r="D13474" s="5">
        <f>VLOOKUP(C13474,'Transaction Day mapping'!$D$2:$E$757,2,FALSE)</f>
        <v/>
      </c>
      <c r="E13474" s="9">
        <f>'Hedge activity'!I13474</f>
        <v/>
      </c>
      <c r="F13474" s="5">
        <f>DATEVALUE(E13474)</f>
        <v/>
      </c>
      <c r="G13474" s="18">
        <f>'Hedge activity'!E13474</f>
        <v/>
      </c>
      <c r="H13474" s="19">
        <f>'Hedge activity'!D13474</f>
        <v/>
      </c>
      <c r="I13474" s="20">
        <f>'Hedge activity'!H13474</f>
        <v/>
      </c>
      <c r="J13474">
        <f>'Hedge activity'!C13474</f>
        <v/>
      </c>
      <c r="K13474">
        <f>'Hedge activity'!G13474</f>
        <v/>
      </c>
    </row>
    <row r="13475">
      <c r="A13475">
        <f>'Hedge activity'!A13475</f>
        <v/>
      </c>
      <c r="B13475" s="21">
        <f>'Hedge activity'!B13475</f>
        <v/>
      </c>
      <c r="C13475" s="7">
        <f>'Hedge activity'!F13475</f>
        <v/>
      </c>
      <c r="D13475" s="5">
        <f>VLOOKUP(C13475,'Transaction Day mapping'!$D$2:$E$757,2,FALSE)</f>
        <v/>
      </c>
      <c r="E13475" s="9">
        <f>'Hedge activity'!I13475</f>
        <v/>
      </c>
      <c r="F13475" s="5">
        <f>DATEVALUE(E13475)</f>
        <v/>
      </c>
      <c r="G13475" s="18">
        <f>'Hedge activity'!E13475</f>
        <v/>
      </c>
      <c r="H13475" s="19">
        <f>'Hedge activity'!D13475</f>
        <v/>
      </c>
      <c r="I13475" s="20">
        <f>'Hedge activity'!H13475</f>
        <v/>
      </c>
      <c r="J13475">
        <f>'Hedge activity'!C13475</f>
        <v/>
      </c>
      <c r="K13475">
        <f>'Hedge activity'!G13475</f>
        <v/>
      </c>
    </row>
    <row r="13476">
      <c r="A13476">
        <f>'Hedge activity'!A13476</f>
        <v/>
      </c>
      <c r="B13476" s="21">
        <f>'Hedge activity'!B13476</f>
        <v/>
      </c>
      <c r="C13476" s="7">
        <f>'Hedge activity'!F13476</f>
        <v/>
      </c>
      <c r="D13476" s="5">
        <f>VLOOKUP(C13476,'Transaction Day mapping'!$D$2:$E$757,2,FALSE)</f>
        <v/>
      </c>
      <c r="E13476" s="9">
        <f>'Hedge activity'!I13476</f>
        <v/>
      </c>
      <c r="F13476" s="5">
        <f>DATEVALUE(E13476)</f>
        <v/>
      </c>
      <c r="G13476" s="18">
        <f>'Hedge activity'!E13476</f>
        <v/>
      </c>
      <c r="H13476" s="19">
        <f>'Hedge activity'!D13476</f>
        <v/>
      </c>
      <c r="I13476" s="20">
        <f>'Hedge activity'!H13476</f>
        <v/>
      </c>
      <c r="J13476">
        <f>'Hedge activity'!C13476</f>
        <v/>
      </c>
      <c r="K13476">
        <f>'Hedge activity'!G13476</f>
        <v/>
      </c>
    </row>
    <row r="13477">
      <c r="A13477">
        <f>'Hedge activity'!A13477</f>
        <v/>
      </c>
      <c r="B13477" s="21">
        <f>'Hedge activity'!B13477</f>
        <v/>
      </c>
      <c r="C13477" s="7">
        <f>'Hedge activity'!F13477</f>
        <v/>
      </c>
      <c r="D13477" s="5">
        <f>VLOOKUP(C13477,'Transaction Day mapping'!$D$2:$E$757,2,FALSE)</f>
        <v/>
      </c>
      <c r="E13477" s="9">
        <f>'Hedge activity'!I13477</f>
        <v/>
      </c>
      <c r="F13477" s="5">
        <f>DATEVALUE(E13477)</f>
        <v/>
      </c>
      <c r="G13477" s="18">
        <f>'Hedge activity'!E13477</f>
        <v/>
      </c>
      <c r="H13477" s="19">
        <f>'Hedge activity'!D13477</f>
        <v/>
      </c>
      <c r="I13477" s="20">
        <f>'Hedge activity'!H13477</f>
        <v/>
      </c>
      <c r="J13477">
        <f>'Hedge activity'!C13477</f>
        <v/>
      </c>
      <c r="K13477">
        <f>'Hedge activity'!G13477</f>
        <v/>
      </c>
    </row>
    <row r="13478">
      <c r="A13478">
        <f>'Hedge activity'!A13478</f>
        <v/>
      </c>
      <c r="B13478" s="21">
        <f>'Hedge activity'!B13478</f>
        <v/>
      </c>
      <c r="C13478" s="7">
        <f>'Hedge activity'!F13478</f>
        <v/>
      </c>
      <c r="D13478" s="5">
        <f>VLOOKUP(C13478,'Transaction Day mapping'!$D$2:$E$757,2,FALSE)</f>
        <v/>
      </c>
      <c r="E13478" s="9">
        <f>'Hedge activity'!I13478</f>
        <v/>
      </c>
      <c r="F13478" s="5">
        <f>DATEVALUE(E13478)</f>
        <v/>
      </c>
      <c r="G13478" s="18">
        <f>'Hedge activity'!E13478</f>
        <v/>
      </c>
      <c r="H13478" s="19">
        <f>'Hedge activity'!D13478</f>
        <v/>
      </c>
      <c r="I13478" s="20">
        <f>'Hedge activity'!H13478</f>
        <v/>
      </c>
      <c r="J13478">
        <f>'Hedge activity'!C13478</f>
        <v/>
      </c>
      <c r="K13478">
        <f>'Hedge activity'!G13478</f>
        <v/>
      </c>
    </row>
    <row r="13479">
      <c r="A13479">
        <f>'Hedge activity'!A13479</f>
        <v/>
      </c>
      <c r="B13479" s="21">
        <f>'Hedge activity'!B13479</f>
        <v/>
      </c>
      <c r="C13479" s="7">
        <f>'Hedge activity'!F13479</f>
        <v/>
      </c>
      <c r="D13479" s="5">
        <f>VLOOKUP(C13479,'Transaction Day mapping'!$D$2:$E$757,2,FALSE)</f>
        <v/>
      </c>
      <c r="E13479" s="9">
        <f>'Hedge activity'!I13479</f>
        <v/>
      </c>
      <c r="F13479" s="5">
        <f>DATEVALUE(E13479)</f>
        <v/>
      </c>
      <c r="G13479" s="18">
        <f>'Hedge activity'!E13479</f>
        <v/>
      </c>
      <c r="H13479" s="19">
        <f>'Hedge activity'!D13479</f>
        <v/>
      </c>
      <c r="I13479" s="20">
        <f>'Hedge activity'!H13479</f>
        <v/>
      </c>
      <c r="J13479">
        <f>'Hedge activity'!C13479</f>
        <v/>
      </c>
      <c r="K13479">
        <f>'Hedge activity'!G13479</f>
        <v/>
      </c>
    </row>
    <row r="13480">
      <c r="A13480">
        <f>'Hedge activity'!A13480</f>
        <v/>
      </c>
      <c r="B13480" s="21">
        <f>'Hedge activity'!B13480</f>
        <v/>
      </c>
      <c r="C13480" s="7">
        <f>'Hedge activity'!F13480</f>
        <v/>
      </c>
      <c r="D13480" s="5">
        <f>VLOOKUP(C13480,'Transaction Day mapping'!$D$2:$E$757,2,FALSE)</f>
        <v/>
      </c>
      <c r="E13480" s="9">
        <f>'Hedge activity'!I13480</f>
        <v/>
      </c>
      <c r="F13480" s="5">
        <f>DATEVALUE(E13480)</f>
        <v/>
      </c>
      <c r="G13480" s="18">
        <f>'Hedge activity'!E13480</f>
        <v/>
      </c>
      <c r="H13480" s="19">
        <f>'Hedge activity'!D13480</f>
        <v/>
      </c>
      <c r="I13480" s="20">
        <f>'Hedge activity'!H13480</f>
        <v/>
      </c>
      <c r="J13480">
        <f>'Hedge activity'!C13480</f>
        <v/>
      </c>
      <c r="K13480">
        <f>'Hedge activity'!G13480</f>
        <v/>
      </c>
    </row>
    <row r="13481">
      <c r="A13481">
        <f>'Hedge activity'!A13481</f>
        <v/>
      </c>
      <c r="B13481" s="21">
        <f>'Hedge activity'!B13481</f>
        <v/>
      </c>
      <c r="C13481" s="7">
        <f>'Hedge activity'!F13481</f>
        <v/>
      </c>
      <c r="D13481" s="5">
        <f>VLOOKUP(C13481,'Transaction Day mapping'!$D$2:$E$757,2,FALSE)</f>
        <v/>
      </c>
      <c r="E13481" s="9">
        <f>'Hedge activity'!I13481</f>
        <v/>
      </c>
      <c r="F13481" s="5">
        <f>DATEVALUE(E13481)</f>
        <v/>
      </c>
      <c r="G13481" s="18">
        <f>'Hedge activity'!E13481</f>
        <v/>
      </c>
      <c r="H13481" s="19">
        <f>'Hedge activity'!D13481</f>
        <v/>
      </c>
      <c r="I13481" s="20">
        <f>'Hedge activity'!H13481</f>
        <v/>
      </c>
      <c r="J13481">
        <f>'Hedge activity'!C13481</f>
        <v/>
      </c>
      <c r="K13481">
        <f>'Hedge activity'!G13481</f>
        <v/>
      </c>
    </row>
    <row r="13482">
      <c r="A13482">
        <f>'Hedge activity'!A13482</f>
        <v/>
      </c>
      <c r="B13482" s="21">
        <f>'Hedge activity'!B13482</f>
        <v/>
      </c>
      <c r="C13482" s="7">
        <f>'Hedge activity'!F13482</f>
        <v/>
      </c>
      <c r="D13482" s="5">
        <f>VLOOKUP(C13482,'Transaction Day mapping'!$D$2:$E$757,2,FALSE)</f>
        <v/>
      </c>
      <c r="E13482" s="9">
        <f>'Hedge activity'!I13482</f>
        <v/>
      </c>
      <c r="F13482" s="5">
        <f>DATEVALUE(E13482)</f>
        <v/>
      </c>
      <c r="G13482" s="18">
        <f>'Hedge activity'!E13482</f>
        <v/>
      </c>
      <c r="H13482" s="19">
        <f>'Hedge activity'!D13482</f>
        <v/>
      </c>
      <c r="I13482" s="20">
        <f>'Hedge activity'!H13482</f>
        <v/>
      </c>
      <c r="J13482">
        <f>'Hedge activity'!C13482</f>
        <v/>
      </c>
      <c r="K13482">
        <f>'Hedge activity'!G13482</f>
        <v/>
      </c>
    </row>
    <row r="13483">
      <c r="A13483">
        <f>'Hedge activity'!A13483</f>
        <v/>
      </c>
      <c r="B13483" s="21">
        <f>'Hedge activity'!B13483</f>
        <v/>
      </c>
      <c r="C13483" s="7">
        <f>'Hedge activity'!F13483</f>
        <v/>
      </c>
      <c r="D13483" s="5">
        <f>VLOOKUP(C13483,'Transaction Day mapping'!$D$2:$E$757,2,FALSE)</f>
        <v/>
      </c>
      <c r="E13483" s="9">
        <f>'Hedge activity'!I13483</f>
        <v/>
      </c>
      <c r="F13483" s="5">
        <f>DATEVALUE(E13483)</f>
        <v/>
      </c>
      <c r="G13483" s="18">
        <f>'Hedge activity'!E13483</f>
        <v/>
      </c>
      <c r="H13483" s="19">
        <f>'Hedge activity'!D13483</f>
        <v/>
      </c>
      <c r="I13483" s="20">
        <f>'Hedge activity'!H13483</f>
        <v/>
      </c>
      <c r="J13483">
        <f>'Hedge activity'!C13483</f>
        <v/>
      </c>
      <c r="K13483">
        <f>'Hedge activity'!G13483</f>
        <v/>
      </c>
    </row>
    <row r="13484">
      <c r="A13484">
        <f>'Hedge activity'!A13484</f>
        <v/>
      </c>
      <c r="B13484" s="21">
        <f>'Hedge activity'!B13484</f>
        <v/>
      </c>
      <c r="C13484" s="7">
        <f>'Hedge activity'!F13484</f>
        <v/>
      </c>
      <c r="D13484" s="5">
        <f>VLOOKUP(C13484,'Transaction Day mapping'!$D$2:$E$757,2,FALSE)</f>
        <v/>
      </c>
      <c r="E13484" s="9">
        <f>'Hedge activity'!I13484</f>
        <v/>
      </c>
      <c r="F13484" s="5">
        <f>DATEVALUE(E13484)</f>
        <v/>
      </c>
      <c r="G13484" s="18">
        <f>'Hedge activity'!E13484</f>
        <v/>
      </c>
      <c r="H13484" s="19">
        <f>'Hedge activity'!D13484</f>
        <v/>
      </c>
      <c r="I13484" s="20">
        <f>'Hedge activity'!H13484</f>
        <v/>
      </c>
      <c r="J13484">
        <f>'Hedge activity'!C13484</f>
        <v/>
      </c>
      <c r="K13484">
        <f>'Hedge activity'!G13484</f>
        <v/>
      </c>
    </row>
    <row r="13485">
      <c r="A13485">
        <f>'Hedge activity'!A13485</f>
        <v/>
      </c>
      <c r="B13485" s="21">
        <f>'Hedge activity'!B13485</f>
        <v/>
      </c>
      <c r="C13485" s="7">
        <f>'Hedge activity'!F13485</f>
        <v/>
      </c>
      <c r="D13485" s="5">
        <f>VLOOKUP(C13485,'Transaction Day mapping'!$D$2:$E$757,2,FALSE)</f>
        <v/>
      </c>
      <c r="E13485" s="9">
        <f>'Hedge activity'!I13485</f>
        <v/>
      </c>
      <c r="F13485" s="5">
        <f>DATEVALUE(E13485)</f>
        <v/>
      </c>
      <c r="G13485" s="18">
        <f>'Hedge activity'!E13485</f>
        <v/>
      </c>
      <c r="H13485" s="19">
        <f>'Hedge activity'!D13485</f>
        <v/>
      </c>
      <c r="I13485" s="20">
        <f>'Hedge activity'!H13485</f>
        <v/>
      </c>
      <c r="J13485">
        <f>'Hedge activity'!C13485</f>
        <v/>
      </c>
      <c r="K13485">
        <f>'Hedge activity'!G13485</f>
        <v/>
      </c>
    </row>
    <row r="13486">
      <c r="A13486">
        <f>'Hedge activity'!A13486</f>
        <v/>
      </c>
      <c r="B13486" s="21">
        <f>'Hedge activity'!B13486</f>
        <v/>
      </c>
      <c r="C13486" s="7">
        <f>'Hedge activity'!F13486</f>
        <v/>
      </c>
      <c r="D13486" s="5">
        <f>VLOOKUP(C13486,'Transaction Day mapping'!$D$2:$E$757,2,FALSE)</f>
        <v/>
      </c>
      <c r="E13486" s="9">
        <f>'Hedge activity'!I13486</f>
        <v/>
      </c>
      <c r="F13486" s="5">
        <f>DATEVALUE(E13486)</f>
        <v/>
      </c>
      <c r="G13486" s="18">
        <f>'Hedge activity'!E13486</f>
        <v/>
      </c>
      <c r="H13486" s="19">
        <f>'Hedge activity'!D13486</f>
        <v/>
      </c>
      <c r="I13486" s="20">
        <f>'Hedge activity'!H13486</f>
        <v/>
      </c>
      <c r="J13486">
        <f>'Hedge activity'!C13486</f>
        <v/>
      </c>
      <c r="K13486">
        <f>'Hedge activity'!G13486</f>
        <v/>
      </c>
    </row>
    <row r="13487">
      <c r="A13487">
        <f>'Hedge activity'!A13487</f>
        <v/>
      </c>
      <c r="B13487" s="21">
        <f>'Hedge activity'!B13487</f>
        <v/>
      </c>
      <c r="C13487" s="7">
        <f>'Hedge activity'!F13487</f>
        <v/>
      </c>
      <c r="D13487" s="5">
        <f>VLOOKUP(C13487,'Transaction Day mapping'!$D$2:$E$757,2,FALSE)</f>
        <v/>
      </c>
      <c r="E13487" s="9">
        <f>'Hedge activity'!I13487</f>
        <v/>
      </c>
      <c r="F13487" s="5">
        <f>DATEVALUE(E13487)</f>
        <v/>
      </c>
      <c r="G13487" s="18">
        <f>'Hedge activity'!E13487</f>
        <v/>
      </c>
      <c r="H13487" s="19">
        <f>'Hedge activity'!D13487</f>
        <v/>
      </c>
      <c r="I13487" s="20">
        <f>'Hedge activity'!H13487</f>
        <v/>
      </c>
      <c r="J13487">
        <f>'Hedge activity'!C13487</f>
        <v/>
      </c>
      <c r="K13487">
        <f>'Hedge activity'!G13487</f>
        <v/>
      </c>
    </row>
    <row r="13488">
      <c r="A13488">
        <f>'Hedge activity'!A13488</f>
        <v/>
      </c>
      <c r="B13488" s="21">
        <f>'Hedge activity'!B13488</f>
        <v/>
      </c>
      <c r="C13488" s="7">
        <f>'Hedge activity'!F13488</f>
        <v/>
      </c>
      <c r="D13488" s="5">
        <f>VLOOKUP(C13488,'Transaction Day mapping'!$D$2:$E$757,2,FALSE)</f>
        <v/>
      </c>
      <c r="E13488" s="9">
        <f>'Hedge activity'!I13488</f>
        <v/>
      </c>
      <c r="F13488" s="5">
        <f>DATEVALUE(E13488)</f>
        <v/>
      </c>
      <c r="G13488" s="18">
        <f>'Hedge activity'!E13488</f>
        <v/>
      </c>
      <c r="H13488" s="19">
        <f>'Hedge activity'!D13488</f>
        <v/>
      </c>
      <c r="I13488" s="20">
        <f>'Hedge activity'!H13488</f>
        <v/>
      </c>
      <c r="J13488">
        <f>'Hedge activity'!C13488</f>
        <v/>
      </c>
      <c r="K13488">
        <f>'Hedge activity'!G13488</f>
        <v/>
      </c>
    </row>
    <row r="13489">
      <c r="A13489">
        <f>'Hedge activity'!A13489</f>
        <v/>
      </c>
      <c r="B13489" s="21">
        <f>'Hedge activity'!B13489</f>
        <v/>
      </c>
      <c r="C13489" s="7">
        <f>'Hedge activity'!F13489</f>
        <v/>
      </c>
      <c r="D13489" s="5">
        <f>VLOOKUP(C13489,'Transaction Day mapping'!$D$2:$E$757,2,FALSE)</f>
        <v/>
      </c>
      <c r="E13489" s="9">
        <f>'Hedge activity'!I13489</f>
        <v/>
      </c>
      <c r="F13489" s="5">
        <f>DATEVALUE(E13489)</f>
        <v/>
      </c>
      <c r="G13489" s="18">
        <f>'Hedge activity'!E13489</f>
        <v/>
      </c>
      <c r="H13489" s="19">
        <f>'Hedge activity'!D13489</f>
        <v/>
      </c>
      <c r="I13489" s="20">
        <f>'Hedge activity'!H13489</f>
        <v/>
      </c>
      <c r="J13489">
        <f>'Hedge activity'!C13489</f>
        <v/>
      </c>
      <c r="K13489">
        <f>'Hedge activity'!G13489</f>
        <v/>
      </c>
    </row>
    <row r="13490">
      <c r="A13490">
        <f>'Hedge activity'!A13490</f>
        <v/>
      </c>
      <c r="B13490" s="21">
        <f>'Hedge activity'!B13490</f>
        <v/>
      </c>
      <c r="C13490" s="7">
        <f>'Hedge activity'!F13490</f>
        <v/>
      </c>
      <c r="D13490" s="5">
        <f>VLOOKUP(C13490,'Transaction Day mapping'!$D$2:$E$757,2,FALSE)</f>
        <v/>
      </c>
      <c r="E13490" s="9">
        <f>'Hedge activity'!I13490</f>
        <v/>
      </c>
      <c r="F13490" s="5">
        <f>DATEVALUE(E13490)</f>
        <v/>
      </c>
      <c r="G13490" s="18">
        <f>'Hedge activity'!E13490</f>
        <v/>
      </c>
      <c r="H13490" s="19">
        <f>'Hedge activity'!D13490</f>
        <v/>
      </c>
      <c r="I13490" s="20">
        <f>'Hedge activity'!H13490</f>
        <v/>
      </c>
      <c r="J13490">
        <f>'Hedge activity'!C13490</f>
        <v/>
      </c>
      <c r="K13490">
        <f>'Hedge activity'!G13490</f>
        <v/>
      </c>
    </row>
    <row r="13491">
      <c r="A13491">
        <f>'Hedge activity'!A13491</f>
        <v/>
      </c>
      <c r="B13491" s="21">
        <f>'Hedge activity'!B13491</f>
        <v/>
      </c>
      <c r="C13491" s="7">
        <f>'Hedge activity'!F13491</f>
        <v/>
      </c>
      <c r="D13491" s="5">
        <f>VLOOKUP(C13491,'Transaction Day mapping'!$D$2:$E$757,2,FALSE)</f>
        <v/>
      </c>
      <c r="E13491" s="9">
        <f>'Hedge activity'!I13491</f>
        <v/>
      </c>
      <c r="F13491" s="5">
        <f>DATEVALUE(E13491)</f>
        <v/>
      </c>
      <c r="G13491" s="18">
        <f>'Hedge activity'!E13491</f>
        <v/>
      </c>
      <c r="H13491" s="19">
        <f>'Hedge activity'!D13491</f>
        <v/>
      </c>
      <c r="I13491" s="20">
        <f>'Hedge activity'!H13491</f>
        <v/>
      </c>
      <c r="J13491">
        <f>'Hedge activity'!C13491</f>
        <v/>
      </c>
      <c r="K13491">
        <f>'Hedge activity'!G13491</f>
        <v/>
      </c>
    </row>
    <row r="13492">
      <c r="A13492">
        <f>'Hedge activity'!A13492</f>
        <v/>
      </c>
      <c r="B13492" s="21">
        <f>'Hedge activity'!B13492</f>
        <v/>
      </c>
      <c r="C13492" s="7">
        <f>'Hedge activity'!F13492</f>
        <v/>
      </c>
      <c r="D13492" s="5">
        <f>VLOOKUP(C13492,'Transaction Day mapping'!$D$2:$E$757,2,FALSE)</f>
        <v/>
      </c>
      <c r="E13492" s="9">
        <f>'Hedge activity'!I13492</f>
        <v/>
      </c>
      <c r="F13492" s="5">
        <f>DATEVALUE(E13492)</f>
        <v/>
      </c>
      <c r="G13492" s="18">
        <f>'Hedge activity'!E13492</f>
        <v/>
      </c>
      <c r="H13492" s="19">
        <f>'Hedge activity'!D13492</f>
        <v/>
      </c>
      <c r="I13492" s="20">
        <f>'Hedge activity'!H13492</f>
        <v/>
      </c>
      <c r="J13492">
        <f>'Hedge activity'!C13492</f>
        <v/>
      </c>
      <c r="K13492">
        <f>'Hedge activity'!G13492</f>
        <v/>
      </c>
    </row>
    <row r="13493">
      <c r="A13493">
        <f>'Hedge activity'!A13493</f>
        <v/>
      </c>
      <c r="B13493" s="21">
        <f>'Hedge activity'!B13493</f>
        <v/>
      </c>
      <c r="C13493" s="7">
        <f>'Hedge activity'!F13493</f>
        <v/>
      </c>
      <c r="D13493" s="5">
        <f>VLOOKUP(C13493,'Transaction Day mapping'!$D$2:$E$757,2,FALSE)</f>
        <v/>
      </c>
      <c r="E13493" s="9">
        <f>'Hedge activity'!I13493</f>
        <v/>
      </c>
      <c r="F13493" s="5">
        <f>DATEVALUE(E13493)</f>
        <v/>
      </c>
      <c r="G13493" s="18">
        <f>'Hedge activity'!E13493</f>
        <v/>
      </c>
      <c r="H13493" s="19">
        <f>'Hedge activity'!D13493</f>
        <v/>
      </c>
      <c r="I13493" s="20">
        <f>'Hedge activity'!H13493</f>
        <v/>
      </c>
      <c r="J13493">
        <f>'Hedge activity'!C13493</f>
        <v/>
      </c>
      <c r="K13493">
        <f>'Hedge activity'!G13493</f>
        <v/>
      </c>
    </row>
    <row r="13494">
      <c r="A13494">
        <f>'Hedge activity'!A13494</f>
        <v/>
      </c>
      <c r="B13494" s="21">
        <f>'Hedge activity'!B13494</f>
        <v/>
      </c>
      <c r="C13494" s="7">
        <f>'Hedge activity'!F13494</f>
        <v/>
      </c>
      <c r="D13494" s="5">
        <f>VLOOKUP(C13494,'Transaction Day mapping'!$D$2:$E$757,2,FALSE)</f>
        <v/>
      </c>
      <c r="E13494" s="9">
        <f>'Hedge activity'!I13494</f>
        <v/>
      </c>
      <c r="F13494" s="5">
        <f>DATEVALUE(E13494)</f>
        <v/>
      </c>
      <c r="G13494" s="18">
        <f>'Hedge activity'!E13494</f>
        <v/>
      </c>
      <c r="H13494" s="19">
        <f>'Hedge activity'!D13494</f>
        <v/>
      </c>
      <c r="I13494" s="20">
        <f>'Hedge activity'!H13494</f>
        <v/>
      </c>
      <c r="J13494">
        <f>'Hedge activity'!C13494</f>
        <v/>
      </c>
      <c r="K13494">
        <f>'Hedge activity'!G13494</f>
        <v/>
      </c>
    </row>
    <row r="13495">
      <c r="A13495">
        <f>'Hedge activity'!A13495</f>
        <v/>
      </c>
      <c r="B13495" s="21">
        <f>'Hedge activity'!B13495</f>
        <v/>
      </c>
      <c r="C13495" s="7">
        <f>'Hedge activity'!F13495</f>
        <v/>
      </c>
      <c r="D13495" s="5">
        <f>VLOOKUP(C13495,'Transaction Day mapping'!$D$2:$E$757,2,FALSE)</f>
        <v/>
      </c>
      <c r="E13495" s="9">
        <f>'Hedge activity'!I13495</f>
        <v/>
      </c>
      <c r="F13495" s="5">
        <f>DATEVALUE(E13495)</f>
        <v/>
      </c>
      <c r="G13495" s="18">
        <f>'Hedge activity'!E13495</f>
        <v/>
      </c>
      <c r="H13495" s="19">
        <f>'Hedge activity'!D13495</f>
        <v/>
      </c>
      <c r="I13495" s="20">
        <f>'Hedge activity'!H13495</f>
        <v/>
      </c>
      <c r="J13495">
        <f>'Hedge activity'!C13495</f>
        <v/>
      </c>
      <c r="K13495">
        <f>'Hedge activity'!G13495</f>
        <v/>
      </c>
    </row>
    <row r="13496">
      <c r="A13496">
        <f>'Hedge activity'!A13496</f>
        <v/>
      </c>
      <c r="B13496" s="21">
        <f>'Hedge activity'!B13496</f>
        <v/>
      </c>
      <c r="C13496" s="7">
        <f>'Hedge activity'!F13496</f>
        <v/>
      </c>
      <c r="D13496" s="5">
        <f>VLOOKUP(C13496,'Transaction Day mapping'!$D$2:$E$757,2,FALSE)</f>
        <v/>
      </c>
      <c r="E13496" s="9">
        <f>'Hedge activity'!I13496</f>
        <v/>
      </c>
      <c r="F13496" s="5">
        <f>DATEVALUE(E13496)</f>
        <v/>
      </c>
      <c r="G13496" s="18">
        <f>'Hedge activity'!E13496</f>
        <v/>
      </c>
      <c r="H13496" s="19">
        <f>'Hedge activity'!D13496</f>
        <v/>
      </c>
      <c r="I13496" s="20">
        <f>'Hedge activity'!H13496</f>
        <v/>
      </c>
      <c r="J13496">
        <f>'Hedge activity'!C13496</f>
        <v/>
      </c>
      <c r="K13496">
        <f>'Hedge activity'!G13496</f>
        <v/>
      </c>
    </row>
    <row r="13497">
      <c r="A13497">
        <f>'Hedge activity'!A13497</f>
        <v/>
      </c>
      <c r="B13497" s="21">
        <f>'Hedge activity'!B13497</f>
        <v/>
      </c>
      <c r="C13497" s="7">
        <f>'Hedge activity'!F13497</f>
        <v/>
      </c>
      <c r="D13497" s="5">
        <f>VLOOKUP(C13497,'Transaction Day mapping'!$D$2:$E$757,2,FALSE)</f>
        <v/>
      </c>
      <c r="E13497" s="9">
        <f>'Hedge activity'!I13497</f>
        <v/>
      </c>
      <c r="F13497" s="5">
        <f>DATEVALUE(E13497)</f>
        <v/>
      </c>
      <c r="G13497" s="18">
        <f>'Hedge activity'!E13497</f>
        <v/>
      </c>
      <c r="H13497" s="19">
        <f>'Hedge activity'!D13497</f>
        <v/>
      </c>
      <c r="I13497" s="20">
        <f>'Hedge activity'!H13497</f>
        <v/>
      </c>
      <c r="J13497">
        <f>'Hedge activity'!C13497</f>
        <v/>
      </c>
      <c r="K13497">
        <f>'Hedge activity'!G13497</f>
        <v/>
      </c>
    </row>
    <row r="13498">
      <c r="A13498">
        <f>'Hedge activity'!A13498</f>
        <v/>
      </c>
      <c r="B13498" s="21">
        <f>'Hedge activity'!B13498</f>
        <v/>
      </c>
      <c r="C13498" s="7">
        <f>'Hedge activity'!F13498</f>
        <v/>
      </c>
      <c r="D13498" s="5">
        <f>VLOOKUP(C13498,'Transaction Day mapping'!$D$2:$E$757,2,FALSE)</f>
        <v/>
      </c>
      <c r="E13498" s="9">
        <f>'Hedge activity'!I13498</f>
        <v/>
      </c>
      <c r="F13498" s="5">
        <f>DATEVALUE(E13498)</f>
        <v/>
      </c>
      <c r="G13498" s="18">
        <f>'Hedge activity'!E13498</f>
        <v/>
      </c>
      <c r="H13498" s="19">
        <f>'Hedge activity'!D13498</f>
        <v/>
      </c>
      <c r="I13498" s="20">
        <f>'Hedge activity'!H13498</f>
        <v/>
      </c>
      <c r="J13498">
        <f>'Hedge activity'!C13498</f>
        <v/>
      </c>
      <c r="K13498">
        <f>'Hedge activity'!G13498</f>
        <v/>
      </c>
    </row>
    <row r="13499">
      <c r="A13499">
        <f>'Hedge activity'!A13499</f>
        <v/>
      </c>
      <c r="B13499" s="21">
        <f>'Hedge activity'!B13499</f>
        <v/>
      </c>
      <c r="C13499" s="7">
        <f>'Hedge activity'!F13499</f>
        <v/>
      </c>
      <c r="D13499" s="5">
        <f>VLOOKUP(C13499,'Transaction Day mapping'!$D$2:$E$757,2,FALSE)</f>
        <v/>
      </c>
      <c r="E13499" s="9">
        <f>'Hedge activity'!I13499</f>
        <v/>
      </c>
      <c r="F13499" s="5">
        <f>DATEVALUE(E13499)</f>
        <v/>
      </c>
      <c r="G13499" s="18">
        <f>'Hedge activity'!E13499</f>
        <v/>
      </c>
      <c r="H13499" s="19">
        <f>'Hedge activity'!D13499</f>
        <v/>
      </c>
      <c r="I13499" s="20">
        <f>'Hedge activity'!H13499</f>
        <v/>
      </c>
      <c r="J13499">
        <f>'Hedge activity'!C13499</f>
        <v/>
      </c>
      <c r="K13499">
        <f>'Hedge activity'!G13499</f>
        <v/>
      </c>
    </row>
    <row r="13500">
      <c r="A13500">
        <f>'Hedge activity'!A13500</f>
        <v/>
      </c>
      <c r="B13500" s="21">
        <f>'Hedge activity'!B13500</f>
        <v/>
      </c>
      <c r="C13500" s="7">
        <f>'Hedge activity'!F13500</f>
        <v/>
      </c>
      <c r="D13500" s="5">
        <f>VLOOKUP(C13500,'Transaction Day mapping'!$D$2:$E$757,2,FALSE)</f>
        <v/>
      </c>
      <c r="E13500" s="9">
        <f>'Hedge activity'!I13500</f>
        <v/>
      </c>
      <c r="F13500" s="5">
        <f>DATEVALUE(E13500)</f>
        <v/>
      </c>
      <c r="G13500" s="18">
        <f>'Hedge activity'!E13500</f>
        <v/>
      </c>
      <c r="H13500" s="19">
        <f>'Hedge activity'!D13500</f>
        <v/>
      </c>
      <c r="I13500" s="20">
        <f>'Hedge activity'!H13500</f>
        <v/>
      </c>
      <c r="J13500">
        <f>'Hedge activity'!C13500</f>
        <v/>
      </c>
      <c r="K13500">
        <f>'Hedge activity'!G13500</f>
        <v/>
      </c>
    </row>
    <row r="13501">
      <c r="A13501">
        <f>'Hedge activity'!A13501</f>
        <v/>
      </c>
      <c r="B13501" s="21">
        <f>'Hedge activity'!B13501</f>
        <v/>
      </c>
      <c r="C13501" s="7">
        <f>'Hedge activity'!F13501</f>
        <v/>
      </c>
      <c r="D13501" s="5">
        <f>VLOOKUP(C13501,'Transaction Day mapping'!$D$2:$E$757,2,FALSE)</f>
        <v/>
      </c>
      <c r="E13501" s="9">
        <f>'Hedge activity'!I13501</f>
        <v/>
      </c>
      <c r="F13501" s="5">
        <f>DATEVALUE(E13501)</f>
        <v/>
      </c>
      <c r="G13501" s="18">
        <f>'Hedge activity'!E13501</f>
        <v/>
      </c>
      <c r="H13501" s="19">
        <f>'Hedge activity'!D13501</f>
        <v/>
      </c>
      <c r="I13501" s="20">
        <f>'Hedge activity'!H13501</f>
        <v/>
      </c>
      <c r="J13501">
        <f>'Hedge activity'!C13501</f>
        <v/>
      </c>
      <c r="K13501">
        <f>'Hedge activity'!G13501</f>
        <v/>
      </c>
    </row>
    <row r="13502">
      <c r="A13502">
        <f>'Hedge activity'!A13502</f>
        <v/>
      </c>
      <c r="B13502" s="21">
        <f>'Hedge activity'!B13502</f>
        <v/>
      </c>
      <c r="C13502" s="7">
        <f>'Hedge activity'!F13502</f>
        <v/>
      </c>
      <c r="D13502" s="5">
        <f>VLOOKUP(C13502,'Transaction Day mapping'!$D$2:$E$757,2,FALSE)</f>
        <v/>
      </c>
      <c r="E13502" s="9">
        <f>'Hedge activity'!I13502</f>
        <v/>
      </c>
      <c r="F13502" s="5">
        <f>DATEVALUE(E13502)</f>
        <v/>
      </c>
      <c r="G13502" s="18">
        <f>'Hedge activity'!E13502</f>
        <v/>
      </c>
      <c r="H13502" s="19">
        <f>'Hedge activity'!D13502</f>
        <v/>
      </c>
      <c r="I13502" s="20">
        <f>'Hedge activity'!H13502</f>
        <v/>
      </c>
      <c r="J13502">
        <f>'Hedge activity'!C13502</f>
        <v/>
      </c>
      <c r="K13502">
        <f>'Hedge activity'!G13502</f>
        <v/>
      </c>
    </row>
    <row r="13503">
      <c r="A13503">
        <f>'Hedge activity'!A13503</f>
        <v/>
      </c>
      <c r="B13503" s="21">
        <f>'Hedge activity'!B13503</f>
        <v/>
      </c>
      <c r="C13503" s="7">
        <f>'Hedge activity'!F13503</f>
        <v/>
      </c>
      <c r="D13503" s="5">
        <f>VLOOKUP(C13503,'Transaction Day mapping'!$D$2:$E$757,2,FALSE)</f>
        <v/>
      </c>
      <c r="E13503" s="9">
        <f>'Hedge activity'!I13503</f>
        <v/>
      </c>
      <c r="F13503" s="5">
        <f>DATEVALUE(E13503)</f>
        <v/>
      </c>
      <c r="G13503" s="18">
        <f>'Hedge activity'!E13503</f>
        <v/>
      </c>
      <c r="H13503" s="19">
        <f>'Hedge activity'!D13503</f>
        <v/>
      </c>
      <c r="I13503" s="20">
        <f>'Hedge activity'!H13503</f>
        <v/>
      </c>
      <c r="J13503">
        <f>'Hedge activity'!C13503</f>
        <v/>
      </c>
      <c r="K13503">
        <f>'Hedge activity'!G13503</f>
        <v/>
      </c>
    </row>
    <row r="13504">
      <c r="A13504">
        <f>'Hedge activity'!A13504</f>
        <v/>
      </c>
      <c r="B13504" s="21">
        <f>'Hedge activity'!B13504</f>
        <v/>
      </c>
      <c r="C13504" s="7">
        <f>'Hedge activity'!F13504</f>
        <v/>
      </c>
      <c r="D13504" s="5">
        <f>VLOOKUP(C13504,'Transaction Day mapping'!$D$2:$E$757,2,FALSE)</f>
        <v/>
      </c>
      <c r="E13504" s="9">
        <f>'Hedge activity'!I13504</f>
        <v/>
      </c>
      <c r="F13504" s="5">
        <f>DATEVALUE(E13504)</f>
        <v/>
      </c>
      <c r="G13504" s="18">
        <f>'Hedge activity'!E13504</f>
        <v/>
      </c>
      <c r="H13504" s="19">
        <f>'Hedge activity'!D13504</f>
        <v/>
      </c>
      <c r="I13504" s="20">
        <f>'Hedge activity'!H13504</f>
        <v/>
      </c>
      <c r="J13504">
        <f>'Hedge activity'!C13504</f>
        <v/>
      </c>
      <c r="K13504">
        <f>'Hedge activity'!G13504</f>
        <v/>
      </c>
    </row>
    <row r="13505">
      <c r="A13505">
        <f>'Hedge activity'!A13505</f>
        <v/>
      </c>
      <c r="B13505" s="21">
        <f>'Hedge activity'!B13505</f>
        <v/>
      </c>
      <c r="C13505" s="7">
        <f>'Hedge activity'!F13505</f>
        <v/>
      </c>
      <c r="D13505" s="5">
        <f>VLOOKUP(C13505,'Transaction Day mapping'!$D$2:$E$757,2,FALSE)</f>
        <v/>
      </c>
      <c r="E13505" s="9">
        <f>'Hedge activity'!I13505</f>
        <v/>
      </c>
      <c r="F13505" s="5">
        <f>DATEVALUE(E13505)</f>
        <v/>
      </c>
      <c r="G13505" s="18">
        <f>'Hedge activity'!E13505</f>
        <v/>
      </c>
      <c r="H13505" s="19">
        <f>'Hedge activity'!D13505</f>
        <v/>
      </c>
      <c r="I13505" s="20">
        <f>'Hedge activity'!H13505</f>
        <v/>
      </c>
      <c r="J13505">
        <f>'Hedge activity'!C13505</f>
        <v/>
      </c>
      <c r="K13505">
        <f>'Hedge activity'!G13505</f>
        <v/>
      </c>
    </row>
    <row r="13506">
      <c r="A13506">
        <f>'Hedge activity'!A13506</f>
        <v/>
      </c>
      <c r="B13506" s="21">
        <f>'Hedge activity'!B13506</f>
        <v/>
      </c>
      <c r="C13506" s="7">
        <f>'Hedge activity'!F13506</f>
        <v/>
      </c>
      <c r="D13506" s="5">
        <f>VLOOKUP(C13506,'Transaction Day mapping'!$D$2:$E$757,2,FALSE)</f>
        <v/>
      </c>
      <c r="E13506" s="9">
        <f>'Hedge activity'!I13506</f>
        <v/>
      </c>
      <c r="F13506" s="5">
        <f>DATEVALUE(E13506)</f>
        <v/>
      </c>
      <c r="G13506" s="18">
        <f>'Hedge activity'!E13506</f>
        <v/>
      </c>
      <c r="H13506" s="19">
        <f>'Hedge activity'!D13506</f>
        <v/>
      </c>
      <c r="I13506" s="20">
        <f>'Hedge activity'!H13506</f>
        <v/>
      </c>
      <c r="J13506">
        <f>'Hedge activity'!C13506</f>
        <v/>
      </c>
      <c r="K13506">
        <f>'Hedge activity'!G13506</f>
        <v/>
      </c>
    </row>
    <row r="13507">
      <c r="A13507">
        <f>'Hedge activity'!A13507</f>
        <v/>
      </c>
      <c r="B13507" s="21">
        <f>'Hedge activity'!B13507</f>
        <v/>
      </c>
      <c r="C13507" s="7">
        <f>'Hedge activity'!F13507</f>
        <v/>
      </c>
      <c r="D13507" s="5">
        <f>VLOOKUP(C13507,'Transaction Day mapping'!$D$2:$E$757,2,FALSE)</f>
        <v/>
      </c>
      <c r="E13507" s="9">
        <f>'Hedge activity'!I13507</f>
        <v/>
      </c>
      <c r="F13507" s="5">
        <f>DATEVALUE(E13507)</f>
        <v/>
      </c>
      <c r="G13507" s="18">
        <f>'Hedge activity'!E13507</f>
        <v/>
      </c>
      <c r="H13507" s="19">
        <f>'Hedge activity'!D13507</f>
        <v/>
      </c>
      <c r="I13507" s="20">
        <f>'Hedge activity'!H13507</f>
        <v/>
      </c>
      <c r="J13507">
        <f>'Hedge activity'!C13507</f>
        <v/>
      </c>
      <c r="K13507">
        <f>'Hedge activity'!G13507</f>
        <v/>
      </c>
    </row>
    <row r="13508">
      <c r="A13508">
        <f>'Hedge activity'!A13508</f>
        <v/>
      </c>
      <c r="B13508" s="21">
        <f>'Hedge activity'!B13508</f>
        <v/>
      </c>
      <c r="C13508" s="7">
        <f>'Hedge activity'!F13508</f>
        <v/>
      </c>
      <c r="D13508" s="5">
        <f>VLOOKUP(C13508,'Transaction Day mapping'!$D$2:$E$757,2,FALSE)</f>
        <v/>
      </c>
      <c r="E13508" s="9">
        <f>'Hedge activity'!I13508</f>
        <v/>
      </c>
      <c r="F13508" s="5">
        <f>DATEVALUE(E13508)</f>
        <v/>
      </c>
      <c r="G13508" s="18">
        <f>'Hedge activity'!E13508</f>
        <v/>
      </c>
      <c r="H13508" s="19">
        <f>'Hedge activity'!D13508</f>
        <v/>
      </c>
      <c r="I13508" s="20">
        <f>'Hedge activity'!H13508</f>
        <v/>
      </c>
      <c r="J13508">
        <f>'Hedge activity'!C13508</f>
        <v/>
      </c>
      <c r="K13508">
        <f>'Hedge activity'!G13508</f>
        <v/>
      </c>
    </row>
    <row r="13509">
      <c r="A13509">
        <f>'Hedge activity'!A13509</f>
        <v/>
      </c>
      <c r="B13509" s="21">
        <f>'Hedge activity'!B13509</f>
        <v/>
      </c>
      <c r="C13509" s="7">
        <f>'Hedge activity'!F13509</f>
        <v/>
      </c>
      <c r="D13509" s="5">
        <f>VLOOKUP(C13509,'Transaction Day mapping'!$D$2:$E$757,2,FALSE)</f>
        <v/>
      </c>
      <c r="E13509" s="9">
        <f>'Hedge activity'!I13509</f>
        <v/>
      </c>
      <c r="F13509" s="5">
        <f>DATEVALUE(E13509)</f>
        <v/>
      </c>
      <c r="G13509" s="18">
        <f>'Hedge activity'!E13509</f>
        <v/>
      </c>
      <c r="H13509" s="19">
        <f>'Hedge activity'!D13509</f>
        <v/>
      </c>
      <c r="I13509" s="20">
        <f>'Hedge activity'!H13509</f>
        <v/>
      </c>
      <c r="J13509">
        <f>'Hedge activity'!C13509</f>
        <v/>
      </c>
      <c r="K13509">
        <f>'Hedge activity'!G13509</f>
        <v/>
      </c>
    </row>
    <row r="13510">
      <c r="A13510">
        <f>'Hedge activity'!A13510</f>
        <v/>
      </c>
      <c r="B13510" s="21">
        <f>'Hedge activity'!B13510</f>
        <v/>
      </c>
      <c r="C13510" s="7">
        <f>'Hedge activity'!F13510</f>
        <v/>
      </c>
      <c r="D13510" s="5">
        <f>VLOOKUP(C13510,'Transaction Day mapping'!$D$2:$E$757,2,FALSE)</f>
        <v/>
      </c>
      <c r="E13510" s="9">
        <f>'Hedge activity'!I13510</f>
        <v/>
      </c>
      <c r="F13510" s="5">
        <f>DATEVALUE(E13510)</f>
        <v/>
      </c>
      <c r="G13510" s="18">
        <f>'Hedge activity'!E13510</f>
        <v/>
      </c>
      <c r="H13510" s="19">
        <f>'Hedge activity'!D13510</f>
        <v/>
      </c>
      <c r="I13510" s="20">
        <f>'Hedge activity'!H13510</f>
        <v/>
      </c>
      <c r="J13510">
        <f>'Hedge activity'!C13510</f>
        <v/>
      </c>
      <c r="K13510">
        <f>'Hedge activity'!G13510</f>
        <v/>
      </c>
    </row>
    <row r="13511">
      <c r="A13511">
        <f>'Hedge activity'!A13511</f>
        <v/>
      </c>
      <c r="B13511" s="21">
        <f>'Hedge activity'!B13511</f>
        <v/>
      </c>
      <c r="C13511" s="7">
        <f>'Hedge activity'!F13511</f>
        <v/>
      </c>
      <c r="D13511" s="5">
        <f>VLOOKUP(C13511,'Transaction Day mapping'!$D$2:$E$757,2,FALSE)</f>
        <v/>
      </c>
      <c r="E13511" s="9">
        <f>'Hedge activity'!I13511</f>
        <v/>
      </c>
      <c r="F13511" s="5">
        <f>DATEVALUE(E13511)</f>
        <v/>
      </c>
      <c r="G13511" s="18">
        <f>'Hedge activity'!E13511</f>
        <v/>
      </c>
      <c r="H13511" s="19">
        <f>'Hedge activity'!D13511</f>
        <v/>
      </c>
      <c r="I13511" s="20">
        <f>'Hedge activity'!H13511</f>
        <v/>
      </c>
      <c r="J13511">
        <f>'Hedge activity'!C13511</f>
        <v/>
      </c>
      <c r="K13511">
        <f>'Hedge activity'!G13511</f>
        <v/>
      </c>
    </row>
    <row r="13512">
      <c r="A13512">
        <f>'Hedge activity'!A13512</f>
        <v/>
      </c>
      <c r="B13512" s="21">
        <f>'Hedge activity'!B13512</f>
        <v/>
      </c>
      <c r="C13512" s="7">
        <f>'Hedge activity'!F13512</f>
        <v/>
      </c>
      <c r="D13512" s="5">
        <f>VLOOKUP(C13512,'Transaction Day mapping'!$D$2:$E$757,2,FALSE)</f>
        <v/>
      </c>
      <c r="E13512" s="9">
        <f>'Hedge activity'!I13512</f>
        <v/>
      </c>
      <c r="F13512" s="5">
        <f>DATEVALUE(E13512)</f>
        <v/>
      </c>
      <c r="G13512" s="18">
        <f>'Hedge activity'!E13512</f>
        <v/>
      </c>
      <c r="H13512" s="19">
        <f>'Hedge activity'!D13512</f>
        <v/>
      </c>
      <c r="I13512" s="20">
        <f>'Hedge activity'!H13512</f>
        <v/>
      </c>
      <c r="J13512">
        <f>'Hedge activity'!C13512</f>
        <v/>
      </c>
      <c r="K13512">
        <f>'Hedge activity'!G13512</f>
        <v/>
      </c>
    </row>
    <row r="13513">
      <c r="A13513">
        <f>'Hedge activity'!A13513</f>
        <v/>
      </c>
      <c r="B13513" s="21">
        <f>'Hedge activity'!B13513</f>
        <v/>
      </c>
      <c r="C13513" s="7">
        <f>'Hedge activity'!F13513</f>
        <v/>
      </c>
      <c r="D13513" s="5">
        <f>VLOOKUP(C13513,'Transaction Day mapping'!$D$2:$E$757,2,FALSE)</f>
        <v/>
      </c>
      <c r="E13513" s="9">
        <f>'Hedge activity'!I13513</f>
        <v/>
      </c>
      <c r="F13513" s="5">
        <f>DATEVALUE(E13513)</f>
        <v/>
      </c>
      <c r="G13513" s="18">
        <f>'Hedge activity'!E13513</f>
        <v/>
      </c>
      <c r="H13513" s="19">
        <f>'Hedge activity'!D13513</f>
        <v/>
      </c>
      <c r="I13513" s="20">
        <f>'Hedge activity'!H13513</f>
        <v/>
      </c>
      <c r="J13513">
        <f>'Hedge activity'!C13513</f>
        <v/>
      </c>
      <c r="K13513">
        <f>'Hedge activity'!G13513</f>
        <v/>
      </c>
    </row>
    <row r="13514">
      <c r="A13514">
        <f>'Hedge activity'!A13514</f>
        <v/>
      </c>
      <c r="B13514" s="21">
        <f>'Hedge activity'!B13514</f>
        <v/>
      </c>
      <c r="C13514" s="7">
        <f>'Hedge activity'!F13514</f>
        <v/>
      </c>
      <c r="D13514" s="5">
        <f>VLOOKUP(C13514,'Transaction Day mapping'!$D$2:$E$757,2,FALSE)</f>
        <v/>
      </c>
      <c r="E13514" s="9">
        <f>'Hedge activity'!I13514</f>
        <v/>
      </c>
      <c r="F13514" s="5">
        <f>DATEVALUE(E13514)</f>
        <v/>
      </c>
      <c r="G13514" s="18">
        <f>'Hedge activity'!E13514</f>
        <v/>
      </c>
      <c r="H13514" s="19">
        <f>'Hedge activity'!D13514</f>
        <v/>
      </c>
      <c r="I13514" s="20">
        <f>'Hedge activity'!H13514</f>
        <v/>
      </c>
      <c r="J13514">
        <f>'Hedge activity'!C13514</f>
        <v/>
      </c>
      <c r="K13514">
        <f>'Hedge activity'!G13514</f>
        <v/>
      </c>
    </row>
    <row r="13515">
      <c r="A13515">
        <f>'Hedge activity'!A13515</f>
        <v/>
      </c>
      <c r="B13515" s="21">
        <f>'Hedge activity'!B13515</f>
        <v/>
      </c>
      <c r="C13515" s="7">
        <f>'Hedge activity'!F13515</f>
        <v/>
      </c>
      <c r="D13515" s="5">
        <f>VLOOKUP(C13515,'Transaction Day mapping'!$D$2:$E$757,2,FALSE)</f>
        <v/>
      </c>
      <c r="E13515" s="9">
        <f>'Hedge activity'!I13515</f>
        <v/>
      </c>
      <c r="F13515" s="5">
        <f>DATEVALUE(E13515)</f>
        <v/>
      </c>
      <c r="G13515" s="18">
        <f>'Hedge activity'!E13515</f>
        <v/>
      </c>
      <c r="H13515" s="19">
        <f>'Hedge activity'!D13515</f>
        <v/>
      </c>
      <c r="I13515" s="20">
        <f>'Hedge activity'!H13515</f>
        <v/>
      </c>
      <c r="J13515">
        <f>'Hedge activity'!C13515</f>
        <v/>
      </c>
      <c r="K13515">
        <f>'Hedge activity'!G13515</f>
        <v/>
      </c>
    </row>
    <row r="13516">
      <c r="A13516">
        <f>'Hedge activity'!A13516</f>
        <v/>
      </c>
      <c r="B13516" s="21">
        <f>'Hedge activity'!B13516</f>
        <v/>
      </c>
      <c r="C13516" s="7">
        <f>'Hedge activity'!F13516</f>
        <v/>
      </c>
      <c r="D13516" s="5">
        <f>VLOOKUP(C13516,'Transaction Day mapping'!$D$2:$E$757,2,FALSE)</f>
        <v/>
      </c>
      <c r="E13516" s="9">
        <f>'Hedge activity'!I13516</f>
        <v/>
      </c>
      <c r="F13516" s="5">
        <f>DATEVALUE(E13516)</f>
        <v/>
      </c>
      <c r="G13516" s="18">
        <f>'Hedge activity'!E13516</f>
        <v/>
      </c>
      <c r="H13516" s="19">
        <f>'Hedge activity'!D13516</f>
        <v/>
      </c>
      <c r="I13516" s="20">
        <f>'Hedge activity'!H13516</f>
        <v/>
      </c>
      <c r="J13516">
        <f>'Hedge activity'!C13516</f>
        <v/>
      </c>
      <c r="K13516">
        <f>'Hedge activity'!G13516</f>
        <v/>
      </c>
    </row>
    <row r="13517">
      <c r="A13517">
        <f>'Hedge activity'!A13517</f>
        <v/>
      </c>
      <c r="B13517" s="21">
        <f>'Hedge activity'!B13517</f>
        <v/>
      </c>
      <c r="C13517" s="7">
        <f>'Hedge activity'!F13517</f>
        <v/>
      </c>
      <c r="D13517" s="5">
        <f>VLOOKUP(C13517,'Transaction Day mapping'!$D$2:$E$757,2,FALSE)</f>
        <v/>
      </c>
      <c r="E13517" s="9">
        <f>'Hedge activity'!I13517</f>
        <v/>
      </c>
      <c r="F13517" s="5">
        <f>DATEVALUE(E13517)</f>
        <v/>
      </c>
      <c r="G13517" s="18">
        <f>'Hedge activity'!E13517</f>
        <v/>
      </c>
      <c r="H13517" s="19">
        <f>'Hedge activity'!D13517</f>
        <v/>
      </c>
      <c r="I13517" s="20">
        <f>'Hedge activity'!H13517</f>
        <v/>
      </c>
      <c r="J13517">
        <f>'Hedge activity'!C13517</f>
        <v/>
      </c>
      <c r="K13517">
        <f>'Hedge activity'!G13517</f>
        <v/>
      </c>
    </row>
    <row r="13518">
      <c r="A13518">
        <f>'Hedge activity'!A13518</f>
        <v/>
      </c>
      <c r="B13518" s="21">
        <f>'Hedge activity'!B13518</f>
        <v/>
      </c>
      <c r="C13518" s="7">
        <f>'Hedge activity'!F13518</f>
        <v/>
      </c>
      <c r="D13518" s="5">
        <f>VLOOKUP(C13518,'Transaction Day mapping'!$D$2:$E$757,2,FALSE)</f>
        <v/>
      </c>
      <c r="E13518" s="9">
        <f>'Hedge activity'!I13518</f>
        <v/>
      </c>
      <c r="F13518" s="5">
        <f>DATEVALUE(E13518)</f>
        <v/>
      </c>
      <c r="G13518" s="18">
        <f>'Hedge activity'!E13518</f>
        <v/>
      </c>
      <c r="H13518" s="19">
        <f>'Hedge activity'!D13518</f>
        <v/>
      </c>
      <c r="I13518" s="20">
        <f>'Hedge activity'!H13518</f>
        <v/>
      </c>
      <c r="J13518">
        <f>'Hedge activity'!C13518</f>
        <v/>
      </c>
      <c r="K13518">
        <f>'Hedge activity'!G13518</f>
        <v/>
      </c>
    </row>
    <row r="13519">
      <c r="A13519">
        <f>'Hedge activity'!A13519</f>
        <v/>
      </c>
      <c r="B13519" s="21">
        <f>'Hedge activity'!B13519</f>
        <v/>
      </c>
      <c r="C13519" s="7">
        <f>'Hedge activity'!F13519</f>
        <v/>
      </c>
      <c r="D13519" s="5">
        <f>VLOOKUP(C13519,'Transaction Day mapping'!$D$2:$E$757,2,FALSE)</f>
        <v/>
      </c>
      <c r="E13519" s="9">
        <f>'Hedge activity'!I13519</f>
        <v/>
      </c>
      <c r="F13519" s="5">
        <f>DATEVALUE(E13519)</f>
        <v/>
      </c>
      <c r="G13519" s="18">
        <f>'Hedge activity'!E13519</f>
        <v/>
      </c>
      <c r="H13519" s="23">
        <f>'Hedge activity'!D13519</f>
        <v/>
      </c>
      <c r="I13519" s="20">
        <f>'Hedge activity'!H13519</f>
        <v/>
      </c>
      <c r="J13519" s="23">
        <f>'Hedge activity'!C13519</f>
        <v/>
      </c>
      <c r="K13519" s="23">
        <f>'Hedge activity'!G13519</f>
        <v/>
      </c>
      <c r="L13519">
        <f>IF(G13519="O",IF(H13519&lt;J13519,"Lower","Upper"),"P")</f>
        <v/>
      </c>
    </row>
    <row r="13520">
      <c r="A13520">
        <f>'Hedge activity'!A13520</f>
        <v/>
      </c>
      <c r="B13520" s="21">
        <f>'Hedge activity'!B13520</f>
        <v/>
      </c>
      <c r="C13520" s="7">
        <f>'Hedge activity'!F13520</f>
        <v/>
      </c>
      <c r="D13520" s="5">
        <f>VLOOKUP(C13520,'Transaction Day mapping'!$D$2:$E$757,2,FALSE)</f>
        <v/>
      </c>
      <c r="E13520" s="9">
        <f>'Hedge activity'!I13520</f>
        <v/>
      </c>
      <c r="F13520" s="5">
        <f>DATEVALUE(E13520)</f>
        <v/>
      </c>
      <c r="G13520" s="18">
        <f>'Hedge activity'!E13520</f>
        <v/>
      </c>
      <c r="H13520" s="19">
        <f>'Hedge activity'!D13520</f>
        <v/>
      </c>
      <c r="I13520" s="20">
        <f>'Hedge activity'!H13520</f>
        <v/>
      </c>
      <c r="J13520">
        <f>'Hedge activity'!C13520</f>
        <v/>
      </c>
      <c r="K13520">
        <f>'Hedge activity'!G13520</f>
        <v/>
      </c>
    </row>
    <row r="13521">
      <c r="A13521">
        <f>'Hedge activity'!A13521</f>
        <v/>
      </c>
      <c r="B13521" s="21">
        <f>'Hedge activity'!B13521</f>
        <v/>
      </c>
      <c r="C13521" s="7">
        <f>'Hedge activity'!F13521</f>
        <v/>
      </c>
      <c r="D13521" s="5">
        <f>VLOOKUP(C13521,'Transaction Day mapping'!$D$2:$E$757,2,FALSE)</f>
        <v/>
      </c>
      <c r="E13521" s="9">
        <f>'Hedge activity'!I13521</f>
        <v/>
      </c>
      <c r="F13521" s="5">
        <f>DATEVALUE(E13521)</f>
        <v/>
      </c>
      <c r="G13521" s="18">
        <f>'Hedge activity'!E13521</f>
        <v/>
      </c>
      <c r="H13521" s="23">
        <f>'Hedge activity'!D13521</f>
        <v/>
      </c>
      <c r="I13521" s="20">
        <f>'Hedge activity'!H13521</f>
        <v/>
      </c>
      <c r="J13521" s="23">
        <f>'Hedge activity'!C13521</f>
        <v/>
      </c>
      <c r="K13521" s="23">
        <f>'Hedge activity'!G13521</f>
        <v/>
      </c>
      <c r="L13521">
        <f>IF(G13521="O",IF(H13521&lt;J13521,"Lower","Upper"),"P")</f>
        <v/>
      </c>
    </row>
    <row r="13522">
      <c r="A13522">
        <f>'Hedge activity'!A13522</f>
        <v/>
      </c>
      <c r="B13522" s="21">
        <f>'Hedge activity'!B13522</f>
        <v/>
      </c>
      <c r="C13522" s="7">
        <f>'Hedge activity'!F13522</f>
        <v/>
      </c>
      <c r="D13522" s="5">
        <f>VLOOKUP(C13522,'Transaction Day mapping'!$D$2:$E$757,2,FALSE)</f>
        <v/>
      </c>
      <c r="E13522" s="9">
        <f>'Hedge activity'!I13522</f>
        <v/>
      </c>
      <c r="F13522" s="5">
        <f>DATEVALUE(E13522)</f>
        <v/>
      </c>
      <c r="G13522" s="18">
        <f>'Hedge activity'!E13522</f>
        <v/>
      </c>
      <c r="H13522" s="19">
        <f>'Hedge activity'!D13522</f>
        <v/>
      </c>
      <c r="I13522" s="20">
        <f>'Hedge activity'!H13522</f>
        <v/>
      </c>
      <c r="J13522">
        <f>'Hedge activity'!C13522</f>
        <v/>
      </c>
      <c r="K13522">
        <f>'Hedge activity'!G13522</f>
        <v/>
      </c>
    </row>
    <row r="13523">
      <c r="A13523">
        <f>'Hedge activity'!A13523</f>
        <v/>
      </c>
      <c r="B13523" s="21">
        <f>'Hedge activity'!B13523</f>
        <v/>
      </c>
      <c r="C13523" s="7">
        <f>'Hedge activity'!F13523</f>
        <v/>
      </c>
      <c r="D13523" s="5">
        <f>VLOOKUP(C13523,'Transaction Day mapping'!$D$2:$E$757,2,FALSE)</f>
        <v/>
      </c>
      <c r="E13523" s="9">
        <f>'Hedge activity'!I13523</f>
        <v/>
      </c>
      <c r="F13523" s="5">
        <f>DATEVALUE(E13523)</f>
        <v/>
      </c>
      <c r="G13523" s="18">
        <f>'Hedge activity'!E13523</f>
        <v/>
      </c>
      <c r="H13523" s="23">
        <f>'Hedge activity'!D13523</f>
        <v/>
      </c>
      <c r="I13523" s="20">
        <f>'Hedge activity'!H13523</f>
        <v/>
      </c>
      <c r="J13523" s="23">
        <f>'Hedge activity'!C13523</f>
        <v/>
      </c>
      <c r="K13523" s="23">
        <f>'Hedge activity'!G13523</f>
        <v/>
      </c>
      <c r="L13523">
        <f>IF(G13523="O",IF(H13523&lt;J13523,"Lower","Upper"),"P")</f>
        <v/>
      </c>
    </row>
    <row r="13524">
      <c r="A13524">
        <f>'Hedge activity'!A13524</f>
        <v/>
      </c>
      <c r="B13524" s="21">
        <f>'Hedge activity'!B13524</f>
        <v/>
      </c>
      <c r="C13524" s="7">
        <f>'Hedge activity'!F13524</f>
        <v/>
      </c>
      <c r="D13524" s="5">
        <f>VLOOKUP(C13524,'Transaction Day mapping'!$D$2:$E$757,2,FALSE)</f>
        <v/>
      </c>
      <c r="E13524" s="9">
        <f>'Hedge activity'!I13524</f>
        <v/>
      </c>
      <c r="F13524" s="5">
        <f>DATEVALUE(E13524)</f>
        <v/>
      </c>
      <c r="G13524" s="18">
        <f>'Hedge activity'!E13524</f>
        <v/>
      </c>
      <c r="H13524" s="19">
        <f>'Hedge activity'!D13524</f>
        <v/>
      </c>
      <c r="I13524" s="20">
        <f>'Hedge activity'!H13524</f>
        <v/>
      </c>
      <c r="J13524">
        <f>'Hedge activity'!C13524</f>
        <v/>
      </c>
      <c r="K13524">
        <f>'Hedge activity'!G13524</f>
        <v/>
      </c>
    </row>
    <row r="13525">
      <c r="A13525">
        <f>'Hedge activity'!A13525</f>
        <v/>
      </c>
      <c r="B13525" s="21">
        <f>'Hedge activity'!B13525</f>
        <v/>
      </c>
      <c r="C13525" s="7">
        <f>'Hedge activity'!F13525</f>
        <v/>
      </c>
      <c r="D13525" s="5">
        <f>VLOOKUP(C13525,'Transaction Day mapping'!$D$2:$E$757,2,FALSE)</f>
        <v/>
      </c>
      <c r="E13525" s="9">
        <f>'Hedge activity'!I13525</f>
        <v/>
      </c>
      <c r="F13525" s="5">
        <f>DATEVALUE(E13525)</f>
        <v/>
      </c>
      <c r="G13525" s="18">
        <f>'Hedge activity'!E13525</f>
        <v/>
      </c>
      <c r="H13525" s="23">
        <f>'Hedge activity'!D13525</f>
        <v/>
      </c>
      <c r="I13525" s="20">
        <f>'Hedge activity'!H13525</f>
        <v/>
      </c>
      <c r="J13525" s="23">
        <f>'Hedge activity'!C13525</f>
        <v/>
      </c>
      <c r="K13525" s="23">
        <f>'Hedge activity'!G13525</f>
        <v/>
      </c>
      <c r="L13525">
        <f>IF(G13525="O",IF(H13525&lt;J13525,"Lower","Upper"),"P")</f>
        <v/>
      </c>
    </row>
    <row r="13526">
      <c r="A13526">
        <f>'Hedge activity'!A13526</f>
        <v/>
      </c>
      <c r="B13526" s="21">
        <f>'Hedge activity'!B13526</f>
        <v/>
      </c>
      <c r="C13526" s="7">
        <f>'Hedge activity'!F13526</f>
        <v/>
      </c>
      <c r="D13526" s="5">
        <f>VLOOKUP(C13526,'Transaction Day mapping'!$D$2:$E$757,2,FALSE)</f>
        <v/>
      </c>
      <c r="E13526" s="9">
        <f>'Hedge activity'!I13526</f>
        <v/>
      </c>
      <c r="F13526" s="5">
        <f>DATEVALUE(E13526)</f>
        <v/>
      </c>
      <c r="G13526" s="18">
        <f>'Hedge activity'!E13526</f>
        <v/>
      </c>
      <c r="H13526" s="19">
        <f>'Hedge activity'!D13526</f>
        <v/>
      </c>
      <c r="I13526" s="20">
        <f>'Hedge activity'!H13526</f>
        <v/>
      </c>
      <c r="J13526">
        <f>'Hedge activity'!C13526</f>
        <v/>
      </c>
      <c r="K13526">
        <f>'Hedge activity'!G13526</f>
        <v/>
      </c>
    </row>
    <row r="13527">
      <c r="A13527">
        <f>'Hedge activity'!A13527</f>
        <v/>
      </c>
      <c r="B13527" s="21">
        <f>'Hedge activity'!B13527</f>
        <v/>
      </c>
      <c r="C13527" s="7">
        <f>'Hedge activity'!F13527</f>
        <v/>
      </c>
      <c r="D13527" s="5">
        <f>VLOOKUP(C13527,'Transaction Day mapping'!$D$2:$E$757,2,FALSE)</f>
        <v/>
      </c>
      <c r="E13527" s="9">
        <f>'Hedge activity'!I13527</f>
        <v/>
      </c>
      <c r="F13527" s="5">
        <f>DATEVALUE(E13527)</f>
        <v/>
      </c>
      <c r="G13527" s="18">
        <f>'Hedge activity'!E13527</f>
        <v/>
      </c>
      <c r="H13527" s="23">
        <f>'Hedge activity'!D13527</f>
        <v/>
      </c>
      <c r="I13527" s="20">
        <f>'Hedge activity'!H13527</f>
        <v/>
      </c>
      <c r="J13527" s="23">
        <f>'Hedge activity'!C13527</f>
        <v/>
      </c>
      <c r="K13527" s="23">
        <f>'Hedge activity'!G13527</f>
        <v/>
      </c>
      <c r="L13527">
        <f>IF(G13527="O",IF(H13527&lt;J13527,"Lower","Upper"),"P")</f>
        <v/>
      </c>
    </row>
    <row r="13528">
      <c r="A13528">
        <f>'Hedge activity'!A13528</f>
        <v/>
      </c>
      <c r="B13528" s="21">
        <f>'Hedge activity'!B13528</f>
        <v/>
      </c>
      <c r="C13528" s="7">
        <f>'Hedge activity'!F13528</f>
        <v/>
      </c>
      <c r="D13528" s="5">
        <f>VLOOKUP(C13528,'Transaction Day mapping'!$D$2:$E$757,2,FALSE)</f>
        <v/>
      </c>
      <c r="E13528" s="9">
        <f>'Hedge activity'!I13528</f>
        <v/>
      </c>
      <c r="F13528" s="5">
        <f>DATEVALUE(E13528)</f>
        <v/>
      </c>
      <c r="G13528" s="18">
        <f>'Hedge activity'!E13528</f>
        <v/>
      </c>
      <c r="H13528" s="19">
        <f>'Hedge activity'!D13528</f>
        <v/>
      </c>
      <c r="I13528" s="20">
        <f>'Hedge activity'!H13528</f>
        <v/>
      </c>
      <c r="J13528">
        <f>'Hedge activity'!C13528</f>
        <v/>
      </c>
      <c r="K13528">
        <f>'Hedge activity'!G13528</f>
        <v/>
      </c>
    </row>
    <row r="13529">
      <c r="A13529">
        <f>'Hedge activity'!A13529</f>
        <v/>
      </c>
      <c r="B13529" s="21">
        <f>'Hedge activity'!B13529</f>
        <v/>
      </c>
      <c r="C13529" s="7">
        <f>'Hedge activity'!F13529</f>
        <v/>
      </c>
      <c r="D13529" s="5">
        <f>VLOOKUP(C13529,'Transaction Day mapping'!$D$2:$E$757,2,FALSE)</f>
        <v/>
      </c>
      <c r="E13529" s="9">
        <f>'Hedge activity'!I13529</f>
        <v/>
      </c>
      <c r="F13529" s="5">
        <f>DATEVALUE(E13529)</f>
        <v/>
      </c>
      <c r="G13529" s="18">
        <f>'Hedge activity'!E13529</f>
        <v/>
      </c>
      <c r="H13529" s="23">
        <f>'Hedge activity'!D13529</f>
        <v/>
      </c>
      <c r="I13529" s="20">
        <f>'Hedge activity'!H13529</f>
        <v/>
      </c>
      <c r="J13529" s="23">
        <f>'Hedge activity'!C13529</f>
        <v/>
      </c>
      <c r="K13529" s="23">
        <f>'Hedge activity'!G13529</f>
        <v/>
      </c>
      <c r="L13529">
        <f>IF(G13529="O",IF(H13529&lt;J13529,"Lower","Upper"),"P")</f>
        <v/>
      </c>
    </row>
    <row r="13530">
      <c r="A13530">
        <f>'Hedge activity'!A13530</f>
        <v/>
      </c>
      <c r="B13530" s="21">
        <f>'Hedge activity'!B13530</f>
        <v/>
      </c>
      <c r="C13530" s="7">
        <f>'Hedge activity'!F13530</f>
        <v/>
      </c>
      <c r="D13530" s="5">
        <f>VLOOKUP(C13530,'Transaction Day mapping'!$D$2:$E$757,2,FALSE)</f>
        <v/>
      </c>
      <c r="E13530" s="9">
        <f>'Hedge activity'!I13530</f>
        <v/>
      </c>
      <c r="F13530" s="5">
        <f>DATEVALUE(E13530)</f>
        <v/>
      </c>
      <c r="G13530" s="18">
        <f>'Hedge activity'!E13530</f>
        <v/>
      </c>
      <c r="H13530" s="19">
        <f>'Hedge activity'!D13530</f>
        <v/>
      </c>
      <c r="I13530" s="20">
        <f>'Hedge activity'!H13530</f>
        <v/>
      </c>
      <c r="J13530">
        <f>'Hedge activity'!C13530</f>
        <v/>
      </c>
      <c r="K13530">
        <f>'Hedge activity'!G13530</f>
        <v/>
      </c>
    </row>
    <row r="13531">
      <c r="A13531">
        <f>'Hedge activity'!A13531</f>
        <v/>
      </c>
      <c r="B13531" s="21">
        <f>'Hedge activity'!B13531</f>
        <v/>
      </c>
      <c r="C13531" s="7">
        <f>'Hedge activity'!F13531</f>
        <v/>
      </c>
      <c r="D13531" s="5">
        <f>VLOOKUP(C13531,'Transaction Day mapping'!$D$2:$E$757,2,FALSE)</f>
        <v/>
      </c>
      <c r="E13531" s="9">
        <f>'Hedge activity'!I13531</f>
        <v/>
      </c>
      <c r="F13531" s="5">
        <f>DATEVALUE(E13531)</f>
        <v/>
      </c>
      <c r="G13531" s="18">
        <f>'Hedge activity'!E13531</f>
        <v/>
      </c>
      <c r="H13531" s="19">
        <f>'Hedge activity'!D13531</f>
        <v/>
      </c>
      <c r="I13531" s="20">
        <f>'Hedge activity'!H13531</f>
        <v/>
      </c>
      <c r="J13531">
        <f>'Hedge activity'!C13531</f>
        <v/>
      </c>
      <c r="K13531">
        <f>'Hedge activity'!G13531</f>
        <v/>
      </c>
    </row>
    <row r="13532">
      <c r="A13532">
        <f>'Hedge activity'!A13532</f>
        <v/>
      </c>
      <c r="B13532" s="21">
        <f>'Hedge activity'!B13532</f>
        <v/>
      </c>
      <c r="C13532" s="7">
        <f>'Hedge activity'!F13532</f>
        <v/>
      </c>
      <c r="D13532" s="5">
        <f>VLOOKUP(C13532,'Transaction Day mapping'!$D$2:$E$757,2,FALSE)</f>
        <v/>
      </c>
      <c r="E13532" s="9">
        <f>'Hedge activity'!I13532</f>
        <v/>
      </c>
      <c r="F13532" s="5">
        <f>DATEVALUE(E13532)</f>
        <v/>
      </c>
      <c r="G13532" s="18">
        <f>'Hedge activity'!E13532</f>
        <v/>
      </c>
      <c r="H13532" s="19">
        <f>'Hedge activity'!D13532</f>
        <v/>
      </c>
      <c r="I13532" s="20">
        <f>'Hedge activity'!H13532</f>
        <v/>
      </c>
      <c r="J13532">
        <f>'Hedge activity'!C13532</f>
        <v/>
      </c>
      <c r="K13532">
        <f>'Hedge activity'!G13532</f>
        <v/>
      </c>
    </row>
    <row r="13533">
      <c r="A13533">
        <f>'Hedge activity'!A13533</f>
        <v/>
      </c>
      <c r="B13533" s="21">
        <f>'Hedge activity'!B13533</f>
        <v/>
      </c>
      <c r="C13533" s="7">
        <f>'Hedge activity'!F13533</f>
        <v/>
      </c>
      <c r="D13533" s="5">
        <f>VLOOKUP(C13533,'Transaction Day mapping'!$D$2:$E$757,2,FALSE)</f>
        <v/>
      </c>
      <c r="E13533" s="9">
        <f>'Hedge activity'!I13533</f>
        <v/>
      </c>
      <c r="F13533" s="5">
        <f>DATEVALUE(E13533)</f>
        <v/>
      </c>
      <c r="G13533" s="18">
        <f>'Hedge activity'!E13533</f>
        <v/>
      </c>
      <c r="H13533" s="19">
        <f>'Hedge activity'!D13533</f>
        <v/>
      </c>
      <c r="I13533" s="20">
        <f>'Hedge activity'!H13533</f>
        <v/>
      </c>
      <c r="J13533">
        <f>'Hedge activity'!C13533</f>
        <v/>
      </c>
      <c r="K13533">
        <f>'Hedge activity'!G13533</f>
        <v/>
      </c>
    </row>
    <row r="13534">
      <c r="A13534">
        <f>'Hedge activity'!A13534</f>
        <v/>
      </c>
      <c r="B13534" s="21">
        <f>'Hedge activity'!B13534</f>
        <v/>
      </c>
      <c r="C13534" s="7">
        <f>'Hedge activity'!F13534</f>
        <v/>
      </c>
      <c r="D13534" s="5">
        <f>VLOOKUP(C13534,'Transaction Day mapping'!$D$2:$E$757,2,FALSE)</f>
        <v/>
      </c>
      <c r="E13534" s="9">
        <f>'Hedge activity'!I13534</f>
        <v/>
      </c>
      <c r="F13534" s="5">
        <f>DATEVALUE(E13534)</f>
        <v/>
      </c>
      <c r="G13534" s="18">
        <f>'Hedge activity'!E13534</f>
        <v/>
      </c>
      <c r="H13534" s="19">
        <f>'Hedge activity'!D13534</f>
        <v/>
      </c>
      <c r="I13534" s="20">
        <f>'Hedge activity'!H13534</f>
        <v/>
      </c>
      <c r="J13534">
        <f>'Hedge activity'!C13534</f>
        <v/>
      </c>
      <c r="K13534">
        <f>'Hedge activity'!G13534</f>
        <v/>
      </c>
    </row>
    <row r="13535">
      <c r="A13535">
        <f>'Hedge activity'!A13535</f>
        <v/>
      </c>
      <c r="B13535" s="21">
        <f>'Hedge activity'!B13535</f>
        <v/>
      </c>
      <c r="C13535" s="7">
        <f>'Hedge activity'!F13535</f>
        <v/>
      </c>
      <c r="D13535" s="5">
        <f>VLOOKUP(C13535,'Transaction Day mapping'!$D$2:$E$757,2,FALSE)</f>
        <v/>
      </c>
      <c r="E13535" s="9">
        <f>'Hedge activity'!I13535</f>
        <v/>
      </c>
      <c r="F13535" s="5">
        <f>DATEVALUE(E13535)</f>
        <v/>
      </c>
      <c r="G13535" s="18">
        <f>'Hedge activity'!E13535</f>
        <v/>
      </c>
      <c r="H13535" s="19">
        <f>'Hedge activity'!D13535</f>
        <v/>
      </c>
      <c r="I13535" s="20">
        <f>'Hedge activity'!H13535</f>
        <v/>
      </c>
      <c r="J13535">
        <f>'Hedge activity'!C13535</f>
        <v/>
      </c>
      <c r="K13535">
        <f>'Hedge activity'!G13535</f>
        <v/>
      </c>
    </row>
    <row r="13536">
      <c r="A13536">
        <f>'Hedge activity'!A13536</f>
        <v/>
      </c>
      <c r="B13536" s="21">
        <f>'Hedge activity'!B13536</f>
        <v/>
      </c>
      <c r="C13536" s="7">
        <f>'Hedge activity'!F13536</f>
        <v/>
      </c>
      <c r="D13536" s="5">
        <f>VLOOKUP(C13536,'Transaction Day mapping'!$D$2:$E$757,2,FALSE)</f>
        <v/>
      </c>
      <c r="E13536" s="9">
        <f>'Hedge activity'!I13536</f>
        <v/>
      </c>
      <c r="F13536" s="5">
        <f>DATEVALUE(E13536)</f>
        <v/>
      </c>
      <c r="G13536" s="18">
        <f>'Hedge activity'!E13536</f>
        <v/>
      </c>
      <c r="H13536" s="19">
        <f>'Hedge activity'!D13536</f>
        <v/>
      </c>
      <c r="I13536" s="20">
        <f>'Hedge activity'!H13536</f>
        <v/>
      </c>
      <c r="J13536">
        <f>'Hedge activity'!C13536</f>
        <v/>
      </c>
      <c r="K13536">
        <f>'Hedge activity'!G13536</f>
        <v/>
      </c>
    </row>
    <row r="13537">
      <c r="A13537">
        <f>'Hedge activity'!A13537</f>
        <v/>
      </c>
      <c r="B13537" s="21">
        <f>'Hedge activity'!B13537</f>
        <v/>
      </c>
      <c r="C13537" s="7">
        <f>'Hedge activity'!F13537</f>
        <v/>
      </c>
      <c r="D13537" s="5">
        <f>VLOOKUP(C13537,'Transaction Day mapping'!$D$2:$E$757,2,FALSE)</f>
        <v/>
      </c>
      <c r="E13537" s="9">
        <f>'Hedge activity'!I13537</f>
        <v/>
      </c>
      <c r="F13537" s="5">
        <f>DATEVALUE(E13537)</f>
        <v/>
      </c>
      <c r="G13537" s="18">
        <f>'Hedge activity'!E13537</f>
        <v/>
      </c>
      <c r="H13537" s="19">
        <f>'Hedge activity'!D13537</f>
        <v/>
      </c>
      <c r="I13537" s="20">
        <f>'Hedge activity'!H13537</f>
        <v/>
      </c>
      <c r="J13537">
        <f>'Hedge activity'!C13537</f>
        <v/>
      </c>
      <c r="K13537">
        <f>'Hedge activity'!G13537</f>
        <v/>
      </c>
    </row>
    <row r="13538">
      <c r="A13538">
        <f>'Hedge activity'!A13538</f>
        <v/>
      </c>
      <c r="B13538" s="21">
        <f>'Hedge activity'!B13538</f>
        <v/>
      </c>
      <c r="C13538" s="7">
        <f>'Hedge activity'!F13538</f>
        <v/>
      </c>
      <c r="D13538" s="5">
        <f>VLOOKUP(C13538,'Transaction Day mapping'!$D$2:$E$757,2,FALSE)</f>
        <v/>
      </c>
      <c r="E13538" s="9">
        <f>'Hedge activity'!I13538</f>
        <v/>
      </c>
      <c r="F13538" s="5">
        <f>DATEVALUE(E13538)</f>
        <v/>
      </c>
      <c r="G13538" s="18">
        <f>'Hedge activity'!E13538</f>
        <v/>
      </c>
      <c r="H13538" s="19">
        <f>'Hedge activity'!D13538</f>
        <v/>
      </c>
      <c r="I13538" s="20">
        <f>'Hedge activity'!H13538</f>
        <v/>
      </c>
      <c r="J13538">
        <f>'Hedge activity'!C13538</f>
        <v/>
      </c>
      <c r="K13538">
        <f>'Hedge activity'!G13538</f>
        <v/>
      </c>
    </row>
    <row r="13539">
      <c r="A13539">
        <f>'Hedge activity'!A13539</f>
        <v/>
      </c>
      <c r="B13539" s="21">
        <f>'Hedge activity'!B13539</f>
        <v/>
      </c>
      <c r="C13539" s="7">
        <f>'Hedge activity'!F13539</f>
        <v/>
      </c>
      <c r="D13539" s="5">
        <f>VLOOKUP(C13539,'Transaction Day mapping'!$D$2:$E$757,2,FALSE)</f>
        <v/>
      </c>
      <c r="E13539" s="9">
        <f>'Hedge activity'!I13539</f>
        <v/>
      </c>
      <c r="F13539" s="5">
        <f>DATEVALUE(E13539)</f>
        <v/>
      </c>
      <c r="G13539" s="18">
        <f>'Hedge activity'!E13539</f>
        <v/>
      </c>
      <c r="H13539" s="19">
        <f>'Hedge activity'!D13539</f>
        <v/>
      </c>
      <c r="I13539" s="20">
        <f>'Hedge activity'!H13539</f>
        <v/>
      </c>
      <c r="J13539">
        <f>'Hedge activity'!C13539</f>
        <v/>
      </c>
      <c r="K13539">
        <f>'Hedge activity'!G13539</f>
        <v/>
      </c>
    </row>
    <row r="13540">
      <c r="A13540">
        <f>'Hedge activity'!A13540</f>
        <v/>
      </c>
      <c r="B13540" s="21">
        <f>'Hedge activity'!B13540</f>
        <v/>
      </c>
      <c r="C13540" s="7">
        <f>'Hedge activity'!F13540</f>
        <v/>
      </c>
      <c r="D13540" s="5">
        <f>VLOOKUP(C13540,'Transaction Day mapping'!$D$2:$E$757,2,FALSE)</f>
        <v/>
      </c>
      <c r="E13540" s="9">
        <f>'Hedge activity'!I13540</f>
        <v/>
      </c>
      <c r="F13540" s="5">
        <f>DATEVALUE(E13540)</f>
        <v/>
      </c>
      <c r="G13540" s="18">
        <f>'Hedge activity'!E13540</f>
        <v/>
      </c>
      <c r="H13540" s="19">
        <f>'Hedge activity'!D13540</f>
        <v/>
      </c>
      <c r="I13540" s="20">
        <f>'Hedge activity'!H13540</f>
        <v/>
      </c>
      <c r="J13540">
        <f>'Hedge activity'!C13540</f>
        <v/>
      </c>
      <c r="K13540">
        <f>'Hedge activity'!G13540</f>
        <v/>
      </c>
    </row>
    <row r="13541">
      <c r="A13541">
        <f>'Hedge activity'!A13541</f>
        <v/>
      </c>
      <c r="B13541" s="21">
        <f>'Hedge activity'!B13541</f>
        <v/>
      </c>
      <c r="C13541" s="7">
        <f>'Hedge activity'!F13541</f>
        <v/>
      </c>
      <c r="D13541" s="5">
        <f>VLOOKUP(C13541,'Transaction Day mapping'!$D$2:$E$757,2,FALSE)</f>
        <v/>
      </c>
      <c r="E13541" s="9">
        <f>'Hedge activity'!I13541</f>
        <v/>
      </c>
      <c r="F13541" s="5">
        <f>DATEVALUE(E13541)</f>
        <v/>
      </c>
      <c r="G13541" s="18">
        <f>'Hedge activity'!E13541</f>
        <v/>
      </c>
      <c r="H13541" s="19">
        <f>'Hedge activity'!D13541</f>
        <v/>
      </c>
      <c r="I13541" s="20">
        <f>'Hedge activity'!H13541</f>
        <v/>
      </c>
      <c r="J13541">
        <f>'Hedge activity'!C13541</f>
        <v/>
      </c>
      <c r="K13541">
        <f>'Hedge activity'!G13541</f>
        <v/>
      </c>
    </row>
    <row r="13542">
      <c r="A13542">
        <f>'Hedge activity'!A13542</f>
        <v/>
      </c>
      <c r="B13542" s="21">
        <f>'Hedge activity'!B13542</f>
        <v/>
      </c>
      <c r="C13542" s="7">
        <f>'Hedge activity'!F13542</f>
        <v/>
      </c>
      <c r="D13542" s="5">
        <f>VLOOKUP(C13542,'Transaction Day mapping'!$D$2:$E$757,2,FALSE)</f>
        <v/>
      </c>
      <c r="E13542" s="9">
        <f>'Hedge activity'!I13542</f>
        <v/>
      </c>
      <c r="F13542" s="5">
        <f>DATEVALUE(E13542)</f>
        <v/>
      </c>
      <c r="G13542" s="18">
        <f>'Hedge activity'!E13542</f>
        <v/>
      </c>
      <c r="H13542" s="19">
        <f>'Hedge activity'!D13542</f>
        <v/>
      </c>
      <c r="I13542" s="20">
        <f>'Hedge activity'!H13542</f>
        <v/>
      </c>
      <c r="J13542">
        <f>'Hedge activity'!C13542</f>
        <v/>
      </c>
      <c r="K13542">
        <f>'Hedge activity'!G13542</f>
        <v/>
      </c>
    </row>
    <row r="13543">
      <c r="A13543">
        <f>'Hedge activity'!A13543</f>
        <v/>
      </c>
      <c r="B13543" s="21">
        <f>'Hedge activity'!B13543</f>
        <v/>
      </c>
      <c r="C13543" s="7">
        <f>'Hedge activity'!F13543</f>
        <v/>
      </c>
      <c r="D13543" s="5">
        <f>VLOOKUP(C13543,'Transaction Day mapping'!$D$2:$E$757,2,FALSE)</f>
        <v/>
      </c>
      <c r="E13543" s="9">
        <f>'Hedge activity'!I13543</f>
        <v/>
      </c>
      <c r="F13543" s="5">
        <f>DATEVALUE(E13543)</f>
        <v/>
      </c>
      <c r="G13543" s="18">
        <f>'Hedge activity'!E13543</f>
        <v/>
      </c>
      <c r="H13543" s="19">
        <f>'Hedge activity'!D13543</f>
        <v/>
      </c>
      <c r="I13543" s="20">
        <f>'Hedge activity'!H13543</f>
        <v/>
      </c>
      <c r="J13543">
        <f>'Hedge activity'!C13543</f>
        <v/>
      </c>
      <c r="K13543">
        <f>'Hedge activity'!G13543</f>
        <v/>
      </c>
    </row>
    <row r="13544">
      <c r="A13544">
        <f>'Hedge activity'!A13544</f>
        <v/>
      </c>
      <c r="B13544" s="21">
        <f>'Hedge activity'!B13544</f>
        <v/>
      </c>
      <c r="C13544" s="7">
        <f>'Hedge activity'!F13544</f>
        <v/>
      </c>
      <c r="D13544" s="5">
        <f>VLOOKUP(C13544,'Transaction Day mapping'!$D$2:$E$757,2,FALSE)</f>
        <v/>
      </c>
      <c r="E13544" s="9">
        <f>'Hedge activity'!I13544</f>
        <v/>
      </c>
      <c r="F13544" s="5">
        <f>DATEVALUE(E13544)</f>
        <v/>
      </c>
      <c r="G13544" s="18">
        <f>'Hedge activity'!E13544</f>
        <v/>
      </c>
      <c r="H13544" s="19">
        <f>'Hedge activity'!D13544</f>
        <v/>
      </c>
      <c r="I13544" s="20">
        <f>'Hedge activity'!H13544</f>
        <v/>
      </c>
      <c r="J13544">
        <f>'Hedge activity'!C13544</f>
        <v/>
      </c>
      <c r="K13544">
        <f>'Hedge activity'!G13544</f>
        <v/>
      </c>
    </row>
    <row r="13545">
      <c r="A13545">
        <f>'Hedge activity'!A13545</f>
        <v/>
      </c>
      <c r="B13545" s="21">
        <f>'Hedge activity'!B13545</f>
        <v/>
      </c>
      <c r="C13545" s="7">
        <f>'Hedge activity'!F13545</f>
        <v/>
      </c>
      <c r="D13545" s="5">
        <f>VLOOKUP(C13545,'Transaction Day mapping'!$D$2:$E$757,2,FALSE)</f>
        <v/>
      </c>
      <c r="E13545" s="9">
        <f>'Hedge activity'!I13545</f>
        <v/>
      </c>
      <c r="F13545" s="5">
        <f>DATEVALUE(E13545)</f>
        <v/>
      </c>
      <c r="G13545" s="18">
        <f>'Hedge activity'!E13545</f>
        <v/>
      </c>
      <c r="H13545" s="19">
        <f>'Hedge activity'!D13545</f>
        <v/>
      </c>
      <c r="I13545" s="20">
        <f>'Hedge activity'!H13545</f>
        <v/>
      </c>
      <c r="J13545">
        <f>'Hedge activity'!C13545</f>
        <v/>
      </c>
      <c r="K13545">
        <f>'Hedge activity'!G13545</f>
        <v/>
      </c>
    </row>
    <row r="13546">
      <c r="A13546">
        <f>'Hedge activity'!A13546</f>
        <v/>
      </c>
      <c r="B13546" s="21">
        <f>'Hedge activity'!B13546</f>
        <v/>
      </c>
      <c r="C13546" s="7">
        <f>'Hedge activity'!F13546</f>
        <v/>
      </c>
      <c r="D13546" s="5">
        <f>VLOOKUP(C13546,'Transaction Day mapping'!$D$2:$E$757,2,FALSE)</f>
        <v/>
      </c>
      <c r="E13546" s="9">
        <f>'Hedge activity'!I13546</f>
        <v/>
      </c>
      <c r="F13546" s="5">
        <f>DATEVALUE(E13546)</f>
        <v/>
      </c>
      <c r="G13546" s="18">
        <f>'Hedge activity'!E13546</f>
        <v/>
      </c>
      <c r="H13546" s="19">
        <f>'Hedge activity'!D13546</f>
        <v/>
      </c>
      <c r="I13546" s="20">
        <f>'Hedge activity'!H13546</f>
        <v/>
      </c>
      <c r="J13546">
        <f>'Hedge activity'!C13546</f>
        <v/>
      </c>
      <c r="K13546">
        <f>'Hedge activity'!G13546</f>
        <v/>
      </c>
    </row>
    <row r="13547">
      <c r="A13547">
        <f>'Hedge activity'!A13547</f>
        <v/>
      </c>
      <c r="B13547" s="21">
        <f>'Hedge activity'!B13547</f>
        <v/>
      </c>
      <c r="C13547" s="7">
        <f>'Hedge activity'!F13547</f>
        <v/>
      </c>
      <c r="D13547" s="5">
        <f>VLOOKUP(C13547,'Transaction Day mapping'!$D$2:$E$757,2,FALSE)</f>
        <v/>
      </c>
      <c r="E13547" s="9">
        <f>'Hedge activity'!I13547</f>
        <v/>
      </c>
      <c r="F13547" s="5">
        <f>DATEVALUE(E13547)</f>
        <v/>
      </c>
      <c r="G13547" s="18">
        <f>'Hedge activity'!E13547</f>
        <v/>
      </c>
      <c r="H13547" s="19">
        <f>'Hedge activity'!D13547</f>
        <v/>
      </c>
      <c r="I13547" s="20">
        <f>'Hedge activity'!H13547</f>
        <v/>
      </c>
      <c r="J13547">
        <f>'Hedge activity'!C13547</f>
        <v/>
      </c>
      <c r="K13547">
        <f>'Hedge activity'!G13547</f>
        <v/>
      </c>
    </row>
    <row r="13548">
      <c r="A13548">
        <f>'Hedge activity'!A13548</f>
        <v/>
      </c>
      <c r="B13548" s="21">
        <f>'Hedge activity'!B13548</f>
        <v/>
      </c>
      <c r="C13548" s="7">
        <f>'Hedge activity'!F13548</f>
        <v/>
      </c>
      <c r="D13548" s="5">
        <f>VLOOKUP(C13548,'Transaction Day mapping'!$D$2:$E$757,2,FALSE)</f>
        <v/>
      </c>
      <c r="E13548" s="9">
        <f>'Hedge activity'!I13548</f>
        <v/>
      </c>
      <c r="F13548" s="5">
        <f>DATEVALUE(E13548)</f>
        <v/>
      </c>
      <c r="G13548" s="18">
        <f>'Hedge activity'!E13548</f>
        <v/>
      </c>
      <c r="H13548" s="19">
        <f>'Hedge activity'!D13548</f>
        <v/>
      </c>
      <c r="I13548" s="20">
        <f>'Hedge activity'!H13548</f>
        <v/>
      </c>
      <c r="J13548">
        <f>'Hedge activity'!C13548</f>
        <v/>
      </c>
      <c r="K13548">
        <f>'Hedge activity'!G13548</f>
        <v/>
      </c>
    </row>
    <row r="13549">
      <c r="A13549">
        <f>'Hedge activity'!A13549</f>
        <v/>
      </c>
      <c r="B13549" s="21">
        <f>'Hedge activity'!B13549</f>
        <v/>
      </c>
      <c r="C13549" s="7">
        <f>'Hedge activity'!F13549</f>
        <v/>
      </c>
      <c r="D13549" s="5">
        <f>VLOOKUP(C13549,'Transaction Day mapping'!$D$2:$E$757,2,FALSE)</f>
        <v/>
      </c>
      <c r="E13549" s="9">
        <f>'Hedge activity'!I13549</f>
        <v/>
      </c>
      <c r="F13549" s="5">
        <f>DATEVALUE(E13549)</f>
        <v/>
      </c>
      <c r="G13549" s="18">
        <f>'Hedge activity'!E13549</f>
        <v/>
      </c>
      <c r="H13549" s="19">
        <f>'Hedge activity'!D13549</f>
        <v/>
      </c>
      <c r="I13549" s="20">
        <f>'Hedge activity'!H13549</f>
        <v/>
      </c>
      <c r="J13549">
        <f>'Hedge activity'!C13549</f>
        <v/>
      </c>
      <c r="K13549">
        <f>'Hedge activity'!G13549</f>
        <v/>
      </c>
    </row>
    <row r="13550">
      <c r="A13550">
        <f>'Hedge activity'!A13550</f>
        <v/>
      </c>
      <c r="B13550" s="21">
        <f>'Hedge activity'!B13550</f>
        <v/>
      </c>
      <c r="C13550" s="7">
        <f>'Hedge activity'!F13550</f>
        <v/>
      </c>
      <c r="D13550" s="5">
        <f>VLOOKUP(C13550,'Transaction Day mapping'!$D$2:$E$757,2,FALSE)</f>
        <v/>
      </c>
      <c r="E13550" s="9">
        <f>'Hedge activity'!I13550</f>
        <v/>
      </c>
      <c r="F13550" s="5">
        <f>DATEVALUE(E13550)</f>
        <v/>
      </c>
      <c r="G13550" s="18">
        <f>'Hedge activity'!E13550</f>
        <v/>
      </c>
      <c r="H13550" s="19">
        <f>'Hedge activity'!D13550</f>
        <v/>
      </c>
      <c r="I13550" s="20">
        <f>'Hedge activity'!H13550</f>
        <v/>
      </c>
      <c r="J13550">
        <f>'Hedge activity'!C13550</f>
        <v/>
      </c>
      <c r="K13550">
        <f>'Hedge activity'!G13550</f>
        <v/>
      </c>
    </row>
    <row r="13551">
      <c r="A13551">
        <f>'Hedge activity'!A13551</f>
        <v/>
      </c>
      <c r="B13551" s="21">
        <f>'Hedge activity'!B13551</f>
        <v/>
      </c>
      <c r="C13551" s="7">
        <f>'Hedge activity'!F13551</f>
        <v/>
      </c>
      <c r="D13551" s="5">
        <f>VLOOKUP(C13551,'Transaction Day mapping'!$D$2:$E$757,2,FALSE)</f>
        <v/>
      </c>
      <c r="E13551" s="9">
        <f>'Hedge activity'!I13551</f>
        <v/>
      </c>
      <c r="F13551" s="5">
        <f>DATEVALUE(E13551)</f>
        <v/>
      </c>
      <c r="G13551" s="18">
        <f>'Hedge activity'!E13551</f>
        <v/>
      </c>
      <c r="H13551" s="19">
        <f>'Hedge activity'!D13551</f>
        <v/>
      </c>
      <c r="I13551" s="20">
        <f>'Hedge activity'!H13551</f>
        <v/>
      </c>
      <c r="J13551">
        <f>'Hedge activity'!C13551</f>
        <v/>
      </c>
      <c r="K13551">
        <f>'Hedge activity'!G13551</f>
        <v/>
      </c>
    </row>
    <row r="13552">
      <c r="A13552">
        <f>'Hedge activity'!A13552</f>
        <v/>
      </c>
      <c r="B13552" s="21">
        <f>'Hedge activity'!B13552</f>
        <v/>
      </c>
      <c r="C13552" s="7">
        <f>'Hedge activity'!F13552</f>
        <v/>
      </c>
      <c r="D13552" s="5">
        <f>VLOOKUP(C13552,'Transaction Day mapping'!$D$2:$E$757,2,FALSE)</f>
        <v/>
      </c>
      <c r="E13552" s="9">
        <f>'Hedge activity'!I13552</f>
        <v/>
      </c>
      <c r="F13552" s="5">
        <f>DATEVALUE(E13552)</f>
        <v/>
      </c>
      <c r="G13552" s="18">
        <f>'Hedge activity'!E13552</f>
        <v/>
      </c>
      <c r="H13552" s="19">
        <f>'Hedge activity'!D13552</f>
        <v/>
      </c>
      <c r="I13552" s="20">
        <f>'Hedge activity'!H13552</f>
        <v/>
      </c>
      <c r="J13552">
        <f>'Hedge activity'!C13552</f>
        <v/>
      </c>
      <c r="K13552">
        <f>'Hedge activity'!G13552</f>
        <v/>
      </c>
    </row>
    <row r="13553">
      <c r="A13553">
        <f>'Hedge activity'!A13553</f>
        <v/>
      </c>
      <c r="B13553" s="21">
        <f>'Hedge activity'!B13553</f>
        <v/>
      </c>
      <c r="C13553" s="7">
        <f>'Hedge activity'!F13553</f>
        <v/>
      </c>
      <c r="D13553" s="5">
        <f>VLOOKUP(C13553,'Transaction Day mapping'!$D$2:$E$757,2,FALSE)</f>
        <v/>
      </c>
      <c r="E13553" s="9">
        <f>'Hedge activity'!I13553</f>
        <v/>
      </c>
      <c r="F13553" s="5">
        <f>DATEVALUE(E13553)</f>
        <v/>
      </c>
      <c r="G13553" s="18">
        <f>'Hedge activity'!E13553</f>
        <v/>
      </c>
      <c r="H13553" s="19">
        <f>'Hedge activity'!D13553</f>
        <v/>
      </c>
      <c r="I13553" s="20">
        <f>'Hedge activity'!H13553</f>
        <v/>
      </c>
      <c r="J13553">
        <f>'Hedge activity'!C13553</f>
        <v/>
      </c>
      <c r="K13553">
        <f>'Hedge activity'!G13553</f>
        <v/>
      </c>
    </row>
    <row r="13554">
      <c r="A13554">
        <f>'Hedge activity'!A13554</f>
        <v/>
      </c>
      <c r="B13554" s="21">
        <f>'Hedge activity'!B13554</f>
        <v/>
      </c>
      <c r="C13554" s="7">
        <f>'Hedge activity'!F13554</f>
        <v/>
      </c>
      <c r="D13554" s="5">
        <f>VLOOKUP(C13554,'Transaction Day mapping'!$D$2:$E$757,2,FALSE)</f>
        <v/>
      </c>
      <c r="E13554" s="9">
        <f>'Hedge activity'!I13554</f>
        <v/>
      </c>
      <c r="F13554" s="5">
        <f>DATEVALUE(E13554)</f>
        <v/>
      </c>
      <c r="G13554" s="18">
        <f>'Hedge activity'!E13554</f>
        <v/>
      </c>
      <c r="H13554" s="19">
        <f>'Hedge activity'!D13554</f>
        <v/>
      </c>
      <c r="I13554" s="20">
        <f>'Hedge activity'!H13554</f>
        <v/>
      </c>
      <c r="J13554">
        <f>'Hedge activity'!C13554</f>
        <v/>
      </c>
      <c r="K13554">
        <f>'Hedge activity'!G13554</f>
        <v/>
      </c>
    </row>
    <row r="13555">
      <c r="A13555">
        <f>'Hedge activity'!A13555</f>
        <v/>
      </c>
      <c r="B13555" s="21">
        <f>'Hedge activity'!B13555</f>
        <v/>
      </c>
      <c r="C13555" s="7">
        <f>'Hedge activity'!F13555</f>
        <v/>
      </c>
      <c r="D13555" s="5">
        <f>VLOOKUP(C13555,'Transaction Day mapping'!$D$2:$E$757,2,FALSE)</f>
        <v/>
      </c>
      <c r="E13555" s="9">
        <f>'Hedge activity'!I13555</f>
        <v/>
      </c>
      <c r="F13555" s="5">
        <f>DATEVALUE(E13555)</f>
        <v/>
      </c>
      <c r="G13555" s="18">
        <f>'Hedge activity'!E13555</f>
        <v/>
      </c>
      <c r="H13555" s="19">
        <f>'Hedge activity'!D13555</f>
        <v/>
      </c>
      <c r="I13555" s="20">
        <f>'Hedge activity'!H13555</f>
        <v/>
      </c>
      <c r="J13555">
        <f>'Hedge activity'!C13555</f>
        <v/>
      </c>
      <c r="K13555">
        <f>'Hedge activity'!G13555</f>
        <v/>
      </c>
    </row>
    <row r="13556">
      <c r="A13556">
        <f>'Hedge activity'!A13556</f>
        <v/>
      </c>
      <c r="B13556" s="21">
        <f>'Hedge activity'!B13556</f>
        <v/>
      </c>
      <c r="C13556" s="7">
        <f>'Hedge activity'!F13556</f>
        <v/>
      </c>
      <c r="D13556" s="5">
        <f>VLOOKUP(C13556,'Transaction Day mapping'!$D$2:$E$757,2,FALSE)</f>
        <v/>
      </c>
      <c r="E13556" s="9">
        <f>'Hedge activity'!I13556</f>
        <v/>
      </c>
      <c r="F13556" s="5">
        <f>DATEVALUE(E13556)</f>
        <v/>
      </c>
      <c r="G13556" s="18">
        <f>'Hedge activity'!E13556</f>
        <v/>
      </c>
      <c r="H13556" s="19">
        <f>'Hedge activity'!D13556</f>
        <v/>
      </c>
      <c r="I13556" s="20">
        <f>'Hedge activity'!H13556</f>
        <v/>
      </c>
      <c r="J13556">
        <f>'Hedge activity'!C13556</f>
        <v/>
      </c>
      <c r="K13556">
        <f>'Hedge activity'!G13556</f>
        <v/>
      </c>
    </row>
    <row r="13557">
      <c r="A13557">
        <f>'Hedge activity'!A13557</f>
        <v/>
      </c>
      <c r="B13557" s="21">
        <f>'Hedge activity'!B13557</f>
        <v/>
      </c>
      <c r="C13557" s="7">
        <f>'Hedge activity'!F13557</f>
        <v/>
      </c>
      <c r="D13557" s="5">
        <f>VLOOKUP(C13557,'Transaction Day mapping'!$D$2:$E$757,2,FALSE)</f>
        <v/>
      </c>
      <c r="E13557" s="9">
        <f>'Hedge activity'!I13557</f>
        <v/>
      </c>
      <c r="F13557" s="5">
        <f>DATEVALUE(E13557)</f>
        <v/>
      </c>
      <c r="G13557" s="18">
        <f>'Hedge activity'!E13557</f>
        <v/>
      </c>
      <c r="H13557" s="19">
        <f>'Hedge activity'!D13557</f>
        <v/>
      </c>
      <c r="I13557" s="20">
        <f>'Hedge activity'!H13557</f>
        <v/>
      </c>
      <c r="J13557">
        <f>'Hedge activity'!C13557</f>
        <v/>
      </c>
      <c r="K13557">
        <f>'Hedge activity'!G13557</f>
        <v/>
      </c>
    </row>
    <row r="13558">
      <c r="A13558">
        <f>'Hedge activity'!A13558</f>
        <v/>
      </c>
      <c r="B13558" s="21">
        <f>'Hedge activity'!B13558</f>
        <v/>
      </c>
      <c r="C13558" s="7">
        <f>'Hedge activity'!F13558</f>
        <v/>
      </c>
      <c r="D13558" s="5">
        <f>VLOOKUP(C13558,'Transaction Day mapping'!$D$2:$E$757,2,FALSE)</f>
        <v/>
      </c>
      <c r="E13558" s="9">
        <f>'Hedge activity'!I13558</f>
        <v/>
      </c>
      <c r="F13558" s="5">
        <f>DATEVALUE(E13558)</f>
        <v/>
      </c>
      <c r="G13558" s="18">
        <f>'Hedge activity'!E13558</f>
        <v/>
      </c>
      <c r="H13558" s="19">
        <f>'Hedge activity'!D13558</f>
        <v/>
      </c>
      <c r="I13558" s="20">
        <f>'Hedge activity'!H13558</f>
        <v/>
      </c>
      <c r="J13558">
        <f>'Hedge activity'!C13558</f>
        <v/>
      </c>
      <c r="K13558">
        <f>'Hedge activity'!G13558</f>
        <v/>
      </c>
    </row>
    <row r="13559">
      <c r="A13559">
        <f>'Hedge activity'!A13559</f>
        <v/>
      </c>
      <c r="B13559" s="21">
        <f>'Hedge activity'!B13559</f>
        <v/>
      </c>
      <c r="C13559" s="7">
        <f>'Hedge activity'!F13559</f>
        <v/>
      </c>
      <c r="D13559" s="5">
        <f>VLOOKUP(C13559,'Transaction Day mapping'!$D$2:$E$757,2,FALSE)</f>
        <v/>
      </c>
      <c r="E13559" s="9">
        <f>'Hedge activity'!I13559</f>
        <v/>
      </c>
      <c r="F13559" s="5">
        <f>DATEVALUE(E13559)</f>
        <v/>
      </c>
      <c r="G13559" s="18">
        <f>'Hedge activity'!E13559</f>
        <v/>
      </c>
      <c r="H13559" s="19">
        <f>'Hedge activity'!D13559</f>
        <v/>
      </c>
      <c r="I13559" s="20">
        <f>'Hedge activity'!H13559</f>
        <v/>
      </c>
      <c r="J13559">
        <f>'Hedge activity'!C13559</f>
        <v/>
      </c>
      <c r="K13559">
        <f>'Hedge activity'!G13559</f>
        <v/>
      </c>
    </row>
    <row r="13560">
      <c r="A13560">
        <f>'Hedge activity'!A13560</f>
        <v/>
      </c>
      <c r="B13560" s="21">
        <f>'Hedge activity'!B13560</f>
        <v/>
      </c>
      <c r="C13560" s="7">
        <f>'Hedge activity'!F13560</f>
        <v/>
      </c>
      <c r="D13560" s="5">
        <f>VLOOKUP(C13560,'Transaction Day mapping'!$D$2:$E$757,2,FALSE)</f>
        <v/>
      </c>
      <c r="E13560" s="9">
        <f>'Hedge activity'!I13560</f>
        <v/>
      </c>
      <c r="F13560" s="5">
        <f>DATEVALUE(E13560)</f>
        <v/>
      </c>
      <c r="G13560" s="18">
        <f>'Hedge activity'!E13560</f>
        <v/>
      </c>
      <c r="H13560" s="19">
        <f>'Hedge activity'!D13560</f>
        <v/>
      </c>
      <c r="I13560" s="20">
        <f>'Hedge activity'!H13560</f>
        <v/>
      </c>
      <c r="J13560">
        <f>'Hedge activity'!C13560</f>
        <v/>
      </c>
      <c r="K13560">
        <f>'Hedge activity'!G13560</f>
        <v/>
      </c>
    </row>
    <row r="13561">
      <c r="A13561">
        <f>'Hedge activity'!A13561</f>
        <v/>
      </c>
      <c r="B13561" s="21">
        <f>'Hedge activity'!B13561</f>
        <v/>
      </c>
      <c r="C13561" s="7">
        <f>'Hedge activity'!F13561</f>
        <v/>
      </c>
      <c r="D13561" s="5">
        <f>VLOOKUP(C13561,'Transaction Day mapping'!$D$2:$E$757,2,FALSE)</f>
        <v/>
      </c>
      <c r="E13561" s="9">
        <f>'Hedge activity'!I13561</f>
        <v/>
      </c>
      <c r="F13561" s="5">
        <f>DATEVALUE(E13561)</f>
        <v/>
      </c>
      <c r="G13561" s="18">
        <f>'Hedge activity'!E13561</f>
        <v/>
      </c>
      <c r="H13561" s="19">
        <f>'Hedge activity'!D13561</f>
        <v/>
      </c>
      <c r="I13561" s="20">
        <f>'Hedge activity'!H13561</f>
        <v/>
      </c>
      <c r="J13561">
        <f>'Hedge activity'!C13561</f>
        <v/>
      </c>
      <c r="K13561">
        <f>'Hedge activity'!G13561</f>
        <v/>
      </c>
    </row>
    <row r="13562">
      <c r="A13562">
        <f>'Hedge activity'!A13562</f>
        <v/>
      </c>
      <c r="B13562" s="21">
        <f>'Hedge activity'!B13562</f>
        <v/>
      </c>
      <c r="C13562" s="7">
        <f>'Hedge activity'!F13562</f>
        <v/>
      </c>
      <c r="D13562" s="5">
        <f>VLOOKUP(C13562,'Transaction Day mapping'!$D$2:$E$757,2,FALSE)</f>
        <v/>
      </c>
      <c r="E13562" s="9">
        <f>'Hedge activity'!I13562</f>
        <v/>
      </c>
      <c r="F13562" s="5">
        <f>DATEVALUE(E13562)</f>
        <v/>
      </c>
      <c r="G13562" s="18">
        <f>'Hedge activity'!E13562</f>
        <v/>
      </c>
      <c r="H13562" s="19">
        <f>'Hedge activity'!D13562</f>
        <v/>
      </c>
      <c r="I13562" s="20">
        <f>'Hedge activity'!H13562</f>
        <v/>
      </c>
      <c r="J13562">
        <f>'Hedge activity'!C13562</f>
        <v/>
      </c>
      <c r="K13562">
        <f>'Hedge activity'!G13562</f>
        <v/>
      </c>
    </row>
    <row r="13563">
      <c r="A13563">
        <f>'Hedge activity'!A13563</f>
        <v/>
      </c>
      <c r="B13563" s="21">
        <f>'Hedge activity'!B13563</f>
        <v/>
      </c>
      <c r="C13563" s="7">
        <f>'Hedge activity'!F13563</f>
        <v/>
      </c>
      <c r="D13563" s="5">
        <f>VLOOKUP(C13563,'Transaction Day mapping'!$D$2:$E$757,2,FALSE)</f>
        <v/>
      </c>
      <c r="E13563" s="9">
        <f>'Hedge activity'!I13563</f>
        <v/>
      </c>
      <c r="F13563" s="5">
        <f>DATEVALUE(E13563)</f>
        <v/>
      </c>
      <c r="G13563" s="18">
        <f>'Hedge activity'!E13563</f>
        <v/>
      </c>
      <c r="H13563" s="19">
        <f>'Hedge activity'!D13563</f>
        <v/>
      </c>
      <c r="I13563" s="20">
        <f>'Hedge activity'!H13563</f>
        <v/>
      </c>
      <c r="J13563">
        <f>'Hedge activity'!C13563</f>
        <v/>
      </c>
      <c r="K13563">
        <f>'Hedge activity'!G13563</f>
        <v/>
      </c>
    </row>
    <row r="13564">
      <c r="A13564">
        <f>'Hedge activity'!A13564</f>
        <v/>
      </c>
      <c r="B13564" s="21">
        <f>'Hedge activity'!B13564</f>
        <v/>
      </c>
      <c r="C13564" s="7">
        <f>'Hedge activity'!F13564</f>
        <v/>
      </c>
      <c r="D13564" s="5">
        <f>VLOOKUP(C13564,'Transaction Day mapping'!$D$2:$E$757,2,FALSE)</f>
        <v/>
      </c>
      <c r="E13564" s="9">
        <f>'Hedge activity'!I13564</f>
        <v/>
      </c>
      <c r="F13564" s="5">
        <f>DATEVALUE(E13564)</f>
        <v/>
      </c>
      <c r="G13564" s="18">
        <f>'Hedge activity'!E13564</f>
        <v/>
      </c>
      <c r="H13564" s="19">
        <f>'Hedge activity'!D13564</f>
        <v/>
      </c>
      <c r="I13564" s="20">
        <f>'Hedge activity'!H13564</f>
        <v/>
      </c>
      <c r="J13564">
        <f>'Hedge activity'!C13564</f>
        <v/>
      </c>
      <c r="K13564">
        <f>'Hedge activity'!G13564</f>
        <v/>
      </c>
    </row>
    <row r="13565">
      <c r="A13565">
        <f>'Hedge activity'!A13565</f>
        <v/>
      </c>
      <c r="B13565" s="21">
        <f>'Hedge activity'!B13565</f>
        <v/>
      </c>
      <c r="C13565" s="7">
        <f>'Hedge activity'!F13565</f>
        <v/>
      </c>
      <c r="D13565" s="5">
        <f>VLOOKUP(C13565,'Transaction Day mapping'!$D$2:$E$757,2,FALSE)</f>
        <v/>
      </c>
      <c r="E13565" s="9">
        <f>'Hedge activity'!I13565</f>
        <v/>
      </c>
      <c r="F13565" s="5">
        <f>DATEVALUE(E13565)</f>
        <v/>
      </c>
      <c r="G13565" s="18">
        <f>'Hedge activity'!E13565</f>
        <v/>
      </c>
      <c r="H13565" s="19">
        <f>'Hedge activity'!D13565</f>
        <v/>
      </c>
      <c r="I13565" s="20">
        <f>'Hedge activity'!H13565</f>
        <v/>
      </c>
      <c r="J13565">
        <f>'Hedge activity'!C13565</f>
        <v/>
      </c>
      <c r="K13565">
        <f>'Hedge activity'!G13565</f>
        <v/>
      </c>
    </row>
    <row r="13566">
      <c r="A13566">
        <f>'Hedge activity'!A13566</f>
        <v/>
      </c>
      <c r="B13566" s="21">
        <f>'Hedge activity'!B13566</f>
        <v/>
      </c>
      <c r="C13566" s="7">
        <f>'Hedge activity'!F13566</f>
        <v/>
      </c>
      <c r="D13566" s="5">
        <f>VLOOKUP(C13566,'Transaction Day mapping'!$D$2:$E$757,2,FALSE)</f>
        <v/>
      </c>
      <c r="E13566" s="9">
        <f>'Hedge activity'!I13566</f>
        <v/>
      </c>
      <c r="F13566" s="5">
        <f>DATEVALUE(E13566)</f>
        <v/>
      </c>
      <c r="G13566" s="18">
        <f>'Hedge activity'!E13566</f>
        <v/>
      </c>
      <c r="H13566" s="19">
        <f>'Hedge activity'!D13566</f>
        <v/>
      </c>
      <c r="I13566" s="20">
        <f>'Hedge activity'!H13566</f>
        <v/>
      </c>
      <c r="J13566">
        <f>'Hedge activity'!C13566</f>
        <v/>
      </c>
      <c r="K13566">
        <f>'Hedge activity'!G13566</f>
        <v/>
      </c>
    </row>
    <row r="13567">
      <c r="A13567">
        <f>'Hedge activity'!A13567</f>
        <v/>
      </c>
      <c r="B13567" s="21">
        <f>'Hedge activity'!B13567</f>
        <v/>
      </c>
      <c r="C13567" s="7">
        <f>'Hedge activity'!F13567</f>
        <v/>
      </c>
      <c r="D13567" s="5">
        <f>VLOOKUP(C13567,'Transaction Day mapping'!$D$2:$E$757,2,FALSE)</f>
        <v/>
      </c>
      <c r="E13567" s="9">
        <f>'Hedge activity'!I13567</f>
        <v/>
      </c>
      <c r="F13567" s="5">
        <f>DATEVALUE(E13567)</f>
        <v/>
      </c>
      <c r="G13567" s="18">
        <f>'Hedge activity'!E13567</f>
        <v/>
      </c>
      <c r="H13567" s="19">
        <f>'Hedge activity'!D13567</f>
        <v/>
      </c>
      <c r="I13567" s="20">
        <f>'Hedge activity'!H13567</f>
        <v/>
      </c>
      <c r="J13567">
        <f>'Hedge activity'!C13567</f>
        <v/>
      </c>
      <c r="K13567">
        <f>'Hedge activity'!G13567</f>
        <v/>
      </c>
    </row>
    <row r="13568">
      <c r="A13568">
        <f>'Hedge activity'!A13568</f>
        <v/>
      </c>
      <c r="B13568" s="21">
        <f>'Hedge activity'!B13568</f>
        <v/>
      </c>
      <c r="C13568" s="7">
        <f>'Hedge activity'!F13568</f>
        <v/>
      </c>
      <c r="D13568" s="5">
        <f>VLOOKUP(C13568,'Transaction Day mapping'!$D$2:$E$757,2,FALSE)</f>
        <v/>
      </c>
      <c r="E13568" s="9">
        <f>'Hedge activity'!I13568</f>
        <v/>
      </c>
      <c r="F13568" s="5">
        <f>DATEVALUE(E13568)</f>
        <v/>
      </c>
      <c r="G13568" s="18">
        <f>'Hedge activity'!E13568</f>
        <v/>
      </c>
      <c r="H13568" s="19">
        <f>'Hedge activity'!D13568</f>
        <v/>
      </c>
      <c r="I13568" s="20">
        <f>'Hedge activity'!H13568</f>
        <v/>
      </c>
      <c r="J13568">
        <f>'Hedge activity'!C13568</f>
        <v/>
      </c>
      <c r="K13568">
        <f>'Hedge activity'!G13568</f>
        <v/>
      </c>
    </row>
    <row r="13569">
      <c r="A13569">
        <f>'Hedge activity'!A13569</f>
        <v/>
      </c>
      <c r="B13569" s="21">
        <f>'Hedge activity'!B13569</f>
        <v/>
      </c>
      <c r="C13569" s="7">
        <f>'Hedge activity'!F13569</f>
        <v/>
      </c>
      <c r="D13569" s="5">
        <f>VLOOKUP(C13569,'Transaction Day mapping'!$D$2:$E$757,2,FALSE)</f>
        <v/>
      </c>
      <c r="E13569" s="9">
        <f>'Hedge activity'!I13569</f>
        <v/>
      </c>
      <c r="F13569" s="5">
        <f>DATEVALUE(E13569)</f>
        <v/>
      </c>
      <c r="G13569" s="18">
        <f>'Hedge activity'!E13569</f>
        <v/>
      </c>
      <c r="H13569" s="19">
        <f>'Hedge activity'!D13569</f>
        <v/>
      </c>
      <c r="I13569" s="20">
        <f>'Hedge activity'!H13569</f>
        <v/>
      </c>
      <c r="J13569">
        <f>'Hedge activity'!C13569</f>
        <v/>
      </c>
      <c r="K13569">
        <f>'Hedge activity'!G13569</f>
        <v/>
      </c>
    </row>
    <row r="13570">
      <c r="A13570">
        <f>'Hedge activity'!A13570</f>
        <v/>
      </c>
      <c r="B13570" s="21">
        <f>'Hedge activity'!B13570</f>
        <v/>
      </c>
      <c r="C13570" s="7">
        <f>'Hedge activity'!F13570</f>
        <v/>
      </c>
      <c r="D13570" s="5">
        <f>VLOOKUP(C13570,'Transaction Day mapping'!$D$2:$E$757,2,FALSE)</f>
        <v/>
      </c>
      <c r="E13570" s="9">
        <f>'Hedge activity'!I13570</f>
        <v/>
      </c>
      <c r="F13570" s="5">
        <f>DATEVALUE(E13570)</f>
        <v/>
      </c>
      <c r="G13570" s="18">
        <f>'Hedge activity'!E13570</f>
        <v/>
      </c>
      <c r="H13570" s="19">
        <f>'Hedge activity'!D13570</f>
        <v/>
      </c>
      <c r="I13570" s="20">
        <f>'Hedge activity'!H13570</f>
        <v/>
      </c>
      <c r="J13570">
        <f>'Hedge activity'!C13570</f>
        <v/>
      </c>
      <c r="K13570">
        <f>'Hedge activity'!G13570</f>
        <v/>
      </c>
    </row>
    <row r="13571">
      <c r="A13571">
        <f>'Hedge activity'!A13571</f>
        <v/>
      </c>
      <c r="B13571" s="21">
        <f>'Hedge activity'!B13571</f>
        <v/>
      </c>
      <c r="C13571" s="7">
        <f>'Hedge activity'!F13571</f>
        <v/>
      </c>
      <c r="D13571" s="5">
        <f>VLOOKUP(C13571,'Transaction Day mapping'!$D$2:$E$757,2,FALSE)</f>
        <v/>
      </c>
      <c r="E13571" s="9">
        <f>'Hedge activity'!I13571</f>
        <v/>
      </c>
      <c r="F13571" s="5">
        <f>DATEVALUE(E13571)</f>
        <v/>
      </c>
      <c r="G13571" s="18">
        <f>'Hedge activity'!E13571</f>
        <v/>
      </c>
      <c r="H13571" s="19">
        <f>'Hedge activity'!D13571</f>
        <v/>
      </c>
      <c r="I13571" s="20">
        <f>'Hedge activity'!H13571</f>
        <v/>
      </c>
      <c r="J13571">
        <f>'Hedge activity'!C13571</f>
        <v/>
      </c>
      <c r="K13571">
        <f>'Hedge activity'!G13571</f>
        <v/>
      </c>
    </row>
    <row r="13572">
      <c r="A13572">
        <f>'Hedge activity'!A13572</f>
        <v/>
      </c>
      <c r="B13572" s="21">
        <f>'Hedge activity'!B13572</f>
        <v/>
      </c>
      <c r="C13572" s="7">
        <f>'Hedge activity'!F13572</f>
        <v/>
      </c>
      <c r="D13572" s="5">
        <f>VLOOKUP(C13572,'Transaction Day mapping'!$D$2:$E$757,2,FALSE)</f>
        <v/>
      </c>
      <c r="E13572" s="9">
        <f>'Hedge activity'!I13572</f>
        <v/>
      </c>
      <c r="F13572" s="5">
        <f>DATEVALUE(E13572)</f>
        <v/>
      </c>
      <c r="G13572" s="18">
        <f>'Hedge activity'!E13572</f>
        <v/>
      </c>
      <c r="H13572" s="19">
        <f>'Hedge activity'!D13572</f>
        <v/>
      </c>
      <c r="I13572" s="20">
        <f>'Hedge activity'!H13572</f>
        <v/>
      </c>
      <c r="J13572">
        <f>'Hedge activity'!C13572</f>
        <v/>
      </c>
      <c r="K13572">
        <f>'Hedge activity'!G13572</f>
        <v/>
      </c>
    </row>
    <row r="13573">
      <c r="A13573">
        <f>'Hedge activity'!A13573</f>
        <v/>
      </c>
      <c r="B13573" s="21">
        <f>'Hedge activity'!B13573</f>
        <v/>
      </c>
      <c r="C13573" s="7">
        <f>'Hedge activity'!F13573</f>
        <v/>
      </c>
      <c r="D13573" s="5">
        <f>VLOOKUP(C13573,'Transaction Day mapping'!$D$2:$E$757,2,FALSE)</f>
        <v/>
      </c>
      <c r="E13573" s="9">
        <f>'Hedge activity'!I13573</f>
        <v/>
      </c>
      <c r="F13573" s="5">
        <f>DATEVALUE(E13573)</f>
        <v/>
      </c>
      <c r="G13573" s="18">
        <f>'Hedge activity'!E13573</f>
        <v/>
      </c>
      <c r="H13573" s="19">
        <f>'Hedge activity'!D13573</f>
        <v/>
      </c>
      <c r="I13573" s="20">
        <f>'Hedge activity'!H13573</f>
        <v/>
      </c>
      <c r="J13573">
        <f>'Hedge activity'!C13573</f>
        <v/>
      </c>
      <c r="K13573">
        <f>'Hedge activity'!G13573</f>
        <v/>
      </c>
    </row>
    <row r="13574">
      <c r="A13574">
        <f>'Hedge activity'!A13574</f>
        <v/>
      </c>
      <c r="B13574" s="21">
        <f>'Hedge activity'!B13574</f>
        <v/>
      </c>
      <c r="C13574" s="7">
        <f>'Hedge activity'!F13574</f>
        <v/>
      </c>
      <c r="D13574" s="5">
        <f>VLOOKUP(C13574,'Transaction Day mapping'!$D$2:$E$757,2,FALSE)</f>
        <v/>
      </c>
      <c r="E13574" s="9">
        <f>'Hedge activity'!I13574</f>
        <v/>
      </c>
      <c r="F13574" s="5">
        <f>DATEVALUE(E13574)</f>
        <v/>
      </c>
      <c r="G13574" s="18">
        <f>'Hedge activity'!E13574</f>
        <v/>
      </c>
      <c r="H13574" s="19">
        <f>'Hedge activity'!D13574</f>
        <v/>
      </c>
      <c r="I13574" s="20">
        <f>'Hedge activity'!H13574</f>
        <v/>
      </c>
      <c r="J13574">
        <f>'Hedge activity'!C13574</f>
        <v/>
      </c>
      <c r="K13574">
        <f>'Hedge activity'!G13574</f>
        <v/>
      </c>
    </row>
    <row r="13575">
      <c r="A13575">
        <f>'Hedge activity'!A13575</f>
        <v/>
      </c>
      <c r="B13575" s="21">
        <f>'Hedge activity'!B13575</f>
        <v/>
      </c>
      <c r="C13575" s="7">
        <f>'Hedge activity'!F13575</f>
        <v/>
      </c>
      <c r="D13575" s="5">
        <f>VLOOKUP(C13575,'Transaction Day mapping'!$D$2:$E$757,2,FALSE)</f>
        <v/>
      </c>
      <c r="E13575" s="9">
        <f>'Hedge activity'!I13575</f>
        <v/>
      </c>
      <c r="F13575" s="5">
        <f>DATEVALUE(E13575)</f>
        <v/>
      </c>
      <c r="G13575" s="18">
        <f>'Hedge activity'!E13575</f>
        <v/>
      </c>
      <c r="H13575" s="19">
        <f>'Hedge activity'!D13575</f>
        <v/>
      </c>
      <c r="I13575" s="20">
        <f>'Hedge activity'!H13575</f>
        <v/>
      </c>
      <c r="J13575">
        <f>'Hedge activity'!C13575</f>
        <v/>
      </c>
      <c r="K13575">
        <f>'Hedge activity'!G13575</f>
        <v/>
      </c>
    </row>
    <row r="13576">
      <c r="A13576">
        <f>'Hedge activity'!A13576</f>
        <v/>
      </c>
      <c r="B13576" s="21">
        <f>'Hedge activity'!B13576</f>
        <v/>
      </c>
      <c r="C13576" s="7">
        <f>'Hedge activity'!F13576</f>
        <v/>
      </c>
      <c r="D13576" s="5">
        <f>VLOOKUP(C13576,'Transaction Day mapping'!$D$2:$E$757,2,FALSE)</f>
        <v/>
      </c>
      <c r="E13576" s="9">
        <f>'Hedge activity'!I13576</f>
        <v/>
      </c>
      <c r="F13576" s="5">
        <f>DATEVALUE(E13576)</f>
        <v/>
      </c>
      <c r="G13576" s="18">
        <f>'Hedge activity'!E13576</f>
        <v/>
      </c>
      <c r="H13576" s="19">
        <f>'Hedge activity'!D13576</f>
        <v/>
      </c>
      <c r="I13576" s="20">
        <f>'Hedge activity'!H13576</f>
        <v/>
      </c>
      <c r="J13576">
        <f>'Hedge activity'!C13576</f>
        <v/>
      </c>
      <c r="K13576">
        <f>'Hedge activity'!G13576</f>
        <v/>
      </c>
    </row>
    <row r="13577">
      <c r="A13577">
        <f>'Hedge activity'!A13577</f>
        <v/>
      </c>
      <c r="B13577" s="21">
        <f>'Hedge activity'!B13577</f>
        <v/>
      </c>
      <c r="C13577" s="7">
        <f>'Hedge activity'!F13577</f>
        <v/>
      </c>
      <c r="D13577" s="5">
        <f>VLOOKUP(C13577,'Transaction Day mapping'!$D$2:$E$757,2,FALSE)</f>
        <v/>
      </c>
      <c r="E13577" s="9">
        <f>'Hedge activity'!I13577</f>
        <v/>
      </c>
      <c r="F13577" s="5">
        <f>DATEVALUE(E13577)</f>
        <v/>
      </c>
      <c r="G13577" s="18">
        <f>'Hedge activity'!E13577</f>
        <v/>
      </c>
      <c r="H13577" s="19">
        <f>'Hedge activity'!D13577</f>
        <v/>
      </c>
      <c r="I13577" s="20">
        <f>'Hedge activity'!H13577</f>
        <v/>
      </c>
      <c r="J13577">
        <f>'Hedge activity'!C13577</f>
        <v/>
      </c>
      <c r="K13577">
        <f>'Hedge activity'!G13577</f>
        <v/>
      </c>
    </row>
    <row r="13578">
      <c r="A13578">
        <f>'Hedge activity'!A13578</f>
        <v/>
      </c>
      <c r="B13578" s="21">
        <f>'Hedge activity'!B13578</f>
        <v/>
      </c>
      <c r="C13578" s="7">
        <f>'Hedge activity'!F13578</f>
        <v/>
      </c>
      <c r="D13578" s="5">
        <f>VLOOKUP(C13578,'Transaction Day mapping'!$D$2:$E$757,2,FALSE)</f>
        <v/>
      </c>
      <c r="E13578" s="9">
        <f>'Hedge activity'!I13578</f>
        <v/>
      </c>
      <c r="F13578" s="5">
        <f>DATEVALUE(E13578)</f>
        <v/>
      </c>
      <c r="G13578" s="18">
        <f>'Hedge activity'!E13578</f>
        <v/>
      </c>
      <c r="H13578" s="19">
        <f>'Hedge activity'!D13578</f>
        <v/>
      </c>
      <c r="I13578" s="20">
        <f>'Hedge activity'!H13578</f>
        <v/>
      </c>
      <c r="J13578">
        <f>'Hedge activity'!C13578</f>
        <v/>
      </c>
      <c r="K13578">
        <f>'Hedge activity'!G13578</f>
        <v/>
      </c>
    </row>
    <row r="13579">
      <c r="A13579">
        <f>'Hedge activity'!A13579</f>
        <v/>
      </c>
      <c r="B13579" s="21">
        <f>'Hedge activity'!B13579</f>
        <v/>
      </c>
      <c r="C13579" s="7">
        <f>'Hedge activity'!F13579</f>
        <v/>
      </c>
      <c r="D13579" s="5">
        <f>VLOOKUP(C13579,'Transaction Day mapping'!$D$2:$E$757,2,FALSE)</f>
        <v/>
      </c>
      <c r="E13579" s="9">
        <f>'Hedge activity'!I13579</f>
        <v/>
      </c>
      <c r="F13579" s="5">
        <f>DATEVALUE(E13579)</f>
        <v/>
      </c>
      <c r="G13579" s="18">
        <f>'Hedge activity'!E13579</f>
        <v/>
      </c>
      <c r="H13579" s="23">
        <f>'Hedge activity'!D13579</f>
        <v/>
      </c>
      <c r="I13579" s="20">
        <f>'Hedge activity'!H13579</f>
        <v/>
      </c>
      <c r="J13579" s="23">
        <f>'Hedge activity'!C13579</f>
        <v/>
      </c>
      <c r="K13579" s="23">
        <f>'Hedge activity'!G13579</f>
        <v/>
      </c>
      <c r="L13579">
        <f>IF(G13579="O",IF(H13579&lt;J13579,"Lower","Upper"),"P")</f>
        <v/>
      </c>
    </row>
    <row r="13580">
      <c r="A13580">
        <f>'Hedge activity'!A13580</f>
        <v/>
      </c>
      <c r="B13580" s="21">
        <f>'Hedge activity'!B13580</f>
        <v/>
      </c>
      <c r="C13580" s="7">
        <f>'Hedge activity'!F13580</f>
        <v/>
      </c>
      <c r="D13580" s="5">
        <f>VLOOKUP(C13580,'Transaction Day mapping'!$D$2:$E$757,2,FALSE)</f>
        <v/>
      </c>
      <c r="E13580" s="9">
        <f>'Hedge activity'!I13580</f>
        <v/>
      </c>
      <c r="F13580" s="5">
        <f>DATEVALUE(E13580)</f>
        <v/>
      </c>
      <c r="G13580" s="18">
        <f>'Hedge activity'!E13580</f>
        <v/>
      </c>
      <c r="H13580" s="19">
        <f>'Hedge activity'!D13580</f>
        <v/>
      </c>
      <c r="I13580" s="20">
        <f>'Hedge activity'!H13580</f>
        <v/>
      </c>
      <c r="J13580">
        <f>'Hedge activity'!C13580</f>
        <v/>
      </c>
      <c r="K13580">
        <f>'Hedge activity'!G13580</f>
        <v/>
      </c>
    </row>
    <row r="13581">
      <c r="A13581">
        <f>'Hedge activity'!A13581</f>
        <v/>
      </c>
      <c r="B13581" s="21">
        <f>'Hedge activity'!B13581</f>
        <v/>
      </c>
      <c r="C13581" s="7">
        <f>'Hedge activity'!F13581</f>
        <v/>
      </c>
      <c r="D13581" s="5">
        <f>VLOOKUP(C13581,'Transaction Day mapping'!$D$2:$E$757,2,FALSE)</f>
        <v/>
      </c>
      <c r="E13581" s="9">
        <f>'Hedge activity'!I13581</f>
        <v/>
      </c>
      <c r="F13581" s="5">
        <f>DATEVALUE(E13581)</f>
        <v/>
      </c>
      <c r="G13581" s="18">
        <f>'Hedge activity'!E13581</f>
        <v/>
      </c>
      <c r="H13581" s="23">
        <f>'Hedge activity'!D13581</f>
        <v/>
      </c>
      <c r="I13581" s="20">
        <f>'Hedge activity'!H13581</f>
        <v/>
      </c>
      <c r="J13581" s="23">
        <f>'Hedge activity'!C13581</f>
        <v/>
      </c>
      <c r="K13581" s="23">
        <f>'Hedge activity'!G13581</f>
        <v/>
      </c>
      <c r="L13581">
        <f>IF(G13581="O",IF(H13581&lt;J13581,"Lower","Upper"),"P")</f>
        <v/>
      </c>
    </row>
    <row r="13582">
      <c r="A13582">
        <f>'Hedge activity'!A13582</f>
        <v/>
      </c>
      <c r="B13582" s="21">
        <f>'Hedge activity'!B13582</f>
        <v/>
      </c>
      <c r="C13582" s="7">
        <f>'Hedge activity'!F13582</f>
        <v/>
      </c>
      <c r="D13582" s="5">
        <f>VLOOKUP(C13582,'Transaction Day mapping'!$D$2:$E$757,2,FALSE)</f>
        <v/>
      </c>
      <c r="E13582" s="9">
        <f>'Hedge activity'!I13582</f>
        <v/>
      </c>
      <c r="F13582" s="5">
        <f>DATEVALUE(E13582)</f>
        <v/>
      </c>
      <c r="G13582" s="18">
        <f>'Hedge activity'!E13582</f>
        <v/>
      </c>
      <c r="H13582" s="19">
        <f>'Hedge activity'!D13582</f>
        <v/>
      </c>
      <c r="I13582" s="20">
        <f>'Hedge activity'!H13582</f>
        <v/>
      </c>
      <c r="J13582">
        <f>'Hedge activity'!C13582</f>
        <v/>
      </c>
      <c r="K13582">
        <f>'Hedge activity'!G13582</f>
        <v/>
      </c>
    </row>
    <row r="13583">
      <c r="A13583">
        <f>'Hedge activity'!A13583</f>
        <v/>
      </c>
      <c r="B13583" s="21">
        <f>'Hedge activity'!B13583</f>
        <v/>
      </c>
      <c r="C13583" s="7">
        <f>'Hedge activity'!F13583</f>
        <v/>
      </c>
      <c r="D13583" s="5">
        <f>VLOOKUP(C13583,'Transaction Day mapping'!$D$2:$E$757,2,FALSE)</f>
        <v/>
      </c>
      <c r="E13583" s="9">
        <f>'Hedge activity'!I13583</f>
        <v/>
      </c>
      <c r="F13583" s="5">
        <f>DATEVALUE(E13583)</f>
        <v/>
      </c>
      <c r="G13583" s="18">
        <f>'Hedge activity'!E13583</f>
        <v/>
      </c>
      <c r="H13583" s="23">
        <f>'Hedge activity'!D13583</f>
        <v/>
      </c>
      <c r="I13583" s="20">
        <f>'Hedge activity'!H13583</f>
        <v/>
      </c>
      <c r="J13583" s="23">
        <f>'Hedge activity'!C13583</f>
        <v/>
      </c>
      <c r="K13583" s="23">
        <f>'Hedge activity'!G13583</f>
        <v/>
      </c>
      <c r="L13583">
        <f>IF(G13583="O",IF(H13583&lt;J13583,"Lower","Upper"),"P")</f>
        <v/>
      </c>
    </row>
    <row r="13584">
      <c r="A13584">
        <f>'Hedge activity'!A13584</f>
        <v/>
      </c>
      <c r="B13584" s="21">
        <f>'Hedge activity'!B13584</f>
        <v/>
      </c>
      <c r="C13584" s="7">
        <f>'Hedge activity'!F13584</f>
        <v/>
      </c>
      <c r="D13584" s="5">
        <f>VLOOKUP(C13584,'Transaction Day mapping'!$D$2:$E$757,2,FALSE)</f>
        <v/>
      </c>
      <c r="E13584" s="9">
        <f>'Hedge activity'!I13584</f>
        <v/>
      </c>
      <c r="F13584" s="5">
        <f>DATEVALUE(E13584)</f>
        <v/>
      </c>
      <c r="G13584" s="18">
        <f>'Hedge activity'!E13584</f>
        <v/>
      </c>
      <c r="H13584" s="19">
        <f>'Hedge activity'!D13584</f>
        <v/>
      </c>
      <c r="I13584" s="20">
        <f>'Hedge activity'!H13584</f>
        <v/>
      </c>
      <c r="J13584">
        <f>'Hedge activity'!C13584</f>
        <v/>
      </c>
      <c r="K13584">
        <f>'Hedge activity'!G13584</f>
        <v/>
      </c>
    </row>
    <row r="13585">
      <c r="A13585">
        <f>'Hedge activity'!A13585</f>
        <v/>
      </c>
      <c r="B13585" s="21">
        <f>'Hedge activity'!B13585</f>
        <v/>
      </c>
      <c r="C13585" s="7">
        <f>'Hedge activity'!F13585</f>
        <v/>
      </c>
      <c r="D13585" s="5">
        <f>VLOOKUP(C13585,'Transaction Day mapping'!$D$2:$E$757,2,FALSE)</f>
        <v/>
      </c>
      <c r="E13585" s="9">
        <f>'Hedge activity'!I13585</f>
        <v/>
      </c>
      <c r="F13585" s="5">
        <f>DATEVALUE(E13585)</f>
        <v/>
      </c>
      <c r="G13585" s="18">
        <f>'Hedge activity'!E13585</f>
        <v/>
      </c>
      <c r="H13585" s="23">
        <f>'Hedge activity'!D13585</f>
        <v/>
      </c>
      <c r="I13585" s="20">
        <f>'Hedge activity'!H13585</f>
        <v/>
      </c>
      <c r="J13585" s="23">
        <f>'Hedge activity'!C13585</f>
        <v/>
      </c>
      <c r="K13585" s="23">
        <f>'Hedge activity'!G13585</f>
        <v/>
      </c>
      <c r="L13585">
        <f>IF(G13585="O",IF(H13585&lt;J13585,"Lower","Upper"),"P")</f>
        <v/>
      </c>
    </row>
    <row r="13586">
      <c r="A13586">
        <f>'Hedge activity'!A13586</f>
        <v/>
      </c>
      <c r="B13586" s="21">
        <f>'Hedge activity'!B13586</f>
        <v/>
      </c>
      <c r="C13586" s="7">
        <f>'Hedge activity'!F13586</f>
        <v/>
      </c>
      <c r="D13586" s="5">
        <f>VLOOKUP(C13586,'Transaction Day mapping'!$D$2:$E$757,2,FALSE)</f>
        <v/>
      </c>
      <c r="E13586" s="9">
        <f>'Hedge activity'!I13586</f>
        <v/>
      </c>
      <c r="F13586" s="5">
        <f>DATEVALUE(E13586)</f>
        <v/>
      </c>
      <c r="G13586" s="18">
        <f>'Hedge activity'!E13586</f>
        <v/>
      </c>
      <c r="H13586" s="19">
        <f>'Hedge activity'!D13586</f>
        <v/>
      </c>
      <c r="I13586" s="20">
        <f>'Hedge activity'!H13586</f>
        <v/>
      </c>
      <c r="J13586">
        <f>'Hedge activity'!C13586</f>
        <v/>
      </c>
      <c r="K13586">
        <f>'Hedge activity'!G13586</f>
        <v/>
      </c>
    </row>
    <row r="13587">
      <c r="A13587">
        <f>'Hedge activity'!A13587</f>
        <v/>
      </c>
      <c r="B13587" s="21">
        <f>'Hedge activity'!B13587</f>
        <v/>
      </c>
      <c r="C13587" s="7">
        <f>'Hedge activity'!F13587</f>
        <v/>
      </c>
      <c r="D13587" s="5">
        <f>VLOOKUP(C13587,'Transaction Day mapping'!$D$2:$E$757,2,FALSE)</f>
        <v/>
      </c>
      <c r="E13587" s="9">
        <f>'Hedge activity'!I13587</f>
        <v/>
      </c>
      <c r="F13587" s="5">
        <f>DATEVALUE(E13587)</f>
        <v/>
      </c>
      <c r="G13587" s="18">
        <f>'Hedge activity'!E13587</f>
        <v/>
      </c>
      <c r="H13587" s="23">
        <f>'Hedge activity'!D13587</f>
        <v/>
      </c>
      <c r="I13587" s="20">
        <f>'Hedge activity'!H13587</f>
        <v/>
      </c>
      <c r="J13587" s="23">
        <f>'Hedge activity'!C13587</f>
        <v/>
      </c>
      <c r="K13587" s="23">
        <f>'Hedge activity'!G13587</f>
        <v/>
      </c>
      <c r="L13587">
        <f>IF(G13587="O",IF(H13587&lt;J13587,"Lower","Upper"),"P")</f>
        <v/>
      </c>
    </row>
    <row r="13588">
      <c r="A13588">
        <f>'Hedge activity'!A13588</f>
        <v/>
      </c>
      <c r="B13588" s="21">
        <f>'Hedge activity'!B13588</f>
        <v/>
      </c>
      <c r="C13588" s="7">
        <f>'Hedge activity'!F13588</f>
        <v/>
      </c>
      <c r="D13588" s="5">
        <f>VLOOKUP(C13588,'Transaction Day mapping'!$D$2:$E$757,2,FALSE)</f>
        <v/>
      </c>
      <c r="E13588" s="9">
        <f>'Hedge activity'!I13588</f>
        <v/>
      </c>
      <c r="F13588" s="5">
        <f>DATEVALUE(E13588)</f>
        <v/>
      </c>
      <c r="G13588" s="18">
        <f>'Hedge activity'!E13588</f>
        <v/>
      </c>
      <c r="H13588" s="19">
        <f>'Hedge activity'!D13588</f>
        <v/>
      </c>
      <c r="I13588" s="20">
        <f>'Hedge activity'!H13588</f>
        <v/>
      </c>
      <c r="J13588">
        <f>'Hedge activity'!C13588</f>
        <v/>
      </c>
      <c r="K13588">
        <f>'Hedge activity'!G13588</f>
        <v/>
      </c>
    </row>
    <row r="13589">
      <c r="A13589">
        <f>'Hedge activity'!A13589</f>
        <v/>
      </c>
      <c r="B13589" s="21">
        <f>'Hedge activity'!B13589</f>
        <v/>
      </c>
      <c r="C13589" s="7">
        <f>'Hedge activity'!F13589</f>
        <v/>
      </c>
      <c r="D13589" s="5">
        <f>VLOOKUP(C13589,'Transaction Day mapping'!$D$2:$E$757,2,FALSE)</f>
        <v/>
      </c>
      <c r="E13589" s="9">
        <f>'Hedge activity'!I13589</f>
        <v/>
      </c>
      <c r="F13589" s="5">
        <f>DATEVALUE(E13589)</f>
        <v/>
      </c>
      <c r="G13589" s="18">
        <f>'Hedge activity'!E13589</f>
        <v/>
      </c>
      <c r="H13589" s="23">
        <f>'Hedge activity'!D13589</f>
        <v/>
      </c>
      <c r="I13589" s="20">
        <f>'Hedge activity'!H13589</f>
        <v/>
      </c>
      <c r="J13589" s="23">
        <f>'Hedge activity'!C13589</f>
        <v/>
      </c>
      <c r="K13589" s="23">
        <f>'Hedge activity'!G13589</f>
        <v/>
      </c>
      <c r="L13589">
        <f>IF(G13589="O",IF(H13589&lt;J13589,"Lower","Upper"),"P")</f>
        <v/>
      </c>
    </row>
    <row r="13590">
      <c r="A13590">
        <f>'Hedge activity'!A13590</f>
        <v/>
      </c>
      <c r="B13590" s="21">
        <f>'Hedge activity'!B13590</f>
        <v/>
      </c>
      <c r="C13590" s="7">
        <f>'Hedge activity'!F13590</f>
        <v/>
      </c>
      <c r="D13590" s="5">
        <f>VLOOKUP(C13590,'Transaction Day mapping'!$D$2:$E$757,2,FALSE)</f>
        <v/>
      </c>
      <c r="E13590" s="9">
        <f>'Hedge activity'!I13590</f>
        <v/>
      </c>
      <c r="F13590" s="5">
        <f>DATEVALUE(E13590)</f>
        <v/>
      </c>
      <c r="G13590" s="18">
        <f>'Hedge activity'!E13590</f>
        <v/>
      </c>
      <c r="H13590" s="19">
        <f>'Hedge activity'!D13590</f>
        <v/>
      </c>
      <c r="I13590" s="20">
        <f>'Hedge activity'!H13590</f>
        <v/>
      </c>
      <c r="J13590">
        <f>'Hedge activity'!C13590</f>
        <v/>
      </c>
      <c r="K13590">
        <f>'Hedge activity'!G13590</f>
        <v/>
      </c>
    </row>
    <row r="13591">
      <c r="A13591">
        <f>'Hedge activity'!A13591</f>
        <v/>
      </c>
      <c r="B13591" s="21">
        <f>'Hedge activity'!B13591</f>
        <v/>
      </c>
      <c r="C13591" s="7">
        <f>'Hedge activity'!F13591</f>
        <v/>
      </c>
      <c r="D13591" s="5">
        <f>VLOOKUP(C13591,'Transaction Day mapping'!$D$2:$E$757,2,FALSE)</f>
        <v/>
      </c>
      <c r="E13591" s="9">
        <f>'Hedge activity'!I13591</f>
        <v/>
      </c>
      <c r="F13591" s="5">
        <f>DATEVALUE(E13591)</f>
        <v/>
      </c>
      <c r="G13591" s="18">
        <f>'Hedge activity'!E13591</f>
        <v/>
      </c>
      <c r="H13591" s="19">
        <f>'Hedge activity'!D13591</f>
        <v/>
      </c>
      <c r="I13591" s="20">
        <f>'Hedge activity'!H13591</f>
        <v/>
      </c>
      <c r="J13591">
        <f>'Hedge activity'!C13591</f>
        <v/>
      </c>
      <c r="K13591">
        <f>'Hedge activity'!G13591</f>
        <v/>
      </c>
    </row>
    <row r="13592">
      <c r="A13592">
        <f>'Hedge activity'!A13592</f>
        <v/>
      </c>
      <c r="B13592" s="21">
        <f>'Hedge activity'!B13592</f>
        <v/>
      </c>
      <c r="C13592" s="7">
        <f>'Hedge activity'!F13592</f>
        <v/>
      </c>
      <c r="D13592" s="5">
        <f>VLOOKUP(C13592,'Transaction Day mapping'!$D$2:$E$757,2,FALSE)</f>
        <v/>
      </c>
      <c r="E13592" s="9">
        <f>'Hedge activity'!I13592</f>
        <v/>
      </c>
      <c r="F13592" s="5">
        <f>DATEVALUE(E13592)</f>
        <v/>
      </c>
      <c r="G13592" s="18">
        <f>'Hedge activity'!E13592</f>
        <v/>
      </c>
      <c r="H13592" s="19">
        <f>'Hedge activity'!D13592</f>
        <v/>
      </c>
      <c r="I13592" s="20">
        <f>'Hedge activity'!H13592</f>
        <v/>
      </c>
      <c r="J13592">
        <f>'Hedge activity'!C13592</f>
        <v/>
      </c>
      <c r="K13592">
        <f>'Hedge activity'!G13592</f>
        <v/>
      </c>
    </row>
    <row r="13593">
      <c r="A13593">
        <f>'Hedge activity'!A13593</f>
        <v/>
      </c>
      <c r="B13593" s="21">
        <f>'Hedge activity'!B13593</f>
        <v/>
      </c>
      <c r="C13593" s="7">
        <f>'Hedge activity'!F13593</f>
        <v/>
      </c>
      <c r="D13593" s="5">
        <f>VLOOKUP(C13593,'Transaction Day mapping'!$D$2:$E$757,2,FALSE)</f>
        <v/>
      </c>
      <c r="E13593" s="9">
        <f>'Hedge activity'!I13593</f>
        <v/>
      </c>
      <c r="F13593" s="5">
        <f>DATEVALUE(E13593)</f>
        <v/>
      </c>
      <c r="G13593" s="18">
        <f>'Hedge activity'!E13593</f>
        <v/>
      </c>
      <c r="H13593" s="19">
        <f>'Hedge activity'!D13593</f>
        <v/>
      </c>
      <c r="I13593" s="20">
        <f>'Hedge activity'!H13593</f>
        <v/>
      </c>
      <c r="J13593">
        <f>'Hedge activity'!C13593</f>
        <v/>
      </c>
      <c r="K13593">
        <f>'Hedge activity'!G13593</f>
        <v/>
      </c>
    </row>
    <row r="13594">
      <c r="A13594">
        <f>'Hedge activity'!A13594</f>
        <v/>
      </c>
      <c r="B13594" s="21">
        <f>'Hedge activity'!B13594</f>
        <v/>
      </c>
      <c r="C13594" s="7">
        <f>'Hedge activity'!F13594</f>
        <v/>
      </c>
      <c r="D13594" s="5">
        <f>VLOOKUP(C13594,'Transaction Day mapping'!$D$2:$E$757,2,FALSE)</f>
        <v/>
      </c>
      <c r="E13594" s="9">
        <f>'Hedge activity'!I13594</f>
        <v/>
      </c>
      <c r="F13594" s="5">
        <f>DATEVALUE(E13594)</f>
        <v/>
      </c>
      <c r="G13594" s="18">
        <f>'Hedge activity'!E13594</f>
        <v/>
      </c>
      <c r="H13594" s="19">
        <f>'Hedge activity'!D13594</f>
        <v/>
      </c>
      <c r="I13594" s="20">
        <f>'Hedge activity'!H13594</f>
        <v/>
      </c>
      <c r="J13594">
        <f>'Hedge activity'!C13594</f>
        <v/>
      </c>
      <c r="K13594">
        <f>'Hedge activity'!G13594</f>
        <v/>
      </c>
    </row>
    <row r="13595">
      <c r="A13595">
        <f>'Hedge activity'!A13595</f>
        <v/>
      </c>
      <c r="B13595" s="21">
        <f>'Hedge activity'!B13595</f>
        <v/>
      </c>
      <c r="C13595" s="7">
        <f>'Hedge activity'!F13595</f>
        <v/>
      </c>
      <c r="D13595" s="5">
        <f>VLOOKUP(C13595,'Transaction Day mapping'!$D$2:$E$757,2,FALSE)</f>
        <v/>
      </c>
      <c r="E13595" s="9">
        <f>'Hedge activity'!I13595</f>
        <v/>
      </c>
      <c r="F13595" s="5">
        <f>DATEVALUE(E13595)</f>
        <v/>
      </c>
      <c r="G13595" s="18">
        <f>'Hedge activity'!E13595</f>
        <v/>
      </c>
      <c r="H13595" s="19">
        <f>'Hedge activity'!D13595</f>
        <v/>
      </c>
      <c r="I13595" s="20">
        <f>'Hedge activity'!H13595</f>
        <v/>
      </c>
      <c r="J13595">
        <f>'Hedge activity'!C13595</f>
        <v/>
      </c>
      <c r="K13595">
        <f>'Hedge activity'!G13595</f>
        <v/>
      </c>
    </row>
    <row r="13596">
      <c r="A13596">
        <f>'Hedge activity'!A13596</f>
        <v/>
      </c>
      <c r="B13596" s="21">
        <f>'Hedge activity'!B13596</f>
        <v/>
      </c>
      <c r="C13596" s="7">
        <f>'Hedge activity'!F13596</f>
        <v/>
      </c>
      <c r="D13596" s="5">
        <f>VLOOKUP(C13596,'Transaction Day mapping'!$D$2:$E$757,2,FALSE)</f>
        <v/>
      </c>
      <c r="E13596" s="9">
        <f>'Hedge activity'!I13596</f>
        <v/>
      </c>
      <c r="F13596" s="5">
        <f>DATEVALUE(E13596)</f>
        <v/>
      </c>
      <c r="G13596" s="18">
        <f>'Hedge activity'!E13596</f>
        <v/>
      </c>
      <c r="H13596" s="19">
        <f>'Hedge activity'!D13596</f>
        <v/>
      </c>
      <c r="I13596" s="20">
        <f>'Hedge activity'!H13596</f>
        <v/>
      </c>
      <c r="J13596">
        <f>'Hedge activity'!C13596</f>
        <v/>
      </c>
      <c r="K13596">
        <f>'Hedge activity'!G13596</f>
        <v/>
      </c>
    </row>
    <row r="13597">
      <c r="A13597">
        <f>'Hedge activity'!A13597</f>
        <v/>
      </c>
      <c r="B13597" s="21">
        <f>'Hedge activity'!B13597</f>
        <v/>
      </c>
      <c r="C13597" s="7">
        <f>'Hedge activity'!F13597</f>
        <v/>
      </c>
      <c r="D13597" s="5">
        <f>VLOOKUP(C13597,'Transaction Day mapping'!$D$2:$E$757,2,FALSE)</f>
        <v/>
      </c>
      <c r="E13597" s="9">
        <f>'Hedge activity'!I13597</f>
        <v/>
      </c>
      <c r="F13597" s="5">
        <f>DATEVALUE(E13597)</f>
        <v/>
      </c>
      <c r="G13597" s="18">
        <f>'Hedge activity'!E13597</f>
        <v/>
      </c>
      <c r="H13597" s="19">
        <f>'Hedge activity'!D13597</f>
        <v/>
      </c>
      <c r="I13597" s="20">
        <f>'Hedge activity'!H13597</f>
        <v/>
      </c>
      <c r="J13597">
        <f>'Hedge activity'!C13597</f>
        <v/>
      </c>
      <c r="K13597">
        <f>'Hedge activity'!G13597</f>
        <v/>
      </c>
    </row>
    <row r="13598">
      <c r="A13598">
        <f>'Hedge activity'!A13598</f>
        <v/>
      </c>
      <c r="B13598" s="21">
        <f>'Hedge activity'!B13598</f>
        <v/>
      </c>
      <c r="C13598" s="7">
        <f>'Hedge activity'!F13598</f>
        <v/>
      </c>
      <c r="D13598" s="5">
        <f>VLOOKUP(C13598,'Transaction Day mapping'!$D$2:$E$757,2,FALSE)</f>
        <v/>
      </c>
      <c r="E13598" s="9">
        <f>'Hedge activity'!I13598</f>
        <v/>
      </c>
      <c r="F13598" s="5">
        <f>DATEVALUE(E13598)</f>
        <v/>
      </c>
      <c r="G13598" s="18">
        <f>'Hedge activity'!E13598</f>
        <v/>
      </c>
      <c r="H13598" s="19">
        <f>'Hedge activity'!D13598</f>
        <v/>
      </c>
      <c r="I13598" s="20">
        <f>'Hedge activity'!H13598</f>
        <v/>
      </c>
      <c r="J13598">
        <f>'Hedge activity'!C13598</f>
        <v/>
      </c>
      <c r="K13598">
        <f>'Hedge activity'!G13598</f>
        <v/>
      </c>
    </row>
    <row r="13599">
      <c r="A13599">
        <f>'Hedge activity'!A13599</f>
        <v/>
      </c>
      <c r="B13599" s="21">
        <f>'Hedge activity'!B13599</f>
        <v/>
      </c>
      <c r="C13599" s="7">
        <f>'Hedge activity'!F13599</f>
        <v/>
      </c>
      <c r="D13599" s="5">
        <f>VLOOKUP(C13599,'Transaction Day mapping'!$D$2:$E$757,2,FALSE)</f>
        <v/>
      </c>
      <c r="E13599" s="9">
        <f>'Hedge activity'!I13599</f>
        <v/>
      </c>
      <c r="F13599" s="5">
        <f>DATEVALUE(E13599)</f>
        <v/>
      </c>
      <c r="G13599" s="18">
        <f>'Hedge activity'!E13599</f>
        <v/>
      </c>
      <c r="H13599" s="19">
        <f>'Hedge activity'!D13599</f>
        <v/>
      </c>
      <c r="I13599" s="20">
        <f>'Hedge activity'!H13599</f>
        <v/>
      </c>
      <c r="J13599">
        <f>'Hedge activity'!C13599</f>
        <v/>
      </c>
      <c r="K13599">
        <f>'Hedge activity'!G13599</f>
        <v/>
      </c>
    </row>
    <row r="13600">
      <c r="A13600">
        <f>'Hedge activity'!A13600</f>
        <v/>
      </c>
      <c r="B13600" s="21">
        <f>'Hedge activity'!B13600</f>
        <v/>
      </c>
      <c r="C13600" s="7">
        <f>'Hedge activity'!F13600</f>
        <v/>
      </c>
      <c r="D13600" s="5">
        <f>VLOOKUP(C13600,'Transaction Day mapping'!$D$2:$E$757,2,FALSE)</f>
        <v/>
      </c>
      <c r="E13600" s="9">
        <f>'Hedge activity'!I13600</f>
        <v/>
      </c>
      <c r="F13600" s="5">
        <f>DATEVALUE(E13600)</f>
        <v/>
      </c>
      <c r="G13600" s="18">
        <f>'Hedge activity'!E13600</f>
        <v/>
      </c>
      <c r="H13600" s="19">
        <f>'Hedge activity'!D13600</f>
        <v/>
      </c>
      <c r="I13600" s="20">
        <f>'Hedge activity'!H13600</f>
        <v/>
      </c>
      <c r="J13600">
        <f>'Hedge activity'!C13600</f>
        <v/>
      </c>
      <c r="K13600">
        <f>'Hedge activity'!G13600</f>
        <v/>
      </c>
    </row>
    <row r="13601">
      <c r="A13601">
        <f>'Hedge activity'!A13601</f>
        <v/>
      </c>
      <c r="B13601" s="21">
        <f>'Hedge activity'!B13601</f>
        <v/>
      </c>
      <c r="C13601" s="7">
        <f>'Hedge activity'!F13601</f>
        <v/>
      </c>
      <c r="D13601" s="5">
        <f>VLOOKUP(C13601,'Transaction Day mapping'!$D$2:$E$757,2,FALSE)</f>
        <v/>
      </c>
      <c r="E13601" s="9">
        <f>'Hedge activity'!I13601</f>
        <v/>
      </c>
      <c r="F13601" s="5">
        <f>DATEVALUE(E13601)</f>
        <v/>
      </c>
      <c r="G13601" s="18">
        <f>'Hedge activity'!E13601</f>
        <v/>
      </c>
      <c r="H13601" s="19">
        <f>'Hedge activity'!D13601</f>
        <v/>
      </c>
      <c r="I13601" s="20">
        <f>'Hedge activity'!H13601</f>
        <v/>
      </c>
      <c r="J13601">
        <f>'Hedge activity'!C13601</f>
        <v/>
      </c>
      <c r="K13601">
        <f>'Hedge activity'!G13601</f>
        <v/>
      </c>
    </row>
    <row r="13602">
      <c r="A13602">
        <f>'Hedge activity'!A13602</f>
        <v/>
      </c>
      <c r="B13602" s="21">
        <f>'Hedge activity'!B13602</f>
        <v/>
      </c>
      <c r="C13602" s="7">
        <f>'Hedge activity'!F13602</f>
        <v/>
      </c>
      <c r="D13602" s="5">
        <f>VLOOKUP(C13602,'Transaction Day mapping'!$D$2:$E$757,2,FALSE)</f>
        <v/>
      </c>
      <c r="E13602" s="9">
        <f>'Hedge activity'!I13602</f>
        <v/>
      </c>
      <c r="F13602" s="5">
        <f>DATEVALUE(E13602)</f>
        <v/>
      </c>
      <c r="G13602" s="18">
        <f>'Hedge activity'!E13602</f>
        <v/>
      </c>
      <c r="H13602" s="19">
        <f>'Hedge activity'!D13602</f>
        <v/>
      </c>
      <c r="I13602" s="20">
        <f>'Hedge activity'!H13602</f>
        <v/>
      </c>
      <c r="J13602">
        <f>'Hedge activity'!C13602</f>
        <v/>
      </c>
      <c r="K13602">
        <f>'Hedge activity'!G13602</f>
        <v/>
      </c>
    </row>
    <row r="13603">
      <c r="A13603">
        <f>'Hedge activity'!A13603</f>
        <v/>
      </c>
      <c r="B13603" s="21">
        <f>'Hedge activity'!B13603</f>
        <v/>
      </c>
      <c r="C13603" s="7">
        <f>'Hedge activity'!F13603</f>
        <v/>
      </c>
      <c r="D13603" s="5">
        <f>VLOOKUP(C13603,'Transaction Day mapping'!$D$2:$E$757,2,FALSE)</f>
        <v/>
      </c>
      <c r="E13603" s="9">
        <f>'Hedge activity'!I13603</f>
        <v/>
      </c>
      <c r="F13603" s="5">
        <f>DATEVALUE(E13603)</f>
        <v/>
      </c>
      <c r="G13603" s="18">
        <f>'Hedge activity'!E13603</f>
        <v/>
      </c>
      <c r="H13603" s="19">
        <f>'Hedge activity'!D13603</f>
        <v/>
      </c>
      <c r="I13603" s="20">
        <f>'Hedge activity'!H13603</f>
        <v/>
      </c>
      <c r="J13603">
        <f>'Hedge activity'!C13603</f>
        <v/>
      </c>
      <c r="K13603">
        <f>'Hedge activity'!G13603</f>
        <v/>
      </c>
    </row>
    <row r="13604">
      <c r="A13604">
        <f>'Hedge activity'!A13604</f>
        <v/>
      </c>
      <c r="B13604" s="21">
        <f>'Hedge activity'!B13604</f>
        <v/>
      </c>
      <c r="C13604" s="7">
        <f>'Hedge activity'!F13604</f>
        <v/>
      </c>
      <c r="D13604" s="5">
        <f>VLOOKUP(C13604,'Transaction Day mapping'!$D$2:$E$757,2,FALSE)</f>
        <v/>
      </c>
      <c r="E13604" s="9">
        <f>'Hedge activity'!I13604</f>
        <v/>
      </c>
      <c r="F13604" s="5">
        <f>DATEVALUE(E13604)</f>
        <v/>
      </c>
      <c r="G13604" s="18">
        <f>'Hedge activity'!E13604</f>
        <v/>
      </c>
      <c r="H13604" s="19">
        <f>'Hedge activity'!D13604</f>
        <v/>
      </c>
      <c r="I13604" s="20">
        <f>'Hedge activity'!H13604</f>
        <v/>
      </c>
      <c r="J13604">
        <f>'Hedge activity'!C13604</f>
        <v/>
      </c>
      <c r="K13604">
        <f>'Hedge activity'!G13604</f>
        <v/>
      </c>
    </row>
    <row r="13605">
      <c r="A13605">
        <f>'Hedge activity'!A13605</f>
        <v/>
      </c>
      <c r="B13605" s="21">
        <f>'Hedge activity'!B13605</f>
        <v/>
      </c>
      <c r="C13605" s="7">
        <f>'Hedge activity'!F13605</f>
        <v/>
      </c>
      <c r="D13605" s="5">
        <f>VLOOKUP(C13605,'Transaction Day mapping'!$D$2:$E$757,2,FALSE)</f>
        <v/>
      </c>
      <c r="E13605" s="9">
        <f>'Hedge activity'!I13605</f>
        <v/>
      </c>
      <c r="F13605" s="5">
        <f>DATEVALUE(E13605)</f>
        <v/>
      </c>
      <c r="G13605" s="18">
        <f>'Hedge activity'!E13605</f>
        <v/>
      </c>
      <c r="H13605" s="19">
        <f>'Hedge activity'!D13605</f>
        <v/>
      </c>
      <c r="I13605" s="20">
        <f>'Hedge activity'!H13605</f>
        <v/>
      </c>
      <c r="J13605">
        <f>'Hedge activity'!C13605</f>
        <v/>
      </c>
      <c r="K13605">
        <f>'Hedge activity'!G13605</f>
        <v/>
      </c>
    </row>
    <row r="13606">
      <c r="A13606">
        <f>'Hedge activity'!A13606</f>
        <v/>
      </c>
      <c r="B13606" s="21">
        <f>'Hedge activity'!B13606</f>
        <v/>
      </c>
      <c r="C13606" s="7">
        <f>'Hedge activity'!F13606</f>
        <v/>
      </c>
      <c r="D13606" s="5">
        <f>VLOOKUP(C13606,'Transaction Day mapping'!$D$2:$E$757,2,FALSE)</f>
        <v/>
      </c>
      <c r="E13606" s="9">
        <f>'Hedge activity'!I13606</f>
        <v/>
      </c>
      <c r="F13606" s="5">
        <f>DATEVALUE(E13606)</f>
        <v/>
      </c>
      <c r="G13606" s="18">
        <f>'Hedge activity'!E13606</f>
        <v/>
      </c>
      <c r="H13606" s="19">
        <f>'Hedge activity'!D13606</f>
        <v/>
      </c>
      <c r="I13606" s="20">
        <f>'Hedge activity'!H13606</f>
        <v/>
      </c>
      <c r="J13606">
        <f>'Hedge activity'!C13606</f>
        <v/>
      </c>
      <c r="K13606">
        <f>'Hedge activity'!G13606</f>
        <v/>
      </c>
    </row>
    <row r="13607">
      <c r="A13607">
        <f>'Hedge activity'!A13607</f>
        <v/>
      </c>
      <c r="B13607" s="21">
        <f>'Hedge activity'!B13607</f>
        <v/>
      </c>
      <c r="C13607" s="7">
        <f>'Hedge activity'!F13607</f>
        <v/>
      </c>
      <c r="D13607" s="5">
        <f>VLOOKUP(C13607,'Transaction Day mapping'!$D$2:$E$757,2,FALSE)</f>
        <v/>
      </c>
      <c r="E13607" s="9">
        <f>'Hedge activity'!I13607</f>
        <v/>
      </c>
      <c r="F13607" s="5">
        <f>DATEVALUE(E13607)</f>
        <v/>
      </c>
      <c r="G13607" s="18">
        <f>'Hedge activity'!E13607</f>
        <v/>
      </c>
      <c r="H13607" s="19">
        <f>'Hedge activity'!D13607</f>
        <v/>
      </c>
      <c r="I13607" s="20">
        <f>'Hedge activity'!H13607</f>
        <v/>
      </c>
      <c r="J13607">
        <f>'Hedge activity'!C13607</f>
        <v/>
      </c>
      <c r="K13607">
        <f>'Hedge activity'!G13607</f>
        <v/>
      </c>
    </row>
    <row r="13608">
      <c r="A13608">
        <f>'Hedge activity'!A13608</f>
        <v/>
      </c>
      <c r="B13608" s="21">
        <f>'Hedge activity'!B13608</f>
        <v/>
      </c>
      <c r="C13608" s="7">
        <f>'Hedge activity'!F13608</f>
        <v/>
      </c>
      <c r="D13608" s="5">
        <f>VLOOKUP(C13608,'Transaction Day mapping'!$D$2:$E$757,2,FALSE)</f>
        <v/>
      </c>
      <c r="E13608" s="9">
        <f>'Hedge activity'!I13608</f>
        <v/>
      </c>
      <c r="F13608" s="5">
        <f>DATEVALUE(E13608)</f>
        <v/>
      </c>
      <c r="G13608" s="18">
        <f>'Hedge activity'!E13608</f>
        <v/>
      </c>
      <c r="H13608" s="19">
        <f>'Hedge activity'!D13608</f>
        <v/>
      </c>
      <c r="I13608" s="20">
        <f>'Hedge activity'!H13608</f>
        <v/>
      </c>
      <c r="J13608">
        <f>'Hedge activity'!C13608</f>
        <v/>
      </c>
      <c r="K13608">
        <f>'Hedge activity'!G13608</f>
        <v/>
      </c>
    </row>
    <row r="13609">
      <c r="A13609">
        <f>'Hedge activity'!A13609</f>
        <v/>
      </c>
      <c r="B13609" s="21">
        <f>'Hedge activity'!B13609</f>
        <v/>
      </c>
      <c r="C13609" s="7">
        <f>'Hedge activity'!F13609</f>
        <v/>
      </c>
      <c r="D13609" s="5">
        <f>VLOOKUP(C13609,'Transaction Day mapping'!$D$2:$E$757,2,FALSE)</f>
        <v/>
      </c>
      <c r="E13609" s="9">
        <f>'Hedge activity'!I13609</f>
        <v/>
      </c>
      <c r="F13609" s="5">
        <f>DATEVALUE(E13609)</f>
        <v/>
      </c>
      <c r="G13609" s="18">
        <f>'Hedge activity'!E13609</f>
        <v/>
      </c>
      <c r="H13609" s="19">
        <f>'Hedge activity'!D13609</f>
        <v/>
      </c>
      <c r="I13609" s="20">
        <f>'Hedge activity'!H13609</f>
        <v/>
      </c>
      <c r="J13609">
        <f>'Hedge activity'!C13609</f>
        <v/>
      </c>
      <c r="K13609">
        <f>'Hedge activity'!G13609</f>
        <v/>
      </c>
    </row>
    <row r="13610">
      <c r="A13610">
        <f>'Hedge activity'!A13610</f>
        <v/>
      </c>
      <c r="B13610" s="21">
        <f>'Hedge activity'!B13610</f>
        <v/>
      </c>
      <c r="C13610" s="7">
        <f>'Hedge activity'!F13610</f>
        <v/>
      </c>
      <c r="D13610" s="5">
        <f>VLOOKUP(C13610,'Transaction Day mapping'!$D$2:$E$757,2,FALSE)</f>
        <v/>
      </c>
      <c r="E13610" s="9">
        <f>'Hedge activity'!I13610</f>
        <v/>
      </c>
      <c r="F13610" s="5">
        <f>DATEVALUE(E13610)</f>
        <v/>
      </c>
      <c r="G13610" s="18">
        <f>'Hedge activity'!E13610</f>
        <v/>
      </c>
      <c r="H13610" s="19">
        <f>'Hedge activity'!D13610</f>
        <v/>
      </c>
      <c r="I13610" s="20">
        <f>'Hedge activity'!H13610</f>
        <v/>
      </c>
      <c r="J13610">
        <f>'Hedge activity'!C13610</f>
        <v/>
      </c>
      <c r="K13610">
        <f>'Hedge activity'!G13610</f>
        <v/>
      </c>
    </row>
    <row r="13611">
      <c r="A13611">
        <f>'Hedge activity'!A13611</f>
        <v/>
      </c>
      <c r="B13611" s="21">
        <f>'Hedge activity'!B13611</f>
        <v/>
      </c>
      <c r="C13611" s="7">
        <f>'Hedge activity'!F13611</f>
        <v/>
      </c>
      <c r="D13611" s="5">
        <f>VLOOKUP(C13611,'Transaction Day mapping'!$D$2:$E$757,2,FALSE)</f>
        <v/>
      </c>
      <c r="E13611" s="9">
        <f>'Hedge activity'!I13611</f>
        <v/>
      </c>
      <c r="F13611" s="5">
        <f>DATEVALUE(E13611)</f>
        <v/>
      </c>
      <c r="G13611" s="18">
        <f>'Hedge activity'!E13611</f>
        <v/>
      </c>
      <c r="H13611" s="19">
        <f>'Hedge activity'!D13611</f>
        <v/>
      </c>
      <c r="I13611" s="20">
        <f>'Hedge activity'!H13611</f>
        <v/>
      </c>
      <c r="J13611">
        <f>'Hedge activity'!C13611</f>
        <v/>
      </c>
      <c r="K13611">
        <f>'Hedge activity'!G13611</f>
        <v/>
      </c>
    </row>
    <row r="13612">
      <c r="A13612">
        <f>'Hedge activity'!A13612</f>
        <v/>
      </c>
      <c r="B13612" s="21">
        <f>'Hedge activity'!B13612</f>
        <v/>
      </c>
      <c r="C13612" s="7">
        <f>'Hedge activity'!F13612</f>
        <v/>
      </c>
      <c r="D13612" s="5">
        <f>VLOOKUP(C13612,'Transaction Day mapping'!$D$2:$E$757,2,FALSE)</f>
        <v/>
      </c>
      <c r="E13612" s="9">
        <f>'Hedge activity'!I13612</f>
        <v/>
      </c>
      <c r="F13612" s="5">
        <f>DATEVALUE(E13612)</f>
        <v/>
      </c>
      <c r="G13612" s="18">
        <f>'Hedge activity'!E13612</f>
        <v/>
      </c>
      <c r="H13612" s="19">
        <f>'Hedge activity'!D13612</f>
        <v/>
      </c>
      <c r="I13612" s="20">
        <f>'Hedge activity'!H13612</f>
        <v/>
      </c>
      <c r="J13612">
        <f>'Hedge activity'!C13612</f>
        <v/>
      </c>
      <c r="K13612">
        <f>'Hedge activity'!G13612</f>
        <v/>
      </c>
    </row>
    <row r="13613">
      <c r="A13613">
        <f>'Hedge activity'!A13613</f>
        <v/>
      </c>
      <c r="B13613" s="21">
        <f>'Hedge activity'!B13613</f>
        <v/>
      </c>
      <c r="C13613" s="7">
        <f>'Hedge activity'!F13613</f>
        <v/>
      </c>
      <c r="D13613" s="5">
        <f>VLOOKUP(C13613,'Transaction Day mapping'!$D$2:$E$757,2,FALSE)</f>
        <v/>
      </c>
      <c r="E13613" s="9">
        <f>'Hedge activity'!I13613</f>
        <v/>
      </c>
      <c r="F13613" s="5">
        <f>DATEVALUE(E13613)</f>
        <v/>
      </c>
      <c r="G13613" s="18">
        <f>'Hedge activity'!E13613</f>
        <v/>
      </c>
      <c r="H13613" s="19">
        <f>'Hedge activity'!D13613</f>
        <v/>
      </c>
      <c r="I13613" s="20">
        <f>'Hedge activity'!H13613</f>
        <v/>
      </c>
      <c r="J13613">
        <f>'Hedge activity'!C13613</f>
        <v/>
      </c>
      <c r="K13613">
        <f>'Hedge activity'!G13613</f>
        <v/>
      </c>
    </row>
    <row r="13614">
      <c r="A13614">
        <f>'Hedge activity'!A13614</f>
        <v/>
      </c>
      <c r="B13614" s="21">
        <f>'Hedge activity'!B13614</f>
        <v/>
      </c>
      <c r="C13614" s="7">
        <f>'Hedge activity'!F13614</f>
        <v/>
      </c>
      <c r="D13614" s="5">
        <f>VLOOKUP(C13614,'Transaction Day mapping'!$D$2:$E$757,2,FALSE)</f>
        <v/>
      </c>
      <c r="E13614" s="9">
        <f>'Hedge activity'!I13614</f>
        <v/>
      </c>
      <c r="F13614" s="5">
        <f>DATEVALUE(E13614)</f>
        <v/>
      </c>
      <c r="G13614" s="18">
        <f>'Hedge activity'!E13614</f>
        <v/>
      </c>
      <c r="H13614" s="19">
        <f>'Hedge activity'!D13614</f>
        <v/>
      </c>
      <c r="I13614" s="20">
        <f>'Hedge activity'!H13614</f>
        <v/>
      </c>
      <c r="J13614">
        <f>'Hedge activity'!C13614</f>
        <v/>
      </c>
      <c r="K13614">
        <f>'Hedge activity'!G13614</f>
        <v/>
      </c>
    </row>
    <row r="13615">
      <c r="A13615">
        <f>'Hedge activity'!A13615</f>
        <v/>
      </c>
      <c r="B13615" s="21">
        <f>'Hedge activity'!B13615</f>
        <v/>
      </c>
      <c r="C13615" s="7">
        <f>'Hedge activity'!F13615</f>
        <v/>
      </c>
      <c r="D13615" s="5">
        <f>VLOOKUP(C13615,'Transaction Day mapping'!$D$2:$E$757,2,FALSE)</f>
        <v/>
      </c>
      <c r="E13615" s="9">
        <f>'Hedge activity'!I13615</f>
        <v/>
      </c>
      <c r="F13615" s="5">
        <f>DATEVALUE(E13615)</f>
        <v/>
      </c>
      <c r="G13615" s="18">
        <f>'Hedge activity'!E13615</f>
        <v/>
      </c>
      <c r="H13615" s="19">
        <f>'Hedge activity'!D13615</f>
        <v/>
      </c>
      <c r="I13615" s="20">
        <f>'Hedge activity'!H13615</f>
        <v/>
      </c>
      <c r="J13615">
        <f>'Hedge activity'!C13615</f>
        <v/>
      </c>
      <c r="K13615">
        <f>'Hedge activity'!G13615</f>
        <v/>
      </c>
    </row>
    <row r="13616">
      <c r="A13616">
        <f>'Hedge activity'!A13616</f>
        <v/>
      </c>
      <c r="B13616" s="21">
        <f>'Hedge activity'!B13616</f>
        <v/>
      </c>
      <c r="C13616" s="7">
        <f>'Hedge activity'!F13616</f>
        <v/>
      </c>
      <c r="D13616" s="5">
        <f>VLOOKUP(C13616,'Transaction Day mapping'!$D$2:$E$757,2,FALSE)</f>
        <v/>
      </c>
      <c r="E13616" s="9">
        <f>'Hedge activity'!I13616</f>
        <v/>
      </c>
      <c r="F13616" s="5">
        <f>DATEVALUE(E13616)</f>
        <v/>
      </c>
      <c r="G13616" s="18">
        <f>'Hedge activity'!E13616</f>
        <v/>
      </c>
      <c r="H13616" s="19">
        <f>'Hedge activity'!D13616</f>
        <v/>
      </c>
      <c r="I13616" s="20">
        <f>'Hedge activity'!H13616</f>
        <v/>
      </c>
      <c r="J13616">
        <f>'Hedge activity'!C13616</f>
        <v/>
      </c>
      <c r="K13616">
        <f>'Hedge activity'!G13616</f>
        <v/>
      </c>
    </row>
    <row r="13617">
      <c r="A13617">
        <f>'Hedge activity'!A13617</f>
        <v/>
      </c>
      <c r="B13617" s="21">
        <f>'Hedge activity'!B13617</f>
        <v/>
      </c>
      <c r="C13617" s="7">
        <f>'Hedge activity'!F13617</f>
        <v/>
      </c>
      <c r="D13617" s="5">
        <f>VLOOKUP(C13617,'Transaction Day mapping'!$D$2:$E$757,2,FALSE)</f>
        <v/>
      </c>
      <c r="E13617" s="9">
        <f>'Hedge activity'!I13617</f>
        <v/>
      </c>
      <c r="F13617" s="5">
        <f>DATEVALUE(E13617)</f>
        <v/>
      </c>
      <c r="G13617" s="18">
        <f>'Hedge activity'!E13617</f>
        <v/>
      </c>
      <c r="H13617" s="19">
        <f>'Hedge activity'!D13617</f>
        <v/>
      </c>
      <c r="I13617" s="20">
        <f>'Hedge activity'!H13617</f>
        <v/>
      </c>
      <c r="J13617">
        <f>'Hedge activity'!C13617</f>
        <v/>
      </c>
      <c r="K13617">
        <f>'Hedge activity'!G13617</f>
        <v/>
      </c>
    </row>
    <row r="13618">
      <c r="A13618">
        <f>'Hedge activity'!A13618</f>
        <v/>
      </c>
      <c r="B13618" s="21">
        <f>'Hedge activity'!B13618</f>
        <v/>
      </c>
      <c r="C13618" s="7">
        <f>'Hedge activity'!F13618</f>
        <v/>
      </c>
      <c r="D13618" s="5">
        <f>VLOOKUP(C13618,'Transaction Day mapping'!$D$2:$E$757,2,FALSE)</f>
        <v/>
      </c>
      <c r="E13618" s="9">
        <f>'Hedge activity'!I13618</f>
        <v/>
      </c>
      <c r="F13618" s="5">
        <f>DATEVALUE(E13618)</f>
        <v/>
      </c>
      <c r="G13618" s="18">
        <f>'Hedge activity'!E13618</f>
        <v/>
      </c>
      <c r="H13618" s="19">
        <f>'Hedge activity'!D13618</f>
        <v/>
      </c>
      <c r="I13618" s="20">
        <f>'Hedge activity'!H13618</f>
        <v/>
      </c>
      <c r="J13618">
        <f>'Hedge activity'!C13618</f>
        <v/>
      </c>
      <c r="K13618">
        <f>'Hedge activity'!G13618</f>
        <v/>
      </c>
    </row>
    <row r="13619">
      <c r="A13619">
        <f>'Hedge activity'!A13619</f>
        <v/>
      </c>
      <c r="B13619" s="21">
        <f>'Hedge activity'!B13619</f>
        <v/>
      </c>
      <c r="C13619" s="7">
        <f>'Hedge activity'!F13619</f>
        <v/>
      </c>
      <c r="D13619" s="5">
        <f>VLOOKUP(C13619,'Transaction Day mapping'!$D$2:$E$757,2,FALSE)</f>
        <v/>
      </c>
      <c r="E13619" s="9">
        <f>'Hedge activity'!I13619</f>
        <v/>
      </c>
      <c r="F13619" s="5">
        <f>DATEVALUE(E13619)</f>
        <v/>
      </c>
      <c r="G13619" s="18">
        <f>'Hedge activity'!E13619</f>
        <v/>
      </c>
      <c r="H13619" s="19">
        <f>'Hedge activity'!D13619</f>
        <v/>
      </c>
      <c r="I13619" s="20">
        <f>'Hedge activity'!H13619</f>
        <v/>
      </c>
      <c r="J13619">
        <f>'Hedge activity'!C13619</f>
        <v/>
      </c>
      <c r="K13619">
        <f>'Hedge activity'!G13619</f>
        <v/>
      </c>
    </row>
    <row r="13620">
      <c r="A13620">
        <f>'Hedge activity'!A13620</f>
        <v/>
      </c>
      <c r="B13620" s="21">
        <f>'Hedge activity'!B13620</f>
        <v/>
      </c>
      <c r="C13620" s="7">
        <f>'Hedge activity'!F13620</f>
        <v/>
      </c>
      <c r="D13620" s="5">
        <f>VLOOKUP(C13620,'Transaction Day mapping'!$D$2:$E$757,2,FALSE)</f>
        <v/>
      </c>
      <c r="E13620" s="9">
        <f>'Hedge activity'!I13620</f>
        <v/>
      </c>
      <c r="F13620" s="5">
        <f>DATEVALUE(E13620)</f>
        <v/>
      </c>
      <c r="G13620" s="18">
        <f>'Hedge activity'!E13620</f>
        <v/>
      </c>
      <c r="H13620" s="19">
        <f>'Hedge activity'!D13620</f>
        <v/>
      </c>
      <c r="I13620" s="20">
        <f>'Hedge activity'!H13620</f>
        <v/>
      </c>
      <c r="J13620">
        <f>'Hedge activity'!C13620</f>
        <v/>
      </c>
      <c r="K13620">
        <f>'Hedge activity'!G13620</f>
        <v/>
      </c>
    </row>
    <row r="13621">
      <c r="A13621">
        <f>'Hedge activity'!A13621</f>
        <v/>
      </c>
      <c r="B13621" s="21">
        <f>'Hedge activity'!B13621</f>
        <v/>
      </c>
      <c r="C13621" s="7">
        <f>'Hedge activity'!F13621</f>
        <v/>
      </c>
      <c r="D13621" s="5">
        <f>VLOOKUP(C13621,'Transaction Day mapping'!$D$2:$E$757,2,FALSE)</f>
        <v/>
      </c>
      <c r="E13621" s="9">
        <f>'Hedge activity'!I13621</f>
        <v/>
      </c>
      <c r="F13621" s="5">
        <f>DATEVALUE(E13621)</f>
        <v/>
      </c>
      <c r="G13621" s="18">
        <f>'Hedge activity'!E13621</f>
        <v/>
      </c>
      <c r="H13621" s="19">
        <f>'Hedge activity'!D13621</f>
        <v/>
      </c>
      <c r="I13621" s="20">
        <f>'Hedge activity'!H13621</f>
        <v/>
      </c>
      <c r="J13621">
        <f>'Hedge activity'!C13621</f>
        <v/>
      </c>
      <c r="K13621">
        <f>'Hedge activity'!G13621</f>
        <v/>
      </c>
    </row>
    <row r="13622">
      <c r="A13622">
        <f>'Hedge activity'!A13622</f>
        <v/>
      </c>
      <c r="B13622" s="21">
        <f>'Hedge activity'!B13622</f>
        <v/>
      </c>
      <c r="C13622" s="7">
        <f>'Hedge activity'!F13622</f>
        <v/>
      </c>
      <c r="D13622" s="5">
        <f>VLOOKUP(C13622,'Transaction Day mapping'!$D$2:$E$757,2,FALSE)</f>
        <v/>
      </c>
      <c r="E13622" s="9">
        <f>'Hedge activity'!I13622</f>
        <v/>
      </c>
      <c r="F13622" s="5">
        <f>DATEVALUE(E13622)</f>
        <v/>
      </c>
      <c r="G13622" s="18">
        <f>'Hedge activity'!E13622</f>
        <v/>
      </c>
      <c r="H13622" s="19">
        <f>'Hedge activity'!D13622</f>
        <v/>
      </c>
      <c r="I13622" s="20">
        <f>'Hedge activity'!H13622</f>
        <v/>
      </c>
      <c r="J13622">
        <f>'Hedge activity'!C13622</f>
        <v/>
      </c>
      <c r="K13622">
        <f>'Hedge activity'!G13622</f>
        <v/>
      </c>
    </row>
    <row r="13623">
      <c r="A13623">
        <f>'Hedge activity'!A13623</f>
        <v/>
      </c>
      <c r="B13623" s="21">
        <f>'Hedge activity'!B13623</f>
        <v/>
      </c>
      <c r="C13623" s="7">
        <f>'Hedge activity'!F13623</f>
        <v/>
      </c>
      <c r="D13623" s="5">
        <f>VLOOKUP(C13623,'Transaction Day mapping'!$D$2:$E$757,2,FALSE)</f>
        <v/>
      </c>
      <c r="E13623" s="9">
        <f>'Hedge activity'!I13623</f>
        <v/>
      </c>
      <c r="F13623" s="5">
        <f>DATEVALUE(E13623)</f>
        <v/>
      </c>
      <c r="G13623" s="18">
        <f>'Hedge activity'!E13623</f>
        <v/>
      </c>
      <c r="H13623" s="19">
        <f>'Hedge activity'!D13623</f>
        <v/>
      </c>
      <c r="I13623" s="20">
        <f>'Hedge activity'!H13623</f>
        <v/>
      </c>
      <c r="J13623">
        <f>'Hedge activity'!C13623</f>
        <v/>
      </c>
      <c r="K13623">
        <f>'Hedge activity'!G13623</f>
        <v/>
      </c>
    </row>
    <row r="13624">
      <c r="A13624">
        <f>'Hedge activity'!A13624</f>
        <v/>
      </c>
      <c r="B13624" s="21">
        <f>'Hedge activity'!B13624</f>
        <v/>
      </c>
      <c r="C13624" s="7">
        <f>'Hedge activity'!F13624</f>
        <v/>
      </c>
      <c r="D13624" s="5">
        <f>VLOOKUP(C13624,'Transaction Day mapping'!$D$2:$E$757,2,FALSE)</f>
        <v/>
      </c>
      <c r="E13624" s="9">
        <f>'Hedge activity'!I13624</f>
        <v/>
      </c>
      <c r="F13624" s="5">
        <f>DATEVALUE(E13624)</f>
        <v/>
      </c>
      <c r="G13624" s="18">
        <f>'Hedge activity'!E13624</f>
        <v/>
      </c>
      <c r="H13624" s="19">
        <f>'Hedge activity'!D13624</f>
        <v/>
      </c>
      <c r="I13624" s="20">
        <f>'Hedge activity'!H13624</f>
        <v/>
      </c>
      <c r="J13624">
        <f>'Hedge activity'!C13624</f>
        <v/>
      </c>
      <c r="K13624">
        <f>'Hedge activity'!G13624</f>
        <v/>
      </c>
    </row>
    <row r="13625">
      <c r="A13625">
        <f>'Hedge activity'!A13625</f>
        <v/>
      </c>
      <c r="B13625" s="21">
        <f>'Hedge activity'!B13625</f>
        <v/>
      </c>
      <c r="C13625" s="7">
        <f>'Hedge activity'!F13625</f>
        <v/>
      </c>
      <c r="D13625" s="5">
        <f>VLOOKUP(C13625,'Transaction Day mapping'!$D$2:$E$757,2,FALSE)</f>
        <v/>
      </c>
      <c r="E13625" s="9">
        <f>'Hedge activity'!I13625</f>
        <v/>
      </c>
      <c r="F13625" s="5">
        <f>DATEVALUE(E13625)</f>
        <v/>
      </c>
      <c r="G13625" s="18">
        <f>'Hedge activity'!E13625</f>
        <v/>
      </c>
      <c r="H13625" s="19">
        <f>'Hedge activity'!D13625</f>
        <v/>
      </c>
      <c r="I13625" s="20">
        <f>'Hedge activity'!H13625</f>
        <v/>
      </c>
      <c r="J13625">
        <f>'Hedge activity'!C13625</f>
        <v/>
      </c>
      <c r="K13625">
        <f>'Hedge activity'!G13625</f>
        <v/>
      </c>
    </row>
    <row r="13626">
      <c r="A13626">
        <f>'Hedge activity'!A13626</f>
        <v/>
      </c>
      <c r="B13626" s="21">
        <f>'Hedge activity'!B13626</f>
        <v/>
      </c>
      <c r="C13626" s="7">
        <f>'Hedge activity'!F13626</f>
        <v/>
      </c>
      <c r="D13626" s="5">
        <f>VLOOKUP(C13626,'Transaction Day mapping'!$D$2:$E$757,2,FALSE)</f>
        <v/>
      </c>
      <c r="E13626" s="9">
        <f>'Hedge activity'!I13626</f>
        <v/>
      </c>
      <c r="F13626" s="5">
        <f>DATEVALUE(E13626)</f>
        <v/>
      </c>
      <c r="G13626" s="18">
        <f>'Hedge activity'!E13626</f>
        <v/>
      </c>
      <c r="H13626" s="19">
        <f>'Hedge activity'!D13626</f>
        <v/>
      </c>
      <c r="I13626" s="20">
        <f>'Hedge activity'!H13626</f>
        <v/>
      </c>
      <c r="J13626">
        <f>'Hedge activity'!C13626</f>
        <v/>
      </c>
      <c r="K13626">
        <f>'Hedge activity'!G13626</f>
        <v/>
      </c>
    </row>
    <row r="13627">
      <c r="A13627">
        <f>'Hedge activity'!A13627</f>
        <v/>
      </c>
      <c r="B13627" s="21">
        <f>'Hedge activity'!B13627</f>
        <v/>
      </c>
      <c r="C13627" s="7">
        <f>'Hedge activity'!F13627</f>
        <v/>
      </c>
      <c r="D13627" s="5">
        <f>VLOOKUP(C13627,'Transaction Day mapping'!$D$2:$E$757,2,FALSE)</f>
        <v/>
      </c>
      <c r="E13627" s="9">
        <f>'Hedge activity'!I13627</f>
        <v/>
      </c>
      <c r="F13627" s="5">
        <f>DATEVALUE(E13627)</f>
        <v/>
      </c>
      <c r="G13627" s="18">
        <f>'Hedge activity'!E13627</f>
        <v/>
      </c>
      <c r="H13627" s="19">
        <f>'Hedge activity'!D13627</f>
        <v/>
      </c>
      <c r="I13627" s="20">
        <f>'Hedge activity'!H13627</f>
        <v/>
      </c>
      <c r="J13627">
        <f>'Hedge activity'!C13627</f>
        <v/>
      </c>
      <c r="K13627">
        <f>'Hedge activity'!G13627</f>
        <v/>
      </c>
    </row>
    <row r="13628">
      <c r="A13628">
        <f>'Hedge activity'!A13628</f>
        <v/>
      </c>
      <c r="B13628" s="21">
        <f>'Hedge activity'!B13628</f>
        <v/>
      </c>
      <c r="C13628" s="7">
        <f>'Hedge activity'!F13628</f>
        <v/>
      </c>
      <c r="D13628" s="5">
        <f>VLOOKUP(C13628,'Transaction Day mapping'!$D$2:$E$757,2,FALSE)</f>
        <v/>
      </c>
      <c r="E13628" s="9">
        <f>'Hedge activity'!I13628</f>
        <v/>
      </c>
      <c r="F13628" s="5">
        <f>DATEVALUE(E13628)</f>
        <v/>
      </c>
      <c r="G13628" s="18">
        <f>'Hedge activity'!E13628</f>
        <v/>
      </c>
      <c r="H13628" s="19">
        <f>'Hedge activity'!D13628</f>
        <v/>
      </c>
      <c r="I13628" s="20">
        <f>'Hedge activity'!H13628</f>
        <v/>
      </c>
      <c r="J13628">
        <f>'Hedge activity'!C13628</f>
        <v/>
      </c>
      <c r="K13628">
        <f>'Hedge activity'!G13628</f>
        <v/>
      </c>
    </row>
    <row r="13629">
      <c r="A13629">
        <f>'Hedge activity'!A13629</f>
        <v/>
      </c>
      <c r="B13629" s="21">
        <f>'Hedge activity'!B13629</f>
        <v/>
      </c>
      <c r="C13629" s="7">
        <f>'Hedge activity'!F13629</f>
        <v/>
      </c>
      <c r="D13629" s="5">
        <f>VLOOKUP(C13629,'Transaction Day mapping'!$D$2:$E$757,2,FALSE)</f>
        <v/>
      </c>
      <c r="E13629" s="9">
        <f>'Hedge activity'!I13629</f>
        <v/>
      </c>
      <c r="F13629" s="5">
        <f>DATEVALUE(E13629)</f>
        <v/>
      </c>
      <c r="G13629" s="18">
        <f>'Hedge activity'!E13629</f>
        <v/>
      </c>
      <c r="H13629" s="19">
        <f>'Hedge activity'!D13629</f>
        <v/>
      </c>
      <c r="I13629" s="20">
        <f>'Hedge activity'!H13629</f>
        <v/>
      </c>
      <c r="J13629">
        <f>'Hedge activity'!C13629</f>
        <v/>
      </c>
      <c r="K13629">
        <f>'Hedge activity'!G13629</f>
        <v/>
      </c>
    </row>
    <row r="13630">
      <c r="A13630">
        <f>'Hedge activity'!A13630</f>
        <v/>
      </c>
      <c r="B13630" s="21">
        <f>'Hedge activity'!B13630</f>
        <v/>
      </c>
      <c r="C13630" s="7">
        <f>'Hedge activity'!F13630</f>
        <v/>
      </c>
      <c r="D13630" s="5">
        <f>VLOOKUP(C13630,'Transaction Day mapping'!$D$2:$E$757,2,FALSE)</f>
        <v/>
      </c>
      <c r="E13630" s="9">
        <f>'Hedge activity'!I13630</f>
        <v/>
      </c>
      <c r="F13630" s="5">
        <f>DATEVALUE(E13630)</f>
        <v/>
      </c>
      <c r="G13630" s="18">
        <f>'Hedge activity'!E13630</f>
        <v/>
      </c>
      <c r="H13630" s="19">
        <f>'Hedge activity'!D13630</f>
        <v/>
      </c>
      <c r="I13630" s="20">
        <f>'Hedge activity'!H13630</f>
        <v/>
      </c>
      <c r="J13630">
        <f>'Hedge activity'!C13630</f>
        <v/>
      </c>
      <c r="K13630">
        <f>'Hedge activity'!G13630</f>
        <v/>
      </c>
    </row>
    <row r="13631">
      <c r="A13631">
        <f>'Hedge activity'!A13631</f>
        <v/>
      </c>
      <c r="B13631" s="21">
        <f>'Hedge activity'!B13631</f>
        <v/>
      </c>
      <c r="C13631" s="7">
        <f>'Hedge activity'!F13631</f>
        <v/>
      </c>
      <c r="D13631" s="5">
        <f>VLOOKUP(C13631,'Transaction Day mapping'!$D$2:$E$757,2,FALSE)</f>
        <v/>
      </c>
      <c r="E13631" s="9">
        <f>'Hedge activity'!I13631</f>
        <v/>
      </c>
      <c r="F13631" s="5">
        <f>DATEVALUE(E13631)</f>
        <v/>
      </c>
      <c r="G13631" s="18">
        <f>'Hedge activity'!E13631</f>
        <v/>
      </c>
      <c r="H13631" s="19">
        <f>'Hedge activity'!D13631</f>
        <v/>
      </c>
      <c r="I13631" s="20">
        <f>'Hedge activity'!H13631</f>
        <v/>
      </c>
      <c r="J13631">
        <f>'Hedge activity'!C13631</f>
        <v/>
      </c>
      <c r="K13631">
        <f>'Hedge activity'!G13631</f>
        <v/>
      </c>
    </row>
    <row r="13632">
      <c r="A13632">
        <f>'Hedge activity'!A13632</f>
        <v/>
      </c>
      <c r="B13632" s="21">
        <f>'Hedge activity'!B13632</f>
        <v/>
      </c>
      <c r="C13632" s="7">
        <f>'Hedge activity'!F13632</f>
        <v/>
      </c>
      <c r="D13632" s="5">
        <f>VLOOKUP(C13632,'Transaction Day mapping'!$D$2:$E$757,2,FALSE)</f>
        <v/>
      </c>
      <c r="E13632" s="9">
        <f>'Hedge activity'!I13632</f>
        <v/>
      </c>
      <c r="F13632" s="5">
        <f>DATEVALUE(E13632)</f>
        <v/>
      </c>
      <c r="G13632" s="18">
        <f>'Hedge activity'!E13632</f>
        <v/>
      </c>
      <c r="H13632" s="19">
        <f>'Hedge activity'!D13632</f>
        <v/>
      </c>
      <c r="I13632" s="20">
        <f>'Hedge activity'!H13632</f>
        <v/>
      </c>
      <c r="J13632">
        <f>'Hedge activity'!C13632</f>
        <v/>
      </c>
      <c r="K13632">
        <f>'Hedge activity'!G13632</f>
        <v/>
      </c>
    </row>
    <row r="13633">
      <c r="A13633">
        <f>'Hedge activity'!A13633</f>
        <v/>
      </c>
      <c r="B13633" s="21">
        <f>'Hedge activity'!B13633</f>
        <v/>
      </c>
      <c r="C13633" s="7">
        <f>'Hedge activity'!F13633</f>
        <v/>
      </c>
      <c r="D13633" s="5">
        <f>VLOOKUP(C13633,'Transaction Day mapping'!$D$2:$E$757,2,FALSE)</f>
        <v/>
      </c>
      <c r="E13633" s="9">
        <f>'Hedge activity'!I13633</f>
        <v/>
      </c>
      <c r="F13633" s="5">
        <f>DATEVALUE(E13633)</f>
        <v/>
      </c>
      <c r="G13633" s="18">
        <f>'Hedge activity'!E13633</f>
        <v/>
      </c>
      <c r="H13633" s="19">
        <f>'Hedge activity'!D13633</f>
        <v/>
      </c>
      <c r="I13633" s="20">
        <f>'Hedge activity'!H13633</f>
        <v/>
      </c>
      <c r="J13633">
        <f>'Hedge activity'!C13633</f>
        <v/>
      </c>
      <c r="K13633">
        <f>'Hedge activity'!G13633</f>
        <v/>
      </c>
    </row>
    <row r="13634">
      <c r="A13634">
        <f>'Hedge activity'!A13634</f>
        <v/>
      </c>
      <c r="B13634" s="21">
        <f>'Hedge activity'!B13634</f>
        <v/>
      </c>
      <c r="C13634" s="7">
        <f>'Hedge activity'!F13634</f>
        <v/>
      </c>
      <c r="D13634" s="5">
        <f>VLOOKUP(C13634,'Transaction Day mapping'!$D$2:$E$757,2,FALSE)</f>
        <v/>
      </c>
      <c r="E13634" s="9">
        <f>'Hedge activity'!I13634</f>
        <v/>
      </c>
      <c r="F13634" s="5">
        <f>DATEVALUE(E13634)</f>
        <v/>
      </c>
      <c r="G13634" s="18">
        <f>'Hedge activity'!E13634</f>
        <v/>
      </c>
      <c r="H13634" s="19">
        <f>'Hedge activity'!D13634</f>
        <v/>
      </c>
      <c r="I13634" s="20">
        <f>'Hedge activity'!H13634</f>
        <v/>
      </c>
      <c r="J13634">
        <f>'Hedge activity'!C13634</f>
        <v/>
      </c>
      <c r="K13634">
        <f>'Hedge activity'!G13634</f>
        <v/>
      </c>
    </row>
    <row r="13635">
      <c r="A13635">
        <f>'Hedge activity'!A13635</f>
        <v/>
      </c>
      <c r="B13635" s="21">
        <f>'Hedge activity'!B13635</f>
        <v/>
      </c>
      <c r="C13635" s="7">
        <f>'Hedge activity'!F13635</f>
        <v/>
      </c>
      <c r="D13635" s="5">
        <f>VLOOKUP(C13635,'Transaction Day mapping'!$D$2:$E$757,2,FALSE)</f>
        <v/>
      </c>
      <c r="E13635" s="9">
        <f>'Hedge activity'!I13635</f>
        <v/>
      </c>
      <c r="F13635" s="5">
        <f>DATEVALUE(E13635)</f>
        <v/>
      </c>
      <c r="G13635" s="18">
        <f>'Hedge activity'!E13635</f>
        <v/>
      </c>
      <c r="H13635" s="19">
        <f>'Hedge activity'!D13635</f>
        <v/>
      </c>
      <c r="I13635" s="20">
        <f>'Hedge activity'!H13635</f>
        <v/>
      </c>
      <c r="J13635">
        <f>'Hedge activity'!C13635</f>
        <v/>
      </c>
      <c r="K13635">
        <f>'Hedge activity'!G13635</f>
        <v/>
      </c>
    </row>
    <row r="13636">
      <c r="A13636">
        <f>'Hedge activity'!A13636</f>
        <v/>
      </c>
      <c r="B13636" s="21">
        <f>'Hedge activity'!B13636</f>
        <v/>
      </c>
      <c r="C13636" s="7">
        <f>'Hedge activity'!F13636</f>
        <v/>
      </c>
      <c r="D13636" s="5">
        <f>VLOOKUP(C13636,'Transaction Day mapping'!$D$2:$E$757,2,FALSE)</f>
        <v/>
      </c>
      <c r="E13636" s="9">
        <f>'Hedge activity'!I13636</f>
        <v/>
      </c>
      <c r="F13636" s="5">
        <f>DATEVALUE(E13636)</f>
        <v/>
      </c>
      <c r="G13636" s="18">
        <f>'Hedge activity'!E13636</f>
        <v/>
      </c>
      <c r="H13636" s="19">
        <f>'Hedge activity'!D13636</f>
        <v/>
      </c>
      <c r="I13636" s="20">
        <f>'Hedge activity'!H13636</f>
        <v/>
      </c>
      <c r="J13636">
        <f>'Hedge activity'!C13636</f>
        <v/>
      </c>
      <c r="K13636">
        <f>'Hedge activity'!G13636</f>
        <v/>
      </c>
    </row>
    <row r="13637">
      <c r="A13637">
        <f>'Hedge activity'!A13637</f>
        <v/>
      </c>
      <c r="B13637" s="21">
        <f>'Hedge activity'!B13637</f>
        <v/>
      </c>
      <c r="C13637" s="7">
        <f>'Hedge activity'!F13637</f>
        <v/>
      </c>
      <c r="D13637" s="5">
        <f>VLOOKUP(C13637,'Transaction Day mapping'!$D$2:$E$757,2,FALSE)</f>
        <v/>
      </c>
      <c r="E13637" s="9">
        <f>'Hedge activity'!I13637</f>
        <v/>
      </c>
      <c r="F13637" s="5">
        <f>DATEVALUE(E13637)</f>
        <v/>
      </c>
      <c r="G13637" s="18">
        <f>'Hedge activity'!E13637</f>
        <v/>
      </c>
      <c r="H13637" s="19">
        <f>'Hedge activity'!D13637</f>
        <v/>
      </c>
      <c r="I13637" s="20">
        <f>'Hedge activity'!H13637</f>
        <v/>
      </c>
      <c r="J13637">
        <f>'Hedge activity'!C13637</f>
        <v/>
      </c>
      <c r="K13637">
        <f>'Hedge activity'!G13637</f>
        <v/>
      </c>
    </row>
    <row r="13638">
      <c r="A13638">
        <f>'Hedge activity'!A13638</f>
        <v/>
      </c>
      <c r="B13638" s="21">
        <f>'Hedge activity'!B13638</f>
        <v/>
      </c>
      <c r="C13638" s="7">
        <f>'Hedge activity'!F13638</f>
        <v/>
      </c>
      <c r="D13638" s="5">
        <f>VLOOKUP(C13638,'Transaction Day mapping'!$D$2:$E$757,2,FALSE)</f>
        <v/>
      </c>
      <c r="E13638" s="9">
        <f>'Hedge activity'!I13638</f>
        <v/>
      </c>
      <c r="F13638" s="5">
        <f>DATEVALUE(E13638)</f>
        <v/>
      </c>
      <c r="G13638" s="18">
        <f>'Hedge activity'!E13638</f>
        <v/>
      </c>
      <c r="H13638" s="19">
        <f>'Hedge activity'!D13638</f>
        <v/>
      </c>
      <c r="I13638" s="20">
        <f>'Hedge activity'!H13638</f>
        <v/>
      </c>
      <c r="J13638">
        <f>'Hedge activity'!C13638</f>
        <v/>
      </c>
      <c r="K13638">
        <f>'Hedge activity'!G13638</f>
        <v/>
      </c>
    </row>
    <row r="13639">
      <c r="A13639">
        <f>'Hedge activity'!A13639</f>
        <v/>
      </c>
      <c r="B13639" s="21">
        <f>'Hedge activity'!B13639</f>
        <v/>
      </c>
      <c r="C13639" s="7">
        <f>'Hedge activity'!F13639</f>
        <v/>
      </c>
      <c r="D13639" s="5">
        <f>VLOOKUP(C13639,'Transaction Day mapping'!$D$2:$E$757,2,FALSE)</f>
        <v/>
      </c>
      <c r="E13639" s="9">
        <f>'Hedge activity'!I13639</f>
        <v/>
      </c>
      <c r="F13639" s="5">
        <f>DATEVALUE(E13639)</f>
        <v/>
      </c>
      <c r="G13639" s="18">
        <f>'Hedge activity'!E13639</f>
        <v/>
      </c>
      <c r="H13639" s="23">
        <f>'Hedge activity'!D13639</f>
        <v/>
      </c>
      <c r="I13639" s="20">
        <f>'Hedge activity'!H13639</f>
        <v/>
      </c>
      <c r="J13639" s="23">
        <f>'Hedge activity'!C13639</f>
        <v/>
      </c>
      <c r="K13639" s="23">
        <f>'Hedge activity'!G13639</f>
        <v/>
      </c>
      <c r="L13639">
        <f>IF(G13639="O",IF(H13639&lt;J13639,"Lower","Upper"),"P")</f>
        <v/>
      </c>
    </row>
    <row r="13640">
      <c r="A13640">
        <f>'Hedge activity'!A13640</f>
        <v/>
      </c>
      <c r="B13640" s="21">
        <f>'Hedge activity'!B13640</f>
        <v/>
      </c>
      <c r="C13640" s="7">
        <f>'Hedge activity'!F13640</f>
        <v/>
      </c>
      <c r="D13640" s="5">
        <f>VLOOKUP(C13640,'Transaction Day mapping'!$D$2:$E$757,2,FALSE)</f>
        <v/>
      </c>
      <c r="E13640" s="9">
        <f>'Hedge activity'!I13640</f>
        <v/>
      </c>
      <c r="F13640" s="5">
        <f>DATEVALUE(E13640)</f>
        <v/>
      </c>
      <c r="G13640" s="18">
        <f>'Hedge activity'!E13640</f>
        <v/>
      </c>
      <c r="H13640" s="19">
        <f>'Hedge activity'!D13640</f>
        <v/>
      </c>
      <c r="I13640" s="20">
        <f>'Hedge activity'!H13640</f>
        <v/>
      </c>
      <c r="J13640">
        <f>'Hedge activity'!C13640</f>
        <v/>
      </c>
      <c r="K13640">
        <f>'Hedge activity'!G13640</f>
        <v/>
      </c>
    </row>
    <row r="13641">
      <c r="A13641">
        <f>'Hedge activity'!A13641</f>
        <v/>
      </c>
      <c r="B13641" s="21">
        <f>'Hedge activity'!B13641</f>
        <v/>
      </c>
      <c r="C13641" s="7">
        <f>'Hedge activity'!F13641</f>
        <v/>
      </c>
      <c r="D13641" s="5">
        <f>VLOOKUP(C13641,'Transaction Day mapping'!$D$2:$E$757,2,FALSE)</f>
        <v/>
      </c>
      <c r="E13641" s="9">
        <f>'Hedge activity'!I13641</f>
        <v/>
      </c>
      <c r="F13641" s="5">
        <f>DATEVALUE(E13641)</f>
        <v/>
      </c>
      <c r="G13641" s="18">
        <f>'Hedge activity'!E13641</f>
        <v/>
      </c>
      <c r="H13641" s="23">
        <f>'Hedge activity'!D13641</f>
        <v/>
      </c>
      <c r="I13641" s="20">
        <f>'Hedge activity'!H13641</f>
        <v/>
      </c>
      <c r="J13641" s="23">
        <f>'Hedge activity'!C13641</f>
        <v/>
      </c>
      <c r="K13641" s="23">
        <f>'Hedge activity'!G13641</f>
        <v/>
      </c>
      <c r="L13641">
        <f>IF(G13641="O",IF(H13641&lt;J13641,"Lower","Upper"),"P")</f>
        <v/>
      </c>
    </row>
    <row r="13642">
      <c r="A13642">
        <f>'Hedge activity'!A13642</f>
        <v/>
      </c>
      <c r="B13642" s="21">
        <f>'Hedge activity'!B13642</f>
        <v/>
      </c>
      <c r="C13642" s="7">
        <f>'Hedge activity'!F13642</f>
        <v/>
      </c>
      <c r="D13642" s="5">
        <f>VLOOKUP(C13642,'Transaction Day mapping'!$D$2:$E$757,2,FALSE)</f>
        <v/>
      </c>
      <c r="E13642" s="9">
        <f>'Hedge activity'!I13642</f>
        <v/>
      </c>
      <c r="F13642" s="5">
        <f>DATEVALUE(E13642)</f>
        <v/>
      </c>
      <c r="G13642" s="18">
        <f>'Hedge activity'!E13642</f>
        <v/>
      </c>
      <c r="H13642" s="19">
        <f>'Hedge activity'!D13642</f>
        <v/>
      </c>
      <c r="I13642" s="20">
        <f>'Hedge activity'!H13642</f>
        <v/>
      </c>
      <c r="J13642">
        <f>'Hedge activity'!C13642</f>
        <v/>
      </c>
      <c r="K13642">
        <f>'Hedge activity'!G13642</f>
        <v/>
      </c>
    </row>
    <row r="13643">
      <c r="A13643">
        <f>'Hedge activity'!A13643</f>
        <v/>
      </c>
      <c r="B13643" s="21">
        <f>'Hedge activity'!B13643</f>
        <v/>
      </c>
      <c r="C13643" s="7">
        <f>'Hedge activity'!F13643</f>
        <v/>
      </c>
      <c r="D13643" s="5">
        <f>VLOOKUP(C13643,'Transaction Day mapping'!$D$2:$E$757,2,FALSE)</f>
        <v/>
      </c>
      <c r="E13643" s="9">
        <f>'Hedge activity'!I13643</f>
        <v/>
      </c>
      <c r="F13643" s="5">
        <f>DATEVALUE(E13643)</f>
        <v/>
      </c>
      <c r="G13643" s="18">
        <f>'Hedge activity'!E13643</f>
        <v/>
      </c>
      <c r="H13643" s="23">
        <f>'Hedge activity'!D13643</f>
        <v/>
      </c>
      <c r="I13643" s="20">
        <f>'Hedge activity'!H13643</f>
        <v/>
      </c>
      <c r="J13643" s="23">
        <f>'Hedge activity'!C13643</f>
        <v/>
      </c>
      <c r="K13643" s="23">
        <f>'Hedge activity'!G13643</f>
        <v/>
      </c>
      <c r="L13643">
        <f>IF(G13643="O",IF(H13643&lt;J13643,"Lower","Upper"),"P")</f>
        <v/>
      </c>
    </row>
    <row r="13644">
      <c r="A13644">
        <f>'Hedge activity'!A13644</f>
        <v/>
      </c>
      <c r="B13644" s="21">
        <f>'Hedge activity'!B13644</f>
        <v/>
      </c>
      <c r="C13644" s="7">
        <f>'Hedge activity'!F13644</f>
        <v/>
      </c>
      <c r="D13644" s="5">
        <f>VLOOKUP(C13644,'Transaction Day mapping'!$D$2:$E$757,2,FALSE)</f>
        <v/>
      </c>
      <c r="E13644" s="9">
        <f>'Hedge activity'!I13644</f>
        <v/>
      </c>
      <c r="F13644" s="5">
        <f>DATEVALUE(E13644)</f>
        <v/>
      </c>
      <c r="G13644" s="18">
        <f>'Hedge activity'!E13644</f>
        <v/>
      </c>
      <c r="H13644" s="19">
        <f>'Hedge activity'!D13644</f>
        <v/>
      </c>
      <c r="I13644" s="20">
        <f>'Hedge activity'!H13644</f>
        <v/>
      </c>
      <c r="J13644">
        <f>'Hedge activity'!C13644</f>
        <v/>
      </c>
      <c r="K13644">
        <f>'Hedge activity'!G13644</f>
        <v/>
      </c>
    </row>
    <row r="13645">
      <c r="A13645">
        <f>'Hedge activity'!A13645</f>
        <v/>
      </c>
      <c r="B13645" s="21">
        <f>'Hedge activity'!B13645</f>
        <v/>
      </c>
      <c r="C13645" s="7">
        <f>'Hedge activity'!F13645</f>
        <v/>
      </c>
      <c r="D13645" s="5">
        <f>VLOOKUP(C13645,'Transaction Day mapping'!$D$2:$E$757,2,FALSE)</f>
        <v/>
      </c>
      <c r="E13645" s="9">
        <f>'Hedge activity'!I13645</f>
        <v/>
      </c>
      <c r="F13645" s="5">
        <f>DATEVALUE(E13645)</f>
        <v/>
      </c>
      <c r="G13645" s="18">
        <f>'Hedge activity'!E13645</f>
        <v/>
      </c>
      <c r="H13645" s="23">
        <f>'Hedge activity'!D13645</f>
        <v/>
      </c>
      <c r="I13645" s="20">
        <f>'Hedge activity'!H13645</f>
        <v/>
      </c>
      <c r="J13645" s="23">
        <f>'Hedge activity'!C13645</f>
        <v/>
      </c>
      <c r="K13645" s="23">
        <f>'Hedge activity'!G13645</f>
        <v/>
      </c>
      <c r="L13645">
        <f>IF(G13645="O",IF(H13645&lt;J13645,"Lower","Upper"),"P")</f>
        <v/>
      </c>
    </row>
    <row r="13646">
      <c r="A13646">
        <f>'Hedge activity'!A13646</f>
        <v/>
      </c>
      <c r="B13646" s="21">
        <f>'Hedge activity'!B13646</f>
        <v/>
      </c>
      <c r="C13646" s="7">
        <f>'Hedge activity'!F13646</f>
        <v/>
      </c>
      <c r="D13646" s="5">
        <f>VLOOKUP(C13646,'Transaction Day mapping'!$D$2:$E$757,2,FALSE)</f>
        <v/>
      </c>
      <c r="E13646" s="9">
        <f>'Hedge activity'!I13646</f>
        <v/>
      </c>
      <c r="F13646" s="5">
        <f>DATEVALUE(E13646)</f>
        <v/>
      </c>
      <c r="G13646" s="18">
        <f>'Hedge activity'!E13646</f>
        <v/>
      </c>
      <c r="H13646" s="19">
        <f>'Hedge activity'!D13646</f>
        <v/>
      </c>
      <c r="I13646" s="20">
        <f>'Hedge activity'!H13646</f>
        <v/>
      </c>
      <c r="J13646">
        <f>'Hedge activity'!C13646</f>
        <v/>
      </c>
      <c r="K13646">
        <f>'Hedge activity'!G13646</f>
        <v/>
      </c>
    </row>
    <row r="13647">
      <c r="A13647">
        <f>'Hedge activity'!A13647</f>
        <v/>
      </c>
      <c r="B13647" s="21">
        <f>'Hedge activity'!B13647</f>
        <v/>
      </c>
      <c r="C13647" s="7">
        <f>'Hedge activity'!F13647</f>
        <v/>
      </c>
      <c r="D13647" s="5">
        <f>VLOOKUP(C13647,'Transaction Day mapping'!$D$2:$E$757,2,FALSE)</f>
        <v/>
      </c>
      <c r="E13647" s="9">
        <f>'Hedge activity'!I13647</f>
        <v/>
      </c>
      <c r="F13647" s="5">
        <f>DATEVALUE(E13647)</f>
        <v/>
      </c>
      <c r="G13647" s="18">
        <f>'Hedge activity'!E13647</f>
        <v/>
      </c>
      <c r="H13647" s="23">
        <f>'Hedge activity'!D13647</f>
        <v/>
      </c>
      <c r="I13647" s="20">
        <f>'Hedge activity'!H13647</f>
        <v/>
      </c>
      <c r="J13647" s="23">
        <f>'Hedge activity'!C13647</f>
        <v/>
      </c>
      <c r="K13647" s="23">
        <f>'Hedge activity'!G13647</f>
        <v/>
      </c>
      <c r="L13647">
        <f>IF(G13647="O",IF(H13647&lt;J13647,"Lower","Upper"),"P")</f>
        <v/>
      </c>
    </row>
    <row r="13648">
      <c r="A13648">
        <f>'Hedge activity'!A13648</f>
        <v/>
      </c>
      <c r="B13648" s="21">
        <f>'Hedge activity'!B13648</f>
        <v/>
      </c>
      <c r="C13648" s="7">
        <f>'Hedge activity'!F13648</f>
        <v/>
      </c>
      <c r="D13648" s="5">
        <f>VLOOKUP(C13648,'Transaction Day mapping'!$D$2:$E$757,2,FALSE)</f>
        <v/>
      </c>
      <c r="E13648" s="9">
        <f>'Hedge activity'!I13648</f>
        <v/>
      </c>
      <c r="F13648" s="5">
        <f>DATEVALUE(E13648)</f>
        <v/>
      </c>
      <c r="G13648" s="18">
        <f>'Hedge activity'!E13648</f>
        <v/>
      </c>
      <c r="H13648" s="19">
        <f>'Hedge activity'!D13648</f>
        <v/>
      </c>
      <c r="I13648" s="20">
        <f>'Hedge activity'!H13648</f>
        <v/>
      </c>
      <c r="J13648">
        <f>'Hedge activity'!C13648</f>
        <v/>
      </c>
      <c r="K13648">
        <f>'Hedge activity'!G13648</f>
        <v/>
      </c>
    </row>
    <row r="13649">
      <c r="A13649">
        <f>'Hedge activity'!A13649</f>
        <v/>
      </c>
      <c r="B13649" s="21">
        <f>'Hedge activity'!B13649</f>
        <v/>
      </c>
      <c r="C13649" s="7">
        <f>'Hedge activity'!F13649</f>
        <v/>
      </c>
      <c r="D13649" s="5">
        <f>VLOOKUP(C13649,'Transaction Day mapping'!$D$2:$E$757,2,FALSE)</f>
        <v/>
      </c>
      <c r="E13649" s="9">
        <f>'Hedge activity'!I13649</f>
        <v/>
      </c>
      <c r="F13649" s="5">
        <f>DATEVALUE(E13649)</f>
        <v/>
      </c>
      <c r="G13649" s="18">
        <f>'Hedge activity'!E13649</f>
        <v/>
      </c>
      <c r="H13649" s="23">
        <f>'Hedge activity'!D13649</f>
        <v/>
      </c>
      <c r="I13649" s="20">
        <f>'Hedge activity'!H13649</f>
        <v/>
      </c>
      <c r="J13649" s="23">
        <f>'Hedge activity'!C13649</f>
        <v/>
      </c>
      <c r="K13649" s="23">
        <f>'Hedge activity'!G13649</f>
        <v/>
      </c>
      <c r="L13649">
        <f>IF(G13649="O",IF(H13649&lt;J13649,"Lower","Upper"),"P")</f>
        <v/>
      </c>
    </row>
    <row r="13650">
      <c r="A13650">
        <f>'Hedge activity'!A13650</f>
        <v/>
      </c>
      <c r="B13650" s="21">
        <f>'Hedge activity'!B13650</f>
        <v/>
      </c>
      <c r="C13650" s="7">
        <f>'Hedge activity'!F13650</f>
        <v/>
      </c>
      <c r="D13650" s="5">
        <f>VLOOKUP(C13650,'Transaction Day mapping'!$D$2:$E$757,2,FALSE)</f>
        <v/>
      </c>
      <c r="E13650" s="9">
        <f>'Hedge activity'!I13650</f>
        <v/>
      </c>
      <c r="F13650" s="5">
        <f>DATEVALUE(E13650)</f>
        <v/>
      </c>
      <c r="G13650" s="18">
        <f>'Hedge activity'!E13650</f>
        <v/>
      </c>
      <c r="H13650" s="19">
        <f>'Hedge activity'!D13650</f>
        <v/>
      </c>
      <c r="I13650" s="20">
        <f>'Hedge activity'!H13650</f>
        <v/>
      </c>
      <c r="J13650">
        <f>'Hedge activity'!C13650</f>
        <v/>
      </c>
      <c r="K13650">
        <f>'Hedge activity'!G13650</f>
        <v/>
      </c>
    </row>
    <row r="13651">
      <c r="A13651">
        <f>'Hedge activity'!A13651</f>
        <v/>
      </c>
      <c r="B13651" s="21">
        <f>'Hedge activity'!B13651</f>
        <v/>
      </c>
      <c r="C13651" s="7">
        <f>'Hedge activity'!F13651</f>
        <v/>
      </c>
      <c r="D13651" s="5">
        <f>VLOOKUP(C13651,'Transaction Day mapping'!$D$2:$E$757,2,FALSE)</f>
        <v/>
      </c>
      <c r="E13651" s="9">
        <f>'Hedge activity'!I13651</f>
        <v/>
      </c>
      <c r="F13651" s="5">
        <f>DATEVALUE(E13651)</f>
        <v/>
      </c>
      <c r="G13651" s="18">
        <f>'Hedge activity'!E13651</f>
        <v/>
      </c>
      <c r="H13651" s="19">
        <f>'Hedge activity'!D13651</f>
        <v/>
      </c>
      <c r="I13651" s="20">
        <f>'Hedge activity'!H13651</f>
        <v/>
      </c>
      <c r="J13651">
        <f>'Hedge activity'!C13651</f>
        <v/>
      </c>
      <c r="K13651">
        <f>'Hedge activity'!G13651</f>
        <v/>
      </c>
    </row>
    <row r="13652">
      <c r="A13652">
        <f>'Hedge activity'!A13652</f>
        <v/>
      </c>
      <c r="B13652" s="21">
        <f>'Hedge activity'!B13652</f>
        <v/>
      </c>
      <c r="C13652" s="7">
        <f>'Hedge activity'!F13652</f>
        <v/>
      </c>
      <c r="D13652" s="5">
        <f>VLOOKUP(C13652,'Transaction Day mapping'!$D$2:$E$757,2,FALSE)</f>
        <v/>
      </c>
      <c r="E13652" s="9">
        <f>'Hedge activity'!I13652</f>
        <v/>
      </c>
      <c r="F13652" s="5">
        <f>DATEVALUE(E13652)</f>
        <v/>
      </c>
      <c r="G13652" s="18">
        <f>'Hedge activity'!E13652</f>
        <v/>
      </c>
      <c r="H13652" s="19">
        <f>'Hedge activity'!D13652</f>
        <v/>
      </c>
      <c r="I13652" s="20">
        <f>'Hedge activity'!H13652</f>
        <v/>
      </c>
      <c r="J13652">
        <f>'Hedge activity'!C13652</f>
        <v/>
      </c>
      <c r="K13652">
        <f>'Hedge activity'!G13652</f>
        <v/>
      </c>
    </row>
    <row r="13653">
      <c r="A13653">
        <f>'Hedge activity'!A13653</f>
        <v/>
      </c>
      <c r="B13653" s="21">
        <f>'Hedge activity'!B13653</f>
        <v/>
      </c>
      <c r="C13653" s="7">
        <f>'Hedge activity'!F13653</f>
        <v/>
      </c>
      <c r="D13653" s="5">
        <f>VLOOKUP(C13653,'Transaction Day mapping'!$D$2:$E$757,2,FALSE)</f>
        <v/>
      </c>
      <c r="E13653" s="9">
        <f>'Hedge activity'!I13653</f>
        <v/>
      </c>
      <c r="F13653" s="5">
        <f>DATEVALUE(E13653)</f>
        <v/>
      </c>
      <c r="G13653" s="18">
        <f>'Hedge activity'!E13653</f>
        <v/>
      </c>
      <c r="H13653" s="19">
        <f>'Hedge activity'!D13653</f>
        <v/>
      </c>
      <c r="I13653" s="20">
        <f>'Hedge activity'!H13653</f>
        <v/>
      </c>
      <c r="J13653">
        <f>'Hedge activity'!C13653</f>
        <v/>
      </c>
      <c r="K13653">
        <f>'Hedge activity'!G13653</f>
        <v/>
      </c>
    </row>
    <row r="13654">
      <c r="A13654">
        <f>'Hedge activity'!A13654</f>
        <v/>
      </c>
      <c r="B13654" s="21">
        <f>'Hedge activity'!B13654</f>
        <v/>
      </c>
      <c r="C13654" s="7">
        <f>'Hedge activity'!F13654</f>
        <v/>
      </c>
      <c r="D13654" s="5">
        <f>VLOOKUP(C13654,'Transaction Day mapping'!$D$2:$E$757,2,FALSE)</f>
        <v/>
      </c>
      <c r="E13654" s="9">
        <f>'Hedge activity'!I13654</f>
        <v/>
      </c>
      <c r="F13654" s="5">
        <f>DATEVALUE(E13654)</f>
        <v/>
      </c>
      <c r="G13654" s="18">
        <f>'Hedge activity'!E13654</f>
        <v/>
      </c>
      <c r="H13654" s="19">
        <f>'Hedge activity'!D13654</f>
        <v/>
      </c>
      <c r="I13654" s="20">
        <f>'Hedge activity'!H13654</f>
        <v/>
      </c>
      <c r="J13654">
        <f>'Hedge activity'!C13654</f>
        <v/>
      </c>
      <c r="K13654">
        <f>'Hedge activity'!G13654</f>
        <v/>
      </c>
    </row>
    <row r="13655">
      <c r="A13655">
        <f>'Hedge activity'!A13655</f>
        <v/>
      </c>
      <c r="B13655" s="21">
        <f>'Hedge activity'!B13655</f>
        <v/>
      </c>
      <c r="C13655" s="7">
        <f>'Hedge activity'!F13655</f>
        <v/>
      </c>
      <c r="D13655" s="5">
        <f>VLOOKUP(C13655,'Transaction Day mapping'!$D$2:$E$757,2,FALSE)</f>
        <v/>
      </c>
      <c r="E13655" s="9">
        <f>'Hedge activity'!I13655</f>
        <v/>
      </c>
      <c r="F13655" s="5">
        <f>DATEVALUE(E13655)</f>
        <v/>
      </c>
      <c r="G13655" s="18">
        <f>'Hedge activity'!E13655</f>
        <v/>
      </c>
      <c r="H13655" s="19">
        <f>'Hedge activity'!D13655</f>
        <v/>
      </c>
      <c r="I13655" s="20">
        <f>'Hedge activity'!H13655</f>
        <v/>
      </c>
      <c r="J13655">
        <f>'Hedge activity'!C13655</f>
        <v/>
      </c>
      <c r="K13655">
        <f>'Hedge activity'!G13655</f>
        <v/>
      </c>
    </row>
    <row r="13656">
      <c r="A13656">
        <f>'Hedge activity'!A13656</f>
        <v/>
      </c>
      <c r="B13656" s="21">
        <f>'Hedge activity'!B13656</f>
        <v/>
      </c>
      <c r="C13656" s="7">
        <f>'Hedge activity'!F13656</f>
        <v/>
      </c>
      <c r="D13656" s="5">
        <f>VLOOKUP(C13656,'Transaction Day mapping'!$D$2:$E$757,2,FALSE)</f>
        <v/>
      </c>
      <c r="E13656" s="9">
        <f>'Hedge activity'!I13656</f>
        <v/>
      </c>
      <c r="F13656" s="5">
        <f>DATEVALUE(E13656)</f>
        <v/>
      </c>
      <c r="G13656" s="18">
        <f>'Hedge activity'!E13656</f>
        <v/>
      </c>
      <c r="H13656" s="19">
        <f>'Hedge activity'!D13656</f>
        <v/>
      </c>
      <c r="I13656" s="20">
        <f>'Hedge activity'!H13656</f>
        <v/>
      </c>
      <c r="J13656">
        <f>'Hedge activity'!C13656</f>
        <v/>
      </c>
      <c r="K13656">
        <f>'Hedge activity'!G13656</f>
        <v/>
      </c>
    </row>
    <row r="13657">
      <c r="A13657">
        <f>'Hedge activity'!A13657</f>
        <v/>
      </c>
      <c r="B13657" s="21">
        <f>'Hedge activity'!B13657</f>
        <v/>
      </c>
      <c r="C13657" s="7">
        <f>'Hedge activity'!F13657</f>
        <v/>
      </c>
      <c r="D13657" s="5">
        <f>VLOOKUP(C13657,'Transaction Day mapping'!$D$2:$E$757,2,FALSE)</f>
        <v/>
      </c>
      <c r="E13657" s="9">
        <f>'Hedge activity'!I13657</f>
        <v/>
      </c>
      <c r="F13657" s="5">
        <f>DATEVALUE(E13657)</f>
        <v/>
      </c>
      <c r="G13657" s="18">
        <f>'Hedge activity'!E13657</f>
        <v/>
      </c>
      <c r="H13657" s="19">
        <f>'Hedge activity'!D13657</f>
        <v/>
      </c>
      <c r="I13657" s="20">
        <f>'Hedge activity'!H13657</f>
        <v/>
      </c>
      <c r="J13657">
        <f>'Hedge activity'!C13657</f>
        <v/>
      </c>
      <c r="K13657">
        <f>'Hedge activity'!G13657</f>
        <v/>
      </c>
    </row>
    <row r="13658">
      <c r="A13658">
        <f>'Hedge activity'!A13658</f>
        <v/>
      </c>
      <c r="B13658" s="21">
        <f>'Hedge activity'!B13658</f>
        <v/>
      </c>
      <c r="C13658" s="7">
        <f>'Hedge activity'!F13658</f>
        <v/>
      </c>
      <c r="D13658" s="5">
        <f>VLOOKUP(C13658,'Transaction Day mapping'!$D$2:$E$757,2,FALSE)</f>
        <v/>
      </c>
      <c r="E13658" s="9">
        <f>'Hedge activity'!I13658</f>
        <v/>
      </c>
      <c r="F13658" s="5">
        <f>DATEVALUE(E13658)</f>
        <v/>
      </c>
      <c r="G13658" s="18">
        <f>'Hedge activity'!E13658</f>
        <v/>
      </c>
      <c r="H13658" s="19">
        <f>'Hedge activity'!D13658</f>
        <v/>
      </c>
      <c r="I13658" s="20">
        <f>'Hedge activity'!H13658</f>
        <v/>
      </c>
      <c r="J13658">
        <f>'Hedge activity'!C13658</f>
        <v/>
      </c>
      <c r="K13658">
        <f>'Hedge activity'!G13658</f>
        <v/>
      </c>
    </row>
    <row r="13659">
      <c r="A13659">
        <f>'Hedge activity'!A13659</f>
        <v/>
      </c>
      <c r="B13659" s="21">
        <f>'Hedge activity'!B13659</f>
        <v/>
      </c>
      <c r="C13659" s="7">
        <f>'Hedge activity'!F13659</f>
        <v/>
      </c>
      <c r="D13659" s="5">
        <f>VLOOKUP(C13659,'Transaction Day mapping'!$D$2:$E$757,2,FALSE)</f>
        <v/>
      </c>
      <c r="E13659" s="9">
        <f>'Hedge activity'!I13659</f>
        <v/>
      </c>
      <c r="F13659" s="5">
        <f>DATEVALUE(E13659)</f>
        <v/>
      </c>
      <c r="G13659" s="18">
        <f>'Hedge activity'!E13659</f>
        <v/>
      </c>
      <c r="H13659" s="19">
        <f>'Hedge activity'!D13659</f>
        <v/>
      </c>
      <c r="I13659" s="20">
        <f>'Hedge activity'!H13659</f>
        <v/>
      </c>
      <c r="J13659">
        <f>'Hedge activity'!C13659</f>
        <v/>
      </c>
      <c r="K13659">
        <f>'Hedge activity'!G13659</f>
        <v/>
      </c>
    </row>
    <row r="13660">
      <c r="A13660">
        <f>'Hedge activity'!A13660</f>
        <v/>
      </c>
      <c r="B13660" s="21">
        <f>'Hedge activity'!B13660</f>
        <v/>
      </c>
      <c r="C13660" s="7">
        <f>'Hedge activity'!F13660</f>
        <v/>
      </c>
      <c r="D13660" s="5">
        <f>VLOOKUP(C13660,'Transaction Day mapping'!$D$2:$E$757,2,FALSE)</f>
        <v/>
      </c>
      <c r="E13660" s="9">
        <f>'Hedge activity'!I13660</f>
        <v/>
      </c>
      <c r="F13660" s="5">
        <f>DATEVALUE(E13660)</f>
        <v/>
      </c>
      <c r="G13660" s="18">
        <f>'Hedge activity'!E13660</f>
        <v/>
      </c>
      <c r="H13660" s="19">
        <f>'Hedge activity'!D13660</f>
        <v/>
      </c>
      <c r="I13660" s="20">
        <f>'Hedge activity'!H13660</f>
        <v/>
      </c>
      <c r="J13660">
        <f>'Hedge activity'!C13660</f>
        <v/>
      </c>
      <c r="K13660">
        <f>'Hedge activity'!G13660</f>
        <v/>
      </c>
    </row>
    <row r="13661">
      <c r="A13661">
        <f>'Hedge activity'!A13661</f>
        <v/>
      </c>
      <c r="B13661" s="21">
        <f>'Hedge activity'!B13661</f>
        <v/>
      </c>
      <c r="C13661" s="7">
        <f>'Hedge activity'!F13661</f>
        <v/>
      </c>
      <c r="D13661" s="5">
        <f>VLOOKUP(C13661,'Transaction Day mapping'!$D$2:$E$757,2,FALSE)</f>
        <v/>
      </c>
      <c r="E13661" s="9">
        <f>'Hedge activity'!I13661</f>
        <v/>
      </c>
      <c r="F13661" s="5">
        <f>DATEVALUE(E13661)</f>
        <v/>
      </c>
      <c r="G13661" s="18">
        <f>'Hedge activity'!E13661</f>
        <v/>
      </c>
      <c r="H13661" s="19">
        <f>'Hedge activity'!D13661</f>
        <v/>
      </c>
      <c r="I13661" s="20">
        <f>'Hedge activity'!H13661</f>
        <v/>
      </c>
      <c r="J13661">
        <f>'Hedge activity'!C13661</f>
        <v/>
      </c>
      <c r="K13661">
        <f>'Hedge activity'!G13661</f>
        <v/>
      </c>
    </row>
    <row r="13662">
      <c r="A13662">
        <f>'Hedge activity'!A13662</f>
        <v/>
      </c>
      <c r="B13662" s="21">
        <f>'Hedge activity'!B13662</f>
        <v/>
      </c>
      <c r="C13662" s="7">
        <f>'Hedge activity'!F13662</f>
        <v/>
      </c>
      <c r="D13662" s="5">
        <f>VLOOKUP(C13662,'Transaction Day mapping'!$D$2:$E$757,2,FALSE)</f>
        <v/>
      </c>
      <c r="E13662" s="9">
        <f>'Hedge activity'!I13662</f>
        <v/>
      </c>
      <c r="F13662" s="5">
        <f>DATEVALUE(E13662)</f>
        <v/>
      </c>
      <c r="G13662" s="18">
        <f>'Hedge activity'!E13662</f>
        <v/>
      </c>
      <c r="H13662" s="19">
        <f>'Hedge activity'!D13662</f>
        <v/>
      </c>
      <c r="I13662" s="20">
        <f>'Hedge activity'!H13662</f>
        <v/>
      </c>
      <c r="J13662">
        <f>'Hedge activity'!C13662</f>
        <v/>
      </c>
      <c r="K13662">
        <f>'Hedge activity'!G13662</f>
        <v/>
      </c>
    </row>
    <row r="13663">
      <c r="A13663">
        <f>'Hedge activity'!A13663</f>
        <v/>
      </c>
      <c r="B13663" s="21">
        <f>'Hedge activity'!B13663</f>
        <v/>
      </c>
      <c r="C13663" s="7">
        <f>'Hedge activity'!F13663</f>
        <v/>
      </c>
      <c r="D13663" s="5">
        <f>VLOOKUP(C13663,'Transaction Day mapping'!$D$2:$E$757,2,FALSE)</f>
        <v/>
      </c>
      <c r="E13663" s="9">
        <f>'Hedge activity'!I13663</f>
        <v/>
      </c>
      <c r="F13663" s="5">
        <f>DATEVALUE(E13663)</f>
        <v/>
      </c>
      <c r="G13663" s="18">
        <f>'Hedge activity'!E13663</f>
        <v/>
      </c>
      <c r="H13663" s="19">
        <f>'Hedge activity'!D13663</f>
        <v/>
      </c>
      <c r="I13663" s="20">
        <f>'Hedge activity'!H13663</f>
        <v/>
      </c>
      <c r="J13663">
        <f>'Hedge activity'!C13663</f>
        <v/>
      </c>
      <c r="K13663">
        <f>'Hedge activity'!G13663</f>
        <v/>
      </c>
    </row>
    <row r="13664">
      <c r="A13664">
        <f>'Hedge activity'!A13664</f>
        <v/>
      </c>
      <c r="B13664" s="21">
        <f>'Hedge activity'!B13664</f>
        <v/>
      </c>
      <c r="C13664" s="7">
        <f>'Hedge activity'!F13664</f>
        <v/>
      </c>
      <c r="D13664" s="5">
        <f>VLOOKUP(C13664,'Transaction Day mapping'!$D$2:$E$757,2,FALSE)</f>
        <v/>
      </c>
      <c r="E13664" s="9">
        <f>'Hedge activity'!I13664</f>
        <v/>
      </c>
      <c r="F13664" s="5">
        <f>DATEVALUE(E13664)</f>
        <v/>
      </c>
      <c r="G13664" s="18">
        <f>'Hedge activity'!E13664</f>
        <v/>
      </c>
      <c r="H13664" s="19">
        <f>'Hedge activity'!D13664</f>
        <v/>
      </c>
      <c r="I13664" s="20">
        <f>'Hedge activity'!H13664</f>
        <v/>
      </c>
      <c r="J13664">
        <f>'Hedge activity'!C13664</f>
        <v/>
      </c>
      <c r="K13664">
        <f>'Hedge activity'!G13664</f>
        <v/>
      </c>
    </row>
    <row r="13665">
      <c r="A13665">
        <f>'Hedge activity'!A13665</f>
        <v/>
      </c>
      <c r="B13665" s="21">
        <f>'Hedge activity'!B13665</f>
        <v/>
      </c>
      <c r="C13665" s="7">
        <f>'Hedge activity'!F13665</f>
        <v/>
      </c>
      <c r="D13665" s="5">
        <f>VLOOKUP(C13665,'Transaction Day mapping'!$D$2:$E$757,2,FALSE)</f>
        <v/>
      </c>
      <c r="E13665" s="9">
        <f>'Hedge activity'!I13665</f>
        <v/>
      </c>
      <c r="F13665" s="5">
        <f>DATEVALUE(E13665)</f>
        <v/>
      </c>
      <c r="G13665" s="18">
        <f>'Hedge activity'!E13665</f>
        <v/>
      </c>
      <c r="H13665" s="19">
        <f>'Hedge activity'!D13665</f>
        <v/>
      </c>
      <c r="I13665" s="20">
        <f>'Hedge activity'!H13665</f>
        <v/>
      </c>
      <c r="J13665">
        <f>'Hedge activity'!C13665</f>
        <v/>
      </c>
      <c r="K13665">
        <f>'Hedge activity'!G13665</f>
        <v/>
      </c>
    </row>
    <row r="13666">
      <c r="A13666">
        <f>'Hedge activity'!A13666</f>
        <v/>
      </c>
      <c r="B13666" s="21">
        <f>'Hedge activity'!B13666</f>
        <v/>
      </c>
      <c r="C13666" s="7">
        <f>'Hedge activity'!F13666</f>
        <v/>
      </c>
      <c r="D13666" s="5">
        <f>VLOOKUP(C13666,'Transaction Day mapping'!$D$2:$E$757,2,FALSE)</f>
        <v/>
      </c>
      <c r="E13666" s="9">
        <f>'Hedge activity'!I13666</f>
        <v/>
      </c>
      <c r="F13666" s="5">
        <f>DATEVALUE(E13666)</f>
        <v/>
      </c>
      <c r="G13666" s="18">
        <f>'Hedge activity'!E13666</f>
        <v/>
      </c>
      <c r="H13666" s="19">
        <f>'Hedge activity'!D13666</f>
        <v/>
      </c>
      <c r="I13666" s="20">
        <f>'Hedge activity'!H13666</f>
        <v/>
      </c>
      <c r="J13666">
        <f>'Hedge activity'!C13666</f>
        <v/>
      </c>
      <c r="K13666">
        <f>'Hedge activity'!G13666</f>
        <v/>
      </c>
    </row>
    <row r="13667">
      <c r="A13667">
        <f>'Hedge activity'!A13667</f>
        <v/>
      </c>
      <c r="B13667" s="21">
        <f>'Hedge activity'!B13667</f>
        <v/>
      </c>
      <c r="C13667" s="7">
        <f>'Hedge activity'!F13667</f>
        <v/>
      </c>
      <c r="D13667" s="5">
        <f>VLOOKUP(C13667,'Transaction Day mapping'!$D$2:$E$757,2,FALSE)</f>
        <v/>
      </c>
      <c r="E13667" s="9">
        <f>'Hedge activity'!I13667</f>
        <v/>
      </c>
      <c r="F13667" s="5">
        <f>DATEVALUE(E13667)</f>
        <v/>
      </c>
      <c r="G13667" s="18">
        <f>'Hedge activity'!E13667</f>
        <v/>
      </c>
      <c r="H13667" s="19">
        <f>'Hedge activity'!D13667</f>
        <v/>
      </c>
      <c r="I13667" s="20">
        <f>'Hedge activity'!H13667</f>
        <v/>
      </c>
      <c r="J13667">
        <f>'Hedge activity'!C13667</f>
        <v/>
      </c>
      <c r="K13667">
        <f>'Hedge activity'!G13667</f>
        <v/>
      </c>
    </row>
    <row r="13668">
      <c r="A13668">
        <f>'Hedge activity'!A13668</f>
        <v/>
      </c>
      <c r="B13668" s="21">
        <f>'Hedge activity'!B13668</f>
        <v/>
      </c>
      <c r="C13668" s="7">
        <f>'Hedge activity'!F13668</f>
        <v/>
      </c>
      <c r="D13668" s="5">
        <f>VLOOKUP(C13668,'Transaction Day mapping'!$D$2:$E$757,2,FALSE)</f>
        <v/>
      </c>
      <c r="E13668" s="9">
        <f>'Hedge activity'!I13668</f>
        <v/>
      </c>
      <c r="F13668" s="5">
        <f>DATEVALUE(E13668)</f>
        <v/>
      </c>
      <c r="G13668" s="18">
        <f>'Hedge activity'!E13668</f>
        <v/>
      </c>
      <c r="H13668" s="19">
        <f>'Hedge activity'!D13668</f>
        <v/>
      </c>
      <c r="I13668" s="20">
        <f>'Hedge activity'!H13668</f>
        <v/>
      </c>
      <c r="J13668">
        <f>'Hedge activity'!C13668</f>
        <v/>
      </c>
      <c r="K13668">
        <f>'Hedge activity'!G13668</f>
        <v/>
      </c>
    </row>
    <row r="13669">
      <c r="A13669">
        <f>'Hedge activity'!A13669</f>
        <v/>
      </c>
      <c r="B13669" s="21">
        <f>'Hedge activity'!B13669</f>
        <v/>
      </c>
      <c r="C13669" s="7">
        <f>'Hedge activity'!F13669</f>
        <v/>
      </c>
      <c r="D13669" s="5">
        <f>VLOOKUP(C13669,'Transaction Day mapping'!$D$2:$E$757,2,FALSE)</f>
        <v/>
      </c>
      <c r="E13669" s="9">
        <f>'Hedge activity'!I13669</f>
        <v/>
      </c>
      <c r="F13669" s="5">
        <f>DATEVALUE(E13669)</f>
        <v/>
      </c>
      <c r="G13669" s="18">
        <f>'Hedge activity'!E13669</f>
        <v/>
      </c>
      <c r="H13669" s="19">
        <f>'Hedge activity'!D13669</f>
        <v/>
      </c>
      <c r="I13669" s="20">
        <f>'Hedge activity'!H13669</f>
        <v/>
      </c>
      <c r="J13669">
        <f>'Hedge activity'!C13669</f>
        <v/>
      </c>
      <c r="K13669">
        <f>'Hedge activity'!G13669</f>
        <v/>
      </c>
    </row>
    <row r="13670">
      <c r="A13670">
        <f>'Hedge activity'!A13670</f>
        <v/>
      </c>
      <c r="B13670" s="21">
        <f>'Hedge activity'!B13670</f>
        <v/>
      </c>
      <c r="C13670" s="7">
        <f>'Hedge activity'!F13670</f>
        <v/>
      </c>
      <c r="D13670" s="5">
        <f>VLOOKUP(C13670,'Transaction Day mapping'!$D$2:$E$757,2,FALSE)</f>
        <v/>
      </c>
      <c r="E13670" s="9">
        <f>'Hedge activity'!I13670</f>
        <v/>
      </c>
      <c r="F13670" s="5">
        <f>DATEVALUE(E13670)</f>
        <v/>
      </c>
      <c r="G13670" s="18">
        <f>'Hedge activity'!E13670</f>
        <v/>
      </c>
      <c r="H13670" s="19">
        <f>'Hedge activity'!D13670</f>
        <v/>
      </c>
      <c r="I13670" s="20">
        <f>'Hedge activity'!H13670</f>
        <v/>
      </c>
      <c r="J13670">
        <f>'Hedge activity'!C13670</f>
        <v/>
      </c>
      <c r="K13670">
        <f>'Hedge activity'!G13670</f>
        <v/>
      </c>
    </row>
    <row r="13671">
      <c r="A13671">
        <f>'Hedge activity'!A13671</f>
        <v/>
      </c>
      <c r="B13671" s="21">
        <f>'Hedge activity'!B13671</f>
        <v/>
      </c>
      <c r="C13671" s="7">
        <f>'Hedge activity'!F13671</f>
        <v/>
      </c>
      <c r="D13671" s="5">
        <f>VLOOKUP(C13671,'Transaction Day mapping'!$D$2:$E$757,2,FALSE)</f>
        <v/>
      </c>
      <c r="E13671" s="9">
        <f>'Hedge activity'!I13671</f>
        <v/>
      </c>
      <c r="F13671" s="5">
        <f>DATEVALUE(E13671)</f>
        <v/>
      </c>
      <c r="G13671" s="18">
        <f>'Hedge activity'!E13671</f>
        <v/>
      </c>
      <c r="H13671" s="19">
        <f>'Hedge activity'!D13671</f>
        <v/>
      </c>
      <c r="I13671" s="20">
        <f>'Hedge activity'!H13671</f>
        <v/>
      </c>
      <c r="J13671">
        <f>'Hedge activity'!C13671</f>
        <v/>
      </c>
      <c r="K13671">
        <f>'Hedge activity'!G13671</f>
        <v/>
      </c>
    </row>
    <row r="13672">
      <c r="A13672">
        <f>'Hedge activity'!A13672</f>
        <v/>
      </c>
      <c r="B13672" s="21">
        <f>'Hedge activity'!B13672</f>
        <v/>
      </c>
      <c r="C13672" s="7">
        <f>'Hedge activity'!F13672</f>
        <v/>
      </c>
      <c r="D13672" s="5">
        <f>VLOOKUP(C13672,'Transaction Day mapping'!$D$2:$E$757,2,FALSE)</f>
        <v/>
      </c>
      <c r="E13672" s="9">
        <f>'Hedge activity'!I13672</f>
        <v/>
      </c>
      <c r="F13672" s="5">
        <f>DATEVALUE(E13672)</f>
        <v/>
      </c>
      <c r="G13672" s="18">
        <f>'Hedge activity'!E13672</f>
        <v/>
      </c>
      <c r="H13672" s="19">
        <f>'Hedge activity'!D13672</f>
        <v/>
      </c>
      <c r="I13672" s="20">
        <f>'Hedge activity'!H13672</f>
        <v/>
      </c>
      <c r="J13672">
        <f>'Hedge activity'!C13672</f>
        <v/>
      </c>
      <c r="K13672">
        <f>'Hedge activity'!G13672</f>
        <v/>
      </c>
    </row>
    <row r="13673">
      <c r="A13673">
        <f>'Hedge activity'!A13673</f>
        <v/>
      </c>
      <c r="B13673" s="21">
        <f>'Hedge activity'!B13673</f>
        <v/>
      </c>
      <c r="C13673" s="7">
        <f>'Hedge activity'!F13673</f>
        <v/>
      </c>
      <c r="D13673" s="5">
        <f>VLOOKUP(C13673,'Transaction Day mapping'!$D$2:$E$757,2,FALSE)</f>
        <v/>
      </c>
      <c r="E13673" s="9">
        <f>'Hedge activity'!I13673</f>
        <v/>
      </c>
      <c r="F13673" s="5">
        <f>DATEVALUE(E13673)</f>
        <v/>
      </c>
      <c r="G13673" s="18">
        <f>'Hedge activity'!E13673</f>
        <v/>
      </c>
      <c r="H13673" s="19">
        <f>'Hedge activity'!D13673</f>
        <v/>
      </c>
      <c r="I13673" s="20">
        <f>'Hedge activity'!H13673</f>
        <v/>
      </c>
      <c r="J13673">
        <f>'Hedge activity'!C13673</f>
        <v/>
      </c>
      <c r="K13673">
        <f>'Hedge activity'!G13673</f>
        <v/>
      </c>
    </row>
    <row r="13674">
      <c r="A13674">
        <f>'Hedge activity'!A13674</f>
        <v/>
      </c>
      <c r="B13674" s="21">
        <f>'Hedge activity'!B13674</f>
        <v/>
      </c>
      <c r="C13674" s="7">
        <f>'Hedge activity'!F13674</f>
        <v/>
      </c>
      <c r="D13674" s="5">
        <f>VLOOKUP(C13674,'Transaction Day mapping'!$D$2:$E$757,2,FALSE)</f>
        <v/>
      </c>
      <c r="E13674" s="9">
        <f>'Hedge activity'!I13674</f>
        <v/>
      </c>
      <c r="F13674" s="5">
        <f>DATEVALUE(E13674)</f>
        <v/>
      </c>
      <c r="G13674" s="18">
        <f>'Hedge activity'!E13674</f>
        <v/>
      </c>
      <c r="H13674" s="19">
        <f>'Hedge activity'!D13674</f>
        <v/>
      </c>
      <c r="I13674" s="20">
        <f>'Hedge activity'!H13674</f>
        <v/>
      </c>
      <c r="J13674">
        <f>'Hedge activity'!C13674</f>
        <v/>
      </c>
      <c r="K13674">
        <f>'Hedge activity'!G13674</f>
        <v/>
      </c>
    </row>
    <row r="13675">
      <c r="A13675">
        <f>'Hedge activity'!A13675</f>
        <v/>
      </c>
      <c r="B13675" s="21">
        <f>'Hedge activity'!B13675</f>
        <v/>
      </c>
      <c r="C13675" s="7">
        <f>'Hedge activity'!F13675</f>
        <v/>
      </c>
      <c r="D13675" s="5">
        <f>VLOOKUP(C13675,'Transaction Day mapping'!$D$2:$E$757,2,FALSE)</f>
        <v/>
      </c>
      <c r="E13675" s="9">
        <f>'Hedge activity'!I13675</f>
        <v/>
      </c>
      <c r="F13675" s="5">
        <f>DATEVALUE(E13675)</f>
        <v/>
      </c>
      <c r="G13675" s="18">
        <f>'Hedge activity'!E13675</f>
        <v/>
      </c>
      <c r="H13675" s="19">
        <f>'Hedge activity'!D13675</f>
        <v/>
      </c>
      <c r="I13675" s="20">
        <f>'Hedge activity'!H13675</f>
        <v/>
      </c>
      <c r="J13675">
        <f>'Hedge activity'!C13675</f>
        <v/>
      </c>
      <c r="K13675">
        <f>'Hedge activity'!G13675</f>
        <v/>
      </c>
    </row>
    <row r="13676">
      <c r="A13676">
        <f>'Hedge activity'!A13676</f>
        <v/>
      </c>
      <c r="B13676" s="21">
        <f>'Hedge activity'!B13676</f>
        <v/>
      </c>
      <c r="C13676" s="7">
        <f>'Hedge activity'!F13676</f>
        <v/>
      </c>
      <c r="D13676" s="5">
        <f>VLOOKUP(C13676,'Transaction Day mapping'!$D$2:$E$757,2,FALSE)</f>
        <v/>
      </c>
      <c r="E13676" s="9">
        <f>'Hedge activity'!I13676</f>
        <v/>
      </c>
      <c r="F13676" s="5">
        <f>DATEVALUE(E13676)</f>
        <v/>
      </c>
      <c r="G13676" s="18">
        <f>'Hedge activity'!E13676</f>
        <v/>
      </c>
      <c r="H13676" s="19">
        <f>'Hedge activity'!D13676</f>
        <v/>
      </c>
      <c r="I13676" s="20">
        <f>'Hedge activity'!H13676</f>
        <v/>
      </c>
      <c r="J13676">
        <f>'Hedge activity'!C13676</f>
        <v/>
      </c>
      <c r="K13676">
        <f>'Hedge activity'!G13676</f>
        <v/>
      </c>
    </row>
    <row r="13677">
      <c r="A13677">
        <f>'Hedge activity'!A13677</f>
        <v/>
      </c>
      <c r="B13677" s="21">
        <f>'Hedge activity'!B13677</f>
        <v/>
      </c>
      <c r="C13677" s="7">
        <f>'Hedge activity'!F13677</f>
        <v/>
      </c>
      <c r="D13677" s="5">
        <f>VLOOKUP(C13677,'Transaction Day mapping'!$D$2:$E$757,2,FALSE)</f>
        <v/>
      </c>
      <c r="E13677" s="9">
        <f>'Hedge activity'!I13677</f>
        <v/>
      </c>
      <c r="F13677" s="5">
        <f>DATEVALUE(E13677)</f>
        <v/>
      </c>
      <c r="G13677" s="18">
        <f>'Hedge activity'!E13677</f>
        <v/>
      </c>
      <c r="H13677" s="19">
        <f>'Hedge activity'!D13677</f>
        <v/>
      </c>
      <c r="I13677" s="20">
        <f>'Hedge activity'!H13677</f>
        <v/>
      </c>
      <c r="J13677">
        <f>'Hedge activity'!C13677</f>
        <v/>
      </c>
      <c r="K13677">
        <f>'Hedge activity'!G13677</f>
        <v/>
      </c>
    </row>
    <row r="13678">
      <c r="A13678">
        <f>'Hedge activity'!A13678</f>
        <v/>
      </c>
      <c r="B13678" s="21">
        <f>'Hedge activity'!B13678</f>
        <v/>
      </c>
      <c r="C13678" s="7">
        <f>'Hedge activity'!F13678</f>
        <v/>
      </c>
      <c r="D13678" s="5">
        <f>VLOOKUP(C13678,'Transaction Day mapping'!$D$2:$E$757,2,FALSE)</f>
        <v/>
      </c>
      <c r="E13678" s="9">
        <f>'Hedge activity'!I13678</f>
        <v/>
      </c>
      <c r="F13678" s="5">
        <f>DATEVALUE(E13678)</f>
        <v/>
      </c>
      <c r="G13678" s="18">
        <f>'Hedge activity'!E13678</f>
        <v/>
      </c>
      <c r="H13678" s="19">
        <f>'Hedge activity'!D13678</f>
        <v/>
      </c>
      <c r="I13678" s="20">
        <f>'Hedge activity'!H13678</f>
        <v/>
      </c>
      <c r="J13678">
        <f>'Hedge activity'!C13678</f>
        <v/>
      </c>
      <c r="K13678">
        <f>'Hedge activity'!G13678</f>
        <v/>
      </c>
    </row>
    <row r="13679">
      <c r="A13679">
        <f>'Hedge activity'!A13679</f>
        <v/>
      </c>
      <c r="B13679" s="21">
        <f>'Hedge activity'!B13679</f>
        <v/>
      </c>
      <c r="C13679" s="7">
        <f>'Hedge activity'!F13679</f>
        <v/>
      </c>
      <c r="D13679" s="5">
        <f>VLOOKUP(C13679,'Transaction Day mapping'!$D$2:$E$757,2,FALSE)</f>
        <v/>
      </c>
      <c r="E13679" s="9">
        <f>'Hedge activity'!I13679</f>
        <v/>
      </c>
      <c r="F13679" s="5">
        <f>DATEVALUE(E13679)</f>
        <v/>
      </c>
      <c r="G13679" s="18">
        <f>'Hedge activity'!E13679</f>
        <v/>
      </c>
      <c r="H13679" s="19">
        <f>'Hedge activity'!D13679</f>
        <v/>
      </c>
      <c r="I13679" s="20">
        <f>'Hedge activity'!H13679</f>
        <v/>
      </c>
      <c r="J13679">
        <f>'Hedge activity'!C13679</f>
        <v/>
      </c>
      <c r="K13679">
        <f>'Hedge activity'!G13679</f>
        <v/>
      </c>
    </row>
    <row r="13680">
      <c r="A13680">
        <f>'Hedge activity'!A13680</f>
        <v/>
      </c>
      <c r="B13680" s="21">
        <f>'Hedge activity'!B13680</f>
        <v/>
      </c>
      <c r="C13680" s="7">
        <f>'Hedge activity'!F13680</f>
        <v/>
      </c>
      <c r="D13680" s="5">
        <f>VLOOKUP(C13680,'Transaction Day mapping'!$D$2:$E$757,2,FALSE)</f>
        <v/>
      </c>
      <c r="E13680" s="9">
        <f>'Hedge activity'!I13680</f>
        <v/>
      </c>
      <c r="F13680" s="5">
        <f>DATEVALUE(E13680)</f>
        <v/>
      </c>
      <c r="G13680" s="18">
        <f>'Hedge activity'!E13680</f>
        <v/>
      </c>
      <c r="H13680" s="19">
        <f>'Hedge activity'!D13680</f>
        <v/>
      </c>
      <c r="I13680" s="20">
        <f>'Hedge activity'!H13680</f>
        <v/>
      </c>
      <c r="J13680">
        <f>'Hedge activity'!C13680</f>
        <v/>
      </c>
      <c r="K13680">
        <f>'Hedge activity'!G13680</f>
        <v/>
      </c>
    </row>
    <row r="13681">
      <c r="A13681">
        <f>'Hedge activity'!A13681</f>
        <v/>
      </c>
      <c r="B13681" s="21">
        <f>'Hedge activity'!B13681</f>
        <v/>
      </c>
      <c r="C13681" s="7">
        <f>'Hedge activity'!F13681</f>
        <v/>
      </c>
      <c r="D13681" s="5">
        <f>VLOOKUP(C13681,'Transaction Day mapping'!$D$2:$E$757,2,FALSE)</f>
        <v/>
      </c>
      <c r="E13681" s="9">
        <f>'Hedge activity'!I13681</f>
        <v/>
      </c>
      <c r="F13681" s="5">
        <f>DATEVALUE(E13681)</f>
        <v/>
      </c>
      <c r="G13681" s="18">
        <f>'Hedge activity'!E13681</f>
        <v/>
      </c>
      <c r="H13681" s="19">
        <f>'Hedge activity'!D13681</f>
        <v/>
      </c>
      <c r="I13681" s="20">
        <f>'Hedge activity'!H13681</f>
        <v/>
      </c>
      <c r="J13681">
        <f>'Hedge activity'!C13681</f>
        <v/>
      </c>
      <c r="K13681">
        <f>'Hedge activity'!G13681</f>
        <v/>
      </c>
    </row>
    <row r="13682">
      <c r="A13682">
        <f>'Hedge activity'!A13682</f>
        <v/>
      </c>
      <c r="B13682" s="21">
        <f>'Hedge activity'!B13682</f>
        <v/>
      </c>
      <c r="C13682" s="7">
        <f>'Hedge activity'!F13682</f>
        <v/>
      </c>
      <c r="D13682" s="5">
        <f>VLOOKUP(C13682,'Transaction Day mapping'!$D$2:$E$757,2,FALSE)</f>
        <v/>
      </c>
      <c r="E13682" s="9">
        <f>'Hedge activity'!I13682</f>
        <v/>
      </c>
      <c r="F13682" s="5">
        <f>DATEVALUE(E13682)</f>
        <v/>
      </c>
      <c r="G13682" s="18">
        <f>'Hedge activity'!E13682</f>
        <v/>
      </c>
      <c r="H13682" s="19">
        <f>'Hedge activity'!D13682</f>
        <v/>
      </c>
      <c r="I13682" s="20">
        <f>'Hedge activity'!H13682</f>
        <v/>
      </c>
      <c r="J13682">
        <f>'Hedge activity'!C13682</f>
        <v/>
      </c>
      <c r="K13682">
        <f>'Hedge activity'!G13682</f>
        <v/>
      </c>
    </row>
    <row r="13683">
      <c r="A13683">
        <f>'Hedge activity'!A13683</f>
        <v/>
      </c>
      <c r="B13683" s="21">
        <f>'Hedge activity'!B13683</f>
        <v/>
      </c>
      <c r="C13683" s="7">
        <f>'Hedge activity'!F13683</f>
        <v/>
      </c>
      <c r="D13683" s="5">
        <f>VLOOKUP(C13683,'Transaction Day mapping'!$D$2:$E$757,2,FALSE)</f>
        <v/>
      </c>
      <c r="E13683" s="9">
        <f>'Hedge activity'!I13683</f>
        <v/>
      </c>
      <c r="F13683" s="5">
        <f>DATEVALUE(E13683)</f>
        <v/>
      </c>
      <c r="G13683" s="18">
        <f>'Hedge activity'!E13683</f>
        <v/>
      </c>
      <c r="H13683" s="19">
        <f>'Hedge activity'!D13683</f>
        <v/>
      </c>
      <c r="I13683" s="20">
        <f>'Hedge activity'!H13683</f>
        <v/>
      </c>
      <c r="J13683">
        <f>'Hedge activity'!C13683</f>
        <v/>
      </c>
      <c r="K13683">
        <f>'Hedge activity'!G13683</f>
        <v/>
      </c>
    </row>
    <row r="13684">
      <c r="A13684">
        <f>'Hedge activity'!A13684</f>
        <v/>
      </c>
      <c r="B13684" s="21">
        <f>'Hedge activity'!B13684</f>
        <v/>
      </c>
      <c r="C13684" s="7">
        <f>'Hedge activity'!F13684</f>
        <v/>
      </c>
      <c r="D13684" s="5">
        <f>VLOOKUP(C13684,'Transaction Day mapping'!$D$2:$E$757,2,FALSE)</f>
        <v/>
      </c>
      <c r="E13684" s="9">
        <f>'Hedge activity'!I13684</f>
        <v/>
      </c>
      <c r="F13684" s="5">
        <f>DATEVALUE(E13684)</f>
        <v/>
      </c>
      <c r="G13684" s="18">
        <f>'Hedge activity'!E13684</f>
        <v/>
      </c>
      <c r="H13684" s="19">
        <f>'Hedge activity'!D13684</f>
        <v/>
      </c>
      <c r="I13684" s="20">
        <f>'Hedge activity'!H13684</f>
        <v/>
      </c>
      <c r="J13684">
        <f>'Hedge activity'!C13684</f>
        <v/>
      </c>
      <c r="K13684">
        <f>'Hedge activity'!G13684</f>
        <v/>
      </c>
    </row>
    <row r="13685">
      <c r="A13685">
        <f>'Hedge activity'!A13685</f>
        <v/>
      </c>
      <c r="B13685" s="21">
        <f>'Hedge activity'!B13685</f>
        <v/>
      </c>
      <c r="C13685" s="7">
        <f>'Hedge activity'!F13685</f>
        <v/>
      </c>
      <c r="D13685" s="5">
        <f>VLOOKUP(C13685,'Transaction Day mapping'!$D$2:$E$757,2,FALSE)</f>
        <v/>
      </c>
      <c r="E13685" s="9">
        <f>'Hedge activity'!I13685</f>
        <v/>
      </c>
      <c r="F13685" s="5">
        <f>DATEVALUE(E13685)</f>
        <v/>
      </c>
      <c r="G13685" s="18">
        <f>'Hedge activity'!E13685</f>
        <v/>
      </c>
      <c r="H13685" s="19">
        <f>'Hedge activity'!D13685</f>
        <v/>
      </c>
      <c r="I13685" s="20">
        <f>'Hedge activity'!H13685</f>
        <v/>
      </c>
      <c r="J13685">
        <f>'Hedge activity'!C13685</f>
        <v/>
      </c>
      <c r="K13685">
        <f>'Hedge activity'!G13685</f>
        <v/>
      </c>
    </row>
    <row r="13686">
      <c r="A13686">
        <f>'Hedge activity'!A13686</f>
        <v/>
      </c>
      <c r="B13686" s="21">
        <f>'Hedge activity'!B13686</f>
        <v/>
      </c>
      <c r="C13686" s="7">
        <f>'Hedge activity'!F13686</f>
        <v/>
      </c>
      <c r="D13686" s="5">
        <f>VLOOKUP(C13686,'Transaction Day mapping'!$D$2:$E$757,2,FALSE)</f>
        <v/>
      </c>
      <c r="E13686" s="9">
        <f>'Hedge activity'!I13686</f>
        <v/>
      </c>
      <c r="F13686" s="5">
        <f>DATEVALUE(E13686)</f>
        <v/>
      </c>
      <c r="G13686" s="18">
        <f>'Hedge activity'!E13686</f>
        <v/>
      </c>
      <c r="H13686" s="19">
        <f>'Hedge activity'!D13686</f>
        <v/>
      </c>
      <c r="I13686" s="20">
        <f>'Hedge activity'!H13686</f>
        <v/>
      </c>
      <c r="J13686">
        <f>'Hedge activity'!C13686</f>
        <v/>
      </c>
      <c r="K13686">
        <f>'Hedge activity'!G13686</f>
        <v/>
      </c>
    </row>
    <row r="13687">
      <c r="A13687">
        <f>'Hedge activity'!A13687</f>
        <v/>
      </c>
      <c r="B13687" s="21">
        <f>'Hedge activity'!B13687</f>
        <v/>
      </c>
      <c r="C13687" s="7">
        <f>'Hedge activity'!F13687</f>
        <v/>
      </c>
      <c r="D13687" s="5">
        <f>VLOOKUP(C13687,'Transaction Day mapping'!$D$2:$E$757,2,FALSE)</f>
        <v/>
      </c>
      <c r="E13687" s="9">
        <f>'Hedge activity'!I13687</f>
        <v/>
      </c>
      <c r="F13687" s="5">
        <f>DATEVALUE(E13687)</f>
        <v/>
      </c>
      <c r="G13687" s="18">
        <f>'Hedge activity'!E13687</f>
        <v/>
      </c>
      <c r="H13687" s="19">
        <f>'Hedge activity'!D13687</f>
        <v/>
      </c>
      <c r="I13687" s="20">
        <f>'Hedge activity'!H13687</f>
        <v/>
      </c>
      <c r="J13687">
        <f>'Hedge activity'!C13687</f>
        <v/>
      </c>
      <c r="K13687">
        <f>'Hedge activity'!G13687</f>
        <v/>
      </c>
    </row>
    <row r="13688">
      <c r="A13688">
        <f>'Hedge activity'!A13688</f>
        <v/>
      </c>
      <c r="B13688" s="21">
        <f>'Hedge activity'!B13688</f>
        <v/>
      </c>
      <c r="C13688" s="7">
        <f>'Hedge activity'!F13688</f>
        <v/>
      </c>
      <c r="D13688" s="5">
        <f>VLOOKUP(C13688,'Transaction Day mapping'!$D$2:$E$757,2,FALSE)</f>
        <v/>
      </c>
      <c r="E13688" s="9">
        <f>'Hedge activity'!I13688</f>
        <v/>
      </c>
      <c r="F13688" s="5">
        <f>DATEVALUE(E13688)</f>
        <v/>
      </c>
      <c r="G13688" s="18">
        <f>'Hedge activity'!E13688</f>
        <v/>
      </c>
      <c r="H13688" s="19">
        <f>'Hedge activity'!D13688</f>
        <v/>
      </c>
      <c r="I13688" s="20">
        <f>'Hedge activity'!H13688</f>
        <v/>
      </c>
      <c r="J13688">
        <f>'Hedge activity'!C13688</f>
        <v/>
      </c>
      <c r="K13688">
        <f>'Hedge activity'!G13688</f>
        <v/>
      </c>
    </row>
    <row r="13689">
      <c r="A13689">
        <f>'Hedge activity'!A13689</f>
        <v/>
      </c>
      <c r="B13689" s="21">
        <f>'Hedge activity'!B13689</f>
        <v/>
      </c>
      <c r="C13689" s="7">
        <f>'Hedge activity'!F13689</f>
        <v/>
      </c>
      <c r="D13689" s="5">
        <f>VLOOKUP(C13689,'Transaction Day mapping'!$D$2:$E$757,2,FALSE)</f>
        <v/>
      </c>
      <c r="E13689" s="9">
        <f>'Hedge activity'!I13689</f>
        <v/>
      </c>
      <c r="F13689" s="5">
        <f>DATEVALUE(E13689)</f>
        <v/>
      </c>
      <c r="G13689" s="18">
        <f>'Hedge activity'!E13689</f>
        <v/>
      </c>
      <c r="H13689" s="19">
        <f>'Hedge activity'!D13689</f>
        <v/>
      </c>
      <c r="I13689" s="20">
        <f>'Hedge activity'!H13689</f>
        <v/>
      </c>
      <c r="J13689">
        <f>'Hedge activity'!C13689</f>
        <v/>
      </c>
      <c r="K13689">
        <f>'Hedge activity'!G13689</f>
        <v/>
      </c>
    </row>
    <row r="13690">
      <c r="A13690">
        <f>'Hedge activity'!A13690</f>
        <v/>
      </c>
      <c r="B13690" s="21">
        <f>'Hedge activity'!B13690</f>
        <v/>
      </c>
      <c r="C13690" s="7">
        <f>'Hedge activity'!F13690</f>
        <v/>
      </c>
      <c r="D13690" s="5">
        <f>VLOOKUP(C13690,'Transaction Day mapping'!$D$2:$E$757,2,FALSE)</f>
        <v/>
      </c>
      <c r="E13690" s="9">
        <f>'Hedge activity'!I13690</f>
        <v/>
      </c>
      <c r="F13690" s="5">
        <f>DATEVALUE(E13690)</f>
        <v/>
      </c>
      <c r="G13690" s="18">
        <f>'Hedge activity'!E13690</f>
        <v/>
      </c>
      <c r="H13690" s="19">
        <f>'Hedge activity'!D13690</f>
        <v/>
      </c>
      <c r="I13690" s="20">
        <f>'Hedge activity'!H13690</f>
        <v/>
      </c>
      <c r="J13690">
        <f>'Hedge activity'!C13690</f>
        <v/>
      </c>
      <c r="K13690">
        <f>'Hedge activity'!G13690</f>
        <v/>
      </c>
    </row>
    <row r="13691">
      <c r="A13691">
        <f>'Hedge activity'!A13691</f>
        <v/>
      </c>
      <c r="B13691" s="21">
        <f>'Hedge activity'!B13691</f>
        <v/>
      </c>
      <c r="C13691" s="7">
        <f>'Hedge activity'!F13691</f>
        <v/>
      </c>
      <c r="D13691" s="5">
        <f>VLOOKUP(C13691,'Transaction Day mapping'!$D$2:$E$757,2,FALSE)</f>
        <v/>
      </c>
      <c r="E13691" s="9">
        <f>'Hedge activity'!I13691</f>
        <v/>
      </c>
      <c r="F13691" s="5">
        <f>DATEVALUE(E13691)</f>
        <v/>
      </c>
      <c r="G13691" s="18">
        <f>'Hedge activity'!E13691</f>
        <v/>
      </c>
      <c r="H13691" s="19">
        <f>'Hedge activity'!D13691</f>
        <v/>
      </c>
      <c r="I13691" s="20">
        <f>'Hedge activity'!H13691</f>
        <v/>
      </c>
      <c r="J13691">
        <f>'Hedge activity'!C13691</f>
        <v/>
      </c>
      <c r="K13691">
        <f>'Hedge activity'!G13691</f>
        <v/>
      </c>
    </row>
    <row r="13692">
      <c r="A13692">
        <f>'Hedge activity'!A13692</f>
        <v/>
      </c>
      <c r="B13692" s="21">
        <f>'Hedge activity'!B13692</f>
        <v/>
      </c>
      <c r="C13692" s="7">
        <f>'Hedge activity'!F13692</f>
        <v/>
      </c>
      <c r="D13692" s="5">
        <f>VLOOKUP(C13692,'Transaction Day mapping'!$D$2:$E$757,2,FALSE)</f>
        <v/>
      </c>
      <c r="E13692" s="9">
        <f>'Hedge activity'!I13692</f>
        <v/>
      </c>
      <c r="F13692" s="5">
        <f>DATEVALUE(E13692)</f>
        <v/>
      </c>
      <c r="G13692" s="18">
        <f>'Hedge activity'!E13692</f>
        <v/>
      </c>
      <c r="H13692" s="19">
        <f>'Hedge activity'!D13692</f>
        <v/>
      </c>
      <c r="I13692" s="20">
        <f>'Hedge activity'!H13692</f>
        <v/>
      </c>
      <c r="J13692">
        <f>'Hedge activity'!C13692</f>
        <v/>
      </c>
      <c r="K13692">
        <f>'Hedge activity'!G13692</f>
        <v/>
      </c>
    </row>
    <row r="13693">
      <c r="A13693">
        <f>'Hedge activity'!A13693</f>
        <v/>
      </c>
      <c r="B13693" s="21">
        <f>'Hedge activity'!B13693</f>
        <v/>
      </c>
      <c r="C13693" s="7">
        <f>'Hedge activity'!F13693</f>
        <v/>
      </c>
      <c r="D13693" s="5">
        <f>VLOOKUP(C13693,'Transaction Day mapping'!$D$2:$E$757,2,FALSE)</f>
        <v/>
      </c>
      <c r="E13693" s="9">
        <f>'Hedge activity'!I13693</f>
        <v/>
      </c>
      <c r="F13693" s="5">
        <f>DATEVALUE(E13693)</f>
        <v/>
      </c>
      <c r="G13693" s="18">
        <f>'Hedge activity'!E13693</f>
        <v/>
      </c>
      <c r="H13693" s="19">
        <f>'Hedge activity'!D13693</f>
        <v/>
      </c>
      <c r="I13693" s="20">
        <f>'Hedge activity'!H13693</f>
        <v/>
      </c>
      <c r="J13693">
        <f>'Hedge activity'!C13693</f>
        <v/>
      </c>
      <c r="K13693">
        <f>'Hedge activity'!G13693</f>
        <v/>
      </c>
    </row>
    <row r="13694">
      <c r="A13694">
        <f>'Hedge activity'!A13694</f>
        <v/>
      </c>
      <c r="B13694" s="21">
        <f>'Hedge activity'!B13694</f>
        <v/>
      </c>
      <c r="C13694" s="7">
        <f>'Hedge activity'!F13694</f>
        <v/>
      </c>
      <c r="D13694" s="5">
        <f>VLOOKUP(C13694,'Transaction Day mapping'!$D$2:$E$757,2,FALSE)</f>
        <v/>
      </c>
      <c r="E13694" s="9">
        <f>'Hedge activity'!I13694</f>
        <v/>
      </c>
      <c r="F13694" s="5">
        <f>DATEVALUE(E13694)</f>
        <v/>
      </c>
      <c r="G13694" s="18">
        <f>'Hedge activity'!E13694</f>
        <v/>
      </c>
      <c r="H13694" s="19">
        <f>'Hedge activity'!D13694</f>
        <v/>
      </c>
      <c r="I13694" s="20">
        <f>'Hedge activity'!H13694</f>
        <v/>
      </c>
      <c r="J13694">
        <f>'Hedge activity'!C13694</f>
        <v/>
      </c>
      <c r="K13694">
        <f>'Hedge activity'!G13694</f>
        <v/>
      </c>
    </row>
    <row r="13695">
      <c r="A13695">
        <f>'Hedge activity'!A13695</f>
        <v/>
      </c>
      <c r="B13695" s="21">
        <f>'Hedge activity'!B13695</f>
        <v/>
      </c>
      <c r="C13695" s="7">
        <f>'Hedge activity'!F13695</f>
        <v/>
      </c>
      <c r="D13695" s="5">
        <f>VLOOKUP(C13695,'Transaction Day mapping'!$D$2:$E$757,2,FALSE)</f>
        <v/>
      </c>
      <c r="E13695" s="9">
        <f>'Hedge activity'!I13695</f>
        <v/>
      </c>
      <c r="F13695" s="5">
        <f>DATEVALUE(E13695)</f>
        <v/>
      </c>
      <c r="G13695" s="18">
        <f>'Hedge activity'!E13695</f>
        <v/>
      </c>
      <c r="H13695" s="19">
        <f>'Hedge activity'!D13695</f>
        <v/>
      </c>
      <c r="I13695" s="20">
        <f>'Hedge activity'!H13695</f>
        <v/>
      </c>
      <c r="J13695">
        <f>'Hedge activity'!C13695</f>
        <v/>
      </c>
      <c r="K13695">
        <f>'Hedge activity'!G13695</f>
        <v/>
      </c>
    </row>
    <row r="13696">
      <c r="A13696">
        <f>'Hedge activity'!A13696</f>
        <v/>
      </c>
      <c r="B13696" s="21">
        <f>'Hedge activity'!B13696</f>
        <v/>
      </c>
      <c r="C13696" s="7">
        <f>'Hedge activity'!F13696</f>
        <v/>
      </c>
      <c r="D13696" s="5">
        <f>VLOOKUP(C13696,'Transaction Day mapping'!$D$2:$E$757,2,FALSE)</f>
        <v/>
      </c>
      <c r="E13696" s="9">
        <f>'Hedge activity'!I13696</f>
        <v/>
      </c>
      <c r="F13696" s="5">
        <f>DATEVALUE(E13696)</f>
        <v/>
      </c>
      <c r="G13696" s="18">
        <f>'Hedge activity'!E13696</f>
        <v/>
      </c>
      <c r="H13696" s="19">
        <f>'Hedge activity'!D13696</f>
        <v/>
      </c>
      <c r="I13696" s="20">
        <f>'Hedge activity'!H13696</f>
        <v/>
      </c>
      <c r="J13696">
        <f>'Hedge activity'!C13696</f>
        <v/>
      </c>
      <c r="K13696">
        <f>'Hedge activity'!G13696</f>
        <v/>
      </c>
    </row>
    <row r="13697">
      <c r="A13697">
        <f>'Hedge activity'!A13697</f>
        <v/>
      </c>
      <c r="B13697" s="21">
        <f>'Hedge activity'!B13697</f>
        <v/>
      </c>
      <c r="C13697" s="7">
        <f>'Hedge activity'!F13697</f>
        <v/>
      </c>
      <c r="D13697" s="5">
        <f>VLOOKUP(C13697,'Transaction Day mapping'!$D$2:$E$757,2,FALSE)</f>
        <v/>
      </c>
      <c r="E13697" s="9">
        <f>'Hedge activity'!I13697</f>
        <v/>
      </c>
      <c r="F13697" s="5">
        <f>DATEVALUE(E13697)</f>
        <v/>
      </c>
      <c r="G13697" s="18">
        <f>'Hedge activity'!E13697</f>
        <v/>
      </c>
      <c r="H13697" s="19">
        <f>'Hedge activity'!D13697</f>
        <v/>
      </c>
      <c r="I13697" s="20">
        <f>'Hedge activity'!H13697</f>
        <v/>
      </c>
      <c r="J13697">
        <f>'Hedge activity'!C13697</f>
        <v/>
      </c>
      <c r="K13697">
        <f>'Hedge activity'!G13697</f>
        <v/>
      </c>
    </row>
    <row r="13698">
      <c r="A13698">
        <f>'Hedge activity'!A13698</f>
        <v/>
      </c>
      <c r="B13698" s="21">
        <f>'Hedge activity'!B13698</f>
        <v/>
      </c>
      <c r="C13698" s="7">
        <f>'Hedge activity'!F13698</f>
        <v/>
      </c>
      <c r="D13698" s="5">
        <f>VLOOKUP(C13698,'Transaction Day mapping'!$D$2:$E$757,2,FALSE)</f>
        <v/>
      </c>
      <c r="E13698" s="9">
        <f>'Hedge activity'!I13698</f>
        <v/>
      </c>
      <c r="F13698" s="5">
        <f>DATEVALUE(E13698)</f>
        <v/>
      </c>
      <c r="G13698" s="18">
        <f>'Hedge activity'!E13698</f>
        <v/>
      </c>
      <c r="H13698" s="19">
        <f>'Hedge activity'!D13698</f>
        <v/>
      </c>
      <c r="I13698" s="20">
        <f>'Hedge activity'!H13698</f>
        <v/>
      </c>
      <c r="J13698">
        <f>'Hedge activity'!C13698</f>
        <v/>
      </c>
      <c r="K13698">
        <f>'Hedge activity'!G13698</f>
        <v/>
      </c>
    </row>
    <row r="13699">
      <c r="A13699">
        <f>'Hedge activity'!A13699</f>
        <v/>
      </c>
      <c r="B13699" s="21">
        <f>'Hedge activity'!B13699</f>
        <v/>
      </c>
      <c r="C13699" s="7">
        <f>'Hedge activity'!F13699</f>
        <v/>
      </c>
      <c r="D13699" s="5">
        <f>VLOOKUP(C13699,'Transaction Day mapping'!$D$2:$E$757,2,FALSE)</f>
        <v/>
      </c>
      <c r="E13699" s="9">
        <f>'Hedge activity'!I13699</f>
        <v/>
      </c>
      <c r="F13699" s="5">
        <f>DATEVALUE(E13699)</f>
        <v/>
      </c>
      <c r="G13699" s="18">
        <f>'Hedge activity'!E13699</f>
        <v/>
      </c>
      <c r="H13699" s="23">
        <f>'Hedge activity'!D13699</f>
        <v/>
      </c>
      <c r="I13699" s="20">
        <f>'Hedge activity'!H13699</f>
        <v/>
      </c>
      <c r="J13699" s="23">
        <f>'Hedge activity'!C13699</f>
        <v/>
      </c>
      <c r="K13699" s="23">
        <f>'Hedge activity'!G13699</f>
        <v/>
      </c>
      <c r="L13699">
        <f>IF(G13699="O",IF(H13699&lt;J13699,"Lower","Upper"),"P")</f>
        <v/>
      </c>
    </row>
    <row r="13700">
      <c r="A13700">
        <f>'Hedge activity'!A13700</f>
        <v/>
      </c>
      <c r="B13700" s="21">
        <f>'Hedge activity'!B13700</f>
        <v/>
      </c>
      <c r="C13700" s="7">
        <f>'Hedge activity'!F13700</f>
        <v/>
      </c>
      <c r="D13700" s="5">
        <f>VLOOKUP(C13700,'Transaction Day mapping'!$D$2:$E$757,2,FALSE)</f>
        <v/>
      </c>
      <c r="E13700" s="9">
        <f>'Hedge activity'!I13700</f>
        <v/>
      </c>
      <c r="F13700" s="5">
        <f>DATEVALUE(E13700)</f>
        <v/>
      </c>
      <c r="G13700" s="18">
        <f>'Hedge activity'!E13700</f>
        <v/>
      </c>
      <c r="H13700" s="19">
        <f>'Hedge activity'!D13700</f>
        <v/>
      </c>
      <c r="I13700" s="20">
        <f>'Hedge activity'!H13700</f>
        <v/>
      </c>
      <c r="J13700">
        <f>'Hedge activity'!C13700</f>
        <v/>
      </c>
      <c r="K13700">
        <f>'Hedge activity'!G13700</f>
        <v/>
      </c>
    </row>
    <row r="13701">
      <c r="A13701">
        <f>'Hedge activity'!A13701</f>
        <v/>
      </c>
      <c r="B13701" s="21">
        <f>'Hedge activity'!B13701</f>
        <v/>
      </c>
      <c r="C13701" s="7">
        <f>'Hedge activity'!F13701</f>
        <v/>
      </c>
      <c r="D13701" s="5">
        <f>VLOOKUP(C13701,'Transaction Day mapping'!$D$2:$E$757,2,FALSE)</f>
        <v/>
      </c>
      <c r="E13701" s="9">
        <f>'Hedge activity'!I13701</f>
        <v/>
      </c>
      <c r="F13701" s="5">
        <f>DATEVALUE(E13701)</f>
        <v/>
      </c>
      <c r="G13701" s="18">
        <f>'Hedge activity'!E13701</f>
        <v/>
      </c>
      <c r="H13701" s="23">
        <f>'Hedge activity'!D13701</f>
        <v/>
      </c>
      <c r="I13701" s="20">
        <f>'Hedge activity'!H13701</f>
        <v/>
      </c>
      <c r="J13701" s="23">
        <f>'Hedge activity'!C13701</f>
        <v/>
      </c>
      <c r="K13701" s="23">
        <f>'Hedge activity'!G13701</f>
        <v/>
      </c>
      <c r="L13701">
        <f>IF(G13701="O",IF(H13701&lt;J13701,"Lower","Upper"),"P")</f>
        <v/>
      </c>
    </row>
    <row r="13702">
      <c r="A13702">
        <f>'Hedge activity'!A13702</f>
        <v/>
      </c>
      <c r="B13702" s="21">
        <f>'Hedge activity'!B13702</f>
        <v/>
      </c>
      <c r="C13702" s="7">
        <f>'Hedge activity'!F13702</f>
        <v/>
      </c>
      <c r="D13702" s="5">
        <f>VLOOKUP(C13702,'Transaction Day mapping'!$D$2:$E$757,2,FALSE)</f>
        <v/>
      </c>
      <c r="E13702" s="9">
        <f>'Hedge activity'!I13702</f>
        <v/>
      </c>
      <c r="F13702" s="5">
        <f>DATEVALUE(E13702)</f>
        <v/>
      </c>
      <c r="G13702" s="18">
        <f>'Hedge activity'!E13702</f>
        <v/>
      </c>
      <c r="H13702" s="19">
        <f>'Hedge activity'!D13702</f>
        <v/>
      </c>
      <c r="I13702" s="20">
        <f>'Hedge activity'!H13702</f>
        <v/>
      </c>
      <c r="J13702">
        <f>'Hedge activity'!C13702</f>
        <v/>
      </c>
      <c r="K13702">
        <f>'Hedge activity'!G13702</f>
        <v/>
      </c>
    </row>
    <row r="13703">
      <c r="A13703">
        <f>'Hedge activity'!A13703</f>
        <v/>
      </c>
      <c r="B13703" s="21">
        <f>'Hedge activity'!B13703</f>
        <v/>
      </c>
      <c r="C13703" s="7">
        <f>'Hedge activity'!F13703</f>
        <v/>
      </c>
      <c r="D13703" s="5">
        <f>VLOOKUP(C13703,'Transaction Day mapping'!$D$2:$E$757,2,FALSE)</f>
        <v/>
      </c>
      <c r="E13703" s="9">
        <f>'Hedge activity'!I13703</f>
        <v/>
      </c>
      <c r="F13703" s="5">
        <f>DATEVALUE(E13703)</f>
        <v/>
      </c>
      <c r="G13703" s="18">
        <f>'Hedge activity'!E13703</f>
        <v/>
      </c>
      <c r="H13703" s="23">
        <f>'Hedge activity'!D13703</f>
        <v/>
      </c>
      <c r="I13703" s="20">
        <f>'Hedge activity'!H13703</f>
        <v/>
      </c>
      <c r="J13703" s="23">
        <f>'Hedge activity'!C13703</f>
        <v/>
      </c>
      <c r="K13703" s="23">
        <f>'Hedge activity'!G13703</f>
        <v/>
      </c>
      <c r="L13703">
        <f>IF(G13703="O",IF(H13703&lt;J13703,"Lower","Upper"),"P")</f>
        <v/>
      </c>
    </row>
    <row r="13704">
      <c r="A13704">
        <f>'Hedge activity'!A13704</f>
        <v/>
      </c>
      <c r="B13704" s="21">
        <f>'Hedge activity'!B13704</f>
        <v/>
      </c>
      <c r="C13704" s="7">
        <f>'Hedge activity'!F13704</f>
        <v/>
      </c>
      <c r="D13704" s="5">
        <f>VLOOKUP(C13704,'Transaction Day mapping'!$D$2:$E$757,2,FALSE)</f>
        <v/>
      </c>
      <c r="E13704" s="9">
        <f>'Hedge activity'!I13704</f>
        <v/>
      </c>
      <c r="F13704" s="5">
        <f>DATEVALUE(E13704)</f>
        <v/>
      </c>
      <c r="G13704" s="18">
        <f>'Hedge activity'!E13704</f>
        <v/>
      </c>
      <c r="H13704" s="19">
        <f>'Hedge activity'!D13704</f>
        <v/>
      </c>
      <c r="I13704" s="20">
        <f>'Hedge activity'!H13704</f>
        <v/>
      </c>
      <c r="J13704">
        <f>'Hedge activity'!C13704</f>
        <v/>
      </c>
      <c r="K13704">
        <f>'Hedge activity'!G13704</f>
        <v/>
      </c>
    </row>
    <row r="13705">
      <c r="A13705">
        <f>'Hedge activity'!A13705</f>
        <v/>
      </c>
      <c r="B13705" s="21">
        <f>'Hedge activity'!B13705</f>
        <v/>
      </c>
      <c r="C13705" s="7">
        <f>'Hedge activity'!F13705</f>
        <v/>
      </c>
      <c r="D13705" s="5">
        <f>VLOOKUP(C13705,'Transaction Day mapping'!$D$2:$E$757,2,FALSE)</f>
        <v/>
      </c>
      <c r="E13705" s="9">
        <f>'Hedge activity'!I13705</f>
        <v/>
      </c>
      <c r="F13705" s="5">
        <f>DATEVALUE(E13705)</f>
        <v/>
      </c>
      <c r="G13705" s="18">
        <f>'Hedge activity'!E13705</f>
        <v/>
      </c>
      <c r="H13705" s="23">
        <f>'Hedge activity'!D13705</f>
        <v/>
      </c>
      <c r="I13705" s="20">
        <f>'Hedge activity'!H13705</f>
        <v/>
      </c>
      <c r="J13705" s="23">
        <f>'Hedge activity'!C13705</f>
        <v/>
      </c>
      <c r="K13705" s="23">
        <f>'Hedge activity'!G13705</f>
        <v/>
      </c>
      <c r="L13705">
        <f>IF(G13705="O",IF(H13705&lt;J13705,"Lower","Upper"),"P")</f>
        <v/>
      </c>
    </row>
    <row r="13706">
      <c r="A13706">
        <f>'Hedge activity'!A13706</f>
        <v/>
      </c>
      <c r="B13706" s="21">
        <f>'Hedge activity'!B13706</f>
        <v/>
      </c>
      <c r="C13706" s="7">
        <f>'Hedge activity'!F13706</f>
        <v/>
      </c>
      <c r="D13706" s="5">
        <f>VLOOKUP(C13706,'Transaction Day mapping'!$D$2:$E$757,2,FALSE)</f>
        <v/>
      </c>
      <c r="E13706" s="9">
        <f>'Hedge activity'!I13706</f>
        <v/>
      </c>
      <c r="F13706" s="5">
        <f>DATEVALUE(E13706)</f>
        <v/>
      </c>
      <c r="G13706" s="18">
        <f>'Hedge activity'!E13706</f>
        <v/>
      </c>
      <c r="H13706" s="19">
        <f>'Hedge activity'!D13706</f>
        <v/>
      </c>
      <c r="I13706" s="20">
        <f>'Hedge activity'!H13706</f>
        <v/>
      </c>
      <c r="J13706">
        <f>'Hedge activity'!C13706</f>
        <v/>
      </c>
      <c r="K13706">
        <f>'Hedge activity'!G13706</f>
        <v/>
      </c>
    </row>
    <row r="13707">
      <c r="A13707">
        <f>'Hedge activity'!A13707</f>
        <v/>
      </c>
      <c r="B13707" s="21">
        <f>'Hedge activity'!B13707</f>
        <v/>
      </c>
      <c r="C13707" s="7">
        <f>'Hedge activity'!F13707</f>
        <v/>
      </c>
      <c r="D13707" s="5">
        <f>VLOOKUP(C13707,'Transaction Day mapping'!$D$2:$E$757,2,FALSE)</f>
        <v/>
      </c>
      <c r="E13707" s="9">
        <f>'Hedge activity'!I13707</f>
        <v/>
      </c>
      <c r="F13707" s="5">
        <f>DATEVALUE(E13707)</f>
        <v/>
      </c>
      <c r="G13707" s="18">
        <f>'Hedge activity'!E13707</f>
        <v/>
      </c>
      <c r="H13707" s="23">
        <f>'Hedge activity'!D13707</f>
        <v/>
      </c>
      <c r="I13707" s="20">
        <f>'Hedge activity'!H13707</f>
        <v/>
      </c>
      <c r="J13707" s="23">
        <f>'Hedge activity'!C13707</f>
        <v/>
      </c>
      <c r="K13707" s="23">
        <f>'Hedge activity'!G13707</f>
        <v/>
      </c>
      <c r="L13707">
        <f>IF(G13707="O",IF(H13707&lt;J13707,"Lower","Upper"),"P")</f>
        <v/>
      </c>
    </row>
    <row r="13708">
      <c r="A13708">
        <f>'Hedge activity'!A13708</f>
        <v/>
      </c>
      <c r="B13708" s="21">
        <f>'Hedge activity'!B13708</f>
        <v/>
      </c>
      <c r="C13708" s="7">
        <f>'Hedge activity'!F13708</f>
        <v/>
      </c>
      <c r="D13708" s="5">
        <f>VLOOKUP(C13708,'Transaction Day mapping'!$D$2:$E$757,2,FALSE)</f>
        <v/>
      </c>
      <c r="E13708" s="9">
        <f>'Hedge activity'!I13708</f>
        <v/>
      </c>
      <c r="F13708" s="5">
        <f>DATEVALUE(E13708)</f>
        <v/>
      </c>
      <c r="G13708" s="18">
        <f>'Hedge activity'!E13708</f>
        <v/>
      </c>
      <c r="H13708" s="19">
        <f>'Hedge activity'!D13708</f>
        <v/>
      </c>
      <c r="I13708" s="20">
        <f>'Hedge activity'!H13708</f>
        <v/>
      </c>
      <c r="J13708">
        <f>'Hedge activity'!C13708</f>
        <v/>
      </c>
      <c r="K13708">
        <f>'Hedge activity'!G13708</f>
        <v/>
      </c>
    </row>
    <row r="13709">
      <c r="A13709">
        <f>'Hedge activity'!A13709</f>
        <v/>
      </c>
      <c r="B13709" s="21">
        <f>'Hedge activity'!B13709</f>
        <v/>
      </c>
      <c r="C13709" s="7">
        <f>'Hedge activity'!F13709</f>
        <v/>
      </c>
      <c r="D13709" s="5">
        <f>VLOOKUP(C13709,'Transaction Day mapping'!$D$2:$E$757,2,FALSE)</f>
        <v/>
      </c>
      <c r="E13709" s="9">
        <f>'Hedge activity'!I13709</f>
        <v/>
      </c>
      <c r="F13709" s="5">
        <f>DATEVALUE(E13709)</f>
        <v/>
      </c>
      <c r="G13709" s="18">
        <f>'Hedge activity'!E13709</f>
        <v/>
      </c>
      <c r="H13709" s="23">
        <f>'Hedge activity'!D13709</f>
        <v/>
      </c>
      <c r="I13709" s="20">
        <f>'Hedge activity'!H13709</f>
        <v/>
      </c>
      <c r="J13709" s="23">
        <f>'Hedge activity'!C13709</f>
        <v/>
      </c>
      <c r="K13709" s="23">
        <f>'Hedge activity'!G13709</f>
        <v/>
      </c>
      <c r="L13709">
        <f>IF(G13709="O",IF(H13709&lt;J13709,"Lower","Upper"),"P")</f>
        <v/>
      </c>
    </row>
    <row r="13710">
      <c r="A13710">
        <f>'Hedge activity'!A13710</f>
        <v/>
      </c>
      <c r="B13710" s="21">
        <f>'Hedge activity'!B13710</f>
        <v/>
      </c>
      <c r="C13710" s="7">
        <f>'Hedge activity'!F13710</f>
        <v/>
      </c>
      <c r="D13710" s="5">
        <f>VLOOKUP(C13710,'Transaction Day mapping'!$D$2:$E$757,2,FALSE)</f>
        <v/>
      </c>
      <c r="E13710" s="9">
        <f>'Hedge activity'!I13710</f>
        <v/>
      </c>
      <c r="F13710" s="5">
        <f>DATEVALUE(E13710)</f>
        <v/>
      </c>
      <c r="G13710" s="18">
        <f>'Hedge activity'!E13710</f>
        <v/>
      </c>
      <c r="H13710" s="19">
        <f>'Hedge activity'!D13710</f>
        <v/>
      </c>
      <c r="I13710" s="20">
        <f>'Hedge activity'!H13710</f>
        <v/>
      </c>
      <c r="J13710">
        <f>'Hedge activity'!C13710</f>
        <v/>
      </c>
      <c r="K13710">
        <f>'Hedge activity'!G13710</f>
        <v/>
      </c>
    </row>
    <row r="13711">
      <c r="A13711">
        <f>'Hedge activity'!A13711</f>
        <v/>
      </c>
      <c r="B13711" s="21">
        <f>'Hedge activity'!B13711</f>
        <v/>
      </c>
      <c r="C13711" s="7">
        <f>'Hedge activity'!F13711</f>
        <v/>
      </c>
      <c r="D13711" s="5">
        <f>VLOOKUP(C13711,'Transaction Day mapping'!$D$2:$E$757,2,FALSE)</f>
        <v/>
      </c>
      <c r="E13711" s="9">
        <f>'Hedge activity'!I13711</f>
        <v/>
      </c>
      <c r="F13711" s="5">
        <f>DATEVALUE(E13711)</f>
        <v/>
      </c>
      <c r="G13711" s="18">
        <f>'Hedge activity'!E13711</f>
        <v/>
      </c>
      <c r="H13711" s="19">
        <f>'Hedge activity'!D13711</f>
        <v/>
      </c>
      <c r="I13711" s="20">
        <f>'Hedge activity'!H13711</f>
        <v/>
      </c>
      <c r="J13711">
        <f>'Hedge activity'!C13711</f>
        <v/>
      </c>
      <c r="K13711">
        <f>'Hedge activity'!G13711</f>
        <v/>
      </c>
    </row>
    <row r="13712">
      <c r="A13712">
        <f>'Hedge activity'!A13712</f>
        <v/>
      </c>
      <c r="B13712" s="21">
        <f>'Hedge activity'!B13712</f>
        <v/>
      </c>
      <c r="C13712" s="7">
        <f>'Hedge activity'!F13712</f>
        <v/>
      </c>
      <c r="D13712" s="5">
        <f>VLOOKUP(C13712,'Transaction Day mapping'!$D$2:$E$757,2,FALSE)</f>
        <v/>
      </c>
      <c r="E13712" s="9">
        <f>'Hedge activity'!I13712</f>
        <v/>
      </c>
      <c r="F13712" s="5">
        <f>DATEVALUE(E13712)</f>
        <v/>
      </c>
      <c r="G13712" s="18">
        <f>'Hedge activity'!E13712</f>
        <v/>
      </c>
      <c r="H13712" s="19">
        <f>'Hedge activity'!D13712</f>
        <v/>
      </c>
      <c r="I13712" s="20">
        <f>'Hedge activity'!H13712</f>
        <v/>
      </c>
      <c r="J13712">
        <f>'Hedge activity'!C13712</f>
        <v/>
      </c>
      <c r="K13712">
        <f>'Hedge activity'!G13712</f>
        <v/>
      </c>
    </row>
    <row r="13713">
      <c r="A13713">
        <f>'Hedge activity'!A13713</f>
        <v/>
      </c>
      <c r="B13713" s="21">
        <f>'Hedge activity'!B13713</f>
        <v/>
      </c>
      <c r="C13713" s="7">
        <f>'Hedge activity'!F13713</f>
        <v/>
      </c>
      <c r="D13713" s="5">
        <f>VLOOKUP(C13713,'Transaction Day mapping'!$D$2:$E$757,2,FALSE)</f>
        <v/>
      </c>
      <c r="E13713" s="9">
        <f>'Hedge activity'!I13713</f>
        <v/>
      </c>
      <c r="F13713" s="5">
        <f>DATEVALUE(E13713)</f>
        <v/>
      </c>
      <c r="G13713" s="18">
        <f>'Hedge activity'!E13713</f>
        <v/>
      </c>
      <c r="H13713" s="19">
        <f>'Hedge activity'!D13713</f>
        <v/>
      </c>
      <c r="I13713" s="20">
        <f>'Hedge activity'!H13713</f>
        <v/>
      </c>
      <c r="J13713">
        <f>'Hedge activity'!C13713</f>
        <v/>
      </c>
      <c r="K13713">
        <f>'Hedge activity'!G13713</f>
        <v/>
      </c>
    </row>
    <row r="13714">
      <c r="A13714">
        <f>'Hedge activity'!A13714</f>
        <v/>
      </c>
      <c r="B13714" s="21">
        <f>'Hedge activity'!B13714</f>
        <v/>
      </c>
      <c r="C13714" s="7">
        <f>'Hedge activity'!F13714</f>
        <v/>
      </c>
      <c r="D13714" s="5">
        <f>VLOOKUP(C13714,'Transaction Day mapping'!$D$2:$E$757,2,FALSE)</f>
        <v/>
      </c>
      <c r="E13714" s="9">
        <f>'Hedge activity'!I13714</f>
        <v/>
      </c>
      <c r="F13714" s="5">
        <f>DATEVALUE(E13714)</f>
        <v/>
      </c>
      <c r="G13714" s="18">
        <f>'Hedge activity'!E13714</f>
        <v/>
      </c>
      <c r="H13714" s="19">
        <f>'Hedge activity'!D13714</f>
        <v/>
      </c>
      <c r="I13714" s="20">
        <f>'Hedge activity'!H13714</f>
        <v/>
      </c>
      <c r="J13714">
        <f>'Hedge activity'!C13714</f>
        <v/>
      </c>
      <c r="K13714">
        <f>'Hedge activity'!G13714</f>
        <v/>
      </c>
    </row>
    <row r="13715">
      <c r="A13715">
        <f>'Hedge activity'!A13715</f>
        <v/>
      </c>
      <c r="B13715" s="21">
        <f>'Hedge activity'!B13715</f>
        <v/>
      </c>
      <c r="C13715" s="7">
        <f>'Hedge activity'!F13715</f>
        <v/>
      </c>
      <c r="D13715" s="5">
        <f>VLOOKUP(C13715,'Transaction Day mapping'!$D$2:$E$757,2,FALSE)</f>
        <v/>
      </c>
      <c r="E13715" s="9">
        <f>'Hedge activity'!I13715</f>
        <v/>
      </c>
      <c r="F13715" s="5">
        <f>DATEVALUE(E13715)</f>
        <v/>
      </c>
      <c r="G13715" s="18">
        <f>'Hedge activity'!E13715</f>
        <v/>
      </c>
      <c r="H13715" s="19">
        <f>'Hedge activity'!D13715</f>
        <v/>
      </c>
      <c r="I13715" s="20">
        <f>'Hedge activity'!H13715</f>
        <v/>
      </c>
      <c r="J13715">
        <f>'Hedge activity'!C13715</f>
        <v/>
      </c>
      <c r="K13715">
        <f>'Hedge activity'!G13715</f>
        <v/>
      </c>
    </row>
    <row r="13716">
      <c r="A13716">
        <f>'Hedge activity'!A13716</f>
        <v/>
      </c>
      <c r="B13716" s="21">
        <f>'Hedge activity'!B13716</f>
        <v/>
      </c>
      <c r="C13716" s="7">
        <f>'Hedge activity'!F13716</f>
        <v/>
      </c>
      <c r="D13716" s="5">
        <f>VLOOKUP(C13716,'Transaction Day mapping'!$D$2:$E$757,2,FALSE)</f>
        <v/>
      </c>
      <c r="E13716" s="9">
        <f>'Hedge activity'!I13716</f>
        <v/>
      </c>
      <c r="F13716" s="5">
        <f>DATEVALUE(E13716)</f>
        <v/>
      </c>
      <c r="G13716" s="18">
        <f>'Hedge activity'!E13716</f>
        <v/>
      </c>
      <c r="H13716" s="19">
        <f>'Hedge activity'!D13716</f>
        <v/>
      </c>
      <c r="I13716" s="20">
        <f>'Hedge activity'!H13716</f>
        <v/>
      </c>
      <c r="J13716">
        <f>'Hedge activity'!C13716</f>
        <v/>
      </c>
      <c r="K13716">
        <f>'Hedge activity'!G13716</f>
        <v/>
      </c>
    </row>
    <row r="13717">
      <c r="A13717">
        <f>'Hedge activity'!A13717</f>
        <v/>
      </c>
      <c r="B13717" s="21">
        <f>'Hedge activity'!B13717</f>
        <v/>
      </c>
      <c r="C13717" s="7">
        <f>'Hedge activity'!F13717</f>
        <v/>
      </c>
      <c r="D13717" s="5">
        <f>VLOOKUP(C13717,'Transaction Day mapping'!$D$2:$E$757,2,FALSE)</f>
        <v/>
      </c>
      <c r="E13717" s="9">
        <f>'Hedge activity'!I13717</f>
        <v/>
      </c>
      <c r="F13717" s="5">
        <f>DATEVALUE(E13717)</f>
        <v/>
      </c>
      <c r="G13717" s="18">
        <f>'Hedge activity'!E13717</f>
        <v/>
      </c>
      <c r="H13717" s="19">
        <f>'Hedge activity'!D13717</f>
        <v/>
      </c>
      <c r="I13717" s="20">
        <f>'Hedge activity'!H13717</f>
        <v/>
      </c>
      <c r="J13717">
        <f>'Hedge activity'!C13717</f>
        <v/>
      </c>
      <c r="K13717">
        <f>'Hedge activity'!G13717</f>
        <v/>
      </c>
    </row>
    <row r="13718">
      <c r="A13718">
        <f>'Hedge activity'!A13718</f>
        <v/>
      </c>
      <c r="B13718" s="21">
        <f>'Hedge activity'!B13718</f>
        <v/>
      </c>
      <c r="C13718" s="7">
        <f>'Hedge activity'!F13718</f>
        <v/>
      </c>
      <c r="D13718" s="5">
        <f>VLOOKUP(C13718,'Transaction Day mapping'!$D$2:$E$757,2,FALSE)</f>
        <v/>
      </c>
      <c r="E13718" s="9">
        <f>'Hedge activity'!I13718</f>
        <v/>
      </c>
      <c r="F13718" s="5">
        <f>DATEVALUE(E13718)</f>
        <v/>
      </c>
      <c r="G13718" s="18">
        <f>'Hedge activity'!E13718</f>
        <v/>
      </c>
      <c r="H13718" s="19">
        <f>'Hedge activity'!D13718</f>
        <v/>
      </c>
      <c r="I13718" s="20">
        <f>'Hedge activity'!H13718</f>
        <v/>
      </c>
      <c r="J13718">
        <f>'Hedge activity'!C13718</f>
        <v/>
      </c>
      <c r="K13718">
        <f>'Hedge activity'!G13718</f>
        <v/>
      </c>
    </row>
    <row r="13719">
      <c r="A13719">
        <f>'Hedge activity'!A13719</f>
        <v/>
      </c>
      <c r="B13719" s="21">
        <f>'Hedge activity'!B13719</f>
        <v/>
      </c>
      <c r="C13719" s="7">
        <f>'Hedge activity'!F13719</f>
        <v/>
      </c>
      <c r="D13719" s="5">
        <f>VLOOKUP(C13719,'Transaction Day mapping'!$D$2:$E$757,2,FALSE)</f>
        <v/>
      </c>
      <c r="E13719" s="9">
        <f>'Hedge activity'!I13719</f>
        <v/>
      </c>
      <c r="F13719" s="5">
        <f>DATEVALUE(E13719)</f>
        <v/>
      </c>
      <c r="G13719" s="18">
        <f>'Hedge activity'!E13719</f>
        <v/>
      </c>
      <c r="H13719" s="19">
        <f>'Hedge activity'!D13719</f>
        <v/>
      </c>
      <c r="I13719" s="20">
        <f>'Hedge activity'!H13719</f>
        <v/>
      </c>
      <c r="J13719">
        <f>'Hedge activity'!C13719</f>
        <v/>
      </c>
      <c r="K13719">
        <f>'Hedge activity'!G13719</f>
        <v/>
      </c>
    </row>
    <row r="13720">
      <c r="A13720">
        <f>'Hedge activity'!A13720</f>
        <v/>
      </c>
      <c r="B13720" s="21">
        <f>'Hedge activity'!B13720</f>
        <v/>
      </c>
      <c r="C13720" s="7">
        <f>'Hedge activity'!F13720</f>
        <v/>
      </c>
      <c r="D13720" s="5">
        <f>VLOOKUP(C13720,'Transaction Day mapping'!$D$2:$E$757,2,FALSE)</f>
        <v/>
      </c>
      <c r="E13720" s="9">
        <f>'Hedge activity'!I13720</f>
        <v/>
      </c>
      <c r="F13720" s="5">
        <f>DATEVALUE(E13720)</f>
        <v/>
      </c>
      <c r="G13720" s="18">
        <f>'Hedge activity'!E13720</f>
        <v/>
      </c>
      <c r="H13720" s="19">
        <f>'Hedge activity'!D13720</f>
        <v/>
      </c>
      <c r="I13720" s="20">
        <f>'Hedge activity'!H13720</f>
        <v/>
      </c>
      <c r="J13720">
        <f>'Hedge activity'!C13720</f>
        <v/>
      </c>
      <c r="K13720">
        <f>'Hedge activity'!G13720</f>
        <v/>
      </c>
    </row>
    <row r="13721">
      <c r="A13721">
        <f>'Hedge activity'!A13721</f>
        <v/>
      </c>
      <c r="B13721" s="21">
        <f>'Hedge activity'!B13721</f>
        <v/>
      </c>
      <c r="C13721" s="7">
        <f>'Hedge activity'!F13721</f>
        <v/>
      </c>
      <c r="D13721" s="5">
        <f>VLOOKUP(C13721,'Transaction Day mapping'!$D$2:$E$757,2,FALSE)</f>
        <v/>
      </c>
      <c r="E13721" s="9">
        <f>'Hedge activity'!I13721</f>
        <v/>
      </c>
      <c r="F13721" s="5">
        <f>DATEVALUE(E13721)</f>
        <v/>
      </c>
      <c r="G13721" s="18">
        <f>'Hedge activity'!E13721</f>
        <v/>
      </c>
      <c r="H13721" s="19">
        <f>'Hedge activity'!D13721</f>
        <v/>
      </c>
      <c r="I13721" s="20">
        <f>'Hedge activity'!H13721</f>
        <v/>
      </c>
      <c r="J13721">
        <f>'Hedge activity'!C13721</f>
        <v/>
      </c>
      <c r="K13721">
        <f>'Hedge activity'!G13721</f>
        <v/>
      </c>
    </row>
    <row r="13722">
      <c r="A13722">
        <f>'Hedge activity'!A13722</f>
        <v/>
      </c>
      <c r="B13722" s="21">
        <f>'Hedge activity'!B13722</f>
        <v/>
      </c>
      <c r="C13722" s="7">
        <f>'Hedge activity'!F13722</f>
        <v/>
      </c>
      <c r="D13722" s="5">
        <f>VLOOKUP(C13722,'Transaction Day mapping'!$D$2:$E$757,2,FALSE)</f>
        <v/>
      </c>
      <c r="E13722" s="9">
        <f>'Hedge activity'!I13722</f>
        <v/>
      </c>
      <c r="F13722" s="5">
        <f>DATEVALUE(E13722)</f>
        <v/>
      </c>
      <c r="G13722" s="18">
        <f>'Hedge activity'!E13722</f>
        <v/>
      </c>
      <c r="H13722" s="19">
        <f>'Hedge activity'!D13722</f>
        <v/>
      </c>
      <c r="I13722" s="20">
        <f>'Hedge activity'!H13722</f>
        <v/>
      </c>
      <c r="J13722">
        <f>'Hedge activity'!C13722</f>
        <v/>
      </c>
      <c r="K13722">
        <f>'Hedge activity'!G13722</f>
        <v/>
      </c>
    </row>
    <row r="13723">
      <c r="A13723">
        <f>'Hedge activity'!A13723</f>
        <v/>
      </c>
      <c r="B13723" s="21">
        <f>'Hedge activity'!B13723</f>
        <v/>
      </c>
      <c r="C13723" s="7">
        <f>'Hedge activity'!F13723</f>
        <v/>
      </c>
      <c r="D13723" s="5">
        <f>VLOOKUP(C13723,'Transaction Day mapping'!$D$2:$E$757,2,FALSE)</f>
        <v/>
      </c>
      <c r="E13723" s="9">
        <f>'Hedge activity'!I13723</f>
        <v/>
      </c>
      <c r="F13723" s="5">
        <f>DATEVALUE(E13723)</f>
        <v/>
      </c>
      <c r="G13723" s="18">
        <f>'Hedge activity'!E13723</f>
        <v/>
      </c>
      <c r="H13723" s="19">
        <f>'Hedge activity'!D13723</f>
        <v/>
      </c>
      <c r="I13723" s="20">
        <f>'Hedge activity'!H13723</f>
        <v/>
      </c>
      <c r="J13723">
        <f>'Hedge activity'!C13723</f>
        <v/>
      </c>
      <c r="K13723">
        <f>'Hedge activity'!G13723</f>
        <v/>
      </c>
    </row>
    <row r="13724">
      <c r="A13724">
        <f>'Hedge activity'!A13724</f>
        <v/>
      </c>
      <c r="B13724" s="21">
        <f>'Hedge activity'!B13724</f>
        <v/>
      </c>
      <c r="C13724" s="7">
        <f>'Hedge activity'!F13724</f>
        <v/>
      </c>
      <c r="D13724" s="5">
        <f>VLOOKUP(C13724,'Transaction Day mapping'!$D$2:$E$757,2,FALSE)</f>
        <v/>
      </c>
      <c r="E13724" s="9">
        <f>'Hedge activity'!I13724</f>
        <v/>
      </c>
      <c r="F13724" s="5">
        <f>DATEVALUE(E13724)</f>
        <v/>
      </c>
      <c r="G13724" s="18">
        <f>'Hedge activity'!E13724</f>
        <v/>
      </c>
      <c r="H13724" s="19">
        <f>'Hedge activity'!D13724</f>
        <v/>
      </c>
      <c r="I13724" s="20">
        <f>'Hedge activity'!H13724</f>
        <v/>
      </c>
      <c r="J13724">
        <f>'Hedge activity'!C13724</f>
        <v/>
      </c>
      <c r="K13724">
        <f>'Hedge activity'!G13724</f>
        <v/>
      </c>
    </row>
    <row r="13725">
      <c r="A13725">
        <f>'Hedge activity'!A13725</f>
        <v/>
      </c>
      <c r="B13725" s="21">
        <f>'Hedge activity'!B13725</f>
        <v/>
      </c>
      <c r="C13725" s="7">
        <f>'Hedge activity'!F13725</f>
        <v/>
      </c>
      <c r="D13725" s="5">
        <f>VLOOKUP(C13725,'Transaction Day mapping'!$D$2:$E$757,2,FALSE)</f>
        <v/>
      </c>
      <c r="E13725" s="9">
        <f>'Hedge activity'!I13725</f>
        <v/>
      </c>
      <c r="F13725" s="5">
        <f>DATEVALUE(E13725)</f>
        <v/>
      </c>
      <c r="G13725" s="18">
        <f>'Hedge activity'!E13725</f>
        <v/>
      </c>
      <c r="H13725" s="19">
        <f>'Hedge activity'!D13725</f>
        <v/>
      </c>
      <c r="I13725" s="20">
        <f>'Hedge activity'!H13725</f>
        <v/>
      </c>
      <c r="J13725">
        <f>'Hedge activity'!C13725</f>
        <v/>
      </c>
      <c r="K13725">
        <f>'Hedge activity'!G13725</f>
        <v/>
      </c>
    </row>
    <row r="13726">
      <c r="A13726">
        <f>'Hedge activity'!A13726</f>
        <v/>
      </c>
      <c r="B13726" s="21">
        <f>'Hedge activity'!B13726</f>
        <v/>
      </c>
      <c r="C13726" s="7">
        <f>'Hedge activity'!F13726</f>
        <v/>
      </c>
      <c r="D13726" s="5">
        <f>VLOOKUP(C13726,'Transaction Day mapping'!$D$2:$E$757,2,FALSE)</f>
        <v/>
      </c>
      <c r="E13726" s="9">
        <f>'Hedge activity'!I13726</f>
        <v/>
      </c>
      <c r="F13726" s="5">
        <f>DATEVALUE(E13726)</f>
        <v/>
      </c>
      <c r="G13726" s="18">
        <f>'Hedge activity'!E13726</f>
        <v/>
      </c>
      <c r="H13726" s="19">
        <f>'Hedge activity'!D13726</f>
        <v/>
      </c>
      <c r="I13726" s="20">
        <f>'Hedge activity'!H13726</f>
        <v/>
      </c>
      <c r="J13726">
        <f>'Hedge activity'!C13726</f>
        <v/>
      </c>
      <c r="K13726">
        <f>'Hedge activity'!G13726</f>
        <v/>
      </c>
    </row>
    <row r="13727">
      <c r="A13727">
        <f>'Hedge activity'!A13727</f>
        <v/>
      </c>
      <c r="B13727" s="21">
        <f>'Hedge activity'!B13727</f>
        <v/>
      </c>
      <c r="C13727" s="7">
        <f>'Hedge activity'!F13727</f>
        <v/>
      </c>
      <c r="D13727" s="5">
        <f>VLOOKUP(C13727,'Transaction Day mapping'!$D$2:$E$757,2,FALSE)</f>
        <v/>
      </c>
      <c r="E13727" s="9">
        <f>'Hedge activity'!I13727</f>
        <v/>
      </c>
      <c r="F13727" s="5">
        <f>DATEVALUE(E13727)</f>
        <v/>
      </c>
      <c r="G13727" s="18">
        <f>'Hedge activity'!E13727</f>
        <v/>
      </c>
      <c r="H13727" s="19">
        <f>'Hedge activity'!D13727</f>
        <v/>
      </c>
      <c r="I13727" s="20">
        <f>'Hedge activity'!H13727</f>
        <v/>
      </c>
      <c r="J13727">
        <f>'Hedge activity'!C13727</f>
        <v/>
      </c>
      <c r="K13727">
        <f>'Hedge activity'!G13727</f>
        <v/>
      </c>
    </row>
    <row r="13728">
      <c r="A13728">
        <f>'Hedge activity'!A13728</f>
        <v/>
      </c>
      <c r="B13728" s="21">
        <f>'Hedge activity'!B13728</f>
        <v/>
      </c>
      <c r="C13728" s="7">
        <f>'Hedge activity'!F13728</f>
        <v/>
      </c>
      <c r="D13728" s="5">
        <f>VLOOKUP(C13728,'Transaction Day mapping'!$D$2:$E$757,2,FALSE)</f>
        <v/>
      </c>
      <c r="E13728" s="9">
        <f>'Hedge activity'!I13728</f>
        <v/>
      </c>
      <c r="F13728" s="5">
        <f>DATEVALUE(E13728)</f>
        <v/>
      </c>
      <c r="G13728" s="18">
        <f>'Hedge activity'!E13728</f>
        <v/>
      </c>
      <c r="H13728" s="19">
        <f>'Hedge activity'!D13728</f>
        <v/>
      </c>
      <c r="I13728" s="20">
        <f>'Hedge activity'!H13728</f>
        <v/>
      </c>
      <c r="J13728">
        <f>'Hedge activity'!C13728</f>
        <v/>
      </c>
      <c r="K13728">
        <f>'Hedge activity'!G13728</f>
        <v/>
      </c>
    </row>
    <row r="13729">
      <c r="A13729">
        <f>'Hedge activity'!A13729</f>
        <v/>
      </c>
      <c r="B13729" s="21">
        <f>'Hedge activity'!B13729</f>
        <v/>
      </c>
      <c r="C13729" s="7">
        <f>'Hedge activity'!F13729</f>
        <v/>
      </c>
      <c r="D13729" s="5">
        <f>VLOOKUP(C13729,'Transaction Day mapping'!$D$2:$E$757,2,FALSE)</f>
        <v/>
      </c>
      <c r="E13729" s="9">
        <f>'Hedge activity'!I13729</f>
        <v/>
      </c>
      <c r="F13729" s="5">
        <f>DATEVALUE(E13729)</f>
        <v/>
      </c>
      <c r="G13729" s="18">
        <f>'Hedge activity'!E13729</f>
        <v/>
      </c>
      <c r="H13729" s="19">
        <f>'Hedge activity'!D13729</f>
        <v/>
      </c>
      <c r="I13729" s="20">
        <f>'Hedge activity'!H13729</f>
        <v/>
      </c>
      <c r="J13729">
        <f>'Hedge activity'!C13729</f>
        <v/>
      </c>
      <c r="K13729">
        <f>'Hedge activity'!G13729</f>
        <v/>
      </c>
    </row>
    <row r="13730">
      <c r="A13730">
        <f>'Hedge activity'!A13730</f>
        <v/>
      </c>
      <c r="B13730" s="21">
        <f>'Hedge activity'!B13730</f>
        <v/>
      </c>
      <c r="C13730" s="7">
        <f>'Hedge activity'!F13730</f>
        <v/>
      </c>
      <c r="D13730" s="5">
        <f>VLOOKUP(C13730,'Transaction Day mapping'!$D$2:$E$757,2,FALSE)</f>
        <v/>
      </c>
      <c r="E13730" s="9">
        <f>'Hedge activity'!I13730</f>
        <v/>
      </c>
      <c r="F13730" s="5">
        <f>DATEVALUE(E13730)</f>
        <v/>
      </c>
      <c r="G13730" s="18">
        <f>'Hedge activity'!E13730</f>
        <v/>
      </c>
      <c r="H13730" s="19">
        <f>'Hedge activity'!D13730</f>
        <v/>
      </c>
      <c r="I13730" s="20">
        <f>'Hedge activity'!H13730</f>
        <v/>
      </c>
      <c r="J13730">
        <f>'Hedge activity'!C13730</f>
        <v/>
      </c>
      <c r="K13730">
        <f>'Hedge activity'!G13730</f>
        <v/>
      </c>
    </row>
    <row r="13731">
      <c r="A13731">
        <f>'Hedge activity'!A13731</f>
        <v/>
      </c>
      <c r="B13731" s="21">
        <f>'Hedge activity'!B13731</f>
        <v/>
      </c>
      <c r="C13731" s="7">
        <f>'Hedge activity'!F13731</f>
        <v/>
      </c>
      <c r="D13731" s="5">
        <f>VLOOKUP(C13731,'Transaction Day mapping'!$D$2:$E$757,2,FALSE)</f>
        <v/>
      </c>
      <c r="E13731" s="9">
        <f>'Hedge activity'!I13731</f>
        <v/>
      </c>
      <c r="F13731" s="5">
        <f>DATEVALUE(E13731)</f>
        <v/>
      </c>
      <c r="G13731" s="18">
        <f>'Hedge activity'!E13731</f>
        <v/>
      </c>
      <c r="H13731" s="19">
        <f>'Hedge activity'!D13731</f>
        <v/>
      </c>
      <c r="I13731" s="20">
        <f>'Hedge activity'!H13731</f>
        <v/>
      </c>
      <c r="J13731">
        <f>'Hedge activity'!C13731</f>
        <v/>
      </c>
      <c r="K13731">
        <f>'Hedge activity'!G13731</f>
        <v/>
      </c>
    </row>
    <row r="13732">
      <c r="A13732">
        <f>'Hedge activity'!A13732</f>
        <v/>
      </c>
      <c r="B13732" s="21">
        <f>'Hedge activity'!B13732</f>
        <v/>
      </c>
      <c r="C13732" s="7">
        <f>'Hedge activity'!F13732</f>
        <v/>
      </c>
      <c r="D13732" s="5">
        <f>VLOOKUP(C13732,'Transaction Day mapping'!$D$2:$E$757,2,FALSE)</f>
        <v/>
      </c>
      <c r="E13732" s="9">
        <f>'Hedge activity'!I13732</f>
        <v/>
      </c>
      <c r="F13732" s="5">
        <f>DATEVALUE(E13732)</f>
        <v/>
      </c>
      <c r="G13732" s="18">
        <f>'Hedge activity'!E13732</f>
        <v/>
      </c>
      <c r="H13732" s="19">
        <f>'Hedge activity'!D13732</f>
        <v/>
      </c>
      <c r="I13732" s="20">
        <f>'Hedge activity'!H13732</f>
        <v/>
      </c>
      <c r="J13732">
        <f>'Hedge activity'!C13732</f>
        <v/>
      </c>
      <c r="K13732">
        <f>'Hedge activity'!G13732</f>
        <v/>
      </c>
    </row>
    <row r="13733">
      <c r="A13733">
        <f>'Hedge activity'!A13733</f>
        <v/>
      </c>
      <c r="B13733" s="21">
        <f>'Hedge activity'!B13733</f>
        <v/>
      </c>
      <c r="C13733" s="7">
        <f>'Hedge activity'!F13733</f>
        <v/>
      </c>
      <c r="D13733" s="5">
        <f>VLOOKUP(C13733,'Transaction Day mapping'!$D$2:$E$757,2,FALSE)</f>
        <v/>
      </c>
      <c r="E13733" s="9">
        <f>'Hedge activity'!I13733</f>
        <v/>
      </c>
      <c r="F13733" s="5">
        <f>DATEVALUE(E13733)</f>
        <v/>
      </c>
      <c r="G13733" s="18">
        <f>'Hedge activity'!E13733</f>
        <v/>
      </c>
      <c r="H13733" s="19">
        <f>'Hedge activity'!D13733</f>
        <v/>
      </c>
      <c r="I13733" s="20">
        <f>'Hedge activity'!H13733</f>
        <v/>
      </c>
      <c r="J13733">
        <f>'Hedge activity'!C13733</f>
        <v/>
      </c>
      <c r="K13733">
        <f>'Hedge activity'!G13733</f>
        <v/>
      </c>
    </row>
    <row r="13734">
      <c r="A13734">
        <f>'Hedge activity'!A13734</f>
        <v/>
      </c>
      <c r="B13734" s="21">
        <f>'Hedge activity'!B13734</f>
        <v/>
      </c>
      <c r="C13734" s="7">
        <f>'Hedge activity'!F13734</f>
        <v/>
      </c>
      <c r="D13734" s="5">
        <f>VLOOKUP(C13734,'Transaction Day mapping'!$D$2:$E$757,2,FALSE)</f>
        <v/>
      </c>
      <c r="E13734" s="9">
        <f>'Hedge activity'!I13734</f>
        <v/>
      </c>
      <c r="F13734" s="5">
        <f>DATEVALUE(E13734)</f>
        <v/>
      </c>
      <c r="G13734" s="18">
        <f>'Hedge activity'!E13734</f>
        <v/>
      </c>
      <c r="H13734" s="19">
        <f>'Hedge activity'!D13734</f>
        <v/>
      </c>
      <c r="I13734" s="20">
        <f>'Hedge activity'!H13734</f>
        <v/>
      </c>
      <c r="J13734">
        <f>'Hedge activity'!C13734</f>
        <v/>
      </c>
      <c r="K13734">
        <f>'Hedge activity'!G13734</f>
        <v/>
      </c>
    </row>
    <row r="13735">
      <c r="A13735">
        <f>'Hedge activity'!A13735</f>
        <v/>
      </c>
      <c r="B13735" s="21">
        <f>'Hedge activity'!B13735</f>
        <v/>
      </c>
      <c r="C13735" s="7">
        <f>'Hedge activity'!F13735</f>
        <v/>
      </c>
      <c r="D13735" s="5">
        <f>VLOOKUP(C13735,'Transaction Day mapping'!$D$2:$E$757,2,FALSE)</f>
        <v/>
      </c>
      <c r="E13735" s="9">
        <f>'Hedge activity'!I13735</f>
        <v/>
      </c>
      <c r="F13735" s="5">
        <f>DATEVALUE(E13735)</f>
        <v/>
      </c>
      <c r="G13735" s="18">
        <f>'Hedge activity'!E13735</f>
        <v/>
      </c>
      <c r="H13735" s="19">
        <f>'Hedge activity'!D13735</f>
        <v/>
      </c>
      <c r="I13735" s="20">
        <f>'Hedge activity'!H13735</f>
        <v/>
      </c>
      <c r="J13735">
        <f>'Hedge activity'!C13735</f>
        <v/>
      </c>
      <c r="K13735">
        <f>'Hedge activity'!G13735</f>
        <v/>
      </c>
    </row>
    <row r="13736">
      <c r="A13736">
        <f>'Hedge activity'!A13736</f>
        <v/>
      </c>
      <c r="B13736" s="21">
        <f>'Hedge activity'!B13736</f>
        <v/>
      </c>
      <c r="C13736" s="7">
        <f>'Hedge activity'!F13736</f>
        <v/>
      </c>
      <c r="D13736" s="5">
        <f>VLOOKUP(C13736,'Transaction Day mapping'!$D$2:$E$757,2,FALSE)</f>
        <v/>
      </c>
      <c r="E13736" s="9">
        <f>'Hedge activity'!I13736</f>
        <v/>
      </c>
      <c r="F13736" s="5">
        <f>DATEVALUE(E13736)</f>
        <v/>
      </c>
      <c r="G13736" s="18">
        <f>'Hedge activity'!E13736</f>
        <v/>
      </c>
      <c r="H13736" s="19">
        <f>'Hedge activity'!D13736</f>
        <v/>
      </c>
      <c r="I13736" s="20">
        <f>'Hedge activity'!H13736</f>
        <v/>
      </c>
      <c r="J13736">
        <f>'Hedge activity'!C13736</f>
        <v/>
      </c>
      <c r="K13736">
        <f>'Hedge activity'!G13736</f>
        <v/>
      </c>
    </row>
    <row r="13737">
      <c r="A13737">
        <f>'Hedge activity'!A13737</f>
        <v/>
      </c>
      <c r="B13737" s="21">
        <f>'Hedge activity'!B13737</f>
        <v/>
      </c>
      <c r="C13737" s="7">
        <f>'Hedge activity'!F13737</f>
        <v/>
      </c>
      <c r="D13737" s="5">
        <f>VLOOKUP(C13737,'Transaction Day mapping'!$D$2:$E$757,2,FALSE)</f>
        <v/>
      </c>
      <c r="E13737" s="9">
        <f>'Hedge activity'!I13737</f>
        <v/>
      </c>
      <c r="F13737" s="5">
        <f>DATEVALUE(E13737)</f>
        <v/>
      </c>
      <c r="G13737" s="18">
        <f>'Hedge activity'!E13737</f>
        <v/>
      </c>
      <c r="H13737" s="19">
        <f>'Hedge activity'!D13737</f>
        <v/>
      </c>
      <c r="I13737" s="20">
        <f>'Hedge activity'!H13737</f>
        <v/>
      </c>
      <c r="J13737">
        <f>'Hedge activity'!C13737</f>
        <v/>
      </c>
      <c r="K13737">
        <f>'Hedge activity'!G13737</f>
        <v/>
      </c>
    </row>
    <row r="13738">
      <c r="A13738">
        <f>'Hedge activity'!A13738</f>
        <v/>
      </c>
      <c r="B13738" s="21">
        <f>'Hedge activity'!B13738</f>
        <v/>
      </c>
      <c r="C13738" s="7">
        <f>'Hedge activity'!F13738</f>
        <v/>
      </c>
      <c r="D13738" s="5">
        <f>VLOOKUP(C13738,'Transaction Day mapping'!$D$2:$E$757,2,FALSE)</f>
        <v/>
      </c>
      <c r="E13738" s="9">
        <f>'Hedge activity'!I13738</f>
        <v/>
      </c>
      <c r="F13738" s="5">
        <f>DATEVALUE(E13738)</f>
        <v/>
      </c>
      <c r="G13738" s="18">
        <f>'Hedge activity'!E13738</f>
        <v/>
      </c>
      <c r="H13738" s="19">
        <f>'Hedge activity'!D13738</f>
        <v/>
      </c>
      <c r="I13738" s="20">
        <f>'Hedge activity'!H13738</f>
        <v/>
      </c>
      <c r="J13738">
        <f>'Hedge activity'!C13738</f>
        <v/>
      </c>
      <c r="K13738">
        <f>'Hedge activity'!G13738</f>
        <v/>
      </c>
    </row>
    <row r="13739">
      <c r="A13739">
        <f>'Hedge activity'!A13739</f>
        <v/>
      </c>
      <c r="B13739" s="21">
        <f>'Hedge activity'!B13739</f>
        <v/>
      </c>
      <c r="C13739" s="7">
        <f>'Hedge activity'!F13739</f>
        <v/>
      </c>
      <c r="D13739" s="5">
        <f>VLOOKUP(C13739,'Transaction Day mapping'!$D$2:$E$757,2,FALSE)</f>
        <v/>
      </c>
      <c r="E13739" s="9">
        <f>'Hedge activity'!I13739</f>
        <v/>
      </c>
      <c r="F13739" s="5">
        <f>DATEVALUE(E13739)</f>
        <v/>
      </c>
      <c r="G13739" s="18">
        <f>'Hedge activity'!E13739</f>
        <v/>
      </c>
      <c r="H13739" s="19">
        <f>'Hedge activity'!D13739</f>
        <v/>
      </c>
      <c r="I13739" s="20">
        <f>'Hedge activity'!H13739</f>
        <v/>
      </c>
      <c r="J13739">
        <f>'Hedge activity'!C13739</f>
        <v/>
      </c>
      <c r="K13739">
        <f>'Hedge activity'!G13739</f>
        <v/>
      </c>
    </row>
    <row r="13740">
      <c r="A13740">
        <f>'Hedge activity'!A13740</f>
        <v/>
      </c>
      <c r="B13740" s="21">
        <f>'Hedge activity'!B13740</f>
        <v/>
      </c>
      <c r="C13740" s="7">
        <f>'Hedge activity'!F13740</f>
        <v/>
      </c>
      <c r="D13740" s="5">
        <f>VLOOKUP(C13740,'Transaction Day mapping'!$D$2:$E$757,2,FALSE)</f>
        <v/>
      </c>
      <c r="E13740" s="9">
        <f>'Hedge activity'!I13740</f>
        <v/>
      </c>
      <c r="F13740" s="5">
        <f>DATEVALUE(E13740)</f>
        <v/>
      </c>
      <c r="G13740" s="18">
        <f>'Hedge activity'!E13740</f>
        <v/>
      </c>
      <c r="H13740" s="19">
        <f>'Hedge activity'!D13740</f>
        <v/>
      </c>
      <c r="I13740" s="20">
        <f>'Hedge activity'!H13740</f>
        <v/>
      </c>
      <c r="J13740">
        <f>'Hedge activity'!C13740</f>
        <v/>
      </c>
      <c r="K13740">
        <f>'Hedge activity'!G13740</f>
        <v/>
      </c>
    </row>
    <row r="13741">
      <c r="A13741">
        <f>'Hedge activity'!A13741</f>
        <v/>
      </c>
      <c r="B13741" s="21">
        <f>'Hedge activity'!B13741</f>
        <v/>
      </c>
      <c r="C13741" s="7">
        <f>'Hedge activity'!F13741</f>
        <v/>
      </c>
      <c r="D13741" s="5">
        <f>VLOOKUP(C13741,'Transaction Day mapping'!$D$2:$E$757,2,FALSE)</f>
        <v/>
      </c>
      <c r="E13741" s="9">
        <f>'Hedge activity'!I13741</f>
        <v/>
      </c>
      <c r="F13741" s="5">
        <f>DATEVALUE(E13741)</f>
        <v/>
      </c>
      <c r="G13741" s="18">
        <f>'Hedge activity'!E13741</f>
        <v/>
      </c>
      <c r="H13741" s="19">
        <f>'Hedge activity'!D13741</f>
        <v/>
      </c>
      <c r="I13741" s="20">
        <f>'Hedge activity'!H13741</f>
        <v/>
      </c>
      <c r="J13741">
        <f>'Hedge activity'!C13741</f>
        <v/>
      </c>
      <c r="K13741">
        <f>'Hedge activity'!G13741</f>
        <v/>
      </c>
    </row>
    <row r="13742">
      <c r="A13742">
        <f>'Hedge activity'!A13742</f>
        <v/>
      </c>
      <c r="B13742" s="21">
        <f>'Hedge activity'!B13742</f>
        <v/>
      </c>
      <c r="C13742" s="7">
        <f>'Hedge activity'!F13742</f>
        <v/>
      </c>
      <c r="D13742" s="5">
        <f>VLOOKUP(C13742,'Transaction Day mapping'!$D$2:$E$757,2,FALSE)</f>
        <v/>
      </c>
      <c r="E13742" s="9">
        <f>'Hedge activity'!I13742</f>
        <v/>
      </c>
      <c r="F13742" s="5">
        <f>DATEVALUE(E13742)</f>
        <v/>
      </c>
      <c r="G13742" s="18">
        <f>'Hedge activity'!E13742</f>
        <v/>
      </c>
      <c r="H13742" s="19">
        <f>'Hedge activity'!D13742</f>
        <v/>
      </c>
      <c r="I13742" s="20">
        <f>'Hedge activity'!H13742</f>
        <v/>
      </c>
      <c r="J13742">
        <f>'Hedge activity'!C13742</f>
        <v/>
      </c>
      <c r="K13742">
        <f>'Hedge activity'!G13742</f>
        <v/>
      </c>
    </row>
    <row r="13743">
      <c r="A13743">
        <f>'Hedge activity'!A13743</f>
        <v/>
      </c>
      <c r="B13743" s="21">
        <f>'Hedge activity'!B13743</f>
        <v/>
      </c>
      <c r="C13743" s="7">
        <f>'Hedge activity'!F13743</f>
        <v/>
      </c>
      <c r="D13743" s="5">
        <f>VLOOKUP(C13743,'Transaction Day mapping'!$D$2:$E$757,2,FALSE)</f>
        <v/>
      </c>
      <c r="E13743" s="9">
        <f>'Hedge activity'!I13743</f>
        <v/>
      </c>
      <c r="F13743" s="5">
        <f>DATEVALUE(E13743)</f>
        <v/>
      </c>
      <c r="G13743" s="18">
        <f>'Hedge activity'!E13743</f>
        <v/>
      </c>
      <c r="H13743" s="19">
        <f>'Hedge activity'!D13743</f>
        <v/>
      </c>
      <c r="I13743" s="20">
        <f>'Hedge activity'!H13743</f>
        <v/>
      </c>
      <c r="J13743">
        <f>'Hedge activity'!C13743</f>
        <v/>
      </c>
      <c r="K13743">
        <f>'Hedge activity'!G13743</f>
        <v/>
      </c>
    </row>
    <row r="13744">
      <c r="A13744">
        <f>'Hedge activity'!A13744</f>
        <v/>
      </c>
      <c r="B13744" s="21">
        <f>'Hedge activity'!B13744</f>
        <v/>
      </c>
      <c r="C13744" s="7">
        <f>'Hedge activity'!F13744</f>
        <v/>
      </c>
      <c r="D13744" s="5">
        <f>VLOOKUP(C13744,'Transaction Day mapping'!$D$2:$E$757,2,FALSE)</f>
        <v/>
      </c>
      <c r="E13744" s="9">
        <f>'Hedge activity'!I13744</f>
        <v/>
      </c>
      <c r="F13744" s="5">
        <f>DATEVALUE(E13744)</f>
        <v/>
      </c>
      <c r="G13744" s="18">
        <f>'Hedge activity'!E13744</f>
        <v/>
      </c>
      <c r="H13744" s="19">
        <f>'Hedge activity'!D13744</f>
        <v/>
      </c>
      <c r="I13744" s="20">
        <f>'Hedge activity'!H13744</f>
        <v/>
      </c>
      <c r="J13744">
        <f>'Hedge activity'!C13744</f>
        <v/>
      </c>
      <c r="K13744">
        <f>'Hedge activity'!G13744</f>
        <v/>
      </c>
    </row>
    <row r="13745">
      <c r="A13745">
        <f>'Hedge activity'!A13745</f>
        <v/>
      </c>
      <c r="B13745" s="21">
        <f>'Hedge activity'!B13745</f>
        <v/>
      </c>
      <c r="C13745" s="7">
        <f>'Hedge activity'!F13745</f>
        <v/>
      </c>
      <c r="D13745" s="5">
        <f>VLOOKUP(C13745,'Transaction Day mapping'!$D$2:$E$757,2,FALSE)</f>
        <v/>
      </c>
      <c r="E13745" s="9">
        <f>'Hedge activity'!I13745</f>
        <v/>
      </c>
      <c r="F13745" s="5">
        <f>DATEVALUE(E13745)</f>
        <v/>
      </c>
      <c r="G13745" s="18">
        <f>'Hedge activity'!E13745</f>
        <v/>
      </c>
      <c r="H13745" s="19">
        <f>'Hedge activity'!D13745</f>
        <v/>
      </c>
      <c r="I13745" s="20">
        <f>'Hedge activity'!H13745</f>
        <v/>
      </c>
      <c r="J13745">
        <f>'Hedge activity'!C13745</f>
        <v/>
      </c>
      <c r="K13745">
        <f>'Hedge activity'!G13745</f>
        <v/>
      </c>
    </row>
    <row r="13746">
      <c r="A13746">
        <f>'Hedge activity'!A13746</f>
        <v/>
      </c>
      <c r="B13746" s="21">
        <f>'Hedge activity'!B13746</f>
        <v/>
      </c>
      <c r="C13746" s="7">
        <f>'Hedge activity'!F13746</f>
        <v/>
      </c>
      <c r="D13746" s="5">
        <f>VLOOKUP(C13746,'Transaction Day mapping'!$D$2:$E$757,2,FALSE)</f>
        <v/>
      </c>
      <c r="E13746" s="9">
        <f>'Hedge activity'!I13746</f>
        <v/>
      </c>
      <c r="F13746" s="5">
        <f>DATEVALUE(E13746)</f>
        <v/>
      </c>
      <c r="G13746" s="18">
        <f>'Hedge activity'!E13746</f>
        <v/>
      </c>
      <c r="H13746" s="19">
        <f>'Hedge activity'!D13746</f>
        <v/>
      </c>
      <c r="I13746" s="20">
        <f>'Hedge activity'!H13746</f>
        <v/>
      </c>
      <c r="J13746">
        <f>'Hedge activity'!C13746</f>
        <v/>
      </c>
      <c r="K13746">
        <f>'Hedge activity'!G13746</f>
        <v/>
      </c>
    </row>
    <row r="13747">
      <c r="A13747">
        <f>'Hedge activity'!A13747</f>
        <v/>
      </c>
      <c r="B13747" s="21">
        <f>'Hedge activity'!B13747</f>
        <v/>
      </c>
      <c r="C13747" s="7">
        <f>'Hedge activity'!F13747</f>
        <v/>
      </c>
      <c r="D13747" s="5">
        <f>VLOOKUP(C13747,'Transaction Day mapping'!$D$2:$E$757,2,FALSE)</f>
        <v/>
      </c>
      <c r="E13747" s="9">
        <f>'Hedge activity'!I13747</f>
        <v/>
      </c>
      <c r="F13747" s="5">
        <f>DATEVALUE(E13747)</f>
        <v/>
      </c>
      <c r="G13747" s="18">
        <f>'Hedge activity'!E13747</f>
        <v/>
      </c>
      <c r="H13747" s="19">
        <f>'Hedge activity'!D13747</f>
        <v/>
      </c>
      <c r="I13747" s="20">
        <f>'Hedge activity'!H13747</f>
        <v/>
      </c>
      <c r="J13747">
        <f>'Hedge activity'!C13747</f>
        <v/>
      </c>
      <c r="K13747">
        <f>'Hedge activity'!G13747</f>
        <v/>
      </c>
    </row>
    <row r="13748">
      <c r="A13748">
        <f>'Hedge activity'!A13748</f>
        <v/>
      </c>
      <c r="B13748" s="21">
        <f>'Hedge activity'!B13748</f>
        <v/>
      </c>
      <c r="C13748" s="7">
        <f>'Hedge activity'!F13748</f>
        <v/>
      </c>
      <c r="D13748" s="5">
        <f>VLOOKUP(C13748,'Transaction Day mapping'!$D$2:$E$757,2,FALSE)</f>
        <v/>
      </c>
      <c r="E13748" s="9">
        <f>'Hedge activity'!I13748</f>
        <v/>
      </c>
      <c r="F13748" s="5">
        <f>DATEVALUE(E13748)</f>
        <v/>
      </c>
      <c r="G13748" s="18">
        <f>'Hedge activity'!E13748</f>
        <v/>
      </c>
      <c r="H13748" s="19">
        <f>'Hedge activity'!D13748</f>
        <v/>
      </c>
      <c r="I13748" s="20">
        <f>'Hedge activity'!H13748</f>
        <v/>
      </c>
      <c r="J13748">
        <f>'Hedge activity'!C13748</f>
        <v/>
      </c>
      <c r="K13748">
        <f>'Hedge activity'!G13748</f>
        <v/>
      </c>
    </row>
    <row r="13749">
      <c r="A13749">
        <f>'Hedge activity'!A13749</f>
        <v/>
      </c>
      <c r="B13749" s="21">
        <f>'Hedge activity'!B13749</f>
        <v/>
      </c>
      <c r="C13749" s="7">
        <f>'Hedge activity'!F13749</f>
        <v/>
      </c>
      <c r="D13749" s="5">
        <f>VLOOKUP(C13749,'Transaction Day mapping'!$D$2:$E$757,2,FALSE)</f>
        <v/>
      </c>
      <c r="E13749" s="9">
        <f>'Hedge activity'!I13749</f>
        <v/>
      </c>
      <c r="F13749" s="5">
        <f>DATEVALUE(E13749)</f>
        <v/>
      </c>
      <c r="G13749" s="18">
        <f>'Hedge activity'!E13749</f>
        <v/>
      </c>
      <c r="H13749" s="19">
        <f>'Hedge activity'!D13749</f>
        <v/>
      </c>
      <c r="I13749" s="20">
        <f>'Hedge activity'!H13749</f>
        <v/>
      </c>
      <c r="J13749">
        <f>'Hedge activity'!C13749</f>
        <v/>
      </c>
      <c r="K13749">
        <f>'Hedge activity'!G13749</f>
        <v/>
      </c>
    </row>
    <row r="13750">
      <c r="A13750">
        <f>'Hedge activity'!A13750</f>
        <v/>
      </c>
      <c r="B13750" s="21">
        <f>'Hedge activity'!B13750</f>
        <v/>
      </c>
      <c r="C13750" s="7">
        <f>'Hedge activity'!F13750</f>
        <v/>
      </c>
      <c r="D13750" s="5">
        <f>VLOOKUP(C13750,'Transaction Day mapping'!$D$2:$E$757,2,FALSE)</f>
        <v/>
      </c>
      <c r="E13750" s="9">
        <f>'Hedge activity'!I13750</f>
        <v/>
      </c>
      <c r="F13750" s="5">
        <f>DATEVALUE(E13750)</f>
        <v/>
      </c>
      <c r="G13750" s="18">
        <f>'Hedge activity'!E13750</f>
        <v/>
      </c>
      <c r="H13750" s="19">
        <f>'Hedge activity'!D13750</f>
        <v/>
      </c>
      <c r="I13750" s="20">
        <f>'Hedge activity'!H13750</f>
        <v/>
      </c>
      <c r="J13750">
        <f>'Hedge activity'!C13750</f>
        <v/>
      </c>
      <c r="K13750">
        <f>'Hedge activity'!G13750</f>
        <v/>
      </c>
    </row>
    <row r="13751">
      <c r="A13751">
        <f>'Hedge activity'!A13751</f>
        <v/>
      </c>
      <c r="B13751" s="21">
        <f>'Hedge activity'!B13751</f>
        <v/>
      </c>
      <c r="C13751" s="7">
        <f>'Hedge activity'!F13751</f>
        <v/>
      </c>
      <c r="D13751" s="5">
        <f>VLOOKUP(C13751,'Transaction Day mapping'!$D$2:$E$757,2,FALSE)</f>
        <v/>
      </c>
      <c r="E13751" s="9">
        <f>'Hedge activity'!I13751</f>
        <v/>
      </c>
      <c r="F13751" s="5">
        <f>DATEVALUE(E13751)</f>
        <v/>
      </c>
      <c r="G13751" s="18">
        <f>'Hedge activity'!E13751</f>
        <v/>
      </c>
      <c r="H13751" s="19">
        <f>'Hedge activity'!D13751</f>
        <v/>
      </c>
      <c r="I13751" s="20">
        <f>'Hedge activity'!H13751</f>
        <v/>
      </c>
      <c r="J13751">
        <f>'Hedge activity'!C13751</f>
        <v/>
      </c>
      <c r="K13751">
        <f>'Hedge activity'!G13751</f>
        <v/>
      </c>
    </row>
    <row r="13752">
      <c r="A13752">
        <f>'Hedge activity'!A13752</f>
        <v/>
      </c>
      <c r="B13752" s="21">
        <f>'Hedge activity'!B13752</f>
        <v/>
      </c>
      <c r="C13752" s="7">
        <f>'Hedge activity'!F13752</f>
        <v/>
      </c>
      <c r="D13752" s="5">
        <f>VLOOKUP(C13752,'Transaction Day mapping'!$D$2:$E$757,2,FALSE)</f>
        <v/>
      </c>
      <c r="E13752" s="9">
        <f>'Hedge activity'!I13752</f>
        <v/>
      </c>
      <c r="F13752" s="5">
        <f>DATEVALUE(E13752)</f>
        <v/>
      </c>
      <c r="G13752" s="18">
        <f>'Hedge activity'!E13752</f>
        <v/>
      </c>
      <c r="H13752" s="19">
        <f>'Hedge activity'!D13752</f>
        <v/>
      </c>
      <c r="I13752" s="20">
        <f>'Hedge activity'!H13752</f>
        <v/>
      </c>
      <c r="J13752">
        <f>'Hedge activity'!C13752</f>
        <v/>
      </c>
      <c r="K13752">
        <f>'Hedge activity'!G13752</f>
        <v/>
      </c>
    </row>
    <row r="13753">
      <c r="A13753">
        <f>'Hedge activity'!A13753</f>
        <v/>
      </c>
      <c r="B13753" s="21">
        <f>'Hedge activity'!B13753</f>
        <v/>
      </c>
      <c r="C13753" s="7">
        <f>'Hedge activity'!F13753</f>
        <v/>
      </c>
      <c r="D13753" s="5">
        <f>VLOOKUP(C13753,'Transaction Day mapping'!$D$2:$E$757,2,FALSE)</f>
        <v/>
      </c>
      <c r="E13753" s="9">
        <f>'Hedge activity'!I13753</f>
        <v/>
      </c>
      <c r="F13753" s="5">
        <f>DATEVALUE(E13753)</f>
        <v/>
      </c>
      <c r="G13753" s="18">
        <f>'Hedge activity'!E13753</f>
        <v/>
      </c>
      <c r="H13753" s="19">
        <f>'Hedge activity'!D13753</f>
        <v/>
      </c>
      <c r="I13753" s="20">
        <f>'Hedge activity'!H13753</f>
        <v/>
      </c>
      <c r="J13753">
        <f>'Hedge activity'!C13753</f>
        <v/>
      </c>
      <c r="K13753">
        <f>'Hedge activity'!G13753</f>
        <v/>
      </c>
    </row>
    <row r="13754">
      <c r="A13754">
        <f>'Hedge activity'!A13754</f>
        <v/>
      </c>
      <c r="B13754" s="21">
        <f>'Hedge activity'!B13754</f>
        <v/>
      </c>
      <c r="C13754" s="7">
        <f>'Hedge activity'!F13754</f>
        <v/>
      </c>
      <c r="D13754" s="5">
        <f>VLOOKUP(C13754,'Transaction Day mapping'!$D$2:$E$757,2,FALSE)</f>
        <v/>
      </c>
      <c r="E13754" s="9">
        <f>'Hedge activity'!I13754</f>
        <v/>
      </c>
      <c r="F13754" s="5">
        <f>DATEVALUE(E13754)</f>
        <v/>
      </c>
      <c r="G13754" s="18">
        <f>'Hedge activity'!E13754</f>
        <v/>
      </c>
      <c r="H13754" s="19">
        <f>'Hedge activity'!D13754</f>
        <v/>
      </c>
      <c r="I13754" s="20">
        <f>'Hedge activity'!H13754</f>
        <v/>
      </c>
      <c r="J13754">
        <f>'Hedge activity'!C13754</f>
        <v/>
      </c>
      <c r="K13754">
        <f>'Hedge activity'!G13754</f>
        <v/>
      </c>
    </row>
    <row r="13755">
      <c r="A13755">
        <f>'Hedge activity'!A13755</f>
        <v/>
      </c>
      <c r="B13755" s="21">
        <f>'Hedge activity'!B13755</f>
        <v/>
      </c>
      <c r="C13755" s="7">
        <f>'Hedge activity'!F13755</f>
        <v/>
      </c>
      <c r="D13755" s="5">
        <f>VLOOKUP(C13755,'Transaction Day mapping'!$D$2:$E$757,2,FALSE)</f>
        <v/>
      </c>
      <c r="E13755" s="9">
        <f>'Hedge activity'!I13755</f>
        <v/>
      </c>
      <c r="F13755" s="5">
        <f>DATEVALUE(E13755)</f>
        <v/>
      </c>
      <c r="G13755" s="18">
        <f>'Hedge activity'!E13755</f>
        <v/>
      </c>
      <c r="H13755" s="19">
        <f>'Hedge activity'!D13755</f>
        <v/>
      </c>
      <c r="I13755" s="20">
        <f>'Hedge activity'!H13755</f>
        <v/>
      </c>
      <c r="J13755">
        <f>'Hedge activity'!C13755</f>
        <v/>
      </c>
      <c r="K13755">
        <f>'Hedge activity'!G13755</f>
        <v/>
      </c>
    </row>
    <row r="13756">
      <c r="A13756">
        <f>'Hedge activity'!A13756</f>
        <v/>
      </c>
      <c r="B13756" s="21">
        <f>'Hedge activity'!B13756</f>
        <v/>
      </c>
      <c r="C13756" s="7">
        <f>'Hedge activity'!F13756</f>
        <v/>
      </c>
      <c r="D13756" s="5">
        <f>VLOOKUP(C13756,'Transaction Day mapping'!$D$2:$E$757,2,FALSE)</f>
        <v/>
      </c>
      <c r="E13756" s="9">
        <f>'Hedge activity'!I13756</f>
        <v/>
      </c>
      <c r="F13756" s="5">
        <f>DATEVALUE(E13756)</f>
        <v/>
      </c>
      <c r="G13756" s="18">
        <f>'Hedge activity'!E13756</f>
        <v/>
      </c>
      <c r="H13756" s="19">
        <f>'Hedge activity'!D13756</f>
        <v/>
      </c>
      <c r="I13756" s="20">
        <f>'Hedge activity'!H13756</f>
        <v/>
      </c>
      <c r="J13756">
        <f>'Hedge activity'!C13756</f>
        <v/>
      </c>
      <c r="K13756">
        <f>'Hedge activity'!G13756</f>
        <v/>
      </c>
    </row>
    <row r="13757">
      <c r="A13757">
        <f>'Hedge activity'!A13757</f>
        <v/>
      </c>
      <c r="B13757" s="21">
        <f>'Hedge activity'!B13757</f>
        <v/>
      </c>
      <c r="C13757" s="7">
        <f>'Hedge activity'!F13757</f>
        <v/>
      </c>
      <c r="D13757" s="5">
        <f>VLOOKUP(C13757,'Transaction Day mapping'!$D$2:$E$757,2,FALSE)</f>
        <v/>
      </c>
      <c r="E13757" s="9">
        <f>'Hedge activity'!I13757</f>
        <v/>
      </c>
      <c r="F13757" s="5">
        <f>DATEVALUE(E13757)</f>
        <v/>
      </c>
      <c r="G13757" s="18">
        <f>'Hedge activity'!E13757</f>
        <v/>
      </c>
      <c r="H13757" s="19">
        <f>'Hedge activity'!D13757</f>
        <v/>
      </c>
      <c r="I13757" s="20">
        <f>'Hedge activity'!H13757</f>
        <v/>
      </c>
      <c r="J13757">
        <f>'Hedge activity'!C13757</f>
        <v/>
      </c>
      <c r="K13757">
        <f>'Hedge activity'!G13757</f>
        <v/>
      </c>
    </row>
    <row r="13758">
      <c r="A13758">
        <f>'Hedge activity'!A13758</f>
        <v/>
      </c>
      <c r="B13758" s="21">
        <f>'Hedge activity'!B13758</f>
        <v/>
      </c>
      <c r="C13758" s="7">
        <f>'Hedge activity'!F13758</f>
        <v/>
      </c>
      <c r="D13758" s="5">
        <f>VLOOKUP(C13758,'Transaction Day mapping'!$D$2:$E$757,2,FALSE)</f>
        <v/>
      </c>
      <c r="E13758" s="9">
        <f>'Hedge activity'!I13758</f>
        <v/>
      </c>
      <c r="F13758" s="5">
        <f>DATEVALUE(E13758)</f>
        <v/>
      </c>
      <c r="G13758" s="18">
        <f>'Hedge activity'!E13758</f>
        <v/>
      </c>
      <c r="H13758" s="19">
        <f>'Hedge activity'!D13758</f>
        <v/>
      </c>
      <c r="I13758" s="20">
        <f>'Hedge activity'!H13758</f>
        <v/>
      </c>
      <c r="J13758">
        <f>'Hedge activity'!C13758</f>
        <v/>
      </c>
      <c r="K13758">
        <f>'Hedge activity'!G13758</f>
        <v/>
      </c>
    </row>
    <row r="13759">
      <c r="A13759">
        <f>'Hedge activity'!A13759</f>
        <v/>
      </c>
      <c r="B13759" s="21">
        <f>'Hedge activity'!B13759</f>
        <v/>
      </c>
      <c r="C13759" s="7">
        <f>'Hedge activity'!F13759</f>
        <v/>
      </c>
      <c r="D13759" s="5">
        <f>VLOOKUP(C13759,'Transaction Day mapping'!$D$2:$E$757,2,FALSE)</f>
        <v/>
      </c>
      <c r="E13759" s="9">
        <f>'Hedge activity'!I13759</f>
        <v/>
      </c>
      <c r="F13759" s="5">
        <f>DATEVALUE(E13759)</f>
        <v/>
      </c>
      <c r="G13759" s="18">
        <f>'Hedge activity'!E13759</f>
        <v/>
      </c>
      <c r="H13759" s="23">
        <f>'Hedge activity'!D13759</f>
        <v/>
      </c>
      <c r="I13759" s="20">
        <f>'Hedge activity'!H13759</f>
        <v/>
      </c>
      <c r="J13759" s="23">
        <f>'Hedge activity'!C13759</f>
        <v/>
      </c>
      <c r="K13759" s="23">
        <f>'Hedge activity'!G13759</f>
        <v/>
      </c>
      <c r="L13759">
        <f>IF(G13759="O",IF(H13759&lt;J13759,"Lower","Upper"),"P")</f>
        <v/>
      </c>
    </row>
    <row r="13760">
      <c r="A13760">
        <f>'Hedge activity'!A13760</f>
        <v/>
      </c>
      <c r="B13760" s="21">
        <f>'Hedge activity'!B13760</f>
        <v/>
      </c>
      <c r="C13760" s="7">
        <f>'Hedge activity'!F13760</f>
        <v/>
      </c>
      <c r="D13760" s="5">
        <f>VLOOKUP(C13760,'Transaction Day mapping'!$D$2:$E$757,2,FALSE)</f>
        <v/>
      </c>
      <c r="E13760" s="9">
        <f>'Hedge activity'!I13760</f>
        <v/>
      </c>
      <c r="F13760" s="5">
        <f>DATEVALUE(E13760)</f>
        <v/>
      </c>
      <c r="G13760" s="18">
        <f>'Hedge activity'!E13760</f>
        <v/>
      </c>
      <c r="H13760" s="19">
        <f>'Hedge activity'!D13760</f>
        <v/>
      </c>
      <c r="I13760" s="20">
        <f>'Hedge activity'!H13760</f>
        <v/>
      </c>
      <c r="J13760">
        <f>'Hedge activity'!C13760</f>
        <v/>
      </c>
      <c r="K13760">
        <f>'Hedge activity'!G13760</f>
        <v/>
      </c>
    </row>
    <row r="13761">
      <c r="A13761">
        <f>'Hedge activity'!A13761</f>
        <v/>
      </c>
      <c r="B13761" s="21">
        <f>'Hedge activity'!B13761</f>
        <v/>
      </c>
      <c r="C13761" s="7">
        <f>'Hedge activity'!F13761</f>
        <v/>
      </c>
      <c r="D13761" s="5">
        <f>VLOOKUP(C13761,'Transaction Day mapping'!$D$2:$E$757,2,FALSE)</f>
        <v/>
      </c>
      <c r="E13761" s="9">
        <f>'Hedge activity'!I13761</f>
        <v/>
      </c>
      <c r="F13761" s="5">
        <f>DATEVALUE(E13761)</f>
        <v/>
      </c>
      <c r="G13761" s="18">
        <f>'Hedge activity'!E13761</f>
        <v/>
      </c>
      <c r="H13761" s="23">
        <f>'Hedge activity'!D13761</f>
        <v/>
      </c>
      <c r="I13761" s="20">
        <f>'Hedge activity'!H13761</f>
        <v/>
      </c>
      <c r="J13761" s="23">
        <f>'Hedge activity'!C13761</f>
        <v/>
      </c>
      <c r="K13761" s="23">
        <f>'Hedge activity'!G13761</f>
        <v/>
      </c>
      <c r="L13761">
        <f>IF(G13761="O",IF(H13761&lt;J13761,"Lower","Upper"),"P")</f>
        <v/>
      </c>
    </row>
    <row r="13762">
      <c r="A13762">
        <f>'Hedge activity'!A13762</f>
        <v/>
      </c>
      <c r="B13762" s="21">
        <f>'Hedge activity'!B13762</f>
        <v/>
      </c>
      <c r="C13762" s="7">
        <f>'Hedge activity'!F13762</f>
        <v/>
      </c>
      <c r="D13762" s="5">
        <f>VLOOKUP(C13762,'Transaction Day mapping'!$D$2:$E$757,2,FALSE)</f>
        <v/>
      </c>
      <c r="E13762" s="9">
        <f>'Hedge activity'!I13762</f>
        <v/>
      </c>
      <c r="F13762" s="5">
        <f>DATEVALUE(E13762)</f>
        <v/>
      </c>
      <c r="G13762" s="18">
        <f>'Hedge activity'!E13762</f>
        <v/>
      </c>
      <c r="H13762" s="19">
        <f>'Hedge activity'!D13762</f>
        <v/>
      </c>
      <c r="I13762" s="20">
        <f>'Hedge activity'!H13762</f>
        <v/>
      </c>
      <c r="J13762">
        <f>'Hedge activity'!C13762</f>
        <v/>
      </c>
      <c r="K13762">
        <f>'Hedge activity'!G13762</f>
        <v/>
      </c>
    </row>
    <row r="13763">
      <c r="A13763">
        <f>'Hedge activity'!A13763</f>
        <v/>
      </c>
      <c r="B13763" s="21">
        <f>'Hedge activity'!B13763</f>
        <v/>
      </c>
      <c r="C13763" s="7">
        <f>'Hedge activity'!F13763</f>
        <v/>
      </c>
      <c r="D13763" s="5">
        <f>VLOOKUP(C13763,'Transaction Day mapping'!$D$2:$E$757,2,FALSE)</f>
        <v/>
      </c>
      <c r="E13763" s="9">
        <f>'Hedge activity'!I13763</f>
        <v/>
      </c>
      <c r="F13763" s="5">
        <f>DATEVALUE(E13763)</f>
        <v/>
      </c>
      <c r="G13763" s="18">
        <f>'Hedge activity'!E13763</f>
        <v/>
      </c>
      <c r="H13763" s="23">
        <f>'Hedge activity'!D13763</f>
        <v/>
      </c>
      <c r="I13763" s="20">
        <f>'Hedge activity'!H13763</f>
        <v/>
      </c>
      <c r="J13763" s="23">
        <f>'Hedge activity'!C13763</f>
        <v/>
      </c>
      <c r="K13763" s="23">
        <f>'Hedge activity'!G13763</f>
        <v/>
      </c>
      <c r="L13763">
        <f>IF(G13763="O",IF(H13763&lt;J13763,"Lower","Upper"),"P")</f>
        <v/>
      </c>
    </row>
    <row r="13764">
      <c r="A13764">
        <f>'Hedge activity'!A13764</f>
        <v/>
      </c>
      <c r="B13764" s="21">
        <f>'Hedge activity'!B13764</f>
        <v/>
      </c>
      <c r="C13764" s="7">
        <f>'Hedge activity'!F13764</f>
        <v/>
      </c>
      <c r="D13764" s="5">
        <f>VLOOKUP(C13764,'Transaction Day mapping'!$D$2:$E$757,2,FALSE)</f>
        <v/>
      </c>
      <c r="E13764" s="9">
        <f>'Hedge activity'!I13764</f>
        <v/>
      </c>
      <c r="F13764" s="5">
        <f>DATEVALUE(E13764)</f>
        <v/>
      </c>
      <c r="G13764" s="18">
        <f>'Hedge activity'!E13764</f>
        <v/>
      </c>
      <c r="H13764" s="19">
        <f>'Hedge activity'!D13764</f>
        <v/>
      </c>
      <c r="I13764" s="20">
        <f>'Hedge activity'!H13764</f>
        <v/>
      </c>
      <c r="J13764">
        <f>'Hedge activity'!C13764</f>
        <v/>
      </c>
      <c r="K13764">
        <f>'Hedge activity'!G13764</f>
        <v/>
      </c>
    </row>
    <row r="13765">
      <c r="A13765">
        <f>'Hedge activity'!A13765</f>
        <v/>
      </c>
      <c r="B13765" s="21">
        <f>'Hedge activity'!B13765</f>
        <v/>
      </c>
      <c r="C13765" s="7">
        <f>'Hedge activity'!F13765</f>
        <v/>
      </c>
      <c r="D13765" s="5">
        <f>VLOOKUP(C13765,'Transaction Day mapping'!$D$2:$E$757,2,FALSE)</f>
        <v/>
      </c>
      <c r="E13765" s="9">
        <f>'Hedge activity'!I13765</f>
        <v/>
      </c>
      <c r="F13765" s="5">
        <f>DATEVALUE(E13765)</f>
        <v/>
      </c>
      <c r="G13765" s="18">
        <f>'Hedge activity'!E13765</f>
        <v/>
      </c>
      <c r="H13765" s="23">
        <f>'Hedge activity'!D13765</f>
        <v/>
      </c>
      <c r="I13765" s="20">
        <f>'Hedge activity'!H13765</f>
        <v/>
      </c>
      <c r="J13765" s="23">
        <f>'Hedge activity'!C13765</f>
        <v/>
      </c>
      <c r="K13765" s="23">
        <f>'Hedge activity'!G13765</f>
        <v/>
      </c>
      <c r="L13765">
        <f>IF(G13765="O",IF(H13765&lt;J13765,"Lower","Upper"),"P")</f>
        <v/>
      </c>
    </row>
    <row r="13766">
      <c r="A13766">
        <f>'Hedge activity'!A13766</f>
        <v/>
      </c>
      <c r="B13766" s="21">
        <f>'Hedge activity'!B13766</f>
        <v/>
      </c>
      <c r="C13766" s="7">
        <f>'Hedge activity'!F13766</f>
        <v/>
      </c>
      <c r="D13766" s="5">
        <f>VLOOKUP(C13766,'Transaction Day mapping'!$D$2:$E$757,2,FALSE)</f>
        <v/>
      </c>
      <c r="E13766" s="9">
        <f>'Hedge activity'!I13766</f>
        <v/>
      </c>
      <c r="F13766" s="5">
        <f>DATEVALUE(E13766)</f>
        <v/>
      </c>
      <c r="G13766" s="18">
        <f>'Hedge activity'!E13766</f>
        <v/>
      </c>
      <c r="H13766" s="19">
        <f>'Hedge activity'!D13766</f>
        <v/>
      </c>
      <c r="I13766" s="20">
        <f>'Hedge activity'!H13766</f>
        <v/>
      </c>
      <c r="J13766">
        <f>'Hedge activity'!C13766</f>
        <v/>
      </c>
      <c r="K13766">
        <f>'Hedge activity'!G13766</f>
        <v/>
      </c>
    </row>
    <row r="13767">
      <c r="A13767">
        <f>'Hedge activity'!A13767</f>
        <v/>
      </c>
      <c r="B13767" s="21">
        <f>'Hedge activity'!B13767</f>
        <v/>
      </c>
      <c r="C13767" s="7">
        <f>'Hedge activity'!F13767</f>
        <v/>
      </c>
      <c r="D13767" s="5">
        <f>VLOOKUP(C13767,'Transaction Day mapping'!$D$2:$E$757,2,FALSE)</f>
        <v/>
      </c>
      <c r="E13767" s="9">
        <f>'Hedge activity'!I13767</f>
        <v/>
      </c>
      <c r="F13767" s="5">
        <f>DATEVALUE(E13767)</f>
        <v/>
      </c>
      <c r="G13767" s="18">
        <f>'Hedge activity'!E13767</f>
        <v/>
      </c>
      <c r="H13767" s="23">
        <f>'Hedge activity'!D13767</f>
        <v/>
      </c>
      <c r="I13767" s="20">
        <f>'Hedge activity'!H13767</f>
        <v/>
      </c>
      <c r="J13767" s="23">
        <f>'Hedge activity'!C13767</f>
        <v/>
      </c>
      <c r="K13767" s="23">
        <f>'Hedge activity'!G13767</f>
        <v/>
      </c>
      <c r="L13767">
        <f>IF(G13767="O",IF(H13767&lt;J13767,"Lower","Upper"),"P")</f>
        <v/>
      </c>
    </row>
    <row r="13768">
      <c r="A13768">
        <f>'Hedge activity'!A13768</f>
        <v/>
      </c>
      <c r="B13768" s="21">
        <f>'Hedge activity'!B13768</f>
        <v/>
      </c>
      <c r="C13768" s="7">
        <f>'Hedge activity'!F13768</f>
        <v/>
      </c>
      <c r="D13768" s="5">
        <f>VLOOKUP(C13768,'Transaction Day mapping'!$D$2:$E$757,2,FALSE)</f>
        <v/>
      </c>
      <c r="E13768" s="9">
        <f>'Hedge activity'!I13768</f>
        <v/>
      </c>
      <c r="F13768" s="5">
        <f>DATEVALUE(E13768)</f>
        <v/>
      </c>
      <c r="G13768" s="18">
        <f>'Hedge activity'!E13768</f>
        <v/>
      </c>
      <c r="H13768" s="19">
        <f>'Hedge activity'!D13768</f>
        <v/>
      </c>
      <c r="I13768" s="20">
        <f>'Hedge activity'!H13768</f>
        <v/>
      </c>
      <c r="J13768">
        <f>'Hedge activity'!C13768</f>
        <v/>
      </c>
      <c r="K13768">
        <f>'Hedge activity'!G13768</f>
        <v/>
      </c>
    </row>
    <row r="13769">
      <c r="A13769">
        <f>'Hedge activity'!A13769</f>
        <v/>
      </c>
      <c r="B13769" s="21">
        <f>'Hedge activity'!B13769</f>
        <v/>
      </c>
      <c r="C13769" s="7">
        <f>'Hedge activity'!F13769</f>
        <v/>
      </c>
      <c r="D13769" s="5">
        <f>VLOOKUP(C13769,'Transaction Day mapping'!$D$2:$E$757,2,FALSE)</f>
        <v/>
      </c>
      <c r="E13769" s="9">
        <f>'Hedge activity'!I13769</f>
        <v/>
      </c>
      <c r="F13769" s="5">
        <f>DATEVALUE(E13769)</f>
        <v/>
      </c>
      <c r="G13769" s="18">
        <f>'Hedge activity'!E13769</f>
        <v/>
      </c>
      <c r="H13769" s="23">
        <f>'Hedge activity'!D13769</f>
        <v/>
      </c>
      <c r="I13769" s="20">
        <f>'Hedge activity'!H13769</f>
        <v/>
      </c>
      <c r="J13769" s="23">
        <f>'Hedge activity'!C13769</f>
        <v/>
      </c>
      <c r="K13769" s="23">
        <f>'Hedge activity'!G13769</f>
        <v/>
      </c>
      <c r="L13769">
        <f>IF(G13769="O",IF(H13769&lt;J13769,"Lower","Upper"),"P")</f>
        <v/>
      </c>
    </row>
    <row r="13770">
      <c r="A13770">
        <f>'Hedge activity'!A13770</f>
        <v/>
      </c>
      <c r="B13770" s="21">
        <f>'Hedge activity'!B13770</f>
        <v/>
      </c>
      <c r="C13770" s="7">
        <f>'Hedge activity'!F13770</f>
        <v/>
      </c>
      <c r="D13770" s="5">
        <f>VLOOKUP(C13770,'Transaction Day mapping'!$D$2:$E$757,2,FALSE)</f>
        <v/>
      </c>
      <c r="E13770" s="9">
        <f>'Hedge activity'!I13770</f>
        <v/>
      </c>
      <c r="F13770" s="5">
        <f>DATEVALUE(E13770)</f>
        <v/>
      </c>
      <c r="G13770" s="18">
        <f>'Hedge activity'!E13770</f>
        <v/>
      </c>
      <c r="H13770" s="19">
        <f>'Hedge activity'!D13770</f>
        <v/>
      </c>
      <c r="I13770" s="20">
        <f>'Hedge activity'!H13770</f>
        <v/>
      </c>
      <c r="J13770">
        <f>'Hedge activity'!C13770</f>
        <v/>
      </c>
      <c r="K13770">
        <f>'Hedge activity'!G13770</f>
        <v/>
      </c>
    </row>
    <row r="13771">
      <c r="A13771">
        <f>'Hedge activity'!A13771</f>
        <v/>
      </c>
      <c r="B13771" s="21">
        <f>'Hedge activity'!B13771</f>
        <v/>
      </c>
      <c r="C13771" s="7">
        <f>'Hedge activity'!F13771</f>
        <v/>
      </c>
      <c r="D13771" s="5">
        <f>VLOOKUP(C13771,'Transaction Day mapping'!$D$2:$E$757,2,FALSE)</f>
        <v/>
      </c>
      <c r="E13771" s="9">
        <f>'Hedge activity'!I13771</f>
        <v/>
      </c>
      <c r="F13771" s="5">
        <f>DATEVALUE(E13771)</f>
        <v/>
      </c>
      <c r="G13771" s="18">
        <f>'Hedge activity'!E13771</f>
        <v/>
      </c>
      <c r="H13771" s="19">
        <f>'Hedge activity'!D13771</f>
        <v/>
      </c>
      <c r="I13771" s="20">
        <f>'Hedge activity'!H13771</f>
        <v/>
      </c>
      <c r="J13771">
        <f>'Hedge activity'!C13771</f>
        <v/>
      </c>
      <c r="K13771">
        <f>'Hedge activity'!G13771</f>
        <v/>
      </c>
    </row>
    <row r="13772">
      <c r="A13772">
        <f>'Hedge activity'!A13772</f>
        <v/>
      </c>
      <c r="B13772" s="21">
        <f>'Hedge activity'!B13772</f>
        <v/>
      </c>
      <c r="C13772" s="7">
        <f>'Hedge activity'!F13772</f>
        <v/>
      </c>
      <c r="D13772" s="5">
        <f>VLOOKUP(C13772,'Transaction Day mapping'!$D$2:$E$757,2,FALSE)</f>
        <v/>
      </c>
      <c r="E13772" s="9">
        <f>'Hedge activity'!I13772</f>
        <v/>
      </c>
      <c r="F13772" s="5">
        <f>DATEVALUE(E13772)</f>
        <v/>
      </c>
      <c r="G13772" s="18">
        <f>'Hedge activity'!E13772</f>
        <v/>
      </c>
      <c r="H13772" s="19">
        <f>'Hedge activity'!D13772</f>
        <v/>
      </c>
      <c r="I13772" s="20">
        <f>'Hedge activity'!H13772</f>
        <v/>
      </c>
      <c r="J13772">
        <f>'Hedge activity'!C13772</f>
        <v/>
      </c>
      <c r="K13772">
        <f>'Hedge activity'!G13772</f>
        <v/>
      </c>
    </row>
    <row r="13773">
      <c r="A13773">
        <f>'Hedge activity'!A13773</f>
        <v/>
      </c>
      <c r="B13773" s="21">
        <f>'Hedge activity'!B13773</f>
        <v/>
      </c>
      <c r="C13773" s="7">
        <f>'Hedge activity'!F13773</f>
        <v/>
      </c>
      <c r="D13773" s="5">
        <f>VLOOKUP(C13773,'Transaction Day mapping'!$D$2:$E$757,2,FALSE)</f>
        <v/>
      </c>
      <c r="E13773" s="9">
        <f>'Hedge activity'!I13773</f>
        <v/>
      </c>
      <c r="F13773" s="5">
        <f>DATEVALUE(E13773)</f>
        <v/>
      </c>
      <c r="G13773" s="18">
        <f>'Hedge activity'!E13773</f>
        <v/>
      </c>
      <c r="H13773" s="19">
        <f>'Hedge activity'!D13773</f>
        <v/>
      </c>
      <c r="I13773" s="20">
        <f>'Hedge activity'!H13773</f>
        <v/>
      </c>
      <c r="J13773">
        <f>'Hedge activity'!C13773</f>
        <v/>
      </c>
      <c r="K13773">
        <f>'Hedge activity'!G13773</f>
        <v/>
      </c>
    </row>
    <row r="13774">
      <c r="A13774">
        <f>'Hedge activity'!A13774</f>
        <v/>
      </c>
      <c r="B13774" s="21">
        <f>'Hedge activity'!B13774</f>
        <v/>
      </c>
      <c r="C13774" s="7">
        <f>'Hedge activity'!F13774</f>
        <v/>
      </c>
      <c r="D13774" s="5">
        <f>VLOOKUP(C13774,'Transaction Day mapping'!$D$2:$E$757,2,FALSE)</f>
        <v/>
      </c>
      <c r="E13774" s="9">
        <f>'Hedge activity'!I13774</f>
        <v/>
      </c>
      <c r="F13774" s="5">
        <f>DATEVALUE(E13774)</f>
        <v/>
      </c>
      <c r="G13774" s="18">
        <f>'Hedge activity'!E13774</f>
        <v/>
      </c>
      <c r="H13774" s="19">
        <f>'Hedge activity'!D13774</f>
        <v/>
      </c>
      <c r="I13774" s="20">
        <f>'Hedge activity'!H13774</f>
        <v/>
      </c>
      <c r="J13774">
        <f>'Hedge activity'!C13774</f>
        <v/>
      </c>
      <c r="K13774">
        <f>'Hedge activity'!G13774</f>
        <v/>
      </c>
    </row>
    <row r="13775">
      <c r="A13775">
        <f>'Hedge activity'!A13775</f>
        <v/>
      </c>
      <c r="B13775" s="21">
        <f>'Hedge activity'!B13775</f>
        <v/>
      </c>
      <c r="C13775" s="7">
        <f>'Hedge activity'!F13775</f>
        <v/>
      </c>
      <c r="D13775" s="5">
        <f>VLOOKUP(C13775,'Transaction Day mapping'!$D$2:$E$757,2,FALSE)</f>
        <v/>
      </c>
      <c r="E13775" s="9">
        <f>'Hedge activity'!I13775</f>
        <v/>
      </c>
      <c r="F13775" s="5">
        <f>DATEVALUE(E13775)</f>
        <v/>
      </c>
      <c r="G13775" s="18">
        <f>'Hedge activity'!E13775</f>
        <v/>
      </c>
      <c r="H13775" s="19">
        <f>'Hedge activity'!D13775</f>
        <v/>
      </c>
      <c r="I13775" s="20">
        <f>'Hedge activity'!H13775</f>
        <v/>
      </c>
      <c r="J13775">
        <f>'Hedge activity'!C13775</f>
        <v/>
      </c>
      <c r="K13775">
        <f>'Hedge activity'!G13775</f>
        <v/>
      </c>
    </row>
    <row r="13776">
      <c r="A13776">
        <f>'Hedge activity'!A13776</f>
        <v/>
      </c>
      <c r="B13776" s="21">
        <f>'Hedge activity'!B13776</f>
        <v/>
      </c>
      <c r="C13776" s="7">
        <f>'Hedge activity'!F13776</f>
        <v/>
      </c>
      <c r="D13776" s="5">
        <f>VLOOKUP(C13776,'Transaction Day mapping'!$D$2:$E$757,2,FALSE)</f>
        <v/>
      </c>
      <c r="E13776" s="9">
        <f>'Hedge activity'!I13776</f>
        <v/>
      </c>
      <c r="F13776" s="5">
        <f>DATEVALUE(E13776)</f>
        <v/>
      </c>
      <c r="G13776" s="18">
        <f>'Hedge activity'!E13776</f>
        <v/>
      </c>
      <c r="H13776" s="19">
        <f>'Hedge activity'!D13776</f>
        <v/>
      </c>
      <c r="I13776" s="20">
        <f>'Hedge activity'!H13776</f>
        <v/>
      </c>
      <c r="J13776">
        <f>'Hedge activity'!C13776</f>
        <v/>
      </c>
      <c r="K13776">
        <f>'Hedge activity'!G13776</f>
        <v/>
      </c>
    </row>
    <row r="13777">
      <c r="A13777">
        <f>'Hedge activity'!A13777</f>
        <v/>
      </c>
      <c r="B13777" s="21">
        <f>'Hedge activity'!B13777</f>
        <v/>
      </c>
      <c r="C13777" s="7">
        <f>'Hedge activity'!F13777</f>
        <v/>
      </c>
      <c r="D13777" s="5">
        <f>VLOOKUP(C13777,'Transaction Day mapping'!$D$2:$E$757,2,FALSE)</f>
        <v/>
      </c>
      <c r="E13777" s="9">
        <f>'Hedge activity'!I13777</f>
        <v/>
      </c>
      <c r="F13777" s="5">
        <f>DATEVALUE(E13777)</f>
        <v/>
      </c>
      <c r="G13777" s="18">
        <f>'Hedge activity'!E13777</f>
        <v/>
      </c>
      <c r="H13777" s="19">
        <f>'Hedge activity'!D13777</f>
        <v/>
      </c>
      <c r="I13777" s="20">
        <f>'Hedge activity'!H13777</f>
        <v/>
      </c>
      <c r="J13777">
        <f>'Hedge activity'!C13777</f>
        <v/>
      </c>
      <c r="K13777">
        <f>'Hedge activity'!G13777</f>
        <v/>
      </c>
    </row>
    <row r="13778">
      <c r="A13778">
        <f>'Hedge activity'!A13778</f>
        <v/>
      </c>
      <c r="B13778" s="21">
        <f>'Hedge activity'!B13778</f>
        <v/>
      </c>
      <c r="C13778" s="7">
        <f>'Hedge activity'!F13778</f>
        <v/>
      </c>
      <c r="D13778" s="5">
        <f>VLOOKUP(C13778,'Transaction Day mapping'!$D$2:$E$757,2,FALSE)</f>
        <v/>
      </c>
      <c r="E13778" s="9">
        <f>'Hedge activity'!I13778</f>
        <v/>
      </c>
      <c r="F13778" s="5">
        <f>DATEVALUE(E13778)</f>
        <v/>
      </c>
      <c r="G13778" s="18">
        <f>'Hedge activity'!E13778</f>
        <v/>
      </c>
      <c r="H13778" s="19">
        <f>'Hedge activity'!D13778</f>
        <v/>
      </c>
      <c r="I13778" s="20">
        <f>'Hedge activity'!H13778</f>
        <v/>
      </c>
      <c r="J13778">
        <f>'Hedge activity'!C13778</f>
        <v/>
      </c>
      <c r="K13778">
        <f>'Hedge activity'!G13778</f>
        <v/>
      </c>
    </row>
    <row r="13779">
      <c r="A13779">
        <f>'Hedge activity'!A13779</f>
        <v/>
      </c>
      <c r="B13779" s="21">
        <f>'Hedge activity'!B13779</f>
        <v/>
      </c>
      <c r="C13779" s="7">
        <f>'Hedge activity'!F13779</f>
        <v/>
      </c>
      <c r="D13779" s="5">
        <f>VLOOKUP(C13779,'Transaction Day mapping'!$D$2:$E$757,2,FALSE)</f>
        <v/>
      </c>
      <c r="E13779" s="9">
        <f>'Hedge activity'!I13779</f>
        <v/>
      </c>
      <c r="F13779" s="5">
        <f>DATEVALUE(E13779)</f>
        <v/>
      </c>
      <c r="G13779" s="18">
        <f>'Hedge activity'!E13779</f>
        <v/>
      </c>
      <c r="H13779" s="19">
        <f>'Hedge activity'!D13779</f>
        <v/>
      </c>
      <c r="I13779" s="20">
        <f>'Hedge activity'!H13779</f>
        <v/>
      </c>
      <c r="J13779">
        <f>'Hedge activity'!C13779</f>
        <v/>
      </c>
      <c r="K13779">
        <f>'Hedge activity'!G13779</f>
        <v/>
      </c>
    </row>
    <row r="13780">
      <c r="A13780">
        <f>'Hedge activity'!A13780</f>
        <v/>
      </c>
      <c r="B13780" s="21">
        <f>'Hedge activity'!B13780</f>
        <v/>
      </c>
      <c r="C13780" s="7">
        <f>'Hedge activity'!F13780</f>
        <v/>
      </c>
      <c r="D13780" s="5">
        <f>VLOOKUP(C13780,'Transaction Day mapping'!$D$2:$E$757,2,FALSE)</f>
        <v/>
      </c>
      <c r="E13780" s="9">
        <f>'Hedge activity'!I13780</f>
        <v/>
      </c>
      <c r="F13780" s="5">
        <f>DATEVALUE(E13780)</f>
        <v/>
      </c>
      <c r="G13780" s="18">
        <f>'Hedge activity'!E13780</f>
        <v/>
      </c>
      <c r="H13780" s="19">
        <f>'Hedge activity'!D13780</f>
        <v/>
      </c>
      <c r="I13780" s="20">
        <f>'Hedge activity'!H13780</f>
        <v/>
      </c>
      <c r="J13780">
        <f>'Hedge activity'!C13780</f>
        <v/>
      </c>
      <c r="K13780">
        <f>'Hedge activity'!G13780</f>
        <v/>
      </c>
    </row>
    <row r="13781">
      <c r="A13781">
        <f>'Hedge activity'!A13781</f>
        <v/>
      </c>
      <c r="B13781" s="21">
        <f>'Hedge activity'!B13781</f>
        <v/>
      </c>
      <c r="C13781" s="7">
        <f>'Hedge activity'!F13781</f>
        <v/>
      </c>
      <c r="D13781" s="5">
        <f>VLOOKUP(C13781,'Transaction Day mapping'!$D$2:$E$757,2,FALSE)</f>
        <v/>
      </c>
      <c r="E13781" s="9">
        <f>'Hedge activity'!I13781</f>
        <v/>
      </c>
      <c r="F13781" s="5">
        <f>DATEVALUE(E13781)</f>
        <v/>
      </c>
      <c r="G13781" s="18">
        <f>'Hedge activity'!E13781</f>
        <v/>
      </c>
      <c r="H13781" s="19">
        <f>'Hedge activity'!D13781</f>
        <v/>
      </c>
      <c r="I13781" s="20">
        <f>'Hedge activity'!H13781</f>
        <v/>
      </c>
      <c r="J13781">
        <f>'Hedge activity'!C13781</f>
        <v/>
      </c>
      <c r="K13781">
        <f>'Hedge activity'!G13781</f>
        <v/>
      </c>
    </row>
    <row r="13782">
      <c r="A13782">
        <f>'Hedge activity'!A13782</f>
        <v/>
      </c>
      <c r="B13782" s="21">
        <f>'Hedge activity'!B13782</f>
        <v/>
      </c>
      <c r="C13782" s="7">
        <f>'Hedge activity'!F13782</f>
        <v/>
      </c>
      <c r="D13782" s="5">
        <f>VLOOKUP(C13782,'Transaction Day mapping'!$D$2:$E$757,2,FALSE)</f>
        <v/>
      </c>
      <c r="E13782" s="9">
        <f>'Hedge activity'!I13782</f>
        <v/>
      </c>
      <c r="F13782" s="5">
        <f>DATEVALUE(E13782)</f>
        <v/>
      </c>
      <c r="G13782" s="18">
        <f>'Hedge activity'!E13782</f>
        <v/>
      </c>
      <c r="H13782" s="19">
        <f>'Hedge activity'!D13782</f>
        <v/>
      </c>
      <c r="I13782" s="20">
        <f>'Hedge activity'!H13782</f>
        <v/>
      </c>
      <c r="J13782">
        <f>'Hedge activity'!C13782</f>
        <v/>
      </c>
      <c r="K13782">
        <f>'Hedge activity'!G13782</f>
        <v/>
      </c>
    </row>
    <row r="13783">
      <c r="A13783">
        <f>'Hedge activity'!A13783</f>
        <v/>
      </c>
      <c r="B13783" s="21">
        <f>'Hedge activity'!B13783</f>
        <v/>
      </c>
      <c r="C13783" s="7">
        <f>'Hedge activity'!F13783</f>
        <v/>
      </c>
      <c r="D13783" s="5">
        <f>VLOOKUP(C13783,'Transaction Day mapping'!$D$2:$E$757,2,FALSE)</f>
        <v/>
      </c>
      <c r="E13783" s="9">
        <f>'Hedge activity'!I13783</f>
        <v/>
      </c>
      <c r="F13783" s="5">
        <f>DATEVALUE(E13783)</f>
        <v/>
      </c>
      <c r="G13783" s="18">
        <f>'Hedge activity'!E13783</f>
        <v/>
      </c>
      <c r="H13783" s="19">
        <f>'Hedge activity'!D13783</f>
        <v/>
      </c>
      <c r="I13783" s="20">
        <f>'Hedge activity'!H13783</f>
        <v/>
      </c>
      <c r="J13783">
        <f>'Hedge activity'!C13783</f>
        <v/>
      </c>
      <c r="K13783">
        <f>'Hedge activity'!G13783</f>
        <v/>
      </c>
    </row>
    <row r="13784">
      <c r="A13784">
        <f>'Hedge activity'!A13784</f>
        <v/>
      </c>
      <c r="B13784" s="21">
        <f>'Hedge activity'!B13784</f>
        <v/>
      </c>
      <c r="C13784" s="7">
        <f>'Hedge activity'!F13784</f>
        <v/>
      </c>
      <c r="D13784" s="5">
        <f>VLOOKUP(C13784,'Transaction Day mapping'!$D$2:$E$757,2,FALSE)</f>
        <v/>
      </c>
      <c r="E13784" s="9">
        <f>'Hedge activity'!I13784</f>
        <v/>
      </c>
      <c r="F13784" s="5">
        <f>DATEVALUE(E13784)</f>
        <v/>
      </c>
      <c r="G13784" s="18">
        <f>'Hedge activity'!E13784</f>
        <v/>
      </c>
      <c r="H13784" s="19">
        <f>'Hedge activity'!D13784</f>
        <v/>
      </c>
      <c r="I13784" s="20">
        <f>'Hedge activity'!H13784</f>
        <v/>
      </c>
      <c r="J13784">
        <f>'Hedge activity'!C13784</f>
        <v/>
      </c>
      <c r="K13784">
        <f>'Hedge activity'!G13784</f>
        <v/>
      </c>
    </row>
    <row r="13785">
      <c r="A13785">
        <f>'Hedge activity'!A13785</f>
        <v/>
      </c>
      <c r="B13785" s="21">
        <f>'Hedge activity'!B13785</f>
        <v/>
      </c>
      <c r="C13785" s="7">
        <f>'Hedge activity'!F13785</f>
        <v/>
      </c>
      <c r="D13785" s="5">
        <f>VLOOKUP(C13785,'Transaction Day mapping'!$D$2:$E$757,2,FALSE)</f>
        <v/>
      </c>
      <c r="E13785" s="9">
        <f>'Hedge activity'!I13785</f>
        <v/>
      </c>
      <c r="F13785" s="5">
        <f>DATEVALUE(E13785)</f>
        <v/>
      </c>
      <c r="G13785" s="18">
        <f>'Hedge activity'!E13785</f>
        <v/>
      </c>
      <c r="H13785" s="19">
        <f>'Hedge activity'!D13785</f>
        <v/>
      </c>
      <c r="I13785" s="20">
        <f>'Hedge activity'!H13785</f>
        <v/>
      </c>
      <c r="J13785">
        <f>'Hedge activity'!C13785</f>
        <v/>
      </c>
      <c r="K13785">
        <f>'Hedge activity'!G13785</f>
        <v/>
      </c>
    </row>
    <row r="13786">
      <c r="A13786">
        <f>'Hedge activity'!A13786</f>
        <v/>
      </c>
      <c r="B13786" s="21">
        <f>'Hedge activity'!B13786</f>
        <v/>
      </c>
      <c r="C13786" s="7">
        <f>'Hedge activity'!F13786</f>
        <v/>
      </c>
      <c r="D13786" s="5">
        <f>VLOOKUP(C13786,'Transaction Day mapping'!$D$2:$E$757,2,FALSE)</f>
        <v/>
      </c>
      <c r="E13786" s="9">
        <f>'Hedge activity'!I13786</f>
        <v/>
      </c>
      <c r="F13786" s="5">
        <f>DATEVALUE(E13786)</f>
        <v/>
      </c>
      <c r="G13786" s="18">
        <f>'Hedge activity'!E13786</f>
        <v/>
      </c>
      <c r="H13786" s="19">
        <f>'Hedge activity'!D13786</f>
        <v/>
      </c>
      <c r="I13786" s="20">
        <f>'Hedge activity'!H13786</f>
        <v/>
      </c>
      <c r="J13786">
        <f>'Hedge activity'!C13786</f>
        <v/>
      </c>
      <c r="K13786">
        <f>'Hedge activity'!G13786</f>
        <v/>
      </c>
    </row>
    <row r="13787">
      <c r="A13787">
        <f>'Hedge activity'!A13787</f>
        <v/>
      </c>
      <c r="B13787" s="21">
        <f>'Hedge activity'!B13787</f>
        <v/>
      </c>
      <c r="C13787" s="7">
        <f>'Hedge activity'!F13787</f>
        <v/>
      </c>
      <c r="D13787" s="5">
        <f>VLOOKUP(C13787,'Transaction Day mapping'!$D$2:$E$757,2,FALSE)</f>
        <v/>
      </c>
      <c r="E13787" s="9">
        <f>'Hedge activity'!I13787</f>
        <v/>
      </c>
      <c r="F13787" s="5">
        <f>DATEVALUE(E13787)</f>
        <v/>
      </c>
      <c r="G13787" s="18">
        <f>'Hedge activity'!E13787</f>
        <v/>
      </c>
      <c r="H13787" s="19">
        <f>'Hedge activity'!D13787</f>
        <v/>
      </c>
      <c r="I13787" s="20">
        <f>'Hedge activity'!H13787</f>
        <v/>
      </c>
      <c r="J13787">
        <f>'Hedge activity'!C13787</f>
        <v/>
      </c>
      <c r="K13787">
        <f>'Hedge activity'!G13787</f>
        <v/>
      </c>
    </row>
    <row r="13788">
      <c r="A13788">
        <f>'Hedge activity'!A13788</f>
        <v/>
      </c>
      <c r="B13788" s="21">
        <f>'Hedge activity'!B13788</f>
        <v/>
      </c>
      <c r="C13788" s="7">
        <f>'Hedge activity'!F13788</f>
        <v/>
      </c>
      <c r="D13788" s="5">
        <f>VLOOKUP(C13788,'Transaction Day mapping'!$D$2:$E$757,2,FALSE)</f>
        <v/>
      </c>
      <c r="E13788" s="9">
        <f>'Hedge activity'!I13788</f>
        <v/>
      </c>
      <c r="F13788" s="5">
        <f>DATEVALUE(E13788)</f>
        <v/>
      </c>
      <c r="G13788" s="18">
        <f>'Hedge activity'!E13788</f>
        <v/>
      </c>
      <c r="H13788" s="19">
        <f>'Hedge activity'!D13788</f>
        <v/>
      </c>
      <c r="I13788" s="20">
        <f>'Hedge activity'!H13788</f>
        <v/>
      </c>
      <c r="J13788">
        <f>'Hedge activity'!C13788</f>
        <v/>
      </c>
      <c r="K13788">
        <f>'Hedge activity'!G13788</f>
        <v/>
      </c>
    </row>
    <row r="13789">
      <c r="A13789">
        <f>'Hedge activity'!A13789</f>
        <v/>
      </c>
      <c r="B13789" s="21">
        <f>'Hedge activity'!B13789</f>
        <v/>
      </c>
      <c r="C13789" s="7">
        <f>'Hedge activity'!F13789</f>
        <v/>
      </c>
      <c r="D13789" s="5">
        <f>VLOOKUP(C13789,'Transaction Day mapping'!$D$2:$E$757,2,FALSE)</f>
        <v/>
      </c>
      <c r="E13789" s="9">
        <f>'Hedge activity'!I13789</f>
        <v/>
      </c>
      <c r="F13789" s="5">
        <f>DATEVALUE(E13789)</f>
        <v/>
      </c>
      <c r="G13789" s="18">
        <f>'Hedge activity'!E13789</f>
        <v/>
      </c>
      <c r="H13789" s="19">
        <f>'Hedge activity'!D13789</f>
        <v/>
      </c>
      <c r="I13789" s="20">
        <f>'Hedge activity'!H13789</f>
        <v/>
      </c>
      <c r="J13789">
        <f>'Hedge activity'!C13789</f>
        <v/>
      </c>
      <c r="K13789">
        <f>'Hedge activity'!G13789</f>
        <v/>
      </c>
    </row>
    <row r="13790">
      <c r="A13790">
        <f>'Hedge activity'!A13790</f>
        <v/>
      </c>
      <c r="B13790" s="21">
        <f>'Hedge activity'!B13790</f>
        <v/>
      </c>
      <c r="C13790" s="7">
        <f>'Hedge activity'!F13790</f>
        <v/>
      </c>
      <c r="D13790" s="5">
        <f>VLOOKUP(C13790,'Transaction Day mapping'!$D$2:$E$757,2,FALSE)</f>
        <v/>
      </c>
      <c r="E13790" s="9">
        <f>'Hedge activity'!I13790</f>
        <v/>
      </c>
      <c r="F13790" s="5">
        <f>DATEVALUE(E13790)</f>
        <v/>
      </c>
      <c r="G13790" s="18">
        <f>'Hedge activity'!E13790</f>
        <v/>
      </c>
      <c r="H13790" s="19">
        <f>'Hedge activity'!D13790</f>
        <v/>
      </c>
      <c r="I13790" s="20">
        <f>'Hedge activity'!H13790</f>
        <v/>
      </c>
      <c r="J13790">
        <f>'Hedge activity'!C13790</f>
        <v/>
      </c>
      <c r="K13790">
        <f>'Hedge activity'!G13790</f>
        <v/>
      </c>
    </row>
    <row r="13791">
      <c r="A13791">
        <f>'Hedge activity'!A13791</f>
        <v/>
      </c>
      <c r="B13791" s="21">
        <f>'Hedge activity'!B13791</f>
        <v/>
      </c>
      <c r="C13791" s="7">
        <f>'Hedge activity'!F13791</f>
        <v/>
      </c>
      <c r="D13791" s="5">
        <f>VLOOKUP(C13791,'Transaction Day mapping'!$D$2:$E$757,2,FALSE)</f>
        <v/>
      </c>
      <c r="E13791" s="9">
        <f>'Hedge activity'!I13791</f>
        <v/>
      </c>
      <c r="F13791" s="5">
        <f>DATEVALUE(E13791)</f>
        <v/>
      </c>
      <c r="G13791" s="18">
        <f>'Hedge activity'!E13791</f>
        <v/>
      </c>
      <c r="H13791" s="19">
        <f>'Hedge activity'!D13791</f>
        <v/>
      </c>
      <c r="I13791" s="20">
        <f>'Hedge activity'!H13791</f>
        <v/>
      </c>
      <c r="J13791">
        <f>'Hedge activity'!C13791</f>
        <v/>
      </c>
      <c r="K13791">
        <f>'Hedge activity'!G13791</f>
        <v/>
      </c>
    </row>
    <row r="13792">
      <c r="A13792">
        <f>'Hedge activity'!A13792</f>
        <v/>
      </c>
      <c r="B13792" s="21">
        <f>'Hedge activity'!B13792</f>
        <v/>
      </c>
      <c r="C13792" s="7">
        <f>'Hedge activity'!F13792</f>
        <v/>
      </c>
      <c r="D13792" s="5">
        <f>VLOOKUP(C13792,'Transaction Day mapping'!$D$2:$E$757,2,FALSE)</f>
        <v/>
      </c>
      <c r="E13792" s="9">
        <f>'Hedge activity'!I13792</f>
        <v/>
      </c>
      <c r="F13792" s="5">
        <f>DATEVALUE(E13792)</f>
        <v/>
      </c>
      <c r="G13792" s="18">
        <f>'Hedge activity'!E13792</f>
        <v/>
      </c>
      <c r="H13792" s="19">
        <f>'Hedge activity'!D13792</f>
        <v/>
      </c>
      <c r="I13792" s="20">
        <f>'Hedge activity'!H13792</f>
        <v/>
      </c>
      <c r="J13792">
        <f>'Hedge activity'!C13792</f>
        <v/>
      </c>
      <c r="K13792">
        <f>'Hedge activity'!G13792</f>
        <v/>
      </c>
    </row>
    <row r="13793">
      <c r="A13793">
        <f>'Hedge activity'!A13793</f>
        <v/>
      </c>
      <c r="B13793" s="21">
        <f>'Hedge activity'!B13793</f>
        <v/>
      </c>
      <c r="C13793" s="7">
        <f>'Hedge activity'!F13793</f>
        <v/>
      </c>
      <c r="D13793" s="5">
        <f>VLOOKUP(C13793,'Transaction Day mapping'!$D$2:$E$757,2,FALSE)</f>
        <v/>
      </c>
      <c r="E13793" s="9">
        <f>'Hedge activity'!I13793</f>
        <v/>
      </c>
      <c r="F13793" s="5">
        <f>DATEVALUE(E13793)</f>
        <v/>
      </c>
      <c r="G13793" s="18">
        <f>'Hedge activity'!E13793</f>
        <v/>
      </c>
      <c r="H13793" s="19">
        <f>'Hedge activity'!D13793</f>
        <v/>
      </c>
      <c r="I13793" s="20">
        <f>'Hedge activity'!H13793</f>
        <v/>
      </c>
      <c r="J13793">
        <f>'Hedge activity'!C13793</f>
        <v/>
      </c>
      <c r="K13793">
        <f>'Hedge activity'!G13793</f>
        <v/>
      </c>
    </row>
    <row r="13794">
      <c r="A13794">
        <f>'Hedge activity'!A13794</f>
        <v/>
      </c>
      <c r="B13794" s="21">
        <f>'Hedge activity'!B13794</f>
        <v/>
      </c>
      <c r="C13794" s="7">
        <f>'Hedge activity'!F13794</f>
        <v/>
      </c>
      <c r="D13794" s="5">
        <f>VLOOKUP(C13794,'Transaction Day mapping'!$D$2:$E$757,2,FALSE)</f>
        <v/>
      </c>
      <c r="E13794" s="9">
        <f>'Hedge activity'!I13794</f>
        <v/>
      </c>
      <c r="F13794" s="5">
        <f>DATEVALUE(E13794)</f>
        <v/>
      </c>
      <c r="G13794" s="18">
        <f>'Hedge activity'!E13794</f>
        <v/>
      </c>
      <c r="H13794" s="19">
        <f>'Hedge activity'!D13794</f>
        <v/>
      </c>
      <c r="I13794" s="20">
        <f>'Hedge activity'!H13794</f>
        <v/>
      </c>
      <c r="J13794">
        <f>'Hedge activity'!C13794</f>
        <v/>
      </c>
      <c r="K13794">
        <f>'Hedge activity'!G13794</f>
        <v/>
      </c>
    </row>
    <row r="13795">
      <c r="A13795">
        <f>'Hedge activity'!A13795</f>
        <v/>
      </c>
      <c r="B13795" s="21">
        <f>'Hedge activity'!B13795</f>
        <v/>
      </c>
      <c r="C13795" s="7">
        <f>'Hedge activity'!F13795</f>
        <v/>
      </c>
      <c r="D13795" s="5">
        <f>VLOOKUP(C13795,'Transaction Day mapping'!$D$2:$E$757,2,FALSE)</f>
        <v/>
      </c>
      <c r="E13795" s="9">
        <f>'Hedge activity'!I13795</f>
        <v/>
      </c>
      <c r="F13795" s="5">
        <f>DATEVALUE(E13795)</f>
        <v/>
      </c>
      <c r="G13795" s="18">
        <f>'Hedge activity'!E13795</f>
        <v/>
      </c>
      <c r="H13795" s="19">
        <f>'Hedge activity'!D13795</f>
        <v/>
      </c>
      <c r="I13795" s="20">
        <f>'Hedge activity'!H13795</f>
        <v/>
      </c>
      <c r="J13795">
        <f>'Hedge activity'!C13795</f>
        <v/>
      </c>
      <c r="K13795">
        <f>'Hedge activity'!G13795</f>
        <v/>
      </c>
    </row>
    <row r="13796">
      <c r="A13796">
        <f>'Hedge activity'!A13796</f>
        <v/>
      </c>
      <c r="B13796" s="21">
        <f>'Hedge activity'!B13796</f>
        <v/>
      </c>
      <c r="C13796" s="7">
        <f>'Hedge activity'!F13796</f>
        <v/>
      </c>
      <c r="D13796" s="5">
        <f>VLOOKUP(C13796,'Transaction Day mapping'!$D$2:$E$757,2,FALSE)</f>
        <v/>
      </c>
      <c r="E13796" s="9">
        <f>'Hedge activity'!I13796</f>
        <v/>
      </c>
      <c r="F13796" s="5">
        <f>DATEVALUE(E13796)</f>
        <v/>
      </c>
      <c r="G13796" s="18">
        <f>'Hedge activity'!E13796</f>
        <v/>
      </c>
      <c r="H13796" s="19">
        <f>'Hedge activity'!D13796</f>
        <v/>
      </c>
      <c r="I13796" s="20">
        <f>'Hedge activity'!H13796</f>
        <v/>
      </c>
      <c r="J13796">
        <f>'Hedge activity'!C13796</f>
        <v/>
      </c>
      <c r="K13796">
        <f>'Hedge activity'!G13796</f>
        <v/>
      </c>
    </row>
    <row r="13797">
      <c r="A13797">
        <f>'Hedge activity'!A13797</f>
        <v/>
      </c>
      <c r="B13797" s="21">
        <f>'Hedge activity'!B13797</f>
        <v/>
      </c>
      <c r="C13797" s="7">
        <f>'Hedge activity'!F13797</f>
        <v/>
      </c>
      <c r="D13797" s="5">
        <f>VLOOKUP(C13797,'Transaction Day mapping'!$D$2:$E$757,2,FALSE)</f>
        <v/>
      </c>
      <c r="E13797" s="9">
        <f>'Hedge activity'!I13797</f>
        <v/>
      </c>
      <c r="F13797" s="5">
        <f>DATEVALUE(E13797)</f>
        <v/>
      </c>
      <c r="G13797" s="18">
        <f>'Hedge activity'!E13797</f>
        <v/>
      </c>
      <c r="H13797" s="19">
        <f>'Hedge activity'!D13797</f>
        <v/>
      </c>
      <c r="I13797" s="20">
        <f>'Hedge activity'!H13797</f>
        <v/>
      </c>
      <c r="J13797">
        <f>'Hedge activity'!C13797</f>
        <v/>
      </c>
      <c r="K13797">
        <f>'Hedge activity'!G13797</f>
        <v/>
      </c>
    </row>
    <row r="13798">
      <c r="A13798">
        <f>'Hedge activity'!A13798</f>
        <v/>
      </c>
      <c r="B13798" s="21">
        <f>'Hedge activity'!B13798</f>
        <v/>
      </c>
      <c r="C13798" s="7">
        <f>'Hedge activity'!F13798</f>
        <v/>
      </c>
      <c r="D13798" s="5">
        <f>VLOOKUP(C13798,'Transaction Day mapping'!$D$2:$E$757,2,FALSE)</f>
        <v/>
      </c>
      <c r="E13798" s="9">
        <f>'Hedge activity'!I13798</f>
        <v/>
      </c>
      <c r="F13798" s="5">
        <f>DATEVALUE(E13798)</f>
        <v/>
      </c>
      <c r="G13798" s="18">
        <f>'Hedge activity'!E13798</f>
        <v/>
      </c>
      <c r="H13798" s="19">
        <f>'Hedge activity'!D13798</f>
        <v/>
      </c>
      <c r="I13798" s="20">
        <f>'Hedge activity'!H13798</f>
        <v/>
      </c>
      <c r="J13798">
        <f>'Hedge activity'!C13798</f>
        <v/>
      </c>
      <c r="K13798">
        <f>'Hedge activity'!G13798</f>
        <v/>
      </c>
    </row>
    <row r="13799">
      <c r="A13799">
        <f>'Hedge activity'!A13799</f>
        <v/>
      </c>
      <c r="B13799" s="21">
        <f>'Hedge activity'!B13799</f>
        <v/>
      </c>
      <c r="C13799" s="7">
        <f>'Hedge activity'!F13799</f>
        <v/>
      </c>
      <c r="D13799" s="5">
        <f>VLOOKUP(C13799,'Transaction Day mapping'!$D$2:$E$757,2,FALSE)</f>
        <v/>
      </c>
      <c r="E13799" s="9">
        <f>'Hedge activity'!I13799</f>
        <v/>
      </c>
      <c r="F13799" s="5">
        <f>DATEVALUE(E13799)</f>
        <v/>
      </c>
      <c r="G13799" s="18">
        <f>'Hedge activity'!E13799</f>
        <v/>
      </c>
      <c r="H13799" s="19">
        <f>'Hedge activity'!D13799</f>
        <v/>
      </c>
      <c r="I13799" s="20">
        <f>'Hedge activity'!H13799</f>
        <v/>
      </c>
      <c r="J13799">
        <f>'Hedge activity'!C13799</f>
        <v/>
      </c>
      <c r="K13799">
        <f>'Hedge activity'!G13799</f>
        <v/>
      </c>
    </row>
    <row r="13800">
      <c r="A13800">
        <f>'Hedge activity'!A13800</f>
        <v/>
      </c>
      <c r="B13800" s="21">
        <f>'Hedge activity'!B13800</f>
        <v/>
      </c>
      <c r="C13800" s="7">
        <f>'Hedge activity'!F13800</f>
        <v/>
      </c>
      <c r="D13800" s="5">
        <f>VLOOKUP(C13800,'Transaction Day mapping'!$D$2:$E$757,2,FALSE)</f>
        <v/>
      </c>
      <c r="E13800" s="9">
        <f>'Hedge activity'!I13800</f>
        <v/>
      </c>
      <c r="F13800" s="5">
        <f>DATEVALUE(E13800)</f>
        <v/>
      </c>
      <c r="G13800" s="18">
        <f>'Hedge activity'!E13800</f>
        <v/>
      </c>
      <c r="H13800" s="19">
        <f>'Hedge activity'!D13800</f>
        <v/>
      </c>
      <c r="I13800" s="20">
        <f>'Hedge activity'!H13800</f>
        <v/>
      </c>
      <c r="J13800">
        <f>'Hedge activity'!C13800</f>
        <v/>
      </c>
      <c r="K13800">
        <f>'Hedge activity'!G13800</f>
        <v/>
      </c>
    </row>
    <row r="13801">
      <c r="A13801">
        <f>'Hedge activity'!A13801</f>
        <v/>
      </c>
      <c r="B13801" s="21">
        <f>'Hedge activity'!B13801</f>
        <v/>
      </c>
      <c r="C13801" s="7">
        <f>'Hedge activity'!F13801</f>
        <v/>
      </c>
      <c r="D13801" s="5">
        <f>VLOOKUP(C13801,'Transaction Day mapping'!$D$2:$E$757,2,FALSE)</f>
        <v/>
      </c>
      <c r="E13801" s="9">
        <f>'Hedge activity'!I13801</f>
        <v/>
      </c>
      <c r="F13801" s="5">
        <f>DATEVALUE(E13801)</f>
        <v/>
      </c>
      <c r="G13801" s="18">
        <f>'Hedge activity'!E13801</f>
        <v/>
      </c>
      <c r="H13801" s="19">
        <f>'Hedge activity'!D13801</f>
        <v/>
      </c>
      <c r="I13801" s="20">
        <f>'Hedge activity'!H13801</f>
        <v/>
      </c>
      <c r="J13801">
        <f>'Hedge activity'!C13801</f>
        <v/>
      </c>
      <c r="K13801">
        <f>'Hedge activity'!G13801</f>
        <v/>
      </c>
    </row>
    <row r="13802">
      <c r="A13802">
        <f>'Hedge activity'!A13802</f>
        <v/>
      </c>
      <c r="B13802" s="21">
        <f>'Hedge activity'!B13802</f>
        <v/>
      </c>
      <c r="C13802" s="7">
        <f>'Hedge activity'!F13802</f>
        <v/>
      </c>
      <c r="D13802" s="5">
        <f>VLOOKUP(C13802,'Transaction Day mapping'!$D$2:$E$757,2,FALSE)</f>
        <v/>
      </c>
      <c r="E13802" s="9">
        <f>'Hedge activity'!I13802</f>
        <v/>
      </c>
      <c r="F13802" s="5">
        <f>DATEVALUE(E13802)</f>
        <v/>
      </c>
      <c r="G13802" s="18">
        <f>'Hedge activity'!E13802</f>
        <v/>
      </c>
      <c r="H13802" s="19">
        <f>'Hedge activity'!D13802</f>
        <v/>
      </c>
      <c r="I13802" s="20">
        <f>'Hedge activity'!H13802</f>
        <v/>
      </c>
      <c r="J13802">
        <f>'Hedge activity'!C13802</f>
        <v/>
      </c>
      <c r="K13802">
        <f>'Hedge activity'!G13802</f>
        <v/>
      </c>
    </row>
    <row r="13803">
      <c r="A13803">
        <f>'Hedge activity'!A13803</f>
        <v/>
      </c>
      <c r="B13803" s="21">
        <f>'Hedge activity'!B13803</f>
        <v/>
      </c>
      <c r="C13803" s="7">
        <f>'Hedge activity'!F13803</f>
        <v/>
      </c>
      <c r="D13803" s="5">
        <f>VLOOKUP(C13803,'Transaction Day mapping'!$D$2:$E$757,2,FALSE)</f>
        <v/>
      </c>
      <c r="E13803" s="9">
        <f>'Hedge activity'!I13803</f>
        <v/>
      </c>
      <c r="F13803" s="5">
        <f>DATEVALUE(E13803)</f>
        <v/>
      </c>
      <c r="G13803" s="18">
        <f>'Hedge activity'!E13803</f>
        <v/>
      </c>
      <c r="H13803" s="19">
        <f>'Hedge activity'!D13803</f>
        <v/>
      </c>
      <c r="I13803" s="20">
        <f>'Hedge activity'!H13803</f>
        <v/>
      </c>
      <c r="J13803">
        <f>'Hedge activity'!C13803</f>
        <v/>
      </c>
      <c r="K13803">
        <f>'Hedge activity'!G13803</f>
        <v/>
      </c>
    </row>
    <row r="13804">
      <c r="A13804">
        <f>'Hedge activity'!A13804</f>
        <v/>
      </c>
      <c r="B13804" s="21">
        <f>'Hedge activity'!B13804</f>
        <v/>
      </c>
      <c r="C13804" s="7">
        <f>'Hedge activity'!F13804</f>
        <v/>
      </c>
      <c r="D13804" s="5">
        <f>VLOOKUP(C13804,'Transaction Day mapping'!$D$2:$E$757,2,FALSE)</f>
        <v/>
      </c>
      <c r="E13804" s="9">
        <f>'Hedge activity'!I13804</f>
        <v/>
      </c>
      <c r="F13804" s="5">
        <f>DATEVALUE(E13804)</f>
        <v/>
      </c>
      <c r="G13804" s="18">
        <f>'Hedge activity'!E13804</f>
        <v/>
      </c>
      <c r="H13804" s="19">
        <f>'Hedge activity'!D13804</f>
        <v/>
      </c>
      <c r="I13804" s="20">
        <f>'Hedge activity'!H13804</f>
        <v/>
      </c>
      <c r="J13804">
        <f>'Hedge activity'!C13804</f>
        <v/>
      </c>
      <c r="K13804">
        <f>'Hedge activity'!G13804</f>
        <v/>
      </c>
    </row>
    <row r="13805">
      <c r="A13805">
        <f>'Hedge activity'!A13805</f>
        <v/>
      </c>
      <c r="B13805" s="21">
        <f>'Hedge activity'!B13805</f>
        <v/>
      </c>
      <c r="C13805" s="7">
        <f>'Hedge activity'!F13805</f>
        <v/>
      </c>
      <c r="D13805" s="5">
        <f>VLOOKUP(C13805,'Transaction Day mapping'!$D$2:$E$757,2,FALSE)</f>
        <v/>
      </c>
      <c r="E13805" s="9">
        <f>'Hedge activity'!I13805</f>
        <v/>
      </c>
      <c r="F13805" s="5">
        <f>DATEVALUE(E13805)</f>
        <v/>
      </c>
      <c r="G13805" s="18">
        <f>'Hedge activity'!E13805</f>
        <v/>
      </c>
      <c r="H13805" s="19">
        <f>'Hedge activity'!D13805</f>
        <v/>
      </c>
      <c r="I13805" s="20">
        <f>'Hedge activity'!H13805</f>
        <v/>
      </c>
      <c r="J13805">
        <f>'Hedge activity'!C13805</f>
        <v/>
      </c>
      <c r="K13805">
        <f>'Hedge activity'!G13805</f>
        <v/>
      </c>
    </row>
    <row r="13806">
      <c r="A13806">
        <f>'Hedge activity'!A13806</f>
        <v/>
      </c>
      <c r="B13806" s="21">
        <f>'Hedge activity'!B13806</f>
        <v/>
      </c>
      <c r="C13806" s="7">
        <f>'Hedge activity'!F13806</f>
        <v/>
      </c>
      <c r="D13806" s="5">
        <f>VLOOKUP(C13806,'Transaction Day mapping'!$D$2:$E$757,2,FALSE)</f>
        <v/>
      </c>
      <c r="E13806" s="9">
        <f>'Hedge activity'!I13806</f>
        <v/>
      </c>
      <c r="F13806" s="5">
        <f>DATEVALUE(E13806)</f>
        <v/>
      </c>
      <c r="G13806" s="18">
        <f>'Hedge activity'!E13806</f>
        <v/>
      </c>
      <c r="H13806" s="19">
        <f>'Hedge activity'!D13806</f>
        <v/>
      </c>
      <c r="I13806" s="20">
        <f>'Hedge activity'!H13806</f>
        <v/>
      </c>
      <c r="J13806">
        <f>'Hedge activity'!C13806</f>
        <v/>
      </c>
      <c r="K13806">
        <f>'Hedge activity'!G13806</f>
        <v/>
      </c>
    </row>
    <row r="13807">
      <c r="A13807">
        <f>'Hedge activity'!A13807</f>
        <v/>
      </c>
      <c r="B13807" s="21">
        <f>'Hedge activity'!B13807</f>
        <v/>
      </c>
      <c r="C13807" s="7">
        <f>'Hedge activity'!F13807</f>
        <v/>
      </c>
      <c r="D13807" s="5">
        <f>VLOOKUP(C13807,'Transaction Day mapping'!$D$2:$E$757,2,FALSE)</f>
        <v/>
      </c>
      <c r="E13807" s="9">
        <f>'Hedge activity'!I13807</f>
        <v/>
      </c>
      <c r="F13807" s="5">
        <f>DATEVALUE(E13807)</f>
        <v/>
      </c>
      <c r="G13807" s="18">
        <f>'Hedge activity'!E13807</f>
        <v/>
      </c>
      <c r="H13807" s="19">
        <f>'Hedge activity'!D13807</f>
        <v/>
      </c>
      <c r="I13807" s="20">
        <f>'Hedge activity'!H13807</f>
        <v/>
      </c>
      <c r="J13807">
        <f>'Hedge activity'!C13807</f>
        <v/>
      </c>
      <c r="K13807">
        <f>'Hedge activity'!G13807</f>
        <v/>
      </c>
    </row>
    <row r="13808">
      <c r="A13808">
        <f>'Hedge activity'!A13808</f>
        <v/>
      </c>
      <c r="B13808" s="21">
        <f>'Hedge activity'!B13808</f>
        <v/>
      </c>
      <c r="C13808" s="7">
        <f>'Hedge activity'!F13808</f>
        <v/>
      </c>
      <c r="D13808" s="5">
        <f>VLOOKUP(C13808,'Transaction Day mapping'!$D$2:$E$757,2,FALSE)</f>
        <v/>
      </c>
      <c r="E13808" s="9">
        <f>'Hedge activity'!I13808</f>
        <v/>
      </c>
      <c r="F13808" s="5">
        <f>DATEVALUE(E13808)</f>
        <v/>
      </c>
      <c r="G13808" s="18">
        <f>'Hedge activity'!E13808</f>
        <v/>
      </c>
      <c r="H13808" s="19">
        <f>'Hedge activity'!D13808</f>
        <v/>
      </c>
      <c r="I13808" s="20">
        <f>'Hedge activity'!H13808</f>
        <v/>
      </c>
      <c r="J13808">
        <f>'Hedge activity'!C13808</f>
        <v/>
      </c>
      <c r="K13808">
        <f>'Hedge activity'!G13808</f>
        <v/>
      </c>
    </row>
    <row r="13809">
      <c r="A13809">
        <f>'Hedge activity'!A13809</f>
        <v/>
      </c>
      <c r="B13809" s="21">
        <f>'Hedge activity'!B13809</f>
        <v/>
      </c>
      <c r="C13809" s="7">
        <f>'Hedge activity'!F13809</f>
        <v/>
      </c>
      <c r="D13809" s="5">
        <f>VLOOKUP(C13809,'Transaction Day mapping'!$D$2:$E$757,2,FALSE)</f>
        <v/>
      </c>
      <c r="E13809" s="9">
        <f>'Hedge activity'!I13809</f>
        <v/>
      </c>
      <c r="F13809" s="5">
        <f>DATEVALUE(E13809)</f>
        <v/>
      </c>
      <c r="G13809" s="18">
        <f>'Hedge activity'!E13809</f>
        <v/>
      </c>
      <c r="H13809" s="19">
        <f>'Hedge activity'!D13809</f>
        <v/>
      </c>
      <c r="I13809" s="20">
        <f>'Hedge activity'!H13809</f>
        <v/>
      </c>
      <c r="J13809">
        <f>'Hedge activity'!C13809</f>
        <v/>
      </c>
      <c r="K13809">
        <f>'Hedge activity'!G13809</f>
        <v/>
      </c>
    </row>
    <row r="13810">
      <c r="A13810">
        <f>'Hedge activity'!A13810</f>
        <v/>
      </c>
      <c r="B13810" s="21">
        <f>'Hedge activity'!B13810</f>
        <v/>
      </c>
      <c r="C13810" s="7">
        <f>'Hedge activity'!F13810</f>
        <v/>
      </c>
      <c r="D13810" s="5">
        <f>VLOOKUP(C13810,'Transaction Day mapping'!$D$2:$E$757,2,FALSE)</f>
        <v/>
      </c>
      <c r="E13810" s="9">
        <f>'Hedge activity'!I13810</f>
        <v/>
      </c>
      <c r="F13810" s="5">
        <f>DATEVALUE(E13810)</f>
        <v/>
      </c>
      <c r="G13810" s="18">
        <f>'Hedge activity'!E13810</f>
        <v/>
      </c>
      <c r="H13810" s="19">
        <f>'Hedge activity'!D13810</f>
        <v/>
      </c>
      <c r="I13810" s="20">
        <f>'Hedge activity'!H13810</f>
        <v/>
      </c>
      <c r="J13810">
        <f>'Hedge activity'!C13810</f>
        <v/>
      </c>
      <c r="K13810">
        <f>'Hedge activity'!G13810</f>
        <v/>
      </c>
    </row>
    <row r="13811">
      <c r="A13811">
        <f>'Hedge activity'!A13811</f>
        <v/>
      </c>
      <c r="B13811" s="21">
        <f>'Hedge activity'!B13811</f>
        <v/>
      </c>
      <c r="C13811" s="7">
        <f>'Hedge activity'!F13811</f>
        <v/>
      </c>
      <c r="D13811" s="5">
        <f>VLOOKUP(C13811,'Transaction Day mapping'!$D$2:$E$757,2,FALSE)</f>
        <v/>
      </c>
      <c r="E13811" s="9">
        <f>'Hedge activity'!I13811</f>
        <v/>
      </c>
      <c r="F13811" s="5">
        <f>DATEVALUE(E13811)</f>
        <v/>
      </c>
      <c r="G13811" s="18">
        <f>'Hedge activity'!E13811</f>
        <v/>
      </c>
      <c r="H13811" s="23">
        <f>'Hedge activity'!D13811</f>
        <v/>
      </c>
      <c r="I13811" s="20">
        <f>'Hedge activity'!H13811</f>
        <v/>
      </c>
      <c r="J13811" s="23">
        <f>'Hedge activity'!C13811</f>
        <v/>
      </c>
      <c r="K13811" s="23">
        <f>'Hedge activity'!G13811</f>
        <v/>
      </c>
      <c r="L13811">
        <f>IF(G13811="O",IF(H13811&lt;J13811,"Lower","Upper"),"P")</f>
        <v/>
      </c>
    </row>
    <row r="13812">
      <c r="A13812">
        <f>'Hedge activity'!A13812</f>
        <v/>
      </c>
      <c r="B13812" s="21">
        <f>'Hedge activity'!B13812</f>
        <v/>
      </c>
      <c r="C13812" s="7">
        <f>'Hedge activity'!F13812</f>
        <v/>
      </c>
      <c r="D13812" s="5">
        <f>VLOOKUP(C13812,'Transaction Day mapping'!$D$2:$E$757,2,FALSE)</f>
        <v/>
      </c>
      <c r="E13812" s="9">
        <f>'Hedge activity'!I13812</f>
        <v/>
      </c>
      <c r="F13812" s="5">
        <f>DATEVALUE(E13812)</f>
        <v/>
      </c>
      <c r="G13812" s="18">
        <f>'Hedge activity'!E13812</f>
        <v/>
      </c>
      <c r="H13812" s="19">
        <f>'Hedge activity'!D13812</f>
        <v/>
      </c>
      <c r="I13812" s="20">
        <f>'Hedge activity'!H13812</f>
        <v/>
      </c>
      <c r="J13812">
        <f>'Hedge activity'!C13812</f>
        <v/>
      </c>
      <c r="K13812">
        <f>'Hedge activity'!G13812</f>
        <v/>
      </c>
    </row>
    <row r="13813">
      <c r="A13813">
        <f>'Hedge activity'!A13813</f>
        <v/>
      </c>
      <c r="B13813" s="21">
        <f>'Hedge activity'!B13813</f>
        <v/>
      </c>
      <c r="C13813" s="7">
        <f>'Hedge activity'!F13813</f>
        <v/>
      </c>
      <c r="D13813" s="5">
        <f>VLOOKUP(C13813,'Transaction Day mapping'!$D$2:$E$757,2,FALSE)</f>
        <v/>
      </c>
      <c r="E13813" s="9">
        <f>'Hedge activity'!I13813</f>
        <v/>
      </c>
      <c r="F13813" s="5">
        <f>DATEVALUE(E13813)</f>
        <v/>
      </c>
      <c r="G13813" s="18">
        <f>'Hedge activity'!E13813</f>
        <v/>
      </c>
      <c r="H13813" s="23">
        <f>'Hedge activity'!D13813</f>
        <v/>
      </c>
      <c r="I13813" s="20">
        <f>'Hedge activity'!H13813</f>
        <v/>
      </c>
      <c r="J13813" s="23">
        <f>'Hedge activity'!C13813</f>
        <v/>
      </c>
      <c r="K13813" s="23">
        <f>'Hedge activity'!G13813</f>
        <v/>
      </c>
      <c r="L13813">
        <f>IF(G13813="O",IF(H13813&lt;J13813,"Lower","Upper"),"P")</f>
        <v/>
      </c>
    </row>
    <row r="13814">
      <c r="A13814">
        <f>'Hedge activity'!A13814</f>
        <v/>
      </c>
      <c r="B13814" s="21">
        <f>'Hedge activity'!B13814</f>
        <v/>
      </c>
      <c r="C13814" s="7">
        <f>'Hedge activity'!F13814</f>
        <v/>
      </c>
      <c r="D13814" s="5">
        <f>VLOOKUP(C13814,'Transaction Day mapping'!$D$2:$E$757,2,FALSE)</f>
        <v/>
      </c>
      <c r="E13814" s="9">
        <f>'Hedge activity'!I13814</f>
        <v/>
      </c>
      <c r="F13814" s="5">
        <f>DATEVALUE(E13814)</f>
        <v/>
      </c>
      <c r="G13814" s="18">
        <f>'Hedge activity'!E13814</f>
        <v/>
      </c>
      <c r="H13814" s="19">
        <f>'Hedge activity'!D13814</f>
        <v/>
      </c>
      <c r="I13814" s="20">
        <f>'Hedge activity'!H13814</f>
        <v/>
      </c>
      <c r="J13814">
        <f>'Hedge activity'!C13814</f>
        <v/>
      </c>
      <c r="K13814">
        <f>'Hedge activity'!G13814</f>
        <v/>
      </c>
    </row>
    <row r="13815">
      <c r="A13815">
        <f>'Hedge activity'!A13815</f>
        <v/>
      </c>
      <c r="B13815" s="21">
        <f>'Hedge activity'!B13815</f>
        <v/>
      </c>
      <c r="C13815" s="7">
        <f>'Hedge activity'!F13815</f>
        <v/>
      </c>
      <c r="D13815" s="5">
        <f>VLOOKUP(C13815,'Transaction Day mapping'!$D$2:$E$757,2,FALSE)</f>
        <v/>
      </c>
      <c r="E13815" s="9">
        <f>'Hedge activity'!I13815</f>
        <v/>
      </c>
      <c r="F13815" s="5">
        <f>DATEVALUE(E13815)</f>
        <v/>
      </c>
      <c r="G13815" s="18">
        <f>'Hedge activity'!E13815</f>
        <v/>
      </c>
      <c r="H13815" s="23">
        <f>'Hedge activity'!D13815</f>
        <v/>
      </c>
      <c r="I13815" s="20">
        <f>'Hedge activity'!H13815</f>
        <v/>
      </c>
      <c r="J13815" s="23">
        <f>'Hedge activity'!C13815</f>
        <v/>
      </c>
      <c r="K13815" s="23">
        <f>'Hedge activity'!G13815</f>
        <v/>
      </c>
      <c r="L13815">
        <f>IF(G13815="O",IF(H13815&lt;J13815,"Lower","Upper"),"P")</f>
        <v/>
      </c>
    </row>
    <row r="13816">
      <c r="A13816">
        <f>'Hedge activity'!A13816</f>
        <v/>
      </c>
      <c r="B13816" s="21">
        <f>'Hedge activity'!B13816</f>
        <v/>
      </c>
      <c r="C13816" s="7">
        <f>'Hedge activity'!F13816</f>
        <v/>
      </c>
      <c r="D13816" s="5">
        <f>VLOOKUP(C13816,'Transaction Day mapping'!$D$2:$E$757,2,FALSE)</f>
        <v/>
      </c>
      <c r="E13816" s="9">
        <f>'Hedge activity'!I13816</f>
        <v/>
      </c>
      <c r="F13816" s="5">
        <f>DATEVALUE(E13816)</f>
        <v/>
      </c>
      <c r="G13816" s="18">
        <f>'Hedge activity'!E13816</f>
        <v/>
      </c>
      <c r="H13816" s="19">
        <f>'Hedge activity'!D13816</f>
        <v/>
      </c>
      <c r="I13816" s="20">
        <f>'Hedge activity'!H13816</f>
        <v/>
      </c>
      <c r="J13816">
        <f>'Hedge activity'!C13816</f>
        <v/>
      </c>
      <c r="K13816">
        <f>'Hedge activity'!G13816</f>
        <v/>
      </c>
    </row>
    <row r="13817">
      <c r="A13817">
        <f>'Hedge activity'!A13817</f>
        <v/>
      </c>
      <c r="B13817" s="21">
        <f>'Hedge activity'!B13817</f>
        <v/>
      </c>
      <c r="C13817" s="7">
        <f>'Hedge activity'!F13817</f>
        <v/>
      </c>
      <c r="D13817" s="5">
        <f>VLOOKUP(C13817,'Transaction Day mapping'!$D$2:$E$757,2,FALSE)</f>
        <v/>
      </c>
      <c r="E13817" s="9">
        <f>'Hedge activity'!I13817</f>
        <v/>
      </c>
      <c r="F13817" s="5">
        <f>DATEVALUE(E13817)</f>
        <v/>
      </c>
      <c r="G13817" s="18">
        <f>'Hedge activity'!E13817</f>
        <v/>
      </c>
      <c r="H13817" s="23">
        <f>'Hedge activity'!D13817</f>
        <v/>
      </c>
      <c r="I13817" s="20">
        <f>'Hedge activity'!H13817</f>
        <v/>
      </c>
      <c r="J13817" s="23">
        <f>'Hedge activity'!C13817</f>
        <v/>
      </c>
      <c r="K13817" s="23">
        <f>'Hedge activity'!G13817</f>
        <v/>
      </c>
      <c r="L13817">
        <f>IF(G13817="O",IF(H13817&lt;J13817,"Lower","Upper"),"P")</f>
        <v/>
      </c>
    </row>
    <row r="13818">
      <c r="A13818">
        <f>'Hedge activity'!A13818</f>
        <v/>
      </c>
      <c r="B13818" s="21">
        <f>'Hedge activity'!B13818</f>
        <v/>
      </c>
      <c r="C13818" s="7">
        <f>'Hedge activity'!F13818</f>
        <v/>
      </c>
      <c r="D13818" s="5">
        <f>VLOOKUP(C13818,'Transaction Day mapping'!$D$2:$E$757,2,FALSE)</f>
        <v/>
      </c>
      <c r="E13818" s="9">
        <f>'Hedge activity'!I13818</f>
        <v/>
      </c>
      <c r="F13818" s="5">
        <f>DATEVALUE(E13818)</f>
        <v/>
      </c>
      <c r="G13818" s="18">
        <f>'Hedge activity'!E13818</f>
        <v/>
      </c>
      <c r="H13818" s="19">
        <f>'Hedge activity'!D13818</f>
        <v/>
      </c>
      <c r="I13818" s="20">
        <f>'Hedge activity'!H13818</f>
        <v/>
      </c>
      <c r="J13818">
        <f>'Hedge activity'!C13818</f>
        <v/>
      </c>
      <c r="K13818">
        <f>'Hedge activity'!G13818</f>
        <v/>
      </c>
    </row>
    <row r="13819">
      <c r="A13819">
        <f>'Hedge activity'!A13819</f>
        <v/>
      </c>
      <c r="B13819" s="21">
        <f>'Hedge activity'!B13819</f>
        <v/>
      </c>
      <c r="C13819" s="7">
        <f>'Hedge activity'!F13819</f>
        <v/>
      </c>
      <c r="D13819" s="5">
        <f>VLOOKUP(C13819,'Transaction Day mapping'!$D$2:$E$757,2,FALSE)</f>
        <v/>
      </c>
      <c r="E13819" s="9">
        <f>'Hedge activity'!I13819</f>
        <v/>
      </c>
      <c r="F13819" s="5">
        <f>DATEVALUE(E13819)</f>
        <v/>
      </c>
      <c r="G13819" s="18">
        <f>'Hedge activity'!E13819</f>
        <v/>
      </c>
      <c r="H13819" s="23">
        <f>'Hedge activity'!D13819</f>
        <v/>
      </c>
      <c r="I13819" s="20">
        <f>'Hedge activity'!H13819</f>
        <v/>
      </c>
      <c r="J13819" s="23">
        <f>'Hedge activity'!C13819</f>
        <v/>
      </c>
      <c r="K13819" s="23">
        <f>'Hedge activity'!G13819</f>
        <v/>
      </c>
      <c r="L13819">
        <f>IF(G13819="O",IF(H13819&lt;J13819,"Lower","Upper"),"P")</f>
        <v/>
      </c>
    </row>
    <row r="13820">
      <c r="A13820">
        <f>'Hedge activity'!A13820</f>
        <v/>
      </c>
      <c r="B13820" s="21">
        <f>'Hedge activity'!B13820</f>
        <v/>
      </c>
      <c r="C13820" s="7">
        <f>'Hedge activity'!F13820</f>
        <v/>
      </c>
      <c r="D13820" s="5">
        <f>VLOOKUP(C13820,'Transaction Day mapping'!$D$2:$E$757,2,FALSE)</f>
        <v/>
      </c>
      <c r="E13820" s="9">
        <f>'Hedge activity'!I13820</f>
        <v/>
      </c>
      <c r="F13820" s="5">
        <f>DATEVALUE(E13820)</f>
        <v/>
      </c>
      <c r="G13820" s="18">
        <f>'Hedge activity'!E13820</f>
        <v/>
      </c>
      <c r="H13820" s="19">
        <f>'Hedge activity'!D13820</f>
        <v/>
      </c>
      <c r="I13820" s="20">
        <f>'Hedge activity'!H13820</f>
        <v/>
      </c>
      <c r="J13820">
        <f>'Hedge activity'!C13820</f>
        <v/>
      </c>
      <c r="K13820">
        <f>'Hedge activity'!G13820</f>
        <v/>
      </c>
    </row>
    <row r="13821">
      <c r="A13821">
        <f>'Hedge activity'!A13821</f>
        <v/>
      </c>
      <c r="B13821" s="21">
        <f>'Hedge activity'!B13821</f>
        <v/>
      </c>
      <c r="C13821" s="7">
        <f>'Hedge activity'!F13821</f>
        <v/>
      </c>
      <c r="D13821" s="5">
        <f>VLOOKUP(C13821,'Transaction Day mapping'!$D$2:$E$757,2,FALSE)</f>
        <v/>
      </c>
      <c r="E13821" s="9">
        <f>'Hedge activity'!I13821</f>
        <v/>
      </c>
      <c r="F13821" s="5">
        <f>DATEVALUE(E13821)</f>
        <v/>
      </c>
      <c r="G13821" s="18">
        <f>'Hedge activity'!E13821</f>
        <v/>
      </c>
      <c r="H13821" s="23">
        <f>'Hedge activity'!D13821</f>
        <v/>
      </c>
      <c r="I13821" s="20">
        <f>'Hedge activity'!H13821</f>
        <v/>
      </c>
      <c r="J13821" s="23">
        <f>'Hedge activity'!C13821</f>
        <v/>
      </c>
      <c r="K13821" s="23">
        <f>'Hedge activity'!G13821</f>
        <v/>
      </c>
      <c r="L13821">
        <f>IF(G13821="O",IF(H13821&lt;J13821,"Lower","Upper"),"P")</f>
        <v/>
      </c>
    </row>
    <row r="13822">
      <c r="A13822">
        <f>'Hedge activity'!A13822</f>
        <v/>
      </c>
      <c r="B13822" s="21">
        <f>'Hedge activity'!B13822</f>
        <v/>
      </c>
      <c r="C13822" s="7">
        <f>'Hedge activity'!F13822</f>
        <v/>
      </c>
      <c r="D13822" s="5">
        <f>VLOOKUP(C13822,'Transaction Day mapping'!$D$2:$E$757,2,FALSE)</f>
        <v/>
      </c>
      <c r="E13822" s="9">
        <f>'Hedge activity'!I13822</f>
        <v/>
      </c>
      <c r="F13822" s="5">
        <f>DATEVALUE(E13822)</f>
        <v/>
      </c>
      <c r="G13822" s="18">
        <f>'Hedge activity'!E13822</f>
        <v/>
      </c>
      <c r="H13822" s="19">
        <f>'Hedge activity'!D13822</f>
        <v/>
      </c>
      <c r="I13822" s="20">
        <f>'Hedge activity'!H13822</f>
        <v/>
      </c>
      <c r="J13822">
        <f>'Hedge activity'!C13822</f>
        <v/>
      </c>
      <c r="K13822">
        <f>'Hedge activity'!G13822</f>
        <v/>
      </c>
    </row>
    <row r="13823">
      <c r="A13823">
        <f>'Hedge activity'!A13823</f>
        <v/>
      </c>
      <c r="B13823" s="21">
        <f>'Hedge activity'!B13823</f>
        <v/>
      </c>
      <c r="C13823" s="7">
        <f>'Hedge activity'!F13823</f>
        <v/>
      </c>
      <c r="D13823" s="5">
        <f>VLOOKUP(C13823,'Transaction Day mapping'!$D$2:$E$757,2,FALSE)</f>
        <v/>
      </c>
      <c r="E13823" s="9">
        <f>'Hedge activity'!I13823</f>
        <v/>
      </c>
      <c r="F13823" s="5">
        <f>DATEVALUE(E13823)</f>
        <v/>
      </c>
      <c r="G13823" s="18">
        <f>'Hedge activity'!E13823</f>
        <v/>
      </c>
      <c r="H13823" s="19">
        <f>'Hedge activity'!D13823</f>
        <v/>
      </c>
      <c r="I13823" s="20">
        <f>'Hedge activity'!H13823</f>
        <v/>
      </c>
      <c r="J13823">
        <f>'Hedge activity'!C13823</f>
        <v/>
      </c>
      <c r="K13823">
        <f>'Hedge activity'!G13823</f>
        <v/>
      </c>
    </row>
    <row r="13824">
      <c r="A13824">
        <f>'Hedge activity'!A13824</f>
        <v/>
      </c>
      <c r="B13824" s="21">
        <f>'Hedge activity'!B13824</f>
        <v/>
      </c>
      <c r="C13824" s="7">
        <f>'Hedge activity'!F13824</f>
        <v/>
      </c>
      <c r="D13824" s="5">
        <f>VLOOKUP(C13824,'Transaction Day mapping'!$D$2:$E$757,2,FALSE)</f>
        <v/>
      </c>
      <c r="E13824" s="9">
        <f>'Hedge activity'!I13824</f>
        <v/>
      </c>
      <c r="F13824" s="5">
        <f>DATEVALUE(E13824)</f>
        <v/>
      </c>
      <c r="G13824" s="18">
        <f>'Hedge activity'!E13824</f>
        <v/>
      </c>
      <c r="H13824" s="19">
        <f>'Hedge activity'!D13824</f>
        <v/>
      </c>
      <c r="I13824" s="20">
        <f>'Hedge activity'!H13824</f>
        <v/>
      </c>
      <c r="J13824">
        <f>'Hedge activity'!C13824</f>
        <v/>
      </c>
      <c r="K13824">
        <f>'Hedge activity'!G13824</f>
        <v/>
      </c>
    </row>
    <row r="13825">
      <c r="A13825">
        <f>'Hedge activity'!A13825</f>
        <v/>
      </c>
      <c r="B13825" s="21">
        <f>'Hedge activity'!B13825</f>
        <v/>
      </c>
      <c r="C13825" s="7">
        <f>'Hedge activity'!F13825</f>
        <v/>
      </c>
      <c r="D13825" s="5">
        <f>VLOOKUP(C13825,'Transaction Day mapping'!$D$2:$E$757,2,FALSE)</f>
        <v/>
      </c>
      <c r="E13825" s="9">
        <f>'Hedge activity'!I13825</f>
        <v/>
      </c>
      <c r="F13825" s="5">
        <f>DATEVALUE(E13825)</f>
        <v/>
      </c>
      <c r="G13825" s="18">
        <f>'Hedge activity'!E13825</f>
        <v/>
      </c>
      <c r="H13825" s="19">
        <f>'Hedge activity'!D13825</f>
        <v/>
      </c>
      <c r="I13825" s="20">
        <f>'Hedge activity'!H13825</f>
        <v/>
      </c>
      <c r="J13825">
        <f>'Hedge activity'!C13825</f>
        <v/>
      </c>
      <c r="K13825">
        <f>'Hedge activity'!G13825</f>
        <v/>
      </c>
    </row>
    <row r="13826">
      <c r="A13826">
        <f>'Hedge activity'!A13826</f>
        <v/>
      </c>
      <c r="B13826" s="21">
        <f>'Hedge activity'!B13826</f>
        <v/>
      </c>
      <c r="C13826" s="7">
        <f>'Hedge activity'!F13826</f>
        <v/>
      </c>
      <c r="D13826" s="5">
        <f>VLOOKUP(C13826,'Transaction Day mapping'!$D$2:$E$757,2,FALSE)</f>
        <v/>
      </c>
      <c r="E13826" s="9">
        <f>'Hedge activity'!I13826</f>
        <v/>
      </c>
      <c r="F13826" s="5">
        <f>DATEVALUE(E13826)</f>
        <v/>
      </c>
      <c r="G13826" s="18">
        <f>'Hedge activity'!E13826</f>
        <v/>
      </c>
      <c r="H13826" s="19">
        <f>'Hedge activity'!D13826</f>
        <v/>
      </c>
      <c r="I13826" s="20">
        <f>'Hedge activity'!H13826</f>
        <v/>
      </c>
      <c r="J13826">
        <f>'Hedge activity'!C13826</f>
        <v/>
      </c>
      <c r="K13826">
        <f>'Hedge activity'!G13826</f>
        <v/>
      </c>
    </row>
    <row r="13827">
      <c r="A13827">
        <f>'Hedge activity'!A13827</f>
        <v/>
      </c>
      <c r="B13827" s="21">
        <f>'Hedge activity'!B13827</f>
        <v/>
      </c>
      <c r="C13827" s="7">
        <f>'Hedge activity'!F13827</f>
        <v/>
      </c>
      <c r="D13827" s="5">
        <f>VLOOKUP(C13827,'Transaction Day mapping'!$D$2:$E$757,2,FALSE)</f>
        <v/>
      </c>
      <c r="E13827" s="9">
        <f>'Hedge activity'!I13827</f>
        <v/>
      </c>
      <c r="F13827" s="5">
        <f>DATEVALUE(E13827)</f>
        <v/>
      </c>
      <c r="G13827" s="18">
        <f>'Hedge activity'!E13827</f>
        <v/>
      </c>
      <c r="H13827" s="19">
        <f>'Hedge activity'!D13827</f>
        <v/>
      </c>
      <c r="I13827" s="20">
        <f>'Hedge activity'!H13827</f>
        <v/>
      </c>
      <c r="J13827">
        <f>'Hedge activity'!C13827</f>
        <v/>
      </c>
      <c r="K13827">
        <f>'Hedge activity'!G13827</f>
        <v/>
      </c>
    </row>
    <row r="13828">
      <c r="A13828">
        <f>'Hedge activity'!A13828</f>
        <v/>
      </c>
      <c r="B13828" s="21">
        <f>'Hedge activity'!B13828</f>
        <v/>
      </c>
      <c r="C13828" s="7">
        <f>'Hedge activity'!F13828</f>
        <v/>
      </c>
      <c r="D13828" s="5">
        <f>VLOOKUP(C13828,'Transaction Day mapping'!$D$2:$E$757,2,FALSE)</f>
        <v/>
      </c>
      <c r="E13828" s="9">
        <f>'Hedge activity'!I13828</f>
        <v/>
      </c>
      <c r="F13828" s="5">
        <f>DATEVALUE(E13828)</f>
        <v/>
      </c>
      <c r="G13828" s="18">
        <f>'Hedge activity'!E13828</f>
        <v/>
      </c>
      <c r="H13828" s="19">
        <f>'Hedge activity'!D13828</f>
        <v/>
      </c>
      <c r="I13828" s="20">
        <f>'Hedge activity'!H13828</f>
        <v/>
      </c>
      <c r="J13828">
        <f>'Hedge activity'!C13828</f>
        <v/>
      </c>
      <c r="K13828">
        <f>'Hedge activity'!G13828</f>
        <v/>
      </c>
    </row>
    <row r="13829">
      <c r="A13829">
        <f>'Hedge activity'!A13829</f>
        <v/>
      </c>
      <c r="B13829" s="21">
        <f>'Hedge activity'!B13829</f>
        <v/>
      </c>
      <c r="C13829" s="7">
        <f>'Hedge activity'!F13829</f>
        <v/>
      </c>
      <c r="D13829" s="5">
        <f>VLOOKUP(C13829,'Transaction Day mapping'!$D$2:$E$757,2,FALSE)</f>
        <v/>
      </c>
      <c r="E13829" s="9">
        <f>'Hedge activity'!I13829</f>
        <v/>
      </c>
      <c r="F13829" s="5">
        <f>DATEVALUE(E13829)</f>
        <v/>
      </c>
      <c r="G13829" s="18">
        <f>'Hedge activity'!E13829</f>
        <v/>
      </c>
      <c r="H13829" s="19">
        <f>'Hedge activity'!D13829</f>
        <v/>
      </c>
      <c r="I13829" s="20">
        <f>'Hedge activity'!H13829</f>
        <v/>
      </c>
      <c r="J13829">
        <f>'Hedge activity'!C13829</f>
        <v/>
      </c>
      <c r="K13829">
        <f>'Hedge activity'!G13829</f>
        <v/>
      </c>
    </row>
    <row r="13830">
      <c r="A13830">
        <f>'Hedge activity'!A13830</f>
        <v/>
      </c>
      <c r="B13830" s="21">
        <f>'Hedge activity'!B13830</f>
        <v/>
      </c>
      <c r="C13830" s="7">
        <f>'Hedge activity'!F13830</f>
        <v/>
      </c>
      <c r="D13830" s="5">
        <f>VLOOKUP(C13830,'Transaction Day mapping'!$D$2:$E$757,2,FALSE)</f>
        <v/>
      </c>
      <c r="E13830" s="9">
        <f>'Hedge activity'!I13830</f>
        <v/>
      </c>
      <c r="F13830" s="5">
        <f>DATEVALUE(E13830)</f>
        <v/>
      </c>
      <c r="G13830" s="18">
        <f>'Hedge activity'!E13830</f>
        <v/>
      </c>
      <c r="H13830" s="19">
        <f>'Hedge activity'!D13830</f>
        <v/>
      </c>
      <c r="I13830" s="20">
        <f>'Hedge activity'!H13830</f>
        <v/>
      </c>
      <c r="J13830">
        <f>'Hedge activity'!C13830</f>
        <v/>
      </c>
      <c r="K13830">
        <f>'Hedge activity'!G13830</f>
        <v/>
      </c>
    </row>
    <row r="13831">
      <c r="A13831">
        <f>'Hedge activity'!A13831</f>
        <v/>
      </c>
      <c r="B13831" s="21">
        <f>'Hedge activity'!B13831</f>
        <v/>
      </c>
      <c r="C13831" s="7">
        <f>'Hedge activity'!F13831</f>
        <v/>
      </c>
      <c r="D13831" s="5">
        <f>VLOOKUP(C13831,'Transaction Day mapping'!$D$2:$E$757,2,FALSE)</f>
        <v/>
      </c>
      <c r="E13831" s="9">
        <f>'Hedge activity'!I13831</f>
        <v/>
      </c>
      <c r="F13831" s="5">
        <f>DATEVALUE(E13831)</f>
        <v/>
      </c>
      <c r="G13831" s="18">
        <f>'Hedge activity'!E13831</f>
        <v/>
      </c>
      <c r="H13831" s="19">
        <f>'Hedge activity'!D13831</f>
        <v/>
      </c>
      <c r="I13831" s="20">
        <f>'Hedge activity'!H13831</f>
        <v/>
      </c>
      <c r="J13831">
        <f>'Hedge activity'!C13831</f>
        <v/>
      </c>
      <c r="K13831">
        <f>'Hedge activity'!G13831</f>
        <v/>
      </c>
    </row>
    <row r="13832">
      <c r="A13832">
        <f>'Hedge activity'!A13832</f>
        <v/>
      </c>
      <c r="B13832" s="21">
        <f>'Hedge activity'!B13832</f>
        <v/>
      </c>
      <c r="C13832" s="7">
        <f>'Hedge activity'!F13832</f>
        <v/>
      </c>
      <c r="D13832" s="5">
        <f>VLOOKUP(C13832,'Transaction Day mapping'!$D$2:$E$757,2,FALSE)</f>
        <v/>
      </c>
      <c r="E13832" s="9">
        <f>'Hedge activity'!I13832</f>
        <v/>
      </c>
      <c r="F13832" s="5">
        <f>DATEVALUE(E13832)</f>
        <v/>
      </c>
      <c r="G13832" s="18">
        <f>'Hedge activity'!E13832</f>
        <v/>
      </c>
      <c r="H13832" s="19">
        <f>'Hedge activity'!D13832</f>
        <v/>
      </c>
      <c r="I13832" s="20">
        <f>'Hedge activity'!H13832</f>
        <v/>
      </c>
      <c r="J13832">
        <f>'Hedge activity'!C13832</f>
        <v/>
      </c>
      <c r="K13832">
        <f>'Hedge activity'!G13832</f>
        <v/>
      </c>
    </row>
    <row r="13833">
      <c r="A13833">
        <f>'Hedge activity'!A13833</f>
        <v/>
      </c>
      <c r="B13833" s="21">
        <f>'Hedge activity'!B13833</f>
        <v/>
      </c>
      <c r="C13833" s="7">
        <f>'Hedge activity'!F13833</f>
        <v/>
      </c>
      <c r="D13833" s="5">
        <f>VLOOKUP(C13833,'Transaction Day mapping'!$D$2:$E$757,2,FALSE)</f>
        <v/>
      </c>
      <c r="E13833" s="9">
        <f>'Hedge activity'!I13833</f>
        <v/>
      </c>
      <c r="F13833" s="5">
        <f>DATEVALUE(E13833)</f>
        <v/>
      </c>
      <c r="G13833" s="18">
        <f>'Hedge activity'!E13833</f>
        <v/>
      </c>
      <c r="H13833" s="19">
        <f>'Hedge activity'!D13833</f>
        <v/>
      </c>
      <c r="I13833" s="20">
        <f>'Hedge activity'!H13833</f>
        <v/>
      </c>
      <c r="J13833">
        <f>'Hedge activity'!C13833</f>
        <v/>
      </c>
      <c r="K13833">
        <f>'Hedge activity'!G13833</f>
        <v/>
      </c>
    </row>
    <row r="13834">
      <c r="A13834">
        <f>'Hedge activity'!A13834</f>
        <v/>
      </c>
      <c r="B13834" s="21">
        <f>'Hedge activity'!B13834</f>
        <v/>
      </c>
      <c r="C13834" s="7">
        <f>'Hedge activity'!F13834</f>
        <v/>
      </c>
      <c r="D13834" s="5">
        <f>VLOOKUP(C13834,'Transaction Day mapping'!$D$2:$E$757,2,FALSE)</f>
        <v/>
      </c>
      <c r="E13834" s="9">
        <f>'Hedge activity'!I13834</f>
        <v/>
      </c>
      <c r="F13834" s="5">
        <f>DATEVALUE(E13834)</f>
        <v/>
      </c>
      <c r="G13834" s="18">
        <f>'Hedge activity'!E13834</f>
        <v/>
      </c>
      <c r="H13834" s="19">
        <f>'Hedge activity'!D13834</f>
        <v/>
      </c>
      <c r="I13834" s="20">
        <f>'Hedge activity'!H13834</f>
        <v/>
      </c>
      <c r="J13834">
        <f>'Hedge activity'!C13834</f>
        <v/>
      </c>
      <c r="K13834">
        <f>'Hedge activity'!G13834</f>
        <v/>
      </c>
    </row>
    <row r="13835">
      <c r="A13835">
        <f>'Hedge activity'!A13835</f>
        <v/>
      </c>
      <c r="B13835" s="21">
        <f>'Hedge activity'!B13835</f>
        <v/>
      </c>
      <c r="C13835" s="7">
        <f>'Hedge activity'!F13835</f>
        <v/>
      </c>
      <c r="D13835" s="5">
        <f>VLOOKUP(C13835,'Transaction Day mapping'!$D$2:$E$757,2,FALSE)</f>
        <v/>
      </c>
      <c r="E13835" s="9">
        <f>'Hedge activity'!I13835</f>
        <v/>
      </c>
      <c r="F13835" s="5">
        <f>DATEVALUE(E13835)</f>
        <v/>
      </c>
      <c r="G13835" s="18">
        <f>'Hedge activity'!E13835</f>
        <v/>
      </c>
      <c r="H13835" s="19">
        <f>'Hedge activity'!D13835</f>
        <v/>
      </c>
      <c r="I13835" s="20">
        <f>'Hedge activity'!H13835</f>
        <v/>
      </c>
      <c r="J13835">
        <f>'Hedge activity'!C13835</f>
        <v/>
      </c>
      <c r="K13835">
        <f>'Hedge activity'!G13835</f>
        <v/>
      </c>
    </row>
    <row r="13836">
      <c r="A13836">
        <f>'Hedge activity'!A13836</f>
        <v/>
      </c>
      <c r="B13836" s="21">
        <f>'Hedge activity'!B13836</f>
        <v/>
      </c>
      <c r="C13836" s="7">
        <f>'Hedge activity'!F13836</f>
        <v/>
      </c>
      <c r="D13836" s="5">
        <f>VLOOKUP(C13836,'Transaction Day mapping'!$D$2:$E$757,2,FALSE)</f>
        <v/>
      </c>
      <c r="E13836" s="9">
        <f>'Hedge activity'!I13836</f>
        <v/>
      </c>
      <c r="F13836" s="5">
        <f>DATEVALUE(E13836)</f>
        <v/>
      </c>
      <c r="G13836" s="18">
        <f>'Hedge activity'!E13836</f>
        <v/>
      </c>
      <c r="H13836" s="19">
        <f>'Hedge activity'!D13836</f>
        <v/>
      </c>
      <c r="I13836" s="20">
        <f>'Hedge activity'!H13836</f>
        <v/>
      </c>
      <c r="J13836">
        <f>'Hedge activity'!C13836</f>
        <v/>
      </c>
      <c r="K13836">
        <f>'Hedge activity'!G13836</f>
        <v/>
      </c>
    </row>
    <row r="13837">
      <c r="A13837">
        <f>'Hedge activity'!A13837</f>
        <v/>
      </c>
      <c r="B13837" s="21">
        <f>'Hedge activity'!B13837</f>
        <v/>
      </c>
      <c r="C13837" s="7">
        <f>'Hedge activity'!F13837</f>
        <v/>
      </c>
      <c r="D13837" s="5">
        <f>VLOOKUP(C13837,'Transaction Day mapping'!$D$2:$E$757,2,FALSE)</f>
        <v/>
      </c>
      <c r="E13837" s="9">
        <f>'Hedge activity'!I13837</f>
        <v/>
      </c>
      <c r="F13837" s="5">
        <f>DATEVALUE(E13837)</f>
        <v/>
      </c>
      <c r="G13837" s="18">
        <f>'Hedge activity'!E13837</f>
        <v/>
      </c>
      <c r="H13837" s="19">
        <f>'Hedge activity'!D13837</f>
        <v/>
      </c>
      <c r="I13837" s="20">
        <f>'Hedge activity'!H13837</f>
        <v/>
      </c>
      <c r="J13837">
        <f>'Hedge activity'!C13837</f>
        <v/>
      </c>
      <c r="K13837">
        <f>'Hedge activity'!G13837</f>
        <v/>
      </c>
    </row>
    <row r="13838">
      <c r="A13838">
        <f>'Hedge activity'!A13838</f>
        <v/>
      </c>
      <c r="B13838" s="21">
        <f>'Hedge activity'!B13838</f>
        <v/>
      </c>
      <c r="C13838" s="7">
        <f>'Hedge activity'!F13838</f>
        <v/>
      </c>
      <c r="D13838" s="5">
        <f>VLOOKUP(C13838,'Transaction Day mapping'!$D$2:$E$757,2,FALSE)</f>
        <v/>
      </c>
      <c r="E13838" s="9">
        <f>'Hedge activity'!I13838</f>
        <v/>
      </c>
      <c r="F13838" s="5">
        <f>DATEVALUE(E13838)</f>
        <v/>
      </c>
      <c r="G13838" s="18">
        <f>'Hedge activity'!E13838</f>
        <v/>
      </c>
      <c r="H13838" s="19">
        <f>'Hedge activity'!D13838</f>
        <v/>
      </c>
      <c r="I13838" s="20">
        <f>'Hedge activity'!H13838</f>
        <v/>
      </c>
      <c r="J13838">
        <f>'Hedge activity'!C13838</f>
        <v/>
      </c>
      <c r="K13838">
        <f>'Hedge activity'!G13838</f>
        <v/>
      </c>
    </row>
    <row r="13839">
      <c r="A13839">
        <f>'Hedge activity'!A13839</f>
        <v/>
      </c>
      <c r="B13839" s="21">
        <f>'Hedge activity'!B13839</f>
        <v/>
      </c>
      <c r="C13839" s="7">
        <f>'Hedge activity'!F13839</f>
        <v/>
      </c>
      <c r="D13839" s="5">
        <f>VLOOKUP(C13839,'Transaction Day mapping'!$D$2:$E$757,2,FALSE)</f>
        <v/>
      </c>
      <c r="E13839" s="9">
        <f>'Hedge activity'!I13839</f>
        <v/>
      </c>
      <c r="F13839" s="5">
        <f>DATEVALUE(E13839)</f>
        <v/>
      </c>
      <c r="G13839" s="18">
        <f>'Hedge activity'!E13839</f>
        <v/>
      </c>
      <c r="H13839" s="19">
        <f>'Hedge activity'!D13839</f>
        <v/>
      </c>
      <c r="I13839" s="20">
        <f>'Hedge activity'!H13839</f>
        <v/>
      </c>
      <c r="J13839">
        <f>'Hedge activity'!C13839</f>
        <v/>
      </c>
      <c r="K13839">
        <f>'Hedge activity'!G13839</f>
        <v/>
      </c>
    </row>
    <row r="13840">
      <c r="A13840">
        <f>'Hedge activity'!A13840</f>
        <v/>
      </c>
      <c r="B13840" s="21">
        <f>'Hedge activity'!B13840</f>
        <v/>
      </c>
      <c r="C13840" s="7">
        <f>'Hedge activity'!F13840</f>
        <v/>
      </c>
      <c r="D13840" s="5">
        <f>VLOOKUP(C13840,'Transaction Day mapping'!$D$2:$E$757,2,FALSE)</f>
        <v/>
      </c>
      <c r="E13840" s="9">
        <f>'Hedge activity'!I13840</f>
        <v/>
      </c>
      <c r="F13840" s="5">
        <f>DATEVALUE(E13840)</f>
        <v/>
      </c>
      <c r="G13840" s="18">
        <f>'Hedge activity'!E13840</f>
        <v/>
      </c>
      <c r="H13840" s="19">
        <f>'Hedge activity'!D13840</f>
        <v/>
      </c>
      <c r="I13840" s="20">
        <f>'Hedge activity'!H13840</f>
        <v/>
      </c>
      <c r="J13840">
        <f>'Hedge activity'!C13840</f>
        <v/>
      </c>
      <c r="K13840">
        <f>'Hedge activity'!G13840</f>
        <v/>
      </c>
    </row>
    <row r="13841">
      <c r="A13841">
        <f>'Hedge activity'!A13841</f>
        <v/>
      </c>
      <c r="B13841" s="21">
        <f>'Hedge activity'!B13841</f>
        <v/>
      </c>
      <c r="C13841" s="7">
        <f>'Hedge activity'!F13841</f>
        <v/>
      </c>
      <c r="D13841" s="5">
        <f>VLOOKUP(C13841,'Transaction Day mapping'!$D$2:$E$757,2,FALSE)</f>
        <v/>
      </c>
      <c r="E13841" s="9">
        <f>'Hedge activity'!I13841</f>
        <v/>
      </c>
      <c r="F13841" s="5">
        <f>DATEVALUE(E13841)</f>
        <v/>
      </c>
      <c r="G13841" s="18">
        <f>'Hedge activity'!E13841</f>
        <v/>
      </c>
      <c r="H13841" s="19">
        <f>'Hedge activity'!D13841</f>
        <v/>
      </c>
      <c r="I13841" s="20">
        <f>'Hedge activity'!H13841</f>
        <v/>
      </c>
      <c r="J13841">
        <f>'Hedge activity'!C13841</f>
        <v/>
      </c>
      <c r="K13841">
        <f>'Hedge activity'!G13841</f>
        <v/>
      </c>
    </row>
    <row r="13842">
      <c r="A13842">
        <f>'Hedge activity'!A13842</f>
        <v/>
      </c>
      <c r="B13842" s="21">
        <f>'Hedge activity'!B13842</f>
        <v/>
      </c>
      <c r="C13842" s="7">
        <f>'Hedge activity'!F13842</f>
        <v/>
      </c>
      <c r="D13842" s="5">
        <f>VLOOKUP(C13842,'Transaction Day mapping'!$D$2:$E$757,2,FALSE)</f>
        <v/>
      </c>
      <c r="E13842" s="9">
        <f>'Hedge activity'!I13842</f>
        <v/>
      </c>
      <c r="F13842" s="5">
        <f>DATEVALUE(E13842)</f>
        <v/>
      </c>
      <c r="G13842" s="18">
        <f>'Hedge activity'!E13842</f>
        <v/>
      </c>
      <c r="H13842" s="19">
        <f>'Hedge activity'!D13842</f>
        <v/>
      </c>
      <c r="I13842" s="20">
        <f>'Hedge activity'!H13842</f>
        <v/>
      </c>
      <c r="J13842">
        <f>'Hedge activity'!C13842</f>
        <v/>
      </c>
      <c r="K13842">
        <f>'Hedge activity'!G13842</f>
        <v/>
      </c>
    </row>
    <row r="13843">
      <c r="A13843">
        <f>'Hedge activity'!A13843</f>
        <v/>
      </c>
      <c r="B13843" s="21">
        <f>'Hedge activity'!B13843</f>
        <v/>
      </c>
      <c r="C13843" s="7">
        <f>'Hedge activity'!F13843</f>
        <v/>
      </c>
      <c r="D13843" s="5">
        <f>VLOOKUP(C13843,'Transaction Day mapping'!$D$2:$E$757,2,FALSE)</f>
        <v/>
      </c>
      <c r="E13843" s="9">
        <f>'Hedge activity'!I13843</f>
        <v/>
      </c>
      <c r="F13843" s="5">
        <f>DATEVALUE(E13843)</f>
        <v/>
      </c>
      <c r="G13843" s="18">
        <f>'Hedge activity'!E13843</f>
        <v/>
      </c>
      <c r="H13843" s="19">
        <f>'Hedge activity'!D13843</f>
        <v/>
      </c>
      <c r="I13843" s="20">
        <f>'Hedge activity'!H13843</f>
        <v/>
      </c>
      <c r="J13843">
        <f>'Hedge activity'!C13843</f>
        <v/>
      </c>
      <c r="K13843">
        <f>'Hedge activity'!G13843</f>
        <v/>
      </c>
    </row>
    <row r="13844">
      <c r="A13844">
        <f>'Hedge activity'!A13844</f>
        <v/>
      </c>
      <c r="B13844" s="21">
        <f>'Hedge activity'!B13844</f>
        <v/>
      </c>
      <c r="C13844" s="7">
        <f>'Hedge activity'!F13844</f>
        <v/>
      </c>
      <c r="D13844" s="5">
        <f>VLOOKUP(C13844,'Transaction Day mapping'!$D$2:$E$757,2,FALSE)</f>
        <v/>
      </c>
      <c r="E13844" s="9">
        <f>'Hedge activity'!I13844</f>
        <v/>
      </c>
      <c r="F13844" s="5">
        <f>DATEVALUE(E13844)</f>
        <v/>
      </c>
      <c r="G13844" s="18">
        <f>'Hedge activity'!E13844</f>
        <v/>
      </c>
      <c r="H13844" s="19">
        <f>'Hedge activity'!D13844</f>
        <v/>
      </c>
      <c r="I13844" s="20">
        <f>'Hedge activity'!H13844</f>
        <v/>
      </c>
      <c r="J13844">
        <f>'Hedge activity'!C13844</f>
        <v/>
      </c>
      <c r="K13844">
        <f>'Hedge activity'!G13844</f>
        <v/>
      </c>
    </row>
    <row r="13845">
      <c r="A13845">
        <f>'Hedge activity'!A13845</f>
        <v/>
      </c>
      <c r="B13845" s="21">
        <f>'Hedge activity'!B13845</f>
        <v/>
      </c>
      <c r="C13845" s="7">
        <f>'Hedge activity'!F13845</f>
        <v/>
      </c>
      <c r="D13845" s="5">
        <f>VLOOKUP(C13845,'Transaction Day mapping'!$D$2:$E$757,2,FALSE)</f>
        <v/>
      </c>
      <c r="E13845" s="9">
        <f>'Hedge activity'!I13845</f>
        <v/>
      </c>
      <c r="F13845" s="5">
        <f>DATEVALUE(E13845)</f>
        <v/>
      </c>
      <c r="G13845" s="18">
        <f>'Hedge activity'!E13845</f>
        <v/>
      </c>
      <c r="H13845" s="19">
        <f>'Hedge activity'!D13845</f>
        <v/>
      </c>
      <c r="I13845" s="20">
        <f>'Hedge activity'!H13845</f>
        <v/>
      </c>
      <c r="J13845">
        <f>'Hedge activity'!C13845</f>
        <v/>
      </c>
      <c r="K13845">
        <f>'Hedge activity'!G13845</f>
        <v/>
      </c>
    </row>
    <row r="13846">
      <c r="A13846">
        <f>'Hedge activity'!A13846</f>
        <v/>
      </c>
      <c r="B13846" s="21">
        <f>'Hedge activity'!B13846</f>
        <v/>
      </c>
      <c r="C13846" s="7">
        <f>'Hedge activity'!F13846</f>
        <v/>
      </c>
      <c r="D13846" s="5">
        <f>VLOOKUP(C13846,'Transaction Day mapping'!$D$2:$E$757,2,FALSE)</f>
        <v/>
      </c>
      <c r="E13846" s="9">
        <f>'Hedge activity'!I13846</f>
        <v/>
      </c>
      <c r="F13846" s="5">
        <f>DATEVALUE(E13846)</f>
        <v/>
      </c>
      <c r="G13846" s="18">
        <f>'Hedge activity'!E13846</f>
        <v/>
      </c>
      <c r="H13846" s="19">
        <f>'Hedge activity'!D13846</f>
        <v/>
      </c>
      <c r="I13846" s="20">
        <f>'Hedge activity'!H13846</f>
        <v/>
      </c>
      <c r="J13846">
        <f>'Hedge activity'!C13846</f>
        <v/>
      </c>
      <c r="K13846">
        <f>'Hedge activity'!G13846</f>
        <v/>
      </c>
    </row>
    <row r="13847">
      <c r="A13847">
        <f>'Hedge activity'!A13847</f>
        <v/>
      </c>
      <c r="B13847" s="21">
        <f>'Hedge activity'!B13847</f>
        <v/>
      </c>
      <c r="C13847" s="7">
        <f>'Hedge activity'!F13847</f>
        <v/>
      </c>
      <c r="D13847" s="5">
        <f>VLOOKUP(C13847,'Transaction Day mapping'!$D$2:$E$757,2,FALSE)</f>
        <v/>
      </c>
      <c r="E13847" s="9">
        <f>'Hedge activity'!I13847</f>
        <v/>
      </c>
      <c r="F13847" s="5">
        <f>DATEVALUE(E13847)</f>
        <v/>
      </c>
      <c r="G13847" s="18">
        <f>'Hedge activity'!E13847</f>
        <v/>
      </c>
      <c r="H13847" s="19">
        <f>'Hedge activity'!D13847</f>
        <v/>
      </c>
      <c r="I13847" s="20">
        <f>'Hedge activity'!H13847</f>
        <v/>
      </c>
      <c r="J13847">
        <f>'Hedge activity'!C13847</f>
        <v/>
      </c>
      <c r="K13847">
        <f>'Hedge activity'!G13847</f>
        <v/>
      </c>
    </row>
    <row r="13848">
      <c r="A13848">
        <f>'Hedge activity'!A13848</f>
        <v/>
      </c>
      <c r="B13848" s="21">
        <f>'Hedge activity'!B13848</f>
        <v/>
      </c>
      <c r="C13848" s="7">
        <f>'Hedge activity'!F13848</f>
        <v/>
      </c>
      <c r="D13848" s="5">
        <f>VLOOKUP(C13848,'Transaction Day mapping'!$D$2:$E$757,2,FALSE)</f>
        <v/>
      </c>
      <c r="E13848" s="9">
        <f>'Hedge activity'!I13848</f>
        <v/>
      </c>
      <c r="F13848" s="5">
        <f>DATEVALUE(E13848)</f>
        <v/>
      </c>
      <c r="G13848" s="18">
        <f>'Hedge activity'!E13848</f>
        <v/>
      </c>
      <c r="H13848" s="19">
        <f>'Hedge activity'!D13848</f>
        <v/>
      </c>
      <c r="I13848" s="20">
        <f>'Hedge activity'!H13848</f>
        <v/>
      </c>
      <c r="J13848">
        <f>'Hedge activity'!C13848</f>
        <v/>
      </c>
      <c r="K13848">
        <f>'Hedge activity'!G13848</f>
        <v/>
      </c>
    </row>
    <row r="13849">
      <c r="A13849">
        <f>'Hedge activity'!A13849</f>
        <v/>
      </c>
      <c r="B13849" s="21">
        <f>'Hedge activity'!B13849</f>
        <v/>
      </c>
      <c r="C13849" s="7">
        <f>'Hedge activity'!F13849</f>
        <v/>
      </c>
      <c r="D13849" s="5">
        <f>VLOOKUP(C13849,'Transaction Day mapping'!$D$2:$E$757,2,FALSE)</f>
        <v/>
      </c>
      <c r="E13849" s="9">
        <f>'Hedge activity'!I13849</f>
        <v/>
      </c>
      <c r="F13849" s="5">
        <f>DATEVALUE(E13849)</f>
        <v/>
      </c>
      <c r="G13849" s="18">
        <f>'Hedge activity'!E13849</f>
        <v/>
      </c>
      <c r="H13849" s="19">
        <f>'Hedge activity'!D13849</f>
        <v/>
      </c>
      <c r="I13849" s="20">
        <f>'Hedge activity'!H13849</f>
        <v/>
      </c>
      <c r="J13849">
        <f>'Hedge activity'!C13849</f>
        <v/>
      </c>
      <c r="K13849">
        <f>'Hedge activity'!G13849</f>
        <v/>
      </c>
    </row>
    <row r="13850">
      <c r="A13850">
        <f>'Hedge activity'!A13850</f>
        <v/>
      </c>
      <c r="B13850" s="21">
        <f>'Hedge activity'!B13850</f>
        <v/>
      </c>
      <c r="C13850" s="7">
        <f>'Hedge activity'!F13850</f>
        <v/>
      </c>
      <c r="D13850" s="5">
        <f>VLOOKUP(C13850,'Transaction Day mapping'!$D$2:$E$757,2,FALSE)</f>
        <v/>
      </c>
      <c r="E13850" s="9">
        <f>'Hedge activity'!I13850</f>
        <v/>
      </c>
      <c r="F13850" s="5">
        <f>DATEVALUE(E13850)</f>
        <v/>
      </c>
      <c r="G13850" s="18">
        <f>'Hedge activity'!E13850</f>
        <v/>
      </c>
      <c r="H13850" s="19">
        <f>'Hedge activity'!D13850</f>
        <v/>
      </c>
      <c r="I13850" s="20">
        <f>'Hedge activity'!H13850</f>
        <v/>
      </c>
      <c r="J13850">
        <f>'Hedge activity'!C13850</f>
        <v/>
      </c>
      <c r="K13850">
        <f>'Hedge activity'!G13850</f>
        <v/>
      </c>
    </row>
    <row r="13851">
      <c r="A13851">
        <f>'Hedge activity'!A13851</f>
        <v/>
      </c>
      <c r="B13851" s="21">
        <f>'Hedge activity'!B13851</f>
        <v/>
      </c>
      <c r="C13851" s="7">
        <f>'Hedge activity'!F13851</f>
        <v/>
      </c>
      <c r="D13851" s="5">
        <f>VLOOKUP(C13851,'Transaction Day mapping'!$D$2:$E$757,2,FALSE)</f>
        <v/>
      </c>
      <c r="E13851" s="9">
        <f>'Hedge activity'!I13851</f>
        <v/>
      </c>
      <c r="F13851" s="5">
        <f>DATEVALUE(E13851)</f>
        <v/>
      </c>
      <c r="G13851" s="18">
        <f>'Hedge activity'!E13851</f>
        <v/>
      </c>
      <c r="H13851" s="19">
        <f>'Hedge activity'!D13851</f>
        <v/>
      </c>
      <c r="I13851" s="20">
        <f>'Hedge activity'!H13851</f>
        <v/>
      </c>
      <c r="J13851">
        <f>'Hedge activity'!C13851</f>
        <v/>
      </c>
      <c r="K13851">
        <f>'Hedge activity'!G13851</f>
        <v/>
      </c>
    </row>
    <row r="13852">
      <c r="A13852">
        <f>'Hedge activity'!A13852</f>
        <v/>
      </c>
      <c r="B13852" s="21">
        <f>'Hedge activity'!B13852</f>
        <v/>
      </c>
      <c r="C13852" s="7">
        <f>'Hedge activity'!F13852</f>
        <v/>
      </c>
      <c r="D13852" s="5">
        <f>VLOOKUP(C13852,'Transaction Day mapping'!$D$2:$E$757,2,FALSE)</f>
        <v/>
      </c>
      <c r="E13852" s="9">
        <f>'Hedge activity'!I13852</f>
        <v/>
      </c>
      <c r="F13852" s="5">
        <f>DATEVALUE(E13852)</f>
        <v/>
      </c>
      <c r="G13852" s="18">
        <f>'Hedge activity'!E13852</f>
        <v/>
      </c>
      <c r="H13852" s="19">
        <f>'Hedge activity'!D13852</f>
        <v/>
      </c>
      <c r="I13852" s="20">
        <f>'Hedge activity'!H13852</f>
        <v/>
      </c>
      <c r="J13852">
        <f>'Hedge activity'!C13852</f>
        <v/>
      </c>
      <c r="K13852">
        <f>'Hedge activity'!G13852</f>
        <v/>
      </c>
    </row>
    <row r="13853">
      <c r="A13853">
        <f>'Hedge activity'!A13853</f>
        <v/>
      </c>
      <c r="B13853" s="21">
        <f>'Hedge activity'!B13853</f>
        <v/>
      </c>
      <c r="C13853" s="7">
        <f>'Hedge activity'!F13853</f>
        <v/>
      </c>
      <c r="D13853" s="5">
        <f>VLOOKUP(C13853,'Transaction Day mapping'!$D$2:$E$757,2,FALSE)</f>
        <v/>
      </c>
      <c r="E13853" s="9">
        <f>'Hedge activity'!I13853</f>
        <v/>
      </c>
      <c r="F13853" s="5">
        <f>DATEVALUE(E13853)</f>
        <v/>
      </c>
      <c r="G13853" s="18">
        <f>'Hedge activity'!E13853</f>
        <v/>
      </c>
      <c r="H13853" s="19">
        <f>'Hedge activity'!D13853</f>
        <v/>
      </c>
      <c r="I13853" s="20">
        <f>'Hedge activity'!H13853</f>
        <v/>
      </c>
      <c r="J13853">
        <f>'Hedge activity'!C13853</f>
        <v/>
      </c>
      <c r="K13853">
        <f>'Hedge activity'!G13853</f>
        <v/>
      </c>
    </row>
    <row r="13854">
      <c r="A13854">
        <f>'Hedge activity'!A13854</f>
        <v/>
      </c>
      <c r="B13854" s="21">
        <f>'Hedge activity'!B13854</f>
        <v/>
      </c>
      <c r="C13854" s="7">
        <f>'Hedge activity'!F13854</f>
        <v/>
      </c>
      <c r="D13854" s="5">
        <f>VLOOKUP(C13854,'Transaction Day mapping'!$D$2:$E$757,2,FALSE)</f>
        <v/>
      </c>
      <c r="E13854" s="9">
        <f>'Hedge activity'!I13854</f>
        <v/>
      </c>
      <c r="F13854" s="5">
        <f>DATEVALUE(E13854)</f>
        <v/>
      </c>
      <c r="G13854" s="18">
        <f>'Hedge activity'!E13854</f>
        <v/>
      </c>
      <c r="H13854" s="19">
        <f>'Hedge activity'!D13854</f>
        <v/>
      </c>
      <c r="I13854" s="20">
        <f>'Hedge activity'!H13854</f>
        <v/>
      </c>
      <c r="J13854">
        <f>'Hedge activity'!C13854</f>
        <v/>
      </c>
      <c r="K13854">
        <f>'Hedge activity'!G13854</f>
        <v/>
      </c>
    </row>
    <row r="13855">
      <c r="A13855">
        <f>'Hedge activity'!A13855</f>
        <v/>
      </c>
      <c r="B13855" s="21">
        <f>'Hedge activity'!B13855</f>
        <v/>
      </c>
      <c r="C13855" s="7">
        <f>'Hedge activity'!F13855</f>
        <v/>
      </c>
      <c r="D13855" s="5">
        <f>VLOOKUP(C13855,'Transaction Day mapping'!$D$2:$E$757,2,FALSE)</f>
        <v/>
      </c>
      <c r="E13855" s="9">
        <f>'Hedge activity'!I13855</f>
        <v/>
      </c>
      <c r="F13855" s="5">
        <f>DATEVALUE(E13855)</f>
        <v/>
      </c>
      <c r="G13855" s="18">
        <f>'Hedge activity'!E13855</f>
        <v/>
      </c>
      <c r="H13855" s="19">
        <f>'Hedge activity'!D13855</f>
        <v/>
      </c>
      <c r="I13855" s="20">
        <f>'Hedge activity'!H13855</f>
        <v/>
      </c>
      <c r="J13855">
        <f>'Hedge activity'!C13855</f>
        <v/>
      </c>
      <c r="K13855">
        <f>'Hedge activity'!G13855</f>
        <v/>
      </c>
    </row>
    <row r="13856">
      <c r="A13856">
        <f>'Hedge activity'!A13856</f>
        <v/>
      </c>
      <c r="B13856" s="21">
        <f>'Hedge activity'!B13856</f>
        <v/>
      </c>
      <c r="C13856" s="7">
        <f>'Hedge activity'!F13856</f>
        <v/>
      </c>
      <c r="D13856" s="5">
        <f>VLOOKUP(C13856,'Transaction Day mapping'!$D$2:$E$757,2,FALSE)</f>
        <v/>
      </c>
      <c r="E13856" s="9">
        <f>'Hedge activity'!I13856</f>
        <v/>
      </c>
      <c r="F13856" s="5">
        <f>DATEVALUE(E13856)</f>
        <v/>
      </c>
      <c r="G13856" s="18">
        <f>'Hedge activity'!E13856</f>
        <v/>
      </c>
      <c r="H13856" s="19">
        <f>'Hedge activity'!D13856</f>
        <v/>
      </c>
      <c r="I13856" s="20">
        <f>'Hedge activity'!H13856</f>
        <v/>
      </c>
      <c r="J13856">
        <f>'Hedge activity'!C13856</f>
        <v/>
      </c>
      <c r="K13856">
        <f>'Hedge activity'!G13856</f>
        <v/>
      </c>
    </row>
    <row r="13857">
      <c r="A13857">
        <f>'Hedge activity'!A13857</f>
        <v/>
      </c>
      <c r="B13857" s="21">
        <f>'Hedge activity'!B13857</f>
        <v/>
      </c>
      <c r="C13857" s="7">
        <f>'Hedge activity'!F13857</f>
        <v/>
      </c>
      <c r="D13857" s="5">
        <f>VLOOKUP(C13857,'Transaction Day mapping'!$D$2:$E$757,2,FALSE)</f>
        <v/>
      </c>
      <c r="E13857" s="9">
        <f>'Hedge activity'!I13857</f>
        <v/>
      </c>
      <c r="F13857" s="5">
        <f>DATEVALUE(E13857)</f>
        <v/>
      </c>
      <c r="G13857" s="18">
        <f>'Hedge activity'!E13857</f>
        <v/>
      </c>
      <c r="H13857" s="19">
        <f>'Hedge activity'!D13857</f>
        <v/>
      </c>
      <c r="I13857" s="20">
        <f>'Hedge activity'!H13857</f>
        <v/>
      </c>
      <c r="J13857">
        <f>'Hedge activity'!C13857</f>
        <v/>
      </c>
      <c r="K13857">
        <f>'Hedge activity'!G13857</f>
        <v/>
      </c>
    </row>
    <row r="13858">
      <c r="A13858">
        <f>'Hedge activity'!A13858</f>
        <v/>
      </c>
      <c r="B13858" s="21">
        <f>'Hedge activity'!B13858</f>
        <v/>
      </c>
      <c r="C13858" s="7">
        <f>'Hedge activity'!F13858</f>
        <v/>
      </c>
      <c r="D13858" s="5">
        <f>VLOOKUP(C13858,'Transaction Day mapping'!$D$2:$E$757,2,FALSE)</f>
        <v/>
      </c>
      <c r="E13858" s="9">
        <f>'Hedge activity'!I13858</f>
        <v/>
      </c>
      <c r="F13858" s="5">
        <f>DATEVALUE(E13858)</f>
        <v/>
      </c>
      <c r="G13858" s="18">
        <f>'Hedge activity'!E13858</f>
        <v/>
      </c>
      <c r="H13858" s="19">
        <f>'Hedge activity'!D13858</f>
        <v/>
      </c>
      <c r="I13858" s="20">
        <f>'Hedge activity'!H13858</f>
        <v/>
      </c>
      <c r="J13858">
        <f>'Hedge activity'!C13858</f>
        <v/>
      </c>
      <c r="K13858">
        <f>'Hedge activity'!G13858</f>
        <v/>
      </c>
    </row>
    <row r="13859">
      <c r="A13859">
        <f>'Hedge activity'!A13859</f>
        <v/>
      </c>
      <c r="B13859" s="21">
        <f>'Hedge activity'!B13859</f>
        <v/>
      </c>
      <c r="C13859" s="7">
        <f>'Hedge activity'!F13859</f>
        <v/>
      </c>
      <c r="D13859" s="5">
        <f>VLOOKUP(C13859,'Transaction Day mapping'!$D$2:$E$757,2,FALSE)</f>
        <v/>
      </c>
      <c r="E13859" s="9">
        <f>'Hedge activity'!I13859</f>
        <v/>
      </c>
      <c r="F13859" s="5">
        <f>DATEVALUE(E13859)</f>
        <v/>
      </c>
      <c r="G13859" s="18">
        <f>'Hedge activity'!E13859</f>
        <v/>
      </c>
      <c r="H13859" s="19">
        <f>'Hedge activity'!D13859</f>
        <v/>
      </c>
      <c r="I13859" s="20">
        <f>'Hedge activity'!H13859</f>
        <v/>
      </c>
      <c r="J13859">
        <f>'Hedge activity'!C13859</f>
        <v/>
      </c>
      <c r="K13859">
        <f>'Hedge activity'!G13859</f>
        <v/>
      </c>
    </row>
    <row r="13860">
      <c r="A13860">
        <f>'Hedge activity'!A13860</f>
        <v/>
      </c>
      <c r="B13860" s="21">
        <f>'Hedge activity'!B13860</f>
        <v/>
      </c>
      <c r="C13860" s="7">
        <f>'Hedge activity'!F13860</f>
        <v/>
      </c>
      <c r="D13860" s="5">
        <f>VLOOKUP(C13860,'Transaction Day mapping'!$D$2:$E$757,2,FALSE)</f>
        <v/>
      </c>
      <c r="E13860" s="9">
        <f>'Hedge activity'!I13860</f>
        <v/>
      </c>
      <c r="F13860" s="5">
        <f>DATEVALUE(E13860)</f>
        <v/>
      </c>
      <c r="G13860" s="18">
        <f>'Hedge activity'!E13860</f>
        <v/>
      </c>
      <c r="H13860" s="19">
        <f>'Hedge activity'!D13860</f>
        <v/>
      </c>
      <c r="I13860" s="20">
        <f>'Hedge activity'!H13860</f>
        <v/>
      </c>
      <c r="J13860">
        <f>'Hedge activity'!C13860</f>
        <v/>
      </c>
      <c r="K13860">
        <f>'Hedge activity'!G13860</f>
        <v/>
      </c>
    </row>
    <row r="13861">
      <c r="A13861">
        <f>'Hedge activity'!A13861</f>
        <v/>
      </c>
      <c r="B13861" s="21">
        <f>'Hedge activity'!B13861</f>
        <v/>
      </c>
      <c r="C13861" s="7">
        <f>'Hedge activity'!F13861</f>
        <v/>
      </c>
      <c r="D13861" s="5">
        <f>VLOOKUP(C13861,'Transaction Day mapping'!$D$2:$E$757,2,FALSE)</f>
        <v/>
      </c>
      <c r="E13861" s="9">
        <f>'Hedge activity'!I13861</f>
        <v/>
      </c>
      <c r="F13861" s="5">
        <f>DATEVALUE(E13861)</f>
        <v/>
      </c>
      <c r="G13861" s="18">
        <f>'Hedge activity'!E13861</f>
        <v/>
      </c>
      <c r="H13861" s="19">
        <f>'Hedge activity'!D13861</f>
        <v/>
      </c>
      <c r="I13861" s="20">
        <f>'Hedge activity'!H13861</f>
        <v/>
      </c>
      <c r="J13861">
        <f>'Hedge activity'!C13861</f>
        <v/>
      </c>
      <c r="K13861">
        <f>'Hedge activity'!G13861</f>
        <v/>
      </c>
    </row>
    <row r="13862">
      <c r="A13862">
        <f>'Hedge activity'!A13862</f>
        <v/>
      </c>
      <c r="B13862" s="21">
        <f>'Hedge activity'!B13862</f>
        <v/>
      </c>
      <c r="C13862" s="7">
        <f>'Hedge activity'!F13862</f>
        <v/>
      </c>
      <c r="D13862" s="5">
        <f>VLOOKUP(C13862,'Transaction Day mapping'!$D$2:$E$757,2,FALSE)</f>
        <v/>
      </c>
      <c r="E13862" s="9">
        <f>'Hedge activity'!I13862</f>
        <v/>
      </c>
      <c r="F13862" s="5">
        <f>DATEVALUE(E13862)</f>
        <v/>
      </c>
      <c r="G13862" s="18">
        <f>'Hedge activity'!E13862</f>
        <v/>
      </c>
      <c r="H13862" s="19">
        <f>'Hedge activity'!D13862</f>
        <v/>
      </c>
      <c r="I13862" s="20">
        <f>'Hedge activity'!H13862</f>
        <v/>
      </c>
      <c r="J13862">
        <f>'Hedge activity'!C13862</f>
        <v/>
      </c>
      <c r="K13862">
        <f>'Hedge activity'!G13862</f>
        <v/>
      </c>
    </row>
    <row r="13863">
      <c r="A13863">
        <f>'Hedge activity'!A13863</f>
        <v/>
      </c>
      <c r="B13863" s="21">
        <f>'Hedge activity'!B13863</f>
        <v/>
      </c>
      <c r="C13863" s="7">
        <f>'Hedge activity'!F13863</f>
        <v/>
      </c>
      <c r="D13863" s="5">
        <f>VLOOKUP(C13863,'Transaction Day mapping'!$D$2:$E$757,2,FALSE)</f>
        <v/>
      </c>
      <c r="E13863" s="9">
        <f>'Hedge activity'!I13863</f>
        <v/>
      </c>
      <c r="F13863" s="5">
        <f>DATEVALUE(E13863)</f>
        <v/>
      </c>
      <c r="G13863" s="18">
        <f>'Hedge activity'!E13863</f>
        <v/>
      </c>
      <c r="H13863" s="19">
        <f>'Hedge activity'!D13863</f>
        <v/>
      </c>
      <c r="I13863" s="20">
        <f>'Hedge activity'!H13863</f>
        <v/>
      </c>
      <c r="J13863">
        <f>'Hedge activity'!C13863</f>
        <v/>
      </c>
      <c r="K13863">
        <f>'Hedge activity'!G13863</f>
        <v/>
      </c>
    </row>
    <row r="13864">
      <c r="A13864">
        <f>'Hedge activity'!A13864</f>
        <v/>
      </c>
      <c r="B13864" s="21">
        <f>'Hedge activity'!B13864</f>
        <v/>
      </c>
      <c r="C13864" s="7">
        <f>'Hedge activity'!F13864</f>
        <v/>
      </c>
      <c r="D13864" s="5">
        <f>VLOOKUP(C13864,'Transaction Day mapping'!$D$2:$E$757,2,FALSE)</f>
        <v/>
      </c>
      <c r="E13864" s="9">
        <f>'Hedge activity'!I13864</f>
        <v/>
      </c>
      <c r="F13864" s="5">
        <f>DATEVALUE(E13864)</f>
        <v/>
      </c>
      <c r="G13864" s="18">
        <f>'Hedge activity'!E13864</f>
        <v/>
      </c>
      <c r="H13864" s="19">
        <f>'Hedge activity'!D13864</f>
        <v/>
      </c>
      <c r="I13864" s="20">
        <f>'Hedge activity'!H13864</f>
        <v/>
      </c>
      <c r="J13864">
        <f>'Hedge activity'!C13864</f>
        <v/>
      </c>
      <c r="K13864">
        <f>'Hedge activity'!G13864</f>
        <v/>
      </c>
    </row>
    <row r="13865">
      <c r="A13865">
        <f>'Hedge activity'!A13865</f>
        <v/>
      </c>
      <c r="B13865" s="21">
        <f>'Hedge activity'!B13865</f>
        <v/>
      </c>
      <c r="C13865" s="7">
        <f>'Hedge activity'!F13865</f>
        <v/>
      </c>
      <c r="D13865" s="5">
        <f>VLOOKUP(C13865,'Transaction Day mapping'!$D$2:$E$757,2,FALSE)</f>
        <v/>
      </c>
      <c r="E13865" s="9">
        <f>'Hedge activity'!I13865</f>
        <v/>
      </c>
      <c r="F13865" s="5">
        <f>DATEVALUE(E13865)</f>
        <v/>
      </c>
      <c r="G13865" s="18">
        <f>'Hedge activity'!E13865</f>
        <v/>
      </c>
      <c r="H13865" s="19">
        <f>'Hedge activity'!D13865</f>
        <v/>
      </c>
      <c r="I13865" s="20">
        <f>'Hedge activity'!H13865</f>
        <v/>
      </c>
      <c r="J13865">
        <f>'Hedge activity'!C13865</f>
        <v/>
      </c>
      <c r="K13865">
        <f>'Hedge activity'!G13865</f>
        <v/>
      </c>
    </row>
    <row r="13866">
      <c r="A13866">
        <f>'Hedge activity'!A13866</f>
        <v/>
      </c>
      <c r="B13866" s="21">
        <f>'Hedge activity'!B13866</f>
        <v/>
      </c>
      <c r="C13866" s="7">
        <f>'Hedge activity'!F13866</f>
        <v/>
      </c>
      <c r="D13866" s="5">
        <f>VLOOKUP(C13866,'Transaction Day mapping'!$D$2:$E$757,2,FALSE)</f>
        <v/>
      </c>
      <c r="E13866" s="9">
        <f>'Hedge activity'!I13866</f>
        <v/>
      </c>
      <c r="F13866" s="5">
        <f>DATEVALUE(E13866)</f>
        <v/>
      </c>
      <c r="G13866" s="18">
        <f>'Hedge activity'!E13866</f>
        <v/>
      </c>
      <c r="H13866" s="19">
        <f>'Hedge activity'!D13866</f>
        <v/>
      </c>
      <c r="I13866" s="20">
        <f>'Hedge activity'!H13866</f>
        <v/>
      </c>
      <c r="J13866">
        <f>'Hedge activity'!C13866</f>
        <v/>
      </c>
      <c r="K13866">
        <f>'Hedge activity'!G13866</f>
        <v/>
      </c>
    </row>
    <row r="13867">
      <c r="A13867">
        <f>'Hedge activity'!A13867</f>
        <v/>
      </c>
      <c r="B13867" s="21">
        <f>'Hedge activity'!B13867</f>
        <v/>
      </c>
      <c r="C13867" s="7">
        <f>'Hedge activity'!F13867</f>
        <v/>
      </c>
      <c r="D13867" s="5">
        <f>VLOOKUP(C13867,'Transaction Day mapping'!$D$2:$E$757,2,FALSE)</f>
        <v/>
      </c>
      <c r="E13867" s="9">
        <f>'Hedge activity'!I13867</f>
        <v/>
      </c>
      <c r="F13867" s="5">
        <f>DATEVALUE(E13867)</f>
        <v/>
      </c>
      <c r="G13867" s="18">
        <f>'Hedge activity'!E13867</f>
        <v/>
      </c>
      <c r="H13867" s="23">
        <f>'Hedge activity'!D13867</f>
        <v/>
      </c>
      <c r="I13867" s="20">
        <f>'Hedge activity'!H13867</f>
        <v/>
      </c>
      <c r="J13867" s="23">
        <f>'Hedge activity'!C13867</f>
        <v/>
      </c>
      <c r="K13867" s="23">
        <f>'Hedge activity'!G13867</f>
        <v/>
      </c>
      <c r="L13867">
        <f>IF(G13867="O",IF(H13867&lt;J13867,"Lower","Upper"),"P")</f>
        <v/>
      </c>
    </row>
    <row r="13868">
      <c r="A13868">
        <f>'Hedge activity'!A13868</f>
        <v/>
      </c>
      <c r="B13868" s="21">
        <f>'Hedge activity'!B13868</f>
        <v/>
      </c>
      <c r="C13868" s="7">
        <f>'Hedge activity'!F13868</f>
        <v/>
      </c>
      <c r="D13868" s="5">
        <f>VLOOKUP(C13868,'Transaction Day mapping'!$D$2:$E$757,2,FALSE)</f>
        <v/>
      </c>
      <c r="E13868" s="9">
        <f>'Hedge activity'!I13868</f>
        <v/>
      </c>
      <c r="F13868" s="5">
        <f>DATEVALUE(E13868)</f>
        <v/>
      </c>
      <c r="G13868" s="18">
        <f>'Hedge activity'!E13868</f>
        <v/>
      </c>
      <c r="H13868" s="19">
        <f>'Hedge activity'!D13868</f>
        <v/>
      </c>
      <c r="I13868" s="20">
        <f>'Hedge activity'!H13868</f>
        <v/>
      </c>
      <c r="J13868">
        <f>'Hedge activity'!C13868</f>
        <v/>
      </c>
      <c r="K13868">
        <f>'Hedge activity'!G13868</f>
        <v/>
      </c>
    </row>
    <row r="13869">
      <c r="A13869">
        <f>'Hedge activity'!A13869</f>
        <v/>
      </c>
      <c r="B13869" s="21">
        <f>'Hedge activity'!B13869</f>
        <v/>
      </c>
      <c r="C13869" s="7">
        <f>'Hedge activity'!F13869</f>
        <v/>
      </c>
      <c r="D13869" s="5">
        <f>VLOOKUP(C13869,'Transaction Day mapping'!$D$2:$E$757,2,FALSE)</f>
        <v/>
      </c>
      <c r="E13869" s="9">
        <f>'Hedge activity'!I13869</f>
        <v/>
      </c>
      <c r="F13869" s="5">
        <f>DATEVALUE(E13869)</f>
        <v/>
      </c>
      <c r="G13869" s="18">
        <f>'Hedge activity'!E13869</f>
        <v/>
      </c>
      <c r="H13869" s="23">
        <f>'Hedge activity'!D13869</f>
        <v/>
      </c>
      <c r="I13869" s="20">
        <f>'Hedge activity'!H13869</f>
        <v/>
      </c>
      <c r="J13869" s="23">
        <f>'Hedge activity'!C13869</f>
        <v/>
      </c>
      <c r="K13869" s="23">
        <f>'Hedge activity'!G13869</f>
        <v/>
      </c>
      <c r="L13869">
        <f>IF(G13869="O",IF(H13869&lt;J13869,"Lower","Upper"),"P")</f>
        <v/>
      </c>
    </row>
    <row r="13870">
      <c r="A13870">
        <f>'Hedge activity'!A13870</f>
        <v/>
      </c>
      <c r="B13870" s="21">
        <f>'Hedge activity'!B13870</f>
        <v/>
      </c>
      <c r="C13870" s="7">
        <f>'Hedge activity'!F13870</f>
        <v/>
      </c>
      <c r="D13870" s="5">
        <f>VLOOKUP(C13870,'Transaction Day mapping'!$D$2:$E$757,2,FALSE)</f>
        <v/>
      </c>
      <c r="E13870" s="9">
        <f>'Hedge activity'!I13870</f>
        <v/>
      </c>
      <c r="F13870" s="5">
        <f>DATEVALUE(E13870)</f>
        <v/>
      </c>
      <c r="G13870" s="18">
        <f>'Hedge activity'!E13870</f>
        <v/>
      </c>
      <c r="H13870" s="19">
        <f>'Hedge activity'!D13870</f>
        <v/>
      </c>
      <c r="I13870" s="20">
        <f>'Hedge activity'!H13870</f>
        <v/>
      </c>
      <c r="J13870">
        <f>'Hedge activity'!C13870</f>
        <v/>
      </c>
      <c r="K13870">
        <f>'Hedge activity'!G13870</f>
        <v/>
      </c>
    </row>
    <row r="13871">
      <c r="A13871">
        <f>'Hedge activity'!A13871</f>
        <v/>
      </c>
      <c r="B13871" s="21">
        <f>'Hedge activity'!B13871</f>
        <v/>
      </c>
      <c r="C13871" s="7">
        <f>'Hedge activity'!F13871</f>
        <v/>
      </c>
      <c r="D13871" s="5">
        <f>VLOOKUP(C13871,'Transaction Day mapping'!$D$2:$E$757,2,FALSE)</f>
        <v/>
      </c>
      <c r="E13871" s="9">
        <f>'Hedge activity'!I13871</f>
        <v/>
      </c>
      <c r="F13871" s="5">
        <f>DATEVALUE(E13871)</f>
        <v/>
      </c>
      <c r="G13871" s="18">
        <f>'Hedge activity'!E13871</f>
        <v/>
      </c>
      <c r="H13871" s="23">
        <f>'Hedge activity'!D13871</f>
        <v/>
      </c>
      <c r="I13871" s="20">
        <f>'Hedge activity'!H13871</f>
        <v/>
      </c>
      <c r="J13871" s="23">
        <f>'Hedge activity'!C13871</f>
        <v/>
      </c>
      <c r="K13871" s="23">
        <f>'Hedge activity'!G13871</f>
        <v/>
      </c>
      <c r="L13871">
        <f>IF(G13871="O",IF(H13871&lt;J13871,"Lower","Upper"),"P")</f>
        <v/>
      </c>
    </row>
    <row r="13872">
      <c r="A13872">
        <f>'Hedge activity'!A13872</f>
        <v/>
      </c>
      <c r="B13872" s="21">
        <f>'Hedge activity'!B13872</f>
        <v/>
      </c>
      <c r="C13872" s="7">
        <f>'Hedge activity'!F13872</f>
        <v/>
      </c>
      <c r="D13872" s="5">
        <f>VLOOKUP(C13872,'Transaction Day mapping'!$D$2:$E$757,2,FALSE)</f>
        <v/>
      </c>
      <c r="E13872" s="9">
        <f>'Hedge activity'!I13872</f>
        <v/>
      </c>
      <c r="F13872" s="5">
        <f>DATEVALUE(E13872)</f>
        <v/>
      </c>
      <c r="G13872" s="18">
        <f>'Hedge activity'!E13872</f>
        <v/>
      </c>
      <c r="H13872" s="19">
        <f>'Hedge activity'!D13872</f>
        <v/>
      </c>
      <c r="I13872" s="20">
        <f>'Hedge activity'!H13872</f>
        <v/>
      </c>
      <c r="J13872">
        <f>'Hedge activity'!C13872</f>
        <v/>
      </c>
      <c r="K13872">
        <f>'Hedge activity'!G13872</f>
        <v/>
      </c>
    </row>
    <row r="13873">
      <c r="A13873">
        <f>'Hedge activity'!A13873</f>
        <v/>
      </c>
      <c r="B13873" s="21">
        <f>'Hedge activity'!B13873</f>
        <v/>
      </c>
      <c r="C13873" s="7">
        <f>'Hedge activity'!F13873</f>
        <v/>
      </c>
      <c r="D13873" s="5">
        <f>VLOOKUP(C13873,'Transaction Day mapping'!$D$2:$E$757,2,FALSE)</f>
        <v/>
      </c>
      <c r="E13873" s="9">
        <f>'Hedge activity'!I13873</f>
        <v/>
      </c>
      <c r="F13873" s="5">
        <f>DATEVALUE(E13873)</f>
        <v/>
      </c>
      <c r="G13873" s="18">
        <f>'Hedge activity'!E13873</f>
        <v/>
      </c>
      <c r="H13873" s="23">
        <f>'Hedge activity'!D13873</f>
        <v/>
      </c>
      <c r="I13873" s="20">
        <f>'Hedge activity'!H13873</f>
        <v/>
      </c>
      <c r="J13873" s="23">
        <f>'Hedge activity'!C13873</f>
        <v/>
      </c>
      <c r="K13873" s="23">
        <f>'Hedge activity'!G13873</f>
        <v/>
      </c>
      <c r="L13873">
        <f>IF(G13873="O",IF(H13873&lt;J13873,"Lower","Upper"),"P")</f>
        <v/>
      </c>
    </row>
    <row r="13874">
      <c r="A13874">
        <f>'Hedge activity'!A13874</f>
        <v/>
      </c>
      <c r="B13874" s="21">
        <f>'Hedge activity'!B13874</f>
        <v/>
      </c>
      <c r="C13874" s="7">
        <f>'Hedge activity'!F13874</f>
        <v/>
      </c>
      <c r="D13874" s="5">
        <f>VLOOKUP(C13874,'Transaction Day mapping'!$D$2:$E$757,2,FALSE)</f>
        <v/>
      </c>
      <c r="E13874" s="9">
        <f>'Hedge activity'!I13874</f>
        <v/>
      </c>
      <c r="F13874" s="5">
        <f>DATEVALUE(E13874)</f>
        <v/>
      </c>
      <c r="G13874" s="18">
        <f>'Hedge activity'!E13874</f>
        <v/>
      </c>
      <c r="H13874" s="19">
        <f>'Hedge activity'!D13874</f>
        <v/>
      </c>
      <c r="I13874" s="20">
        <f>'Hedge activity'!H13874</f>
        <v/>
      </c>
      <c r="J13874">
        <f>'Hedge activity'!C13874</f>
        <v/>
      </c>
      <c r="K13874">
        <f>'Hedge activity'!G13874</f>
        <v/>
      </c>
    </row>
    <row r="13875">
      <c r="A13875">
        <f>'Hedge activity'!A13875</f>
        <v/>
      </c>
      <c r="B13875" s="21">
        <f>'Hedge activity'!B13875</f>
        <v/>
      </c>
      <c r="C13875" s="7">
        <f>'Hedge activity'!F13875</f>
        <v/>
      </c>
      <c r="D13875" s="5">
        <f>VLOOKUP(C13875,'Transaction Day mapping'!$D$2:$E$757,2,FALSE)</f>
        <v/>
      </c>
      <c r="E13875" s="9">
        <f>'Hedge activity'!I13875</f>
        <v/>
      </c>
      <c r="F13875" s="5">
        <f>DATEVALUE(E13875)</f>
        <v/>
      </c>
      <c r="G13875" s="18">
        <f>'Hedge activity'!E13875</f>
        <v/>
      </c>
      <c r="H13875" s="23">
        <f>'Hedge activity'!D13875</f>
        <v/>
      </c>
      <c r="I13875" s="20">
        <f>'Hedge activity'!H13875</f>
        <v/>
      </c>
      <c r="J13875" s="23">
        <f>'Hedge activity'!C13875</f>
        <v/>
      </c>
      <c r="K13875" s="23">
        <f>'Hedge activity'!G13875</f>
        <v/>
      </c>
      <c r="L13875">
        <f>IF(G13875="O",IF(H13875&lt;J13875,"Lower","Upper"),"P")</f>
        <v/>
      </c>
    </row>
    <row r="13876">
      <c r="A13876">
        <f>'Hedge activity'!A13876</f>
        <v/>
      </c>
      <c r="B13876" s="21">
        <f>'Hedge activity'!B13876</f>
        <v/>
      </c>
      <c r="C13876" s="7">
        <f>'Hedge activity'!F13876</f>
        <v/>
      </c>
      <c r="D13876" s="5">
        <f>VLOOKUP(C13876,'Transaction Day mapping'!$D$2:$E$757,2,FALSE)</f>
        <v/>
      </c>
      <c r="E13876" s="9">
        <f>'Hedge activity'!I13876</f>
        <v/>
      </c>
      <c r="F13876" s="5">
        <f>DATEVALUE(E13876)</f>
        <v/>
      </c>
      <c r="G13876" s="18">
        <f>'Hedge activity'!E13876</f>
        <v/>
      </c>
      <c r="H13876" s="19">
        <f>'Hedge activity'!D13876</f>
        <v/>
      </c>
      <c r="I13876" s="20">
        <f>'Hedge activity'!H13876</f>
        <v/>
      </c>
      <c r="J13876">
        <f>'Hedge activity'!C13876</f>
        <v/>
      </c>
      <c r="K13876">
        <f>'Hedge activity'!G13876</f>
        <v/>
      </c>
    </row>
    <row r="13877">
      <c r="A13877">
        <f>'Hedge activity'!A13877</f>
        <v/>
      </c>
      <c r="B13877" s="21">
        <f>'Hedge activity'!B13877</f>
        <v/>
      </c>
      <c r="C13877" s="7">
        <f>'Hedge activity'!F13877</f>
        <v/>
      </c>
      <c r="D13877" s="5">
        <f>VLOOKUP(C13877,'Transaction Day mapping'!$D$2:$E$757,2,FALSE)</f>
        <v/>
      </c>
      <c r="E13877" s="9">
        <f>'Hedge activity'!I13877</f>
        <v/>
      </c>
      <c r="F13877" s="5">
        <f>DATEVALUE(E13877)</f>
        <v/>
      </c>
      <c r="G13877" s="18">
        <f>'Hedge activity'!E13877</f>
        <v/>
      </c>
      <c r="H13877" s="23">
        <f>'Hedge activity'!D13877</f>
        <v/>
      </c>
      <c r="I13877" s="20">
        <f>'Hedge activity'!H13877</f>
        <v/>
      </c>
      <c r="J13877" s="23">
        <f>'Hedge activity'!C13877</f>
        <v/>
      </c>
      <c r="K13877" s="23">
        <f>'Hedge activity'!G13877</f>
        <v/>
      </c>
      <c r="L13877">
        <f>IF(G13877="O",IF(H13877&lt;J13877,"Lower","Upper"),"P")</f>
        <v/>
      </c>
    </row>
    <row r="13878">
      <c r="A13878">
        <f>'Hedge activity'!A13878</f>
        <v/>
      </c>
      <c r="B13878" s="21">
        <f>'Hedge activity'!B13878</f>
        <v/>
      </c>
      <c r="C13878" s="7">
        <f>'Hedge activity'!F13878</f>
        <v/>
      </c>
      <c r="D13878" s="5">
        <f>VLOOKUP(C13878,'Transaction Day mapping'!$D$2:$E$757,2,FALSE)</f>
        <v/>
      </c>
      <c r="E13878" s="9">
        <f>'Hedge activity'!I13878</f>
        <v/>
      </c>
      <c r="F13878" s="5">
        <f>DATEVALUE(E13878)</f>
        <v/>
      </c>
      <c r="G13878" s="18">
        <f>'Hedge activity'!E13878</f>
        <v/>
      </c>
      <c r="H13878" s="19">
        <f>'Hedge activity'!D13878</f>
        <v/>
      </c>
      <c r="I13878" s="20">
        <f>'Hedge activity'!H13878</f>
        <v/>
      </c>
      <c r="J13878">
        <f>'Hedge activity'!C13878</f>
        <v/>
      </c>
      <c r="K13878">
        <f>'Hedge activity'!G13878</f>
        <v/>
      </c>
    </row>
    <row r="13879">
      <c r="A13879">
        <f>'Hedge activity'!A13879</f>
        <v/>
      </c>
      <c r="B13879" s="21">
        <f>'Hedge activity'!B13879</f>
        <v/>
      </c>
      <c r="C13879" s="7">
        <f>'Hedge activity'!F13879</f>
        <v/>
      </c>
      <c r="D13879" s="5">
        <f>VLOOKUP(C13879,'Transaction Day mapping'!$D$2:$E$757,2,FALSE)</f>
        <v/>
      </c>
      <c r="E13879" s="9">
        <f>'Hedge activity'!I13879</f>
        <v/>
      </c>
      <c r="F13879" s="5">
        <f>DATEVALUE(E13879)</f>
        <v/>
      </c>
      <c r="G13879" s="18">
        <f>'Hedge activity'!E13879</f>
        <v/>
      </c>
      <c r="H13879" s="19">
        <f>'Hedge activity'!D13879</f>
        <v/>
      </c>
      <c r="I13879" s="20">
        <f>'Hedge activity'!H13879</f>
        <v/>
      </c>
      <c r="J13879">
        <f>'Hedge activity'!C13879</f>
        <v/>
      </c>
      <c r="K13879">
        <f>'Hedge activity'!G13879</f>
        <v/>
      </c>
    </row>
    <row r="13880">
      <c r="A13880">
        <f>'Hedge activity'!A13880</f>
        <v/>
      </c>
      <c r="B13880" s="21">
        <f>'Hedge activity'!B13880</f>
        <v/>
      </c>
      <c r="C13880" s="7">
        <f>'Hedge activity'!F13880</f>
        <v/>
      </c>
      <c r="D13880" s="5">
        <f>VLOOKUP(C13880,'Transaction Day mapping'!$D$2:$E$757,2,FALSE)</f>
        <v/>
      </c>
      <c r="E13880" s="9">
        <f>'Hedge activity'!I13880</f>
        <v/>
      </c>
      <c r="F13880" s="5">
        <f>DATEVALUE(E13880)</f>
        <v/>
      </c>
      <c r="G13880" s="18">
        <f>'Hedge activity'!E13880</f>
        <v/>
      </c>
      <c r="H13880" s="19">
        <f>'Hedge activity'!D13880</f>
        <v/>
      </c>
      <c r="I13880" s="20">
        <f>'Hedge activity'!H13880</f>
        <v/>
      </c>
      <c r="J13880">
        <f>'Hedge activity'!C13880</f>
        <v/>
      </c>
      <c r="K13880">
        <f>'Hedge activity'!G13880</f>
        <v/>
      </c>
    </row>
    <row r="13881">
      <c r="A13881">
        <f>'Hedge activity'!A13881</f>
        <v/>
      </c>
      <c r="B13881" s="21">
        <f>'Hedge activity'!B13881</f>
        <v/>
      </c>
      <c r="C13881" s="7">
        <f>'Hedge activity'!F13881</f>
        <v/>
      </c>
      <c r="D13881" s="5">
        <f>VLOOKUP(C13881,'Transaction Day mapping'!$D$2:$E$757,2,FALSE)</f>
        <v/>
      </c>
      <c r="E13881" s="9">
        <f>'Hedge activity'!I13881</f>
        <v/>
      </c>
      <c r="F13881" s="5">
        <f>DATEVALUE(E13881)</f>
        <v/>
      </c>
      <c r="G13881" s="18">
        <f>'Hedge activity'!E13881</f>
        <v/>
      </c>
      <c r="H13881" s="19">
        <f>'Hedge activity'!D13881</f>
        <v/>
      </c>
      <c r="I13881" s="20">
        <f>'Hedge activity'!H13881</f>
        <v/>
      </c>
      <c r="J13881">
        <f>'Hedge activity'!C13881</f>
        <v/>
      </c>
      <c r="K13881">
        <f>'Hedge activity'!G13881</f>
        <v/>
      </c>
    </row>
    <row r="13882">
      <c r="A13882">
        <f>'Hedge activity'!A13882</f>
        <v/>
      </c>
      <c r="B13882" s="21">
        <f>'Hedge activity'!B13882</f>
        <v/>
      </c>
      <c r="C13882" s="7">
        <f>'Hedge activity'!F13882</f>
        <v/>
      </c>
      <c r="D13882" s="5">
        <f>VLOOKUP(C13882,'Transaction Day mapping'!$D$2:$E$757,2,FALSE)</f>
        <v/>
      </c>
      <c r="E13882" s="9">
        <f>'Hedge activity'!I13882</f>
        <v/>
      </c>
      <c r="F13882" s="5">
        <f>DATEVALUE(E13882)</f>
        <v/>
      </c>
      <c r="G13882" s="18">
        <f>'Hedge activity'!E13882</f>
        <v/>
      </c>
      <c r="H13882" s="19">
        <f>'Hedge activity'!D13882</f>
        <v/>
      </c>
      <c r="I13882" s="20">
        <f>'Hedge activity'!H13882</f>
        <v/>
      </c>
      <c r="J13882">
        <f>'Hedge activity'!C13882</f>
        <v/>
      </c>
      <c r="K13882">
        <f>'Hedge activity'!G13882</f>
        <v/>
      </c>
    </row>
    <row r="13883">
      <c r="A13883">
        <f>'Hedge activity'!A13883</f>
        <v/>
      </c>
      <c r="B13883" s="21">
        <f>'Hedge activity'!B13883</f>
        <v/>
      </c>
      <c r="C13883" s="7">
        <f>'Hedge activity'!F13883</f>
        <v/>
      </c>
      <c r="D13883" s="5">
        <f>VLOOKUP(C13883,'Transaction Day mapping'!$D$2:$E$757,2,FALSE)</f>
        <v/>
      </c>
      <c r="E13883" s="9">
        <f>'Hedge activity'!I13883</f>
        <v/>
      </c>
      <c r="F13883" s="5">
        <f>DATEVALUE(E13883)</f>
        <v/>
      </c>
      <c r="G13883" s="18">
        <f>'Hedge activity'!E13883</f>
        <v/>
      </c>
      <c r="H13883" s="19">
        <f>'Hedge activity'!D13883</f>
        <v/>
      </c>
      <c r="I13883" s="20">
        <f>'Hedge activity'!H13883</f>
        <v/>
      </c>
      <c r="J13883">
        <f>'Hedge activity'!C13883</f>
        <v/>
      </c>
      <c r="K13883">
        <f>'Hedge activity'!G13883</f>
        <v/>
      </c>
    </row>
    <row r="13884">
      <c r="A13884">
        <f>'Hedge activity'!A13884</f>
        <v/>
      </c>
      <c r="B13884" s="21">
        <f>'Hedge activity'!B13884</f>
        <v/>
      </c>
      <c r="C13884" s="7">
        <f>'Hedge activity'!F13884</f>
        <v/>
      </c>
      <c r="D13884" s="5">
        <f>VLOOKUP(C13884,'Transaction Day mapping'!$D$2:$E$757,2,FALSE)</f>
        <v/>
      </c>
      <c r="E13884" s="9">
        <f>'Hedge activity'!I13884</f>
        <v/>
      </c>
      <c r="F13884" s="5">
        <f>DATEVALUE(E13884)</f>
        <v/>
      </c>
      <c r="G13884" s="18">
        <f>'Hedge activity'!E13884</f>
        <v/>
      </c>
      <c r="H13884" s="19">
        <f>'Hedge activity'!D13884</f>
        <v/>
      </c>
      <c r="I13884" s="20">
        <f>'Hedge activity'!H13884</f>
        <v/>
      </c>
      <c r="J13884">
        <f>'Hedge activity'!C13884</f>
        <v/>
      </c>
      <c r="K13884">
        <f>'Hedge activity'!G13884</f>
        <v/>
      </c>
    </row>
    <row r="13885">
      <c r="A13885">
        <f>'Hedge activity'!A13885</f>
        <v/>
      </c>
      <c r="B13885" s="21">
        <f>'Hedge activity'!B13885</f>
        <v/>
      </c>
      <c r="C13885" s="7">
        <f>'Hedge activity'!F13885</f>
        <v/>
      </c>
      <c r="D13885" s="5">
        <f>VLOOKUP(C13885,'Transaction Day mapping'!$D$2:$E$757,2,FALSE)</f>
        <v/>
      </c>
      <c r="E13885" s="9">
        <f>'Hedge activity'!I13885</f>
        <v/>
      </c>
      <c r="F13885" s="5">
        <f>DATEVALUE(E13885)</f>
        <v/>
      </c>
      <c r="G13885" s="18">
        <f>'Hedge activity'!E13885</f>
        <v/>
      </c>
      <c r="H13885" s="19">
        <f>'Hedge activity'!D13885</f>
        <v/>
      </c>
      <c r="I13885" s="20">
        <f>'Hedge activity'!H13885</f>
        <v/>
      </c>
      <c r="J13885">
        <f>'Hedge activity'!C13885</f>
        <v/>
      </c>
      <c r="K13885">
        <f>'Hedge activity'!G13885</f>
        <v/>
      </c>
    </row>
    <row r="13886">
      <c r="A13886">
        <f>'Hedge activity'!A13886</f>
        <v/>
      </c>
      <c r="B13886" s="21">
        <f>'Hedge activity'!B13886</f>
        <v/>
      </c>
      <c r="C13886" s="7">
        <f>'Hedge activity'!F13886</f>
        <v/>
      </c>
      <c r="D13886" s="5">
        <f>VLOOKUP(C13886,'Transaction Day mapping'!$D$2:$E$757,2,FALSE)</f>
        <v/>
      </c>
      <c r="E13886" s="9">
        <f>'Hedge activity'!I13886</f>
        <v/>
      </c>
      <c r="F13886" s="5">
        <f>DATEVALUE(E13886)</f>
        <v/>
      </c>
      <c r="G13886" s="18">
        <f>'Hedge activity'!E13886</f>
        <v/>
      </c>
      <c r="H13886" s="19">
        <f>'Hedge activity'!D13886</f>
        <v/>
      </c>
      <c r="I13886" s="20">
        <f>'Hedge activity'!H13886</f>
        <v/>
      </c>
      <c r="J13886">
        <f>'Hedge activity'!C13886</f>
        <v/>
      </c>
      <c r="K13886">
        <f>'Hedge activity'!G13886</f>
        <v/>
      </c>
    </row>
    <row r="13887">
      <c r="A13887">
        <f>'Hedge activity'!A13887</f>
        <v/>
      </c>
      <c r="B13887" s="21">
        <f>'Hedge activity'!B13887</f>
        <v/>
      </c>
      <c r="C13887" s="7">
        <f>'Hedge activity'!F13887</f>
        <v/>
      </c>
      <c r="D13887" s="5">
        <f>VLOOKUP(C13887,'Transaction Day mapping'!$D$2:$E$757,2,FALSE)</f>
        <v/>
      </c>
      <c r="E13887" s="9">
        <f>'Hedge activity'!I13887</f>
        <v/>
      </c>
      <c r="F13887" s="5">
        <f>DATEVALUE(E13887)</f>
        <v/>
      </c>
      <c r="G13887" s="18">
        <f>'Hedge activity'!E13887</f>
        <v/>
      </c>
      <c r="H13887" s="19">
        <f>'Hedge activity'!D13887</f>
        <v/>
      </c>
      <c r="I13887" s="20">
        <f>'Hedge activity'!H13887</f>
        <v/>
      </c>
      <c r="J13887">
        <f>'Hedge activity'!C13887</f>
        <v/>
      </c>
      <c r="K13887">
        <f>'Hedge activity'!G13887</f>
        <v/>
      </c>
    </row>
    <row r="13888">
      <c r="A13888">
        <f>'Hedge activity'!A13888</f>
        <v/>
      </c>
      <c r="B13888" s="21">
        <f>'Hedge activity'!B13888</f>
        <v/>
      </c>
      <c r="C13888" s="7">
        <f>'Hedge activity'!F13888</f>
        <v/>
      </c>
      <c r="D13888" s="5">
        <f>VLOOKUP(C13888,'Transaction Day mapping'!$D$2:$E$757,2,FALSE)</f>
        <v/>
      </c>
      <c r="E13888" s="9">
        <f>'Hedge activity'!I13888</f>
        <v/>
      </c>
      <c r="F13888" s="5">
        <f>DATEVALUE(E13888)</f>
        <v/>
      </c>
      <c r="G13888" s="18">
        <f>'Hedge activity'!E13888</f>
        <v/>
      </c>
      <c r="H13888" s="19">
        <f>'Hedge activity'!D13888</f>
        <v/>
      </c>
      <c r="I13888" s="20">
        <f>'Hedge activity'!H13888</f>
        <v/>
      </c>
      <c r="J13888">
        <f>'Hedge activity'!C13888</f>
        <v/>
      </c>
      <c r="K13888">
        <f>'Hedge activity'!G13888</f>
        <v/>
      </c>
    </row>
    <row r="13889">
      <c r="A13889">
        <f>'Hedge activity'!A13889</f>
        <v/>
      </c>
      <c r="B13889" s="21">
        <f>'Hedge activity'!B13889</f>
        <v/>
      </c>
      <c r="C13889" s="7">
        <f>'Hedge activity'!F13889</f>
        <v/>
      </c>
      <c r="D13889" s="5">
        <f>VLOOKUP(C13889,'Transaction Day mapping'!$D$2:$E$757,2,FALSE)</f>
        <v/>
      </c>
      <c r="E13889" s="9">
        <f>'Hedge activity'!I13889</f>
        <v/>
      </c>
      <c r="F13889" s="5">
        <f>DATEVALUE(E13889)</f>
        <v/>
      </c>
      <c r="G13889" s="18">
        <f>'Hedge activity'!E13889</f>
        <v/>
      </c>
      <c r="H13889" s="19">
        <f>'Hedge activity'!D13889</f>
        <v/>
      </c>
      <c r="I13889" s="20">
        <f>'Hedge activity'!H13889</f>
        <v/>
      </c>
      <c r="J13889">
        <f>'Hedge activity'!C13889</f>
        <v/>
      </c>
      <c r="K13889">
        <f>'Hedge activity'!G13889</f>
        <v/>
      </c>
    </row>
    <row r="13890">
      <c r="A13890">
        <f>'Hedge activity'!A13890</f>
        <v/>
      </c>
      <c r="B13890" s="21">
        <f>'Hedge activity'!B13890</f>
        <v/>
      </c>
      <c r="C13890" s="7">
        <f>'Hedge activity'!F13890</f>
        <v/>
      </c>
      <c r="D13890" s="5">
        <f>VLOOKUP(C13890,'Transaction Day mapping'!$D$2:$E$757,2,FALSE)</f>
        <v/>
      </c>
      <c r="E13890" s="9">
        <f>'Hedge activity'!I13890</f>
        <v/>
      </c>
      <c r="F13890" s="5">
        <f>DATEVALUE(E13890)</f>
        <v/>
      </c>
      <c r="G13890" s="18">
        <f>'Hedge activity'!E13890</f>
        <v/>
      </c>
      <c r="H13890" s="19">
        <f>'Hedge activity'!D13890</f>
        <v/>
      </c>
      <c r="I13890" s="20">
        <f>'Hedge activity'!H13890</f>
        <v/>
      </c>
      <c r="J13890">
        <f>'Hedge activity'!C13890</f>
        <v/>
      </c>
      <c r="K13890">
        <f>'Hedge activity'!G13890</f>
        <v/>
      </c>
    </row>
    <row r="13891">
      <c r="A13891">
        <f>'Hedge activity'!A13891</f>
        <v/>
      </c>
      <c r="B13891" s="21">
        <f>'Hedge activity'!B13891</f>
        <v/>
      </c>
      <c r="C13891" s="7">
        <f>'Hedge activity'!F13891</f>
        <v/>
      </c>
      <c r="D13891" s="5">
        <f>VLOOKUP(C13891,'Transaction Day mapping'!$D$2:$E$757,2,FALSE)</f>
        <v/>
      </c>
      <c r="E13891" s="9">
        <f>'Hedge activity'!I13891</f>
        <v/>
      </c>
      <c r="F13891" s="5">
        <f>DATEVALUE(E13891)</f>
        <v/>
      </c>
      <c r="G13891" s="18">
        <f>'Hedge activity'!E13891</f>
        <v/>
      </c>
      <c r="H13891" s="19">
        <f>'Hedge activity'!D13891</f>
        <v/>
      </c>
      <c r="I13891" s="20">
        <f>'Hedge activity'!H13891</f>
        <v/>
      </c>
      <c r="J13891">
        <f>'Hedge activity'!C13891</f>
        <v/>
      </c>
      <c r="K13891">
        <f>'Hedge activity'!G13891</f>
        <v/>
      </c>
    </row>
    <row r="13892">
      <c r="A13892">
        <f>'Hedge activity'!A13892</f>
        <v/>
      </c>
      <c r="B13892" s="21">
        <f>'Hedge activity'!B13892</f>
        <v/>
      </c>
      <c r="C13892" s="7">
        <f>'Hedge activity'!F13892</f>
        <v/>
      </c>
      <c r="D13892" s="5">
        <f>VLOOKUP(C13892,'Transaction Day mapping'!$D$2:$E$757,2,FALSE)</f>
        <v/>
      </c>
      <c r="E13892" s="9">
        <f>'Hedge activity'!I13892</f>
        <v/>
      </c>
      <c r="F13892" s="5">
        <f>DATEVALUE(E13892)</f>
        <v/>
      </c>
      <c r="G13892" s="18">
        <f>'Hedge activity'!E13892</f>
        <v/>
      </c>
      <c r="H13892" s="19">
        <f>'Hedge activity'!D13892</f>
        <v/>
      </c>
      <c r="I13892" s="20">
        <f>'Hedge activity'!H13892</f>
        <v/>
      </c>
      <c r="J13892">
        <f>'Hedge activity'!C13892</f>
        <v/>
      </c>
      <c r="K13892">
        <f>'Hedge activity'!G13892</f>
        <v/>
      </c>
    </row>
    <row r="13893">
      <c r="A13893">
        <f>'Hedge activity'!A13893</f>
        <v/>
      </c>
      <c r="B13893" s="21">
        <f>'Hedge activity'!B13893</f>
        <v/>
      </c>
      <c r="C13893" s="7">
        <f>'Hedge activity'!F13893</f>
        <v/>
      </c>
      <c r="D13893" s="5">
        <f>VLOOKUP(C13893,'Transaction Day mapping'!$D$2:$E$757,2,FALSE)</f>
        <v/>
      </c>
      <c r="E13893" s="9">
        <f>'Hedge activity'!I13893</f>
        <v/>
      </c>
      <c r="F13893" s="5">
        <f>DATEVALUE(E13893)</f>
        <v/>
      </c>
      <c r="G13893" s="18">
        <f>'Hedge activity'!E13893</f>
        <v/>
      </c>
      <c r="H13893" s="19">
        <f>'Hedge activity'!D13893</f>
        <v/>
      </c>
      <c r="I13893" s="20">
        <f>'Hedge activity'!H13893</f>
        <v/>
      </c>
      <c r="J13893">
        <f>'Hedge activity'!C13893</f>
        <v/>
      </c>
      <c r="K13893">
        <f>'Hedge activity'!G13893</f>
        <v/>
      </c>
    </row>
    <row r="13894">
      <c r="A13894">
        <f>'Hedge activity'!A13894</f>
        <v/>
      </c>
      <c r="B13894" s="21">
        <f>'Hedge activity'!B13894</f>
        <v/>
      </c>
      <c r="C13894" s="7">
        <f>'Hedge activity'!F13894</f>
        <v/>
      </c>
      <c r="D13894" s="5">
        <f>VLOOKUP(C13894,'Transaction Day mapping'!$D$2:$E$757,2,FALSE)</f>
        <v/>
      </c>
      <c r="E13894" s="9">
        <f>'Hedge activity'!I13894</f>
        <v/>
      </c>
      <c r="F13894" s="5">
        <f>DATEVALUE(E13894)</f>
        <v/>
      </c>
      <c r="G13894" s="18">
        <f>'Hedge activity'!E13894</f>
        <v/>
      </c>
      <c r="H13894" s="19">
        <f>'Hedge activity'!D13894</f>
        <v/>
      </c>
      <c r="I13894" s="20">
        <f>'Hedge activity'!H13894</f>
        <v/>
      </c>
      <c r="J13894">
        <f>'Hedge activity'!C13894</f>
        <v/>
      </c>
      <c r="K13894">
        <f>'Hedge activity'!G13894</f>
        <v/>
      </c>
    </row>
    <row r="13895">
      <c r="A13895">
        <f>'Hedge activity'!A13895</f>
        <v/>
      </c>
      <c r="B13895" s="21">
        <f>'Hedge activity'!B13895</f>
        <v/>
      </c>
      <c r="C13895" s="7">
        <f>'Hedge activity'!F13895</f>
        <v/>
      </c>
      <c r="D13895" s="5">
        <f>VLOOKUP(C13895,'Transaction Day mapping'!$D$2:$E$757,2,FALSE)</f>
        <v/>
      </c>
      <c r="E13895" s="9">
        <f>'Hedge activity'!I13895</f>
        <v/>
      </c>
      <c r="F13895" s="5">
        <f>DATEVALUE(E13895)</f>
        <v/>
      </c>
      <c r="G13895" s="18">
        <f>'Hedge activity'!E13895</f>
        <v/>
      </c>
      <c r="H13895" s="19">
        <f>'Hedge activity'!D13895</f>
        <v/>
      </c>
      <c r="I13895" s="20">
        <f>'Hedge activity'!H13895</f>
        <v/>
      </c>
      <c r="J13895">
        <f>'Hedge activity'!C13895</f>
        <v/>
      </c>
      <c r="K13895">
        <f>'Hedge activity'!G13895</f>
        <v/>
      </c>
    </row>
    <row r="13896">
      <c r="A13896">
        <f>'Hedge activity'!A13896</f>
        <v/>
      </c>
      <c r="B13896" s="21">
        <f>'Hedge activity'!B13896</f>
        <v/>
      </c>
      <c r="C13896" s="7">
        <f>'Hedge activity'!F13896</f>
        <v/>
      </c>
      <c r="D13896" s="5">
        <f>VLOOKUP(C13896,'Transaction Day mapping'!$D$2:$E$757,2,FALSE)</f>
        <v/>
      </c>
      <c r="E13896" s="9">
        <f>'Hedge activity'!I13896</f>
        <v/>
      </c>
      <c r="F13896" s="5">
        <f>DATEVALUE(E13896)</f>
        <v/>
      </c>
      <c r="G13896" s="18">
        <f>'Hedge activity'!E13896</f>
        <v/>
      </c>
      <c r="H13896" s="19">
        <f>'Hedge activity'!D13896</f>
        <v/>
      </c>
      <c r="I13896" s="20">
        <f>'Hedge activity'!H13896</f>
        <v/>
      </c>
      <c r="J13896">
        <f>'Hedge activity'!C13896</f>
        <v/>
      </c>
      <c r="K13896">
        <f>'Hedge activity'!G13896</f>
        <v/>
      </c>
    </row>
    <row r="13897">
      <c r="A13897">
        <f>'Hedge activity'!A13897</f>
        <v/>
      </c>
      <c r="B13897" s="21">
        <f>'Hedge activity'!B13897</f>
        <v/>
      </c>
      <c r="C13897" s="7">
        <f>'Hedge activity'!F13897</f>
        <v/>
      </c>
      <c r="D13897" s="5">
        <f>VLOOKUP(C13897,'Transaction Day mapping'!$D$2:$E$757,2,FALSE)</f>
        <v/>
      </c>
      <c r="E13897" s="9">
        <f>'Hedge activity'!I13897</f>
        <v/>
      </c>
      <c r="F13897" s="5">
        <f>DATEVALUE(E13897)</f>
        <v/>
      </c>
      <c r="G13897" s="18">
        <f>'Hedge activity'!E13897</f>
        <v/>
      </c>
      <c r="H13897" s="19">
        <f>'Hedge activity'!D13897</f>
        <v/>
      </c>
      <c r="I13897" s="20">
        <f>'Hedge activity'!H13897</f>
        <v/>
      </c>
      <c r="J13897">
        <f>'Hedge activity'!C13897</f>
        <v/>
      </c>
      <c r="K13897">
        <f>'Hedge activity'!G13897</f>
        <v/>
      </c>
    </row>
    <row r="13898">
      <c r="A13898">
        <f>'Hedge activity'!A13898</f>
        <v/>
      </c>
      <c r="B13898" s="21">
        <f>'Hedge activity'!B13898</f>
        <v/>
      </c>
      <c r="C13898" s="7">
        <f>'Hedge activity'!F13898</f>
        <v/>
      </c>
      <c r="D13898" s="5">
        <f>VLOOKUP(C13898,'Transaction Day mapping'!$D$2:$E$757,2,FALSE)</f>
        <v/>
      </c>
      <c r="E13898" s="9">
        <f>'Hedge activity'!I13898</f>
        <v/>
      </c>
      <c r="F13898" s="5">
        <f>DATEVALUE(E13898)</f>
        <v/>
      </c>
      <c r="G13898" s="18">
        <f>'Hedge activity'!E13898</f>
        <v/>
      </c>
      <c r="H13898" s="19">
        <f>'Hedge activity'!D13898</f>
        <v/>
      </c>
      <c r="I13898" s="20">
        <f>'Hedge activity'!H13898</f>
        <v/>
      </c>
      <c r="J13898">
        <f>'Hedge activity'!C13898</f>
        <v/>
      </c>
      <c r="K13898">
        <f>'Hedge activity'!G13898</f>
        <v/>
      </c>
    </row>
    <row r="13899">
      <c r="A13899">
        <f>'Hedge activity'!A13899</f>
        <v/>
      </c>
      <c r="B13899" s="21">
        <f>'Hedge activity'!B13899</f>
        <v/>
      </c>
      <c r="C13899" s="7">
        <f>'Hedge activity'!F13899</f>
        <v/>
      </c>
      <c r="D13899" s="5">
        <f>VLOOKUP(C13899,'Transaction Day mapping'!$D$2:$E$757,2,FALSE)</f>
        <v/>
      </c>
      <c r="E13899" s="9">
        <f>'Hedge activity'!I13899</f>
        <v/>
      </c>
      <c r="F13899" s="5">
        <f>DATEVALUE(E13899)</f>
        <v/>
      </c>
      <c r="G13899" s="18">
        <f>'Hedge activity'!E13899</f>
        <v/>
      </c>
      <c r="H13899" s="19">
        <f>'Hedge activity'!D13899</f>
        <v/>
      </c>
      <c r="I13899" s="20">
        <f>'Hedge activity'!H13899</f>
        <v/>
      </c>
      <c r="J13899">
        <f>'Hedge activity'!C13899</f>
        <v/>
      </c>
      <c r="K13899">
        <f>'Hedge activity'!G13899</f>
        <v/>
      </c>
    </row>
    <row r="13900">
      <c r="A13900">
        <f>'Hedge activity'!A13900</f>
        <v/>
      </c>
      <c r="B13900" s="21">
        <f>'Hedge activity'!B13900</f>
        <v/>
      </c>
      <c r="C13900" s="7">
        <f>'Hedge activity'!F13900</f>
        <v/>
      </c>
      <c r="D13900" s="5">
        <f>VLOOKUP(C13900,'Transaction Day mapping'!$D$2:$E$757,2,FALSE)</f>
        <v/>
      </c>
      <c r="E13900" s="9">
        <f>'Hedge activity'!I13900</f>
        <v/>
      </c>
      <c r="F13900" s="5">
        <f>DATEVALUE(E13900)</f>
        <v/>
      </c>
      <c r="G13900" s="18">
        <f>'Hedge activity'!E13900</f>
        <v/>
      </c>
      <c r="H13900" s="19">
        <f>'Hedge activity'!D13900</f>
        <v/>
      </c>
      <c r="I13900" s="20">
        <f>'Hedge activity'!H13900</f>
        <v/>
      </c>
      <c r="J13900">
        <f>'Hedge activity'!C13900</f>
        <v/>
      </c>
      <c r="K13900">
        <f>'Hedge activity'!G13900</f>
        <v/>
      </c>
    </row>
    <row r="13901">
      <c r="A13901">
        <f>'Hedge activity'!A13901</f>
        <v/>
      </c>
      <c r="B13901" s="21">
        <f>'Hedge activity'!B13901</f>
        <v/>
      </c>
      <c r="C13901" s="7">
        <f>'Hedge activity'!F13901</f>
        <v/>
      </c>
      <c r="D13901" s="5">
        <f>VLOOKUP(C13901,'Transaction Day mapping'!$D$2:$E$757,2,FALSE)</f>
        <v/>
      </c>
      <c r="E13901" s="9">
        <f>'Hedge activity'!I13901</f>
        <v/>
      </c>
      <c r="F13901" s="5">
        <f>DATEVALUE(E13901)</f>
        <v/>
      </c>
      <c r="G13901" s="18">
        <f>'Hedge activity'!E13901</f>
        <v/>
      </c>
      <c r="H13901" s="19">
        <f>'Hedge activity'!D13901</f>
        <v/>
      </c>
      <c r="I13901" s="20">
        <f>'Hedge activity'!H13901</f>
        <v/>
      </c>
      <c r="J13901">
        <f>'Hedge activity'!C13901</f>
        <v/>
      </c>
      <c r="K13901">
        <f>'Hedge activity'!G13901</f>
        <v/>
      </c>
    </row>
    <row r="13902">
      <c r="A13902">
        <f>'Hedge activity'!A13902</f>
        <v/>
      </c>
      <c r="B13902" s="21">
        <f>'Hedge activity'!B13902</f>
        <v/>
      </c>
      <c r="C13902" s="7">
        <f>'Hedge activity'!F13902</f>
        <v/>
      </c>
      <c r="D13902" s="5">
        <f>VLOOKUP(C13902,'Transaction Day mapping'!$D$2:$E$757,2,FALSE)</f>
        <v/>
      </c>
      <c r="E13902" s="9">
        <f>'Hedge activity'!I13902</f>
        <v/>
      </c>
      <c r="F13902" s="5">
        <f>DATEVALUE(E13902)</f>
        <v/>
      </c>
      <c r="G13902" s="18">
        <f>'Hedge activity'!E13902</f>
        <v/>
      </c>
      <c r="H13902" s="19">
        <f>'Hedge activity'!D13902</f>
        <v/>
      </c>
      <c r="I13902" s="20">
        <f>'Hedge activity'!H13902</f>
        <v/>
      </c>
      <c r="J13902">
        <f>'Hedge activity'!C13902</f>
        <v/>
      </c>
      <c r="K13902">
        <f>'Hedge activity'!G13902</f>
        <v/>
      </c>
    </row>
    <row r="13903">
      <c r="A13903">
        <f>'Hedge activity'!A13903</f>
        <v/>
      </c>
      <c r="B13903" s="21">
        <f>'Hedge activity'!B13903</f>
        <v/>
      </c>
      <c r="C13903" s="7">
        <f>'Hedge activity'!F13903</f>
        <v/>
      </c>
      <c r="D13903" s="5">
        <f>VLOOKUP(C13903,'Transaction Day mapping'!$D$2:$E$757,2,FALSE)</f>
        <v/>
      </c>
      <c r="E13903" s="9">
        <f>'Hedge activity'!I13903</f>
        <v/>
      </c>
      <c r="F13903" s="5">
        <f>DATEVALUE(E13903)</f>
        <v/>
      </c>
      <c r="G13903" s="18">
        <f>'Hedge activity'!E13903</f>
        <v/>
      </c>
      <c r="H13903" s="19">
        <f>'Hedge activity'!D13903</f>
        <v/>
      </c>
      <c r="I13903" s="20">
        <f>'Hedge activity'!H13903</f>
        <v/>
      </c>
      <c r="J13903">
        <f>'Hedge activity'!C13903</f>
        <v/>
      </c>
      <c r="K13903">
        <f>'Hedge activity'!G13903</f>
        <v/>
      </c>
    </row>
    <row r="13904">
      <c r="A13904">
        <f>'Hedge activity'!A13904</f>
        <v/>
      </c>
      <c r="B13904" s="21">
        <f>'Hedge activity'!B13904</f>
        <v/>
      </c>
      <c r="C13904" s="7">
        <f>'Hedge activity'!F13904</f>
        <v/>
      </c>
      <c r="D13904" s="5">
        <f>VLOOKUP(C13904,'Transaction Day mapping'!$D$2:$E$757,2,FALSE)</f>
        <v/>
      </c>
      <c r="E13904" s="9">
        <f>'Hedge activity'!I13904</f>
        <v/>
      </c>
      <c r="F13904" s="5">
        <f>DATEVALUE(E13904)</f>
        <v/>
      </c>
      <c r="G13904" s="18">
        <f>'Hedge activity'!E13904</f>
        <v/>
      </c>
      <c r="H13904" s="19">
        <f>'Hedge activity'!D13904</f>
        <v/>
      </c>
      <c r="I13904" s="20">
        <f>'Hedge activity'!H13904</f>
        <v/>
      </c>
      <c r="J13904">
        <f>'Hedge activity'!C13904</f>
        <v/>
      </c>
      <c r="K13904">
        <f>'Hedge activity'!G13904</f>
        <v/>
      </c>
    </row>
    <row r="13905">
      <c r="A13905">
        <f>'Hedge activity'!A13905</f>
        <v/>
      </c>
      <c r="B13905" s="21">
        <f>'Hedge activity'!B13905</f>
        <v/>
      </c>
      <c r="C13905" s="7">
        <f>'Hedge activity'!F13905</f>
        <v/>
      </c>
      <c r="D13905" s="5">
        <f>VLOOKUP(C13905,'Transaction Day mapping'!$D$2:$E$757,2,FALSE)</f>
        <v/>
      </c>
      <c r="E13905" s="9">
        <f>'Hedge activity'!I13905</f>
        <v/>
      </c>
      <c r="F13905" s="5">
        <f>DATEVALUE(E13905)</f>
        <v/>
      </c>
      <c r="G13905" s="18">
        <f>'Hedge activity'!E13905</f>
        <v/>
      </c>
      <c r="H13905" s="19">
        <f>'Hedge activity'!D13905</f>
        <v/>
      </c>
      <c r="I13905" s="20">
        <f>'Hedge activity'!H13905</f>
        <v/>
      </c>
      <c r="J13905">
        <f>'Hedge activity'!C13905</f>
        <v/>
      </c>
      <c r="K13905">
        <f>'Hedge activity'!G13905</f>
        <v/>
      </c>
    </row>
    <row r="13906">
      <c r="A13906">
        <f>'Hedge activity'!A13906</f>
        <v/>
      </c>
      <c r="B13906" s="21">
        <f>'Hedge activity'!B13906</f>
        <v/>
      </c>
      <c r="C13906" s="7">
        <f>'Hedge activity'!F13906</f>
        <v/>
      </c>
      <c r="D13906" s="5">
        <f>VLOOKUP(C13906,'Transaction Day mapping'!$D$2:$E$757,2,FALSE)</f>
        <v/>
      </c>
      <c r="E13906" s="9">
        <f>'Hedge activity'!I13906</f>
        <v/>
      </c>
      <c r="F13906" s="5">
        <f>DATEVALUE(E13906)</f>
        <v/>
      </c>
      <c r="G13906" s="18">
        <f>'Hedge activity'!E13906</f>
        <v/>
      </c>
      <c r="H13906" s="19">
        <f>'Hedge activity'!D13906</f>
        <v/>
      </c>
      <c r="I13906" s="20">
        <f>'Hedge activity'!H13906</f>
        <v/>
      </c>
      <c r="J13906">
        <f>'Hedge activity'!C13906</f>
        <v/>
      </c>
      <c r="K13906">
        <f>'Hedge activity'!G13906</f>
        <v/>
      </c>
    </row>
    <row r="13907">
      <c r="A13907">
        <f>'Hedge activity'!A13907</f>
        <v/>
      </c>
      <c r="B13907" s="21">
        <f>'Hedge activity'!B13907</f>
        <v/>
      </c>
      <c r="C13907" s="7">
        <f>'Hedge activity'!F13907</f>
        <v/>
      </c>
      <c r="D13907" s="5">
        <f>VLOOKUP(C13907,'Transaction Day mapping'!$D$2:$E$757,2,FALSE)</f>
        <v/>
      </c>
      <c r="E13907" s="9">
        <f>'Hedge activity'!I13907</f>
        <v/>
      </c>
      <c r="F13907" s="5">
        <f>DATEVALUE(E13907)</f>
        <v/>
      </c>
      <c r="G13907" s="18">
        <f>'Hedge activity'!E13907</f>
        <v/>
      </c>
      <c r="H13907" s="19">
        <f>'Hedge activity'!D13907</f>
        <v/>
      </c>
      <c r="I13907" s="20">
        <f>'Hedge activity'!H13907</f>
        <v/>
      </c>
      <c r="J13907">
        <f>'Hedge activity'!C13907</f>
        <v/>
      </c>
      <c r="K13907">
        <f>'Hedge activity'!G13907</f>
        <v/>
      </c>
    </row>
    <row r="13908">
      <c r="A13908">
        <f>'Hedge activity'!A13908</f>
        <v/>
      </c>
      <c r="B13908" s="21">
        <f>'Hedge activity'!B13908</f>
        <v/>
      </c>
      <c r="C13908" s="7">
        <f>'Hedge activity'!F13908</f>
        <v/>
      </c>
      <c r="D13908" s="5">
        <f>VLOOKUP(C13908,'Transaction Day mapping'!$D$2:$E$757,2,FALSE)</f>
        <v/>
      </c>
      <c r="E13908" s="9">
        <f>'Hedge activity'!I13908</f>
        <v/>
      </c>
      <c r="F13908" s="5">
        <f>DATEVALUE(E13908)</f>
        <v/>
      </c>
      <c r="G13908" s="18">
        <f>'Hedge activity'!E13908</f>
        <v/>
      </c>
      <c r="H13908" s="19">
        <f>'Hedge activity'!D13908</f>
        <v/>
      </c>
      <c r="I13908" s="20">
        <f>'Hedge activity'!H13908</f>
        <v/>
      </c>
      <c r="J13908">
        <f>'Hedge activity'!C13908</f>
        <v/>
      </c>
      <c r="K13908">
        <f>'Hedge activity'!G13908</f>
        <v/>
      </c>
    </row>
    <row r="13909">
      <c r="A13909">
        <f>'Hedge activity'!A13909</f>
        <v/>
      </c>
      <c r="B13909" s="21">
        <f>'Hedge activity'!B13909</f>
        <v/>
      </c>
      <c r="C13909" s="7">
        <f>'Hedge activity'!F13909</f>
        <v/>
      </c>
      <c r="D13909" s="5">
        <f>VLOOKUP(C13909,'Transaction Day mapping'!$D$2:$E$757,2,FALSE)</f>
        <v/>
      </c>
      <c r="E13909" s="9">
        <f>'Hedge activity'!I13909</f>
        <v/>
      </c>
      <c r="F13909" s="5">
        <f>DATEVALUE(E13909)</f>
        <v/>
      </c>
      <c r="G13909" s="18">
        <f>'Hedge activity'!E13909</f>
        <v/>
      </c>
      <c r="H13909" s="19">
        <f>'Hedge activity'!D13909</f>
        <v/>
      </c>
      <c r="I13909" s="20">
        <f>'Hedge activity'!H13909</f>
        <v/>
      </c>
      <c r="J13909">
        <f>'Hedge activity'!C13909</f>
        <v/>
      </c>
      <c r="K13909">
        <f>'Hedge activity'!G13909</f>
        <v/>
      </c>
    </row>
    <row r="13910">
      <c r="A13910">
        <f>'Hedge activity'!A13910</f>
        <v/>
      </c>
      <c r="B13910" s="21">
        <f>'Hedge activity'!B13910</f>
        <v/>
      </c>
      <c r="C13910" s="7">
        <f>'Hedge activity'!F13910</f>
        <v/>
      </c>
      <c r="D13910" s="5">
        <f>VLOOKUP(C13910,'Transaction Day mapping'!$D$2:$E$757,2,FALSE)</f>
        <v/>
      </c>
      <c r="E13910" s="9">
        <f>'Hedge activity'!I13910</f>
        <v/>
      </c>
      <c r="F13910" s="5">
        <f>DATEVALUE(E13910)</f>
        <v/>
      </c>
      <c r="G13910" s="18">
        <f>'Hedge activity'!E13910</f>
        <v/>
      </c>
      <c r="H13910" s="19">
        <f>'Hedge activity'!D13910</f>
        <v/>
      </c>
      <c r="I13910" s="20">
        <f>'Hedge activity'!H13910</f>
        <v/>
      </c>
      <c r="J13910">
        <f>'Hedge activity'!C13910</f>
        <v/>
      </c>
      <c r="K13910">
        <f>'Hedge activity'!G13910</f>
        <v/>
      </c>
    </row>
    <row r="13911">
      <c r="A13911">
        <f>'Hedge activity'!A13911</f>
        <v/>
      </c>
      <c r="B13911" s="21">
        <f>'Hedge activity'!B13911</f>
        <v/>
      </c>
      <c r="C13911" s="7">
        <f>'Hedge activity'!F13911</f>
        <v/>
      </c>
      <c r="D13911" s="5">
        <f>VLOOKUP(C13911,'Transaction Day mapping'!$D$2:$E$757,2,FALSE)</f>
        <v/>
      </c>
      <c r="E13911" s="9">
        <f>'Hedge activity'!I13911</f>
        <v/>
      </c>
      <c r="F13911" s="5">
        <f>DATEVALUE(E13911)</f>
        <v/>
      </c>
      <c r="G13911" s="18">
        <f>'Hedge activity'!E13911</f>
        <v/>
      </c>
      <c r="H13911" s="19">
        <f>'Hedge activity'!D13911</f>
        <v/>
      </c>
      <c r="I13911" s="20">
        <f>'Hedge activity'!H13911</f>
        <v/>
      </c>
      <c r="J13911">
        <f>'Hedge activity'!C13911</f>
        <v/>
      </c>
      <c r="K13911">
        <f>'Hedge activity'!G13911</f>
        <v/>
      </c>
    </row>
    <row r="13912">
      <c r="A13912">
        <f>'Hedge activity'!A13912</f>
        <v/>
      </c>
      <c r="B13912" s="21">
        <f>'Hedge activity'!B13912</f>
        <v/>
      </c>
      <c r="C13912" s="7">
        <f>'Hedge activity'!F13912</f>
        <v/>
      </c>
      <c r="D13912" s="5">
        <f>VLOOKUP(C13912,'Transaction Day mapping'!$D$2:$E$757,2,FALSE)</f>
        <v/>
      </c>
      <c r="E13912" s="9">
        <f>'Hedge activity'!I13912</f>
        <v/>
      </c>
      <c r="F13912" s="5">
        <f>DATEVALUE(E13912)</f>
        <v/>
      </c>
      <c r="G13912" s="18">
        <f>'Hedge activity'!E13912</f>
        <v/>
      </c>
      <c r="H13912" s="19">
        <f>'Hedge activity'!D13912</f>
        <v/>
      </c>
      <c r="I13912" s="20">
        <f>'Hedge activity'!H13912</f>
        <v/>
      </c>
      <c r="J13912">
        <f>'Hedge activity'!C13912</f>
        <v/>
      </c>
      <c r="K13912">
        <f>'Hedge activity'!G13912</f>
        <v/>
      </c>
    </row>
    <row r="13913">
      <c r="A13913">
        <f>'Hedge activity'!A13913</f>
        <v/>
      </c>
      <c r="B13913" s="21">
        <f>'Hedge activity'!B13913</f>
        <v/>
      </c>
      <c r="C13913" s="7">
        <f>'Hedge activity'!F13913</f>
        <v/>
      </c>
      <c r="D13913" s="5">
        <f>VLOOKUP(C13913,'Transaction Day mapping'!$D$2:$E$757,2,FALSE)</f>
        <v/>
      </c>
      <c r="E13913" s="9">
        <f>'Hedge activity'!I13913</f>
        <v/>
      </c>
      <c r="F13913" s="5">
        <f>DATEVALUE(E13913)</f>
        <v/>
      </c>
      <c r="G13913" s="18">
        <f>'Hedge activity'!E13913</f>
        <v/>
      </c>
      <c r="H13913" s="19">
        <f>'Hedge activity'!D13913</f>
        <v/>
      </c>
      <c r="I13913" s="20">
        <f>'Hedge activity'!H13913</f>
        <v/>
      </c>
      <c r="J13913">
        <f>'Hedge activity'!C13913</f>
        <v/>
      </c>
      <c r="K13913">
        <f>'Hedge activity'!G13913</f>
        <v/>
      </c>
    </row>
    <row r="13914">
      <c r="A13914">
        <f>'Hedge activity'!A13914</f>
        <v/>
      </c>
      <c r="B13914" s="21">
        <f>'Hedge activity'!B13914</f>
        <v/>
      </c>
      <c r="C13914" s="7">
        <f>'Hedge activity'!F13914</f>
        <v/>
      </c>
      <c r="D13914" s="5">
        <f>VLOOKUP(C13914,'Transaction Day mapping'!$D$2:$E$757,2,FALSE)</f>
        <v/>
      </c>
      <c r="E13914" s="9">
        <f>'Hedge activity'!I13914</f>
        <v/>
      </c>
      <c r="F13914" s="5">
        <f>DATEVALUE(E13914)</f>
        <v/>
      </c>
      <c r="G13914" s="18">
        <f>'Hedge activity'!E13914</f>
        <v/>
      </c>
      <c r="H13914" s="19">
        <f>'Hedge activity'!D13914</f>
        <v/>
      </c>
      <c r="I13914" s="20">
        <f>'Hedge activity'!H13914</f>
        <v/>
      </c>
      <c r="J13914">
        <f>'Hedge activity'!C13914</f>
        <v/>
      </c>
      <c r="K13914">
        <f>'Hedge activity'!G13914</f>
        <v/>
      </c>
    </row>
    <row r="13915">
      <c r="A13915">
        <f>'Hedge activity'!A13915</f>
        <v/>
      </c>
      <c r="B13915" s="21">
        <f>'Hedge activity'!B13915</f>
        <v/>
      </c>
      <c r="C13915" s="7">
        <f>'Hedge activity'!F13915</f>
        <v/>
      </c>
      <c r="D13915" s="5">
        <f>VLOOKUP(C13915,'Transaction Day mapping'!$D$2:$E$757,2,FALSE)</f>
        <v/>
      </c>
      <c r="E13915" s="9">
        <f>'Hedge activity'!I13915</f>
        <v/>
      </c>
      <c r="F13915" s="5">
        <f>DATEVALUE(E13915)</f>
        <v/>
      </c>
      <c r="G13915" s="18">
        <f>'Hedge activity'!E13915</f>
        <v/>
      </c>
      <c r="H13915" s="19">
        <f>'Hedge activity'!D13915</f>
        <v/>
      </c>
      <c r="I13915" s="20">
        <f>'Hedge activity'!H13915</f>
        <v/>
      </c>
      <c r="J13915">
        <f>'Hedge activity'!C13915</f>
        <v/>
      </c>
      <c r="K13915">
        <f>'Hedge activity'!G13915</f>
        <v/>
      </c>
    </row>
    <row r="13916">
      <c r="A13916">
        <f>'Hedge activity'!A13916</f>
        <v/>
      </c>
      <c r="B13916" s="21">
        <f>'Hedge activity'!B13916</f>
        <v/>
      </c>
      <c r="C13916" s="7">
        <f>'Hedge activity'!F13916</f>
        <v/>
      </c>
      <c r="D13916" s="5">
        <f>VLOOKUP(C13916,'Transaction Day mapping'!$D$2:$E$757,2,FALSE)</f>
        <v/>
      </c>
      <c r="E13916" s="9">
        <f>'Hedge activity'!I13916</f>
        <v/>
      </c>
      <c r="F13916" s="5">
        <f>DATEVALUE(E13916)</f>
        <v/>
      </c>
      <c r="G13916" s="18">
        <f>'Hedge activity'!E13916</f>
        <v/>
      </c>
      <c r="H13916" s="19">
        <f>'Hedge activity'!D13916</f>
        <v/>
      </c>
      <c r="I13916" s="20">
        <f>'Hedge activity'!H13916</f>
        <v/>
      </c>
      <c r="J13916">
        <f>'Hedge activity'!C13916</f>
        <v/>
      </c>
      <c r="K13916">
        <f>'Hedge activity'!G13916</f>
        <v/>
      </c>
    </row>
    <row r="13917">
      <c r="A13917">
        <f>'Hedge activity'!A13917</f>
        <v/>
      </c>
      <c r="B13917" s="21">
        <f>'Hedge activity'!B13917</f>
        <v/>
      </c>
      <c r="C13917" s="7">
        <f>'Hedge activity'!F13917</f>
        <v/>
      </c>
      <c r="D13917" s="5">
        <f>VLOOKUP(C13917,'Transaction Day mapping'!$D$2:$E$757,2,FALSE)</f>
        <v/>
      </c>
      <c r="E13917" s="9">
        <f>'Hedge activity'!I13917</f>
        <v/>
      </c>
      <c r="F13917" s="5">
        <f>DATEVALUE(E13917)</f>
        <v/>
      </c>
      <c r="G13917" s="18">
        <f>'Hedge activity'!E13917</f>
        <v/>
      </c>
      <c r="H13917" s="19">
        <f>'Hedge activity'!D13917</f>
        <v/>
      </c>
      <c r="I13917" s="20">
        <f>'Hedge activity'!H13917</f>
        <v/>
      </c>
      <c r="J13917">
        <f>'Hedge activity'!C13917</f>
        <v/>
      </c>
      <c r="K13917">
        <f>'Hedge activity'!G13917</f>
        <v/>
      </c>
    </row>
    <row r="13918">
      <c r="A13918">
        <f>'Hedge activity'!A13918</f>
        <v/>
      </c>
      <c r="B13918" s="21">
        <f>'Hedge activity'!B13918</f>
        <v/>
      </c>
      <c r="C13918" s="7">
        <f>'Hedge activity'!F13918</f>
        <v/>
      </c>
      <c r="D13918" s="5">
        <f>VLOOKUP(C13918,'Transaction Day mapping'!$D$2:$E$757,2,FALSE)</f>
        <v/>
      </c>
      <c r="E13918" s="9">
        <f>'Hedge activity'!I13918</f>
        <v/>
      </c>
      <c r="F13918" s="5">
        <f>DATEVALUE(E13918)</f>
        <v/>
      </c>
      <c r="G13918" s="18">
        <f>'Hedge activity'!E13918</f>
        <v/>
      </c>
      <c r="H13918" s="19">
        <f>'Hedge activity'!D13918</f>
        <v/>
      </c>
      <c r="I13918" s="20">
        <f>'Hedge activity'!H13918</f>
        <v/>
      </c>
      <c r="J13918">
        <f>'Hedge activity'!C13918</f>
        <v/>
      </c>
      <c r="K13918">
        <f>'Hedge activity'!G13918</f>
        <v/>
      </c>
    </row>
    <row r="13919">
      <c r="A13919">
        <f>'Hedge activity'!A13919</f>
        <v/>
      </c>
      <c r="B13919" s="21">
        <f>'Hedge activity'!B13919</f>
        <v/>
      </c>
      <c r="C13919" s="7">
        <f>'Hedge activity'!F13919</f>
        <v/>
      </c>
      <c r="D13919" s="5">
        <f>VLOOKUP(C13919,'Transaction Day mapping'!$D$2:$E$757,2,FALSE)</f>
        <v/>
      </c>
      <c r="E13919" s="9">
        <f>'Hedge activity'!I13919</f>
        <v/>
      </c>
      <c r="F13919" s="5">
        <f>DATEVALUE(E13919)</f>
        <v/>
      </c>
      <c r="G13919" s="18">
        <f>'Hedge activity'!E13919</f>
        <v/>
      </c>
      <c r="H13919" s="19">
        <f>'Hedge activity'!D13919</f>
        <v/>
      </c>
      <c r="I13919" s="20">
        <f>'Hedge activity'!H13919</f>
        <v/>
      </c>
      <c r="J13919">
        <f>'Hedge activity'!C13919</f>
        <v/>
      </c>
      <c r="K13919">
        <f>'Hedge activity'!G13919</f>
        <v/>
      </c>
    </row>
    <row r="13920">
      <c r="A13920">
        <f>'Hedge activity'!A13920</f>
        <v/>
      </c>
      <c r="B13920" s="21">
        <f>'Hedge activity'!B13920</f>
        <v/>
      </c>
      <c r="C13920" s="7">
        <f>'Hedge activity'!F13920</f>
        <v/>
      </c>
      <c r="D13920" s="5">
        <f>VLOOKUP(C13920,'Transaction Day mapping'!$D$2:$E$757,2,FALSE)</f>
        <v/>
      </c>
      <c r="E13920" s="9">
        <f>'Hedge activity'!I13920</f>
        <v/>
      </c>
      <c r="F13920" s="5">
        <f>DATEVALUE(E13920)</f>
        <v/>
      </c>
      <c r="G13920" s="18">
        <f>'Hedge activity'!E13920</f>
        <v/>
      </c>
      <c r="H13920" s="19">
        <f>'Hedge activity'!D13920</f>
        <v/>
      </c>
      <c r="I13920" s="20">
        <f>'Hedge activity'!H13920</f>
        <v/>
      </c>
      <c r="J13920">
        <f>'Hedge activity'!C13920</f>
        <v/>
      </c>
      <c r="K13920">
        <f>'Hedge activity'!G13920</f>
        <v/>
      </c>
    </row>
    <row r="13921">
      <c r="A13921">
        <f>'Hedge activity'!A13921</f>
        <v/>
      </c>
      <c r="B13921" s="21">
        <f>'Hedge activity'!B13921</f>
        <v/>
      </c>
      <c r="C13921" s="7">
        <f>'Hedge activity'!F13921</f>
        <v/>
      </c>
      <c r="D13921" s="5">
        <f>VLOOKUP(C13921,'Transaction Day mapping'!$D$2:$E$757,2,FALSE)</f>
        <v/>
      </c>
      <c r="E13921" s="9">
        <f>'Hedge activity'!I13921</f>
        <v/>
      </c>
      <c r="F13921" s="5">
        <f>DATEVALUE(E13921)</f>
        <v/>
      </c>
      <c r="G13921" s="18">
        <f>'Hedge activity'!E13921</f>
        <v/>
      </c>
      <c r="H13921" s="19">
        <f>'Hedge activity'!D13921</f>
        <v/>
      </c>
      <c r="I13921" s="20">
        <f>'Hedge activity'!H13921</f>
        <v/>
      </c>
      <c r="J13921">
        <f>'Hedge activity'!C13921</f>
        <v/>
      </c>
      <c r="K13921">
        <f>'Hedge activity'!G13921</f>
        <v/>
      </c>
    </row>
    <row r="13922">
      <c r="A13922">
        <f>'Hedge activity'!A13922</f>
        <v/>
      </c>
      <c r="B13922" s="21">
        <f>'Hedge activity'!B13922</f>
        <v/>
      </c>
      <c r="C13922" s="7">
        <f>'Hedge activity'!F13922</f>
        <v/>
      </c>
      <c r="D13922" s="5">
        <f>VLOOKUP(C13922,'Transaction Day mapping'!$D$2:$E$757,2,FALSE)</f>
        <v/>
      </c>
      <c r="E13922" s="9">
        <f>'Hedge activity'!I13922</f>
        <v/>
      </c>
      <c r="F13922" s="5">
        <f>DATEVALUE(E13922)</f>
        <v/>
      </c>
      <c r="G13922" s="18">
        <f>'Hedge activity'!E13922</f>
        <v/>
      </c>
      <c r="H13922" s="19">
        <f>'Hedge activity'!D13922</f>
        <v/>
      </c>
      <c r="I13922" s="20">
        <f>'Hedge activity'!H13922</f>
        <v/>
      </c>
      <c r="J13922">
        <f>'Hedge activity'!C13922</f>
        <v/>
      </c>
      <c r="K13922">
        <f>'Hedge activity'!G13922</f>
        <v/>
      </c>
    </row>
    <row r="13923">
      <c r="A13923">
        <f>'Hedge activity'!A13923</f>
        <v/>
      </c>
      <c r="B13923" s="21">
        <f>'Hedge activity'!B13923</f>
        <v/>
      </c>
      <c r="C13923" s="7">
        <f>'Hedge activity'!F13923</f>
        <v/>
      </c>
      <c r="D13923" s="5">
        <f>VLOOKUP(C13923,'Transaction Day mapping'!$D$2:$E$757,2,FALSE)</f>
        <v/>
      </c>
      <c r="E13923" s="9">
        <f>'Hedge activity'!I13923</f>
        <v/>
      </c>
      <c r="F13923" s="5">
        <f>DATEVALUE(E13923)</f>
        <v/>
      </c>
      <c r="G13923" s="18">
        <f>'Hedge activity'!E13923</f>
        <v/>
      </c>
      <c r="H13923" s="19">
        <f>'Hedge activity'!D13923</f>
        <v/>
      </c>
      <c r="I13923" s="20">
        <f>'Hedge activity'!H13923</f>
        <v/>
      </c>
      <c r="J13923">
        <f>'Hedge activity'!C13923</f>
        <v/>
      </c>
      <c r="K13923">
        <f>'Hedge activity'!G13923</f>
        <v/>
      </c>
    </row>
    <row r="13924">
      <c r="A13924">
        <f>'Hedge activity'!A13924</f>
        <v/>
      </c>
      <c r="B13924" s="21">
        <f>'Hedge activity'!B13924</f>
        <v/>
      </c>
      <c r="C13924" s="7">
        <f>'Hedge activity'!F13924</f>
        <v/>
      </c>
      <c r="D13924" s="5">
        <f>VLOOKUP(C13924,'Transaction Day mapping'!$D$2:$E$757,2,FALSE)</f>
        <v/>
      </c>
      <c r="E13924" s="9">
        <f>'Hedge activity'!I13924</f>
        <v/>
      </c>
      <c r="F13924" s="5">
        <f>DATEVALUE(E13924)</f>
        <v/>
      </c>
      <c r="G13924" s="18">
        <f>'Hedge activity'!E13924</f>
        <v/>
      </c>
      <c r="H13924" s="19">
        <f>'Hedge activity'!D13924</f>
        <v/>
      </c>
      <c r="I13924" s="20">
        <f>'Hedge activity'!H13924</f>
        <v/>
      </c>
      <c r="J13924">
        <f>'Hedge activity'!C13924</f>
        <v/>
      </c>
      <c r="K13924">
        <f>'Hedge activity'!G13924</f>
        <v/>
      </c>
    </row>
    <row r="13925">
      <c r="A13925">
        <f>'Hedge activity'!A13925</f>
        <v/>
      </c>
      <c r="B13925" s="21">
        <f>'Hedge activity'!B13925</f>
        <v/>
      </c>
      <c r="C13925" s="7">
        <f>'Hedge activity'!F13925</f>
        <v/>
      </c>
      <c r="D13925" s="5">
        <f>VLOOKUP(C13925,'Transaction Day mapping'!$D$2:$E$757,2,FALSE)</f>
        <v/>
      </c>
      <c r="E13925" s="9">
        <f>'Hedge activity'!I13925</f>
        <v/>
      </c>
      <c r="F13925" s="5">
        <f>DATEVALUE(E13925)</f>
        <v/>
      </c>
      <c r="G13925" s="18">
        <f>'Hedge activity'!E13925</f>
        <v/>
      </c>
      <c r="H13925" s="19">
        <f>'Hedge activity'!D13925</f>
        <v/>
      </c>
      <c r="I13925" s="20">
        <f>'Hedge activity'!H13925</f>
        <v/>
      </c>
      <c r="J13925">
        <f>'Hedge activity'!C13925</f>
        <v/>
      </c>
      <c r="K13925">
        <f>'Hedge activity'!G13925</f>
        <v/>
      </c>
    </row>
    <row r="13926">
      <c r="A13926">
        <f>'Hedge activity'!A13926</f>
        <v/>
      </c>
      <c r="B13926" s="21">
        <f>'Hedge activity'!B13926</f>
        <v/>
      </c>
      <c r="C13926" s="7">
        <f>'Hedge activity'!F13926</f>
        <v/>
      </c>
      <c r="D13926" s="5">
        <f>VLOOKUP(C13926,'Transaction Day mapping'!$D$2:$E$757,2,FALSE)</f>
        <v/>
      </c>
      <c r="E13926" s="9">
        <f>'Hedge activity'!I13926</f>
        <v/>
      </c>
      <c r="F13926" s="5">
        <f>DATEVALUE(E13926)</f>
        <v/>
      </c>
      <c r="G13926" s="18">
        <f>'Hedge activity'!E13926</f>
        <v/>
      </c>
      <c r="H13926" s="19">
        <f>'Hedge activity'!D13926</f>
        <v/>
      </c>
      <c r="I13926" s="20">
        <f>'Hedge activity'!H13926</f>
        <v/>
      </c>
      <c r="J13926">
        <f>'Hedge activity'!C13926</f>
        <v/>
      </c>
      <c r="K13926">
        <f>'Hedge activity'!G13926</f>
        <v/>
      </c>
    </row>
    <row r="13927">
      <c r="A13927">
        <f>'Hedge activity'!A13927</f>
        <v/>
      </c>
      <c r="B13927" s="21">
        <f>'Hedge activity'!B13927</f>
        <v/>
      </c>
      <c r="C13927" s="7">
        <f>'Hedge activity'!F13927</f>
        <v/>
      </c>
      <c r="D13927" s="5">
        <f>VLOOKUP(C13927,'Transaction Day mapping'!$D$2:$E$757,2,FALSE)</f>
        <v/>
      </c>
      <c r="E13927" s="9">
        <f>'Hedge activity'!I13927</f>
        <v/>
      </c>
      <c r="F13927" s="5">
        <f>DATEVALUE(E13927)</f>
        <v/>
      </c>
      <c r="G13927" s="18">
        <f>'Hedge activity'!E13927</f>
        <v/>
      </c>
      <c r="H13927" s="23">
        <f>'Hedge activity'!D13927</f>
        <v/>
      </c>
      <c r="I13927" s="20">
        <f>'Hedge activity'!H13927</f>
        <v/>
      </c>
      <c r="J13927" s="23">
        <f>'Hedge activity'!C13927</f>
        <v/>
      </c>
      <c r="K13927" s="23">
        <f>'Hedge activity'!G13927</f>
        <v/>
      </c>
      <c r="L13927">
        <f>IF(G13927="O",IF(H13927&lt;J13927,"Lower","Upper"),"P")</f>
        <v/>
      </c>
    </row>
    <row r="13928">
      <c r="A13928">
        <f>'Hedge activity'!A13928</f>
        <v/>
      </c>
      <c r="B13928" s="21">
        <f>'Hedge activity'!B13928</f>
        <v/>
      </c>
      <c r="C13928" s="7">
        <f>'Hedge activity'!F13928</f>
        <v/>
      </c>
      <c r="D13928" s="5">
        <f>VLOOKUP(C13928,'Transaction Day mapping'!$D$2:$E$757,2,FALSE)</f>
        <v/>
      </c>
      <c r="E13928" s="9">
        <f>'Hedge activity'!I13928</f>
        <v/>
      </c>
      <c r="F13928" s="5">
        <f>DATEVALUE(E13928)</f>
        <v/>
      </c>
      <c r="G13928" s="18">
        <f>'Hedge activity'!E13928</f>
        <v/>
      </c>
      <c r="H13928" s="19">
        <f>'Hedge activity'!D13928</f>
        <v/>
      </c>
      <c r="I13928" s="20">
        <f>'Hedge activity'!H13928</f>
        <v/>
      </c>
      <c r="J13928">
        <f>'Hedge activity'!C13928</f>
        <v/>
      </c>
      <c r="K13928">
        <f>'Hedge activity'!G13928</f>
        <v/>
      </c>
    </row>
    <row r="13929">
      <c r="A13929">
        <f>'Hedge activity'!A13929</f>
        <v/>
      </c>
      <c r="B13929" s="21">
        <f>'Hedge activity'!B13929</f>
        <v/>
      </c>
      <c r="C13929" s="7">
        <f>'Hedge activity'!F13929</f>
        <v/>
      </c>
      <c r="D13929" s="5">
        <f>VLOOKUP(C13929,'Transaction Day mapping'!$D$2:$E$757,2,FALSE)</f>
        <v/>
      </c>
      <c r="E13929" s="9">
        <f>'Hedge activity'!I13929</f>
        <v/>
      </c>
      <c r="F13929" s="5">
        <f>DATEVALUE(E13929)</f>
        <v/>
      </c>
      <c r="G13929" s="18">
        <f>'Hedge activity'!E13929</f>
        <v/>
      </c>
      <c r="H13929" s="23">
        <f>'Hedge activity'!D13929</f>
        <v/>
      </c>
      <c r="I13929" s="20">
        <f>'Hedge activity'!H13929</f>
        <v/>
      </c>
      <c r="J13929" s="23">
        <f>'Hedge activity'!C13929</f>
        <v/>
      </c>
      <c r="K13929" s="23">
        <f>'Hedge activity'!G13929</f>
        <v/>
      </c>
      <c r="L13929">
        <f>IF(G13929="O",IF(H13929&lt;J13929,"Lower","Upper"),"P")</f>
        <v/>
      </c>
    </row>
    <row r="13930">
      <c r="A13930">
        <f>'Hedge activity'!A13930</f>
        <v/>
      </c>
      <c r="B13930" s="21">
        <f>'Hedge activity'!B13930</f>
        <v/>
      </c>
      <c r="C13930" s="7">
        <f>'Hedge activity'!F13930</f>
        <v/>
      </c>
      <c r="D13930" s="5">
        <f>VLOOKUP(C13930,'Transaction Day mapping'!$D$2:$E$757,2,FALSE)</f>
        <v/>
      </c>
      <c r="E13930" s="9">
        <f>'Hedge activity'!I13930</f>
        <v/>
      </c>
      <c r="F13930" s="5">
        <f>DATEVALUE(E13930)</f>
        <v/>
      </c>
      <c r="G13930" s="18">
        <f>'Hedge activity'!E13930</f>
        <v/>
      </c>
      <c r="H13930" s="19">
        <f>'Hedge activity'!D13930</f>
        <v/>
      </c>
      <c r="I13930" s="20">
        <f>'Hedge activity'!H13930</f>
        <v/>
      </c>
      <c r="J13930">
        <f>'Hedge activity'!C13930</f>
        <v/>
      </c>
      <c r="K13930">
        <f>'Hedge activity'!G13930</f>
        <v/>
      </c>
    </row>
    <row r="13931">
      <c r="A13931">
        <f>'Hedge activity'!A13931</f>
        <v/>
      </c>
      <c r="B13931" s="21">
        <f>'Hedge activity'!B13931</f>
        <v/>
      </c>
      <c r="C13931" s="7">
        <f>'Hedge activity'!F13931</f>
        <v/>
      </c>
      <c r="D13931" s="5">
        <f>VLOOKUP(C13931,'Transaction Day mapping'!$D$2:$E$757,2,FALSE)</f>
        <v/>
      </c>
      <c r="E13931" s="9">
        <f>'Hedge activity'!I13931</f>
        <v/>
      </c>
      <c r="F13931" s="5">
        <f>DATEVALUE(E13931)</f>
        <v/>
      </c>
      <c r="G13931" s="18">
        <f>'Hedge activity'!E13931</f>
        <v/>
      </c>
      <c r="H13931" s="23">
        <f>'Hedge activity'!D13931</f>
        <v/>
      </c>
      <c r="I13931" s="20">
        <f>'Hedge activity'!H13931</f>
        <v/>
      </c>
      <c r="J13931" s="23">
        <f>'Hedge activity'!C13931</f>
        <v/>
      </c>
      <c r="K13931" s="23">
        <f>'Hedge activity'!G13931</f>
        <v/>
      </c>
      <c r="L13931">
        <f>IF(G13931="O",IF(H13931&lt;J13931,"Lower","Upper"),"P")</f>
        <v/>
      </c>
    </row>
    <row r="13932">
      <c r="A13932">
        <f>'Hedge activity'!A13932</f>
        <v/>
      </c>
      <c r="B13932" s="21">
        <f>'Hedge activity'!B13932</f>
        <v/>
      </c>
      <c r="C13932" s="7">
        <f>'Hedge activity'!F13932</f>
        <v/>
      </c>
      <c r="D13932" s="5">
        <f>VLOOKUP(C13932,'Transaction Day mapping'!$D$2:$E$757,2,FALSE)</f>
        <v/>
      </c>
      <c r="E13932" s="9">
        <f>'Hedge activity'!I13932</f>
        <v/>
      </c>
      <c r="F13932" s="5">
        <f>DATEVALUE(E13932)</f>
        <v/>
      </c>
      <c r="G13932" s="18">
        <f>'Hedge activity'!E13932</f>
        <v/>
      </c>
      <c r="H13932" s="19">
        <f>'Hedge activity'!D13932</f>
        <v/>
      </c>
      <c r="I13932" s="20">
        <f>'Hedge activity'!H13932</f>
        <v/>
      </c>
      <c r="J13932">
        <f>'Hedge activity'!C13932</f>
        <v/>
      </c>
      <c r="K13932">
        <f>'Hedge activity'!G13932</f>
        <v/>
      </c>
    </row>
    <row r="13933">
      <c r="A13933">
        <f>'Hedge activity'!A13933</f>
        <v/>
      </c>
      <c r="B13933" s="21">
        <f>'Hedge activity'!B13933</f>
        <v/>
      </c>
      <c r="C13933" s="7">
        <f>'Hedge activity'!F13933</f>
        <v/>
      </c>
      <c r="D13933" s="5">
        <f>VLOOKUP(C13933,'Transaction Day mapping'!$D$2:$E$757,2,FALSE)</f>
        <v/>
      </c>
      <c r="E13933" s="9">
        <f>'Hedge activity'!I13933</f>
        <v/>
      </c>
      <c r="F13933" s="5">
        <f>DATEVALUE(E13933)</f>
        <v/>
      </c>
      <c r="G13933" s="18">
        <f>'Hedge activity'!E13933</f>
        <v/>
      </c>
      <c r="H13933" s="23">
        <f>'Hedge activity'!D13933</f>
        <v/>
      </c>
      <c r="I13933" s="20">
        <f>'Hedge activity'!H13933</f>
        <v/>
      </c>
      <c r="J13933" s="23">
        <f>'Hedge activity'!C13933</f>
        <v/>
      </c>
      <c r="K13933" s="23">
        <f>'Hedge activity'!G13933</f>
        <v/>
      </c>
      <c r="L13933">
        <f>IF(G13933="O",IF(H13933&lt;J13933,"Lower","Upper"),"P")</f>
        <v/>
      </c>
    </row>
    <row r="13934">
      <c r="A13934">
        <f>'Hedge activity'!A13934</f>
        <v/>
      </c>
      <c r="B13934" s="21">
        <f>'Hedge activity'!B13934</f>
        <v/>
      </c>
      <c r="C13934" s="7">
        <f>'Hedge activity'!F13934</f>
        <v/>
      </c>
      <c r="D13934" s="5">
        <f>VLOOKUP(C13934,'Transaction Day mapping'!$D$2:$E$757,2,FALSE)</f>
        <v/>
      </c>
      <c r="E13934" s="9">
        <f>'Hedge activity'!I13934</f>
        <v/>
      </c>
      <c r="F13934" s="5">
        <f>DATEVALUE(E13934)</f>
        <v/>
      </c>
      <c r="G13934" s="18">
        <f>'Hedge activity'!E13934</f>
        <v/>
      </c>
      <c r="H13934" s="19">
        <f>'Hedge activity'!D13934</f>
        <v/>
      </c>
      <c r="I13934" s="20">
        <f>'Hedge activity'!H13934</f>
        <v/>
      </c>
      <c r="J13934">
        <f>'Hedge activity'!C13934</f>
        <v/>
      </c>
      <c r="K13934">
        <f>'Hedge activity'!G13934</f>
        <v/>
      </c>
    </row>
    <row r="13935">
      <c r="A13935">
        <f>'Hedge activity'!A13935</f>
        <v/>
      </c>
      <c r="B13935" s="21">
        <f>'Hedge activity'!B13935</f>
        <v/>
      </c>
      <c r="C13935" s="7">
        <f>'Hedge activity'!F13935</f>
        <v/>
      </c>
      <c r="D13935" s="5">
        <f>VLOOKUP(C13935,'Transaction Day mapping'!$D$2:$E$757,2,FALSE)</f>
        <v/>
      </c>
      <c r="E13935" s="9">
        <f>'Hedge activity'!I13935</f>
        <v/>
      </c>
      <c r="F13935" s="5">
        <f>DATEVALUE(E13935)</f>
        <v/>
      </c>
      <c r="G13935" s="18">
        <f>'Hedge activity'!E13935</f>
        <v/>
      </c>
      <c r="H13935" s="23">
        <f>'Hedge activity'!D13935</f>
        <v/>
      </c>
      <c r="I13935" s="20">
        <f>'Hedge activity'!H13935</f>
        <v/>
      </c>
      <c r="J13935" s="23">
        <f>'Hedge activity'!C13935</f>
        <v/>
      </c>
      <c r="K13935" s="23">
        <f>'Hedge activity'!G13935</f>
        <v/>
      </c>
      <c r="L13935">
        <f>IF(G13935="O",IF(H13935&lt;J13935,"Lower","Upper"),"P")</f>
        <v/>
      </c>
    </row>
    <row r="13936">
      <c r="A13936">
        <f>'Hedge activity'!A13936</f>
        <v/>
      </c>
      <c r="B13936" s="21">
        <f>'Hedge activity'!B13936</f>
        <v/>
      </c>
      <c r="C13936" s="7">
        <f>'Hedge activity'!F13936</f>
        <v/>
      </c>
      <c r="D13936" s="5">
        <f>VLOOKUP(C13936,'Transaction Day mapping'!$D$2:$E$757,2,FALSE)</f>
        <v/>
      </c>
      <c r="E13936" s="9">
        <f>'Hedge activity'!I13936</f>
        <v/>
      </c>
      <c r="F13936" s="5">
        <f>DATEVALUE(E13936)</f>
        <v/>
      </c>
      <c r="G13936" s="18">
        <f>'Hedge activity'!E13936</f>
        <v/>
      </c>
      <c r="H13936" s="19">
        <f>'Hedge activity'!D13936</f>
        <v/>
      </c>
      <c r="I13936" s="20">
        <f>'Hedge activity'!H13936</f>
        <v/>
      </c>
      <c r="J13936">
        <f>'Hedge activity'!C13936</f>
        <v/>
      </c>
      <c r="K13936">
        <f>'Hedge activity'!G13936</f>
        <v/>
      </c>
    </row>
    <row r="13937">
      <c r="A13937">
        <f>'Hedge activity'!A13937</f>
        <v/>
      </c>
      <c r="B13937" s="21">
        <f>'Hedge activity'!B13937</f>
        <v/>
      </c>
      <c r="C13937" s="7">
        <f>'Hedge activity'!F13937</f>
        <v/>
      </c>
      <c r="D13937" s="5">
        <f>VLOOKUP(C13937,'Transaction Day mapping'!$D$2:$E$757,2,FALSE)</f>
        <v/>
      </c>
      <c r="E13937" s="9">
        <f>'Hedge activity'!I13937</f>
        <v/>
      </c>
      <c r="F13937" s="5">
        <f>DATEVALUE(E13937)</f>
        <v/>
      </c>
      <c r="G13937" s="18">
        <f>'Hedge activity'!E13937</f>
        <v/>
      </c>
      <c r="H13937" s="23">
        <f>'Hedge activity'!D13937</f>
        <v/>
      </c>
      <c r="I13937" s="20">
        <f>'Hedge activity'!H13937</f>
        <v/>
      </c>
      <c r="J13937" s="23">
        <f>'Hedge activity'!C13937</f>
        <v/>
      </c>
      <c r="K13937" s="23">
        <f>'Hedge activity'!G13937</f>
        <v/>
      </c>
      <c r="L13937">
        <f>IF(G13937="O",IF(H13937&lt;J13937,"Lower","Upper"),"P")</f>
        <v/>
      </c>
    </row>
    <row r="13938">
      <c r="A13938">
        <f>'Hedge activity'!A13938</f>
        <v/>
      </c>
      <c r="B13938" s="21">
        <f>'Hedge activity'!B13938</f>
        <v/>
      </c>
      <c r="C13938" s="7">
        <f>'Hedge activity'!F13938</f>
        <v/>
      </c>
      <c r="D13938" s="5">
        <f>VLOOKUP(C13938,'Transaction Day mapping'!$D$2:$E$757,2,FALSE)</f>
        <v/>
      </c>
      <c r="E13938" s="9">
        <f>'Hedge activity'!I13938</f>
        <v/>
      </c>
      <c r="F13938" s="5">
        <f>DATEVALUE(E13938)</f>
        <v/>
      </c>
      <c r="G13938" s="18">
        <f>'Hedge activity'!E13938</f>
        <v/>
      </c>
      <c r="H13938" s="19">
        <f>'Hedge activity'!D13938</f>
        <v/>
      </c>
      <c r="I13938" s="20">
        <f>'Hedge activity'!H13938</f>
        <v/>
      </c>
      <c r="J13938">
        <f>'Hedge activity'!C13938</f>
        <v/>
      </c>
      <c r="K13938">
        <f>'Hedge activity'!G13938</f>
        <v/>
      </c>
    </row>
    <row r="13939">
      <c r="A13939">
        <f>'Hedge activity'!A13939</f>
        <v/>
      </c>
      <c r="B13939" s="21">
        <f>'Hedge activity'!B13939</f>
        <v/>
      </c>
      <c r="C13939" s="7">
        <f>'Hedge activity'!F13939</f>
        <v/>
      </c>
      <c r="D13939" s="5">
        <f>VLOOKUP(C13939,'Transaction Day mapping'!$D$2:$E$757,2,FALSE)</f>
        <v/>
      </c>
      <c r="E13939" s="9">
        <f>'Hedge activity'!I13939</f>
        <v/>
      </c>
      <c r="F13939" s="5">
        <f>DATEVALUE(E13939)</f>
        <v/>
      </c>
      <c r="G13939" s="18">
        <f>'Hedge activity'!E13939</f>
        <v/>
      </c>
      <c r="H13939" s="19">
        <f>'Hedge activity'!D13939</f>
        <v/>
      </c>
      <c r="I13939" s="20">
        <f>'Hedge activity'!H13939</f>
        <v/>
      </c>
      <c r="J13939">
        <f>'Hedge activity'!C13939</f>
        <v/>
      </c>
      <c r="K13939">
        <f>'Hedge activity'!G13939</f>
        <v/>
      </c>
    </row>
    <row r="13940">
      <c r="A13940">
        <f>'Hedge activity'!A13940</f>
        <v/>
      </c>
      <c r="B13940" s="21">
        <f>'Hedge activity'!B13940</f>
        <v/>
      </c>
      <c r="C13940" s="7">
        <f>'Hedge activity'!F13940</f>
        <v/>
      </c>
      <c r="D13940" s="5">
        <f>VLOOKUP(C13940,'Transaction Day mapping'!$D$2:$E$757,2,FALSE)</f>
        <v/>
      </c>
      <c r="E13940" s="9">
        <f>'Hedge activity'!I13940</f>
        <v/>
      </c>
      <c r="F13940" s="5">
        <f>DATEVALUE(E13940)</f>
        <v/>
      </c>
      <c r="G13940" s="18">
        <f>'Hedge activity'!E13940</f>
        <v/>
      </c>
      <c r="H13940" s="19">
        <f>'Hedge activity'!D13940</f>
        <v/>
      </c>
      <c r="I13940" s="20">
        <f>'Hedge activity'!H13940</f>
        <v/>
      </c>
      <c r="J13940">
        <f>'Hedge activity'!C13940</f>
        <v/>
      </c>
      <c r="K13940">
        <f>'Hedge activity'!G13940</f>
        <v/>
      </c>
    </row>
    <row r="13941">
      <c r="A13941">
        <f>'Hedge activity'!A13941</f>
        <v/>
      </c>
      <c r="B13941" s="21">
        <f>'Hedge activity'!B13941</f>
        <v/>
      </c>
      <c r="C13941" s="7">
        <f>'Hedge activity'!F13941</f>
        <v/>
      </c>
      <c r="D13941" s="5">
        <f>VLOOKUP(C13941,'Transaction Day mapping'!$D$2:$E$757,2,FALSE)</f>
        <v/>
      </c>
      <c r="E13941" s="9">
        <f>'Hedge activity'!I13941</f>
        <v/>
      </c>
      <c r="F13941" s="5">
        <f>DATEVALUE(E13941)</f>
        <v/>
      </c>
      <c r="G13941" s="18">
        <f>'Hedge activity'!E13941</f>
        <v/>
      </c>
      <c r="H13941" s="19">
        <f>'Hedge activity'!D13941</f>
        <v/>
      </c>
      <c r="I13941" s="20">
        <f>'Hedge activity'!H13941</f>
        <v/>
      </c>
      <c r="J13941">
        <f>'Hedge activity'!C13941</f>
        <v/>
      </c>
      <c r="K13941">
        <f>'Hedge activity'!G13941</f>
        <v/>
      </c>
    </row>
    <row r="13942">
      <c r="A13942">
        <f>'Hedge activity'!A13942</f>
        <v/>
      </c>
      <c r="B13942" s="21">
        <f>'Hedge activity'!B13942</f>
        <v/>
      </c>
      <c r="C13942" s="7">
        <f>'Hedge activity'!F13942</f>
        <v/>
      </c>
      <c r="D13942" s="5">
        <f>VLOOKUP(C13942,'Transaction Day mapping'!$D$2:$E$757,2,FALSE)</f>
        <v/>
      </c>
      <c r="E13942" s="9">
        <f>'Hedge activity'!I13942</f>
        <v/>
      </c>
      <c r="F13942" s="5">
        <f>DATEVALUE(E13942)</f>
        <v/>
      </c>
      <c r="G13942" s="18">
        <f>'Hedge activity'!E13942</f>
        <v/>
      </c>
      <c r="H13942" s="19">
        <f>'Hedge activity'!D13942</f>
        <v/>
      </c>
      <c r="I13942" s="20">
        <f>'Hedge activity'!H13942</f>
        <v/>
      </c>
      <c r="J13942">
        <f>'Hedge activity'!C13942</f>
        <v/>
      </c>
      <c r="K13942">
        <f>'Hedge activity'!G13942</f>
        <v/>
      </c>
    </row>
    <row r="13943">
      <c r="A13943">
        <f>'Hedge activity'!A13943</f>
        <v/>
      </c>
      <c r="B13943" s="21">
        <f>'Hedge activity'!B13943</f>
        <v/>
      </c>
      <c r="C13943" s="7">
        <f>'Hedge activity'!F13943</f>
        <v/>
      </c>
      <c r="D13943" s="5">
        <f>VLOOKUP(C13943,'Transaction Day mapping'!$D$2:$E$757,2,FALSE)</f>
        <v/>
      </c>
      <c r="E13943" s="9">
        <f>'Hedge activity'!I13943</f>
        <v/>
      </c>
      <c r="F13943" s="5">
        <f>DATEVALUE(E13943)</f>
        <v/>
      </c>
      <c r="G13943" s="18">
        <f>'Hedge activity'!E13943</f>
        <v/>
      </c>
      <c r="H13943" s="19">
        <f>'Hedge activity'!D13943</f>
        <v/>
      </c>
      <c r="I13943" s="20">
        <f>'Hedge activity'!H13943</f>
        <v/>
      </c>
      <c r="J13943">
        <f>'Hedge activity'!C13943</f>
        <v/>
      </c>
      <c r="K13943">
        <f>'Hedge activity'!G13943</f>
        <v/>
      </c>
    </row>
    <row r="13944">
      <c r="A13944">
        <f>'Hedge activity'!A13944</f>
        <v/>
      </c>
      <c r="B13944" s="21">
        <f>'Hedge activity'!B13944</f>
        <v/>
      </c>
      <c r="C13944" s="7">
        <f>'Hedge activity'!F13944</f>
        <v/>
      </c>
      <c r="D13944" s="5">
        <f>VLOOKUP(C13944,'Transaction Day mapping'!$D$2:$E$757,2,FALSE)</f>
        <v/>
      </c>
      <c r="E13944" s="9">
        <f>'Hedge activity'!I13944</f>
        <v/>
      </c>
      <c r="F13944" s="5">
        <f>DATEVALUE(E13944)</f>
        <v/>
      </c>
      <c r="G13944" s="18">
        <f>'Hedge activity'!E13944</f>
        <v/>
      </c>
      <c r="H13944" s="19">
        <f>'Hedge activity'!D13944</f>
        <v/>
      </c>
      <c r="I13944" s="20">
        <f>'Hedge activity'!H13944</f>
        <v/>
      </c>
      <c r="J13944">
        <f>'Hedge activity'!C13944</f>
        <v/>
      </c>
      <c r="K13944">
        <f>'Hedge activity'!G13944</f>
        <v/>
      </c>
    </row>
    <row r="13945">
      <c r="A13945">
        <f>'Hedge activity'!A13945</f>
        <v/>
      </c>
      <c r="B13945" s="21">
        <f>'Hedge activity'!B13945</f>
        <v/>
      </c>
      <c r="C13945" s="7">
        <f>'Hedge activity'!F13945</f>
        <v/>
      </c>
      <c r="D13945" s="5">
        <f>VLOOKUP(C13945,'Transaction Day mapping'!$D$2:$E$757,2,FALSE)</f>
        <v/>
      </c>
      <c r="E13945" s="9">
        <f>'Hedge activity'!I13945</f>
        <v/>
      </c>
      <c r="F13945" s="5">
        <f>DATEVALUE(E13945)</f>
        <v/>
      </c>
      <c r="G13945" s="18">
        <f>'Hedge activity'!E13945</f>
        <v/>
      </c>
      <c r="H13945" s="19">
        <f>'Hedge activity'!D13945</f>
        <v/>
      </c>
      <c r="I13945" s="20">
        <f>'Hedge activity'!H13945</f>
        <v/>
      </c>
      <c r="J13945">
        <f>'Hedge activity'!C13945</f>
        <v/>
      </c>
      <c r="K13945">
        <f>'Hedge activity'!G13945</f>
        <v/>
      </c>
    </row>
    <row r="13946">
      <c r="A13946">
        <f>'Hedge activity'!A13946</f>
        <v/>
      </c>
      <c r="B13946" s="21">
        <f>'Hedge activity'!B13946</f>
        <v/>
      </c>
      <c r="C13946" s="7">
        <f>'Hedge activity'!F13946</f>
        <v/>
      </c>
      <c r="D13946" s="5">
        <f>VLOOKUP(C13946,'Transaction Day mapping'!$D$2:$E$757,2,FALSE)</f>
        <v/>
      </c>
      <c r="E13946" s="9">
        <f>'Hedge activity'!I13946</f>
        <v/>
      </c>
      <c r="F13946" s="5">
        <f>DATEVALUE(E13946)</f>
        <v/>
      </c>
      <c r="G13946" s="18">
        <f>'Hedge activity'!E13946</f>
        <v/>
      </c>
      <c r="H13946" s="19">
        <f>'Hedge activity'!D13946</f>
        <v/>
      </c>
      <c r="I13946" s="20">
        <f>'Hedge activity'!H13946</f>
        <v/>
      </c>
      <c r="J13946">
        <f>'Hedge activity'!C13946</f>
        <v/>
      </c>
      <c r="K13946">
        <f>'Hedge activity'!G13946</f>
        <v/>
      </c>
    </row>
    <row r="13947">
      <c r="A13947">
        <f>'Hedge activity'!A13947</f>
        <v/>
      </c>
      <c r="B13947" s="21">
        <f>'Hedge activity'!B13947</f>
        <v/>
      </c>
      <c r="C13947" s="7">
        <f>'Hedge activity'!F13947</f>
        <v/>
      </c>
      <c r="D13947" s="5">
        <f>VLOOKUP(C13947,'Transaction Day mapping'!$D$2:$E$757,2,FALSE)</f>
        <v/>
      </c>
      <c r="E13947" s="9">
        <f>'Hedge activity'!I13947</f>
        <v/>
      </c>
      <c r="F13947" s="5">
        <f>DATEVALUE(E13947)</f>
        <v/>
      </c>
      <c r="G13947" s="18">
        <f>'Hedge activity'!E13947</f>
        <v/>
      </c>
      <c r="H13947" s="19">
        <f>'Hedge activity'!D13947</f>
        <v/>
      </c>
      <c r="I13947" s="20">
        <f>'Hedge activity'!H13947</f>
        <v/>
      </c>
      <c r="J13947">
        <f>'Hedge activity'!C13947</f>
        <v/>
      </c>
      <c r="K13947">
        <f>'Hedge activity'!G13947</f>
        <v/>
      </c>
    </row>
    <row r="13948">
      <c r="A13948">
        <f>'Hedge activity'!A13948</f>
        <v/>
      </c>
      <c r="B13948" s="21">
        <f>'Hedge activity'!B13948</f>
        <v/>
      </c>
      <c r="C13948" s="7">
        <f>'Hedge activity'!F13948</f>
        <v/>
      </c>
      <c r="D13948" s="5">
        <f>VLOOKUP(C13948,'Transaction Day mapping'!$D$2:$E$757,2,FALSE)</f>
        <v/>
      </c>
      <c r="E13948" s="9">
        <f>'Hedge activity'!I13948</f>
        <v/>
      </c>
      <c r="F13948" s="5">
        <f>DATEVALUE(E13948)</f>
        <v/>
      </c>
      <c r="G13948" s="18">
        <f>'Hedge activity'!E13948</f>
        <v/>
      </c>
      <c r="H13948" s="19">
        <f>'Hedge activity'!D13948</f>
        <v/>
      </c>
      <c r="I13948" s="20">
        <f>'Hedge activity'!H13948</f>
        <v/>
      </c>
      <c r="J13948">
        <f>'Hedge activity'!C13948</f>
        <v/>
      </c>
      <c r="K13948">
        <f>'Hedge activity'!G13948</f>
        <v/>
      </c>
    </row>
    <row r="13949">
      <c r="A13949">
        <f>'Hedge activity'!A13949</f>
        <v/>
      </c>
      <c r="B13949" s="21">
        <f>'Hedge activity'!B13949</f>
        <v/>
      </c>
      <c r="C13949" s="7">
        <f>'Hedge activity'!F13949</f>
        <v/>
      </c>
      <c r="D13949" s="5">
        <f>VLOOKUP(C13949,'Transaction Day mapping'!$D$2:$E$757,2,FALSE)</f>
        <v/>
      </c>
      <c r="E13949" s="9">
        <f>'Hedge activity'!I13949</f>
        <v/>
      </c>
      <c r="F13949" s="5">
        <f>DATEVALUE(E13949)</f>
        <v/>
      </c>
      <c r="G13949" s="18">
        <f>'Hedge activity'!E13949</f>
        <v/>
      </c>
      <c r="H13949" s="19">
        <f>'Hedge activity'!D13949</f>
        <v/>
      </c>
      <c r="I13949" s="20">
        <f>'Hedge activity'!H13949</f>
        <v/>
      </c>
      <c r="J13949">
        <f>'Hedge activity'!C13949</f>
        <v/>
      </c>
      <c r="K13949">
        <f>'Hedge activity'!G13949</f>
        <v/>
      </c>
    </row>
    <row r="13950">
      <c r="A13950">
        <f>'Hedge activity'!A13950</f>
        <v/>
      </c>
      <c r="B13950" s="21">
        <f>'Hedge activity'!B13950</f>
        <v/>
      </c>
      <c r="C13950" s="7">
        <f>'Hedge activity'!F13950</f>
        <v/>
      </c>
      <c r="D13950" s="5">
        <f>VLOOKUP(C13950,'Transaction Day mapping'!$D$2:$E$757,2,FALSE)</f>
        <v/>
      </c>
      <c r="E13950" s="9">
        <f>'Hedge activity'!I13950</f>
        <v/>
      </c>
      <c r="F13950" s="5">
        <f>DATEVALUE(E13950)</f>
        <v/>
      </c>
      <c r="G13950" s="18">
        <f>'Hedge activity'!E13950</f>
        <v/>
      </c>
      <c r="H13950" s="19">
        <f>'Hedge activity'!D13950</f>
        <v/>
      </c>
      <c r="I13950" s="20">
        <f>'Hedge activity'!H13950</f>
        <v/>
      </c>
      <c r="J13950">
        <f>'Hedge activity'!C13950</f>
        <v/>
      </c>
      <c r="K13950">
        <f>'Hedge activity'!G13950</f>
        <v/>
      </c>
    </row>
    <row r="13951">
      <c r="A13951">
        <f>'Hedge activity'!A13951</f>
        <v/>
      </c>
      <c r="B13951" s="21">
        <f>'Hedge activity'!B13951</f>
        <v/>
      </c>
      <c r="C13951" s="7">
        <f>'Hedge activity'!F13951</f>
        <v/>
      </c>
      <c r="D13951" s="5">
        <f>VLOOKUP(C13951,'Transaction Day mapping'!$D$2:$E$757,2,FALSE)</f>
        <v/>
      </c>
      <c r="E13951" s="9">
        <f>'Hedge activity'!I13951</f>
        <v/>
      </c>
      <c r="F13951" s="5">
        <f>DATEVALUE(E13951)</f>
        <v/>
      </c>
      <c r="G13951" s="18">
        <f>'Hedge activity'!E13951</f>
        <v/>
      </c>
      <c r="H13951" s="19">
        <f>'Hedge activity'!D13951</f>
        <v/>
      </c>
      <c r="I13951" s="20">
        <f>'Hedge activity'!H13951</f>
        <v/>
      </c>
      <c r="J13951">
        <f>'Hedge activity'!C13951</f>
        <v/>
      </c>
      <c r="K13951">
        <f>'Hedge activity'!G13951</f>
        <v/>
      </c>
    </row>
    <row r="13952">
      <c r="A13952">
        <f>'Hedge activity'!A13952</f>
        <v/>
      </c>
      <c r="B13952" s="21">
        <f>'Hedge activity'!B13952</f>
        <v/>
      </c>
      <c r="C13952" s="7">
        <f>'Hedge activity'!F13952</f>
        <v/>
      </c>
      <c r="D13952" s="5">
        <f>VLOOKUP(C13952,'Transaction Day mapping'!$D$2:$E$757,2,FALSE)</f>
        <v/>
      </c>
      <c r="E13952" s="9">
        <f>'Hedge activity'!I13952</f>
        <v/>
      </c>
      <c r="F13952" s="5">
        <f>DATEVALUE(E13952)</f>
        <v/>
      </c>
      <c r="G13952" s="18">
        <f>'Hedge activity'!E13952</f>
        <v/>
      </c>
      <c r="H13952" s="19">
        <f>'Hedge activity'!D13952</f>
        <v/>
      </c>
      <c r="I13952" s="20">
        <f>'Hedge activity'!H13952</f>
        <v/>
      </c>
      <c r="J13952">
        <f>'Hedge activity'!C13952</f>
        <v/>
      </c>
      <c r="K13952">
        <f>'Hedge activity'!G13952</f>
        <v/>
      </c>
    </row>
    <row r="13953">
      <c r="A13953">
        <f>'Hedge activity'!A13953</f>
        <v/>
      </c>
      <c r="B13953" s="21">
        <f>'Hedge activity'!B13953</f>
        <v/>
      </c>
      <c r="C13953" s="7">
        <f>'Hedge activity'!F13953</f>
        <v/>
      </c>
      <c r="D13953" s="5">
        <f>VLOOKUP(C13953,'Transaction Day mapping'!$D$2:$E$757,2,FALSE)</f>
        <v/>
      </c>
      <c r="E13953" s="9">
        <f>'Hedge activity'!I13953</f>
        <v/>
      </c>
      <c r="F13953" s="5">
        <f>DATEVALUE(E13953)</f>
        <v/>
      </c>
      <c r="G13953" s="18">
        <f>'Hedge activity'!E13953</f>
        <v/>
      </c>
      <c r="H13953" s="19">
        <f>'Hedge activity'!D13953</f>
        <v/>
      </c>
      <c r="I13953" s="20">
        <f>'Hedge activity'!H13953</f>
        <v/>
      </c>
      <c r="J13953">
        <f>'Hedge activity'!C13953</f>
        <v/>
      </c>
      <c r="K13953">
        <f>'Hedge activity'!G13953</f>
        <v/>
      </c>
    </row>
    <row r="13954">
      <c r="A13954">
        <f>'Hedge activity'!A13954</f>
        <v/>
      </c>
      <c r="B13954" s="21">
        <f>'Hedge activity'!B13954</f>
        <v/>
      </c>
      <c r="C13954" s="7">
        <f>'Hedge activity'!F13954</f>
        <v/>
      </c>
      <c r="D13954" s="5">
        <f>VLOOKUP(C13954,'Transaction Day mapping'!$D$2:$E$757,2,FALSE)</f>
        <v/>
      </c>
      <c r="E13954" s="9">
        <f>'Hedge activity'!I13954</f>
        <v/>
      </c>
      <c r="F13954" s="5">
        <f>DATEVALUE(E13954)</f>
        <v/>
      </c>
      <c r="G13954" s="18">
        <f>'Hedge activity'!E13954</f>
        <v/>
      </c>
      <c r="H13954" s="19">
        <f>'Hedge activity'!D13954</f>
        <v/>
      </c>
      <c r="I13954" s="20">
        <f>'Hedge activity'!H13954</f>
        <v/>
      </c>
      <c r="J13954">
        <f>'Hedge activity'!C13954</f>
        <v/>
      </c>
      <c r="K13954">
        <f>'Hedge activity'!G13954</f>
        <v/>
      </c>
    </row>
    <row r="13955">
      <c r="A13955">
        <f>'Hedge activity'!A13955</f>
        <v/>
      </c>
      <c r="B13955" s="21">
        <f>'Hedge activity'!B13955</f>
        <v/>
      </c>
      <c r="C13955" s="7">
        <f>'Hedge activity'!F13955</f>
        <v/>
      </c>
      <c r="D13955" s="5">
        <f>VLOOKUP(C13955,'Transaction Day mapping'!$D$2:$E$757,2,FALSE)</f>
        <v/>
      </c>
      <c r="E13955" s="9">
        <f>'Hedge activity'!I13955</f>
        <v/>
      </c>
      <c r="F13955" s="5">
        <f>DATEVALUE(E13955)</f>
        <v/>
      </c>
      <c r="G13955" s="18">
        <f>'Hedge activity'!E13955</f>
        <v/>
      </c>
      <c r="H13955" s="19">
        <f>'Hedge activity'!D13955</f>
        <v/>
      </c>
      <c r="I13955" s="20">
        <f>'Hedge activity'!H13955</f>
        <v/>
      </c>
      <c r="J13955">
        <f>'Hedge activity'!C13955</f>
        <v/>
      </c>
      <c r="K13955">
        <f>'Hedge activity'!G13955</f>
        <v/>
      </c>
    </row>
    <row r="13956">
      <c r="A13956">
        <f>'Hedge activity'!A13956</f>
        <v/>
      </c>
      <c r="B13956" s="21">
        <f>'Hedge activity'!B13956</f>
        <v/>
      </c>
      <c r="C13956" s="7">
        <f>'Hedge activity'!F13956</f>
        <v/>
      </c>
      <c r="D13956" s="5">
        <f>VLOOKUP(C13956,'Transaction Day mapping'!$D$2:$E$757,2,FALSE)</f>
        <v/>
      </c>
      <c r="E13956" s="9">
        <f>'Hedge activity'!I13956</f>
        <v/>
      </c>
      <c r="F13956" s="5">
        <f>DATEVALUE(E13956)</f>
        <v/>
      </c>
      <c r="G13956" s="18">
        <f>'Hedge activity'!E13956</f>
        <v/>
      </c>
      <c r="H13956" s="19">
        <f>'Hedge activity'!D13956</f>
        <v/>
      </c>
      <c r="I13956" s="20">
        <f>'Hedge activity'!H13956</f>
        <v/>
      </c>
      <c r="J13956">
        <f>'Hedge activity'!C13956</f>
        <v/>
      </c>
      <c r="K13956">
        <f>'Hedge activity'!G13956</f>
        <v/>
      </c>
    </row>
    <row r="13957">
      <c r="A13957">
        <f>'Hedge activity'!A13957</f>
        <v/>
      </c>
      <c r="B13957" s="21">
        <f>'Hedge activity'!B13957</f>
        <v/>
      </c>
      <c r="C13957" s="7">
        <f>'Hedge activity'!F13957</f>
        <v/>
      </c>
      <c r="D13957" s="5">
        <f>VLOOKUP(C13957,'Transaction Day mapping'!$D$2:$E$757,2,FALSE)</f>
        <v/>
      </c>
      <c r="E13957" s="9">
        <f>'Hedge activity'!I13957</f>
        <v/>
      </c>
      <c r="F13957" s="5">
        <f>DATEVALUE(E13957)</f>
        <v/>
      </c>
      <c r="G13957" s="18">
        <f>'Hedge activity'!E13957</f>
        <v/>
      </c>
      <c r="H13957" s="19">
        <f>'Hedge activity'!D13957</f>
        <v/>
      </c>
      <c r="I13957" s="20">
        <f>'Hedge activity'!H13957</f>
        <v/>
      </c>
      <c r="J13957">
        <f>'Hedge activity'!C13957</f>
        <v/>
      </c>
      <c r="K13957">
        <f>'Hedge activity'!G13957</f>
        <v/>
      </c>
    </row>
    <row r="13958">
      <c r="A13958">
        <f>'Hedge activity'!A13958</f>
        <v/>
      </c>
      <c r="B13958" s="21">
        <f>'Hedge activity'!B13958</f>
        <v/>
      </c>
      <c r="C13958" s="7">
        <f>'Hedge activity'!F13958</f>
        <v/>
      </c>
      <c r="D13958" s="5">
        <f>VLOOKUP(C13958,'Transaction Day mapping'!$D$2:$E$757,2,FALSE)</f>
        <v/>
      </c>
      <c r="E13958" s="9">
        <f>'Hedge activity'!I13958</f>
        <v/>
      </c>
      <c r="F13958" s="5">
        <f>DATEVALUE(E13958)</f>
        <v/>
      </c>
      <c r="G13958" s="18">
        <f>'Hedge activity'!E13958</f>
        <v/>
      </c>
      <c r="H13958" s="19">
        <f>'Hedge activity'!D13958</f>
        <v/>
      </c>
      <c r="I13958" s="20">
        <f>'Hedge activity'!H13958</f>
        <v/>
      </c>
      <c r="J13958">
        <f>'Hedge activity'!C13958</f>
        <v/>
      </c>
      <c r="K13958">
        <f>'Hedge activity'!G13958</f>
        <v/>
      </c>
    </row>
    <row r="13959">
      <c r="A13959">
        <f>'Hedge activity'!A13959</f>
        <v/>
      </c>
      <c r="B13959" s="21">
        <f>'Hedge activity'!B13959</f>
        <v/>
      </c>
      <c r="C13959" s="7">
        <f>'Hedge activity'!F13959</f>
        <v/>
      </c>
      <c r="D13959" s="5">
        <f>VLOOKUP(C13959,'Transaction Day mapping'!$D$2:$E$757,2,FALSE)</f>
        <v/>
      </c>
      <c r="E13959" s="9">
        <f>'Hedge activity'!I13959</f>
        <v/>
      </c>
      <c r="F13959" s="5">
        <f>DATEVALUE(E13959)</f>
        <v/>
      </c>
      <c r="G13959" s="18">
        <f>'Hedge activity'!E13959</f>
        <v/>
      </c>
      <c r="H13959" s="19">
        <f>'Hedge activity'!D13959</f>
        <v/>
      </c>
      <c r="I13959" s="20">
        <f>'Hedge activity'!H13959</f>
        <v/>
      </c>
      <c r="J13959">
        <f>'Hedge activity'!C13959</f>
        <v/>
      </c>
      <c r="K13959">
        <f>'Hedge activity'!G13959</f>
        <v/>
      </c>
    </row>
    <row r="13960">
      <c r="A13960">
        <f>'Hedge activity'!A13960</f>
        <v/>
      </c>
      <c r="B13960" s="21">
        <f>'Hedge activity'!B13960</f>
        <v/>
      </c>
      <c r="C13960" s="7">
        <f>'Hedge activity'!F13960</f>
        <v/>
      </c>
      <c r="D13960" s="5">
        <f>VLOOKUP(C13960,'Transaction Day mapping'!$D$2:$E$757,2,FALSE)</f>
        <v/>
      </c>
      <c r="E13960" s="9">
        <f>'Hedge activity'!I13960</f>
        <v/>
      </c>
      <c r="F13960" s="5">
        <f>DATEVALUE(E13960)</f>
        <v/>
      </c>
      <c r="G13960" s="18">
        <f>'Hedge activity'!E13960</f>
        <v/>
      </c>
      <c r="H13960" s="19">
        <f>'Hedge activity'!D13960</f>
        <v/>
      </c>
      <c r="I13960" s="20">
        <f>'Hedge activity'!H13960</f>
        <v/>
      </c>
      <c r="J13960">
        <f>'Hedge activity'!C13960</f>
        <v/>
      </c>
      <c r="K13960">
        <f>'Hedge activity'!G13960</f>
        <v/>
      </c>
    </row>
    <row r="13961">
      <c r="A13961">
        <f>'Hedge activity'!A13961</f>
        <v/>
      </c>
      <c r="B13961" s="21">
        <f>'Hedge activity'!B13961</f>
        <v/>
      </c>
      <c r="C13961" s="7">
        <f>'Hedge activity'!F13961</f>
        <v/>
      </c>
      <c r="D13961" s="5">
        <f>VLOOKUP(C13961,'Transaction Day mapping'!$D$2:$E$757,2,FALSE)</f>
        <v/>
      </c>
      <c r="E13961" s="9">
        <f>'Hedge activity'!I13961</f>
        <v/>
      </c>
      <c r="F13961" s="5">
        <f>DATEVALUE(E13961)</f>
        <v/>
      </c>
      <c r="G13961" s="18">
        <f>'Hedge activity'!E13961</f>
        <v/>
      </c>
      <c r="H13961" s="19">
        <f>'Hedge activity'!D13961</f>
        <v/>
      </c>
      <c r="I13961" s="20">
        <f>'Hedge activity'!H13961</f>
        <v/>
      </c>
      <c r="J13961">
        <f>'Hedge activity'!C13961</f>
        <v/>
      </c>
      <c r="K13961">
        <f>'Hedge activity'!G13961</f>
        <v/>
      </c>
    </row>
    <row r="13962">
      <c r="A13962">
        <f>'Hedge activity'!A13962</f>
        <v/>
      </c>
      <c r="B13962" s="21">
        <f>'Hedge activity'!B13962</f>
        <v/>
      </c>
      <c r="C13962" s="7">
        <f>'Hedge activity'!F13962</f>
        <v/>
      </c>
      <c r="D13962" s="5">
        <f>VLOOKUP(C13962,'Transaction Day mapping'!$D$2:$E$757,2,FALSE)</f>
        <v/>
      </c>
      <c r="E13962" s="9">
        <f>'Hedge activity'!I13962</f>
        <v/>
      </c>
      <c r="F13962" s="5">
        <f>DATEVALUE(E13962)</f>
        <v/>
      </c>
      <c r="G13962" s="18">
        <f>'Hedge activity'!E13962</f>
        <v/>
      </c>
      <c r="H13962" s="19">
        <f>'Hedge activity'!D13962</f>
        <v/>
      </c>
      <c r="I13962" s="20">
        <f>'Hedge activity'!H13962</f>
        <v/>
      </c>
      <c r="J13962">
        <f>'Hedge activity'!C13962</f>
        <v/>
      </c>
      <c r="K13962">
        <f>'Hedge activity'!G13962</f>
        <v/>
      </c>
    </row>
    <row r="13963">
      <c r="A13963">
        <f>'Hedge activity'!A13963</f>
        <v/>
      </c>
      <c r="B13963" s="21">
        <f>'Hedge activity'!B13963</f>
        <v/>
      </c>
      <c r="C13963" s="7">
        <f>'Hedge activity'!F13963</f>
        <v/>
      </c>
      <c r="D13963" s="5">
        <f>VLOOKUP(C13963,'Transaction Day mapping'!$D$2:$E$757,2,FALSE)</f>
        <v/>
      </c>
      <c r="E13963" s="9">
        <f>'Hedge activity'!I13963</f>
        <v/>
      </c>
      <c r="F13963" s="5">
        <f>DATEVALUE(E13963)</f>
        <v/>
      </c>
      <c r="G13963" s="18">
        <f>'Hedge activity'!E13963</f>
        <v/>
      </c>
      <c r="H13963" s="19">
        <f>'Hedge activity'!D13963</f>
        <v/>
      </c>
      <c r="I13963" s="20">
        <f>'Hedge activity'!H13963</f>
        <v/>
      </c>
      <c r="J13963">
        <f>'Hedge activity'!C13963</f>
        <v/>
      </c>
      <c r="K13963">
        <f>'Hedge activity'!G13963</f>
        <v/>
      </c>
    </row>
    <row r="13964">
      <c r="A13964">
        <f>'Hedge activity'!A13964</f>
        <v/>
      </c>
      <c r="B13964" s="21">
        <f>'Hedge activity'!B13964</f>
        <v/>
      </c>
      <c r="C13964" s="7">
        <f>'Hedge activity'!F13964</f>
        <v/>
      </c>
      <c r="D13964" s="5">
        <f>VLOOKUP(C13964,'Transaction Day mapping'!$D$2:$E$757,2,FALSE)</f>
        <v/>
      </c>
      <c r="E13964" s="9">
        <f>'Hedge activity'!I13964</f>
        <v/>
      </c>
      <c r="F13964" s="5">
        <f>DATEVALUE(E13964)</f>
        <v/>
      </c>
      <c r="G13964" s="18">
        <f>'Hedge activity'!E13964</f>
        <v/>
      </c>
      <c r="H13964" s="19">
        <f>'Hedge activity'!D13964</f>
        <v/>
      </c>
      <c r="I13964" s="20">
        <f>'Hedge activity'!H13964</f>
        <v/>
      </c>
      <c r="J13964">
        <f>'Hedge activity'!C13964</f>
        <v/>
      </c>
      <c r="K13964">
        <f>'Hedge activity'!G13964</f>
        <v/>
      </c>
    </row>
    <row r="13965">
      <c r="A13965">
        <f>'Hedge activity'!A13965</f>
        <v/>
      </c>
      <c r="B13965" s="21">
        <f>'Hedge activity'!B13965</f>
        <v/>
      </c>
      <c r="C13965" s="7">
        <f>'Hedge activity'!F13965</f>
        <v/>
      </c>
      <c r="D13965" s="5">
        <f>VLOOKUP(C13965,'Transaction Day mapping'!$D$2:$E$757,2,FALSE)</f>
        <v/>
      </c>
      <c r="E13965" s="9">
        <f>'Hedge activity'!I13965</f>
        <v/>
      </c>
      <c r="F13965" s="5">
        <f>DATEVALUE(E13965)</f>
        <v/>
      </c>
      <c r="G13965" s="18">
        <f>'Hedge activity'!E13965</f>
        <v/>
      </c>
      <c r="H13965" s="19">
        <f>'Hedge activity'!D13965</f>
        <v/>
      </c>
      <c r="I13965" s="20">
        <f>'Hedge activity'!H13965</f>
        <v/>
      </c>
      <c r="J13965">
        <f>'Hedge activity'!C13965</f>
        <v/>
      </c>
      <c r="K13965">
        <f>'Hedge activity'!G13965</f>
        <v/>
      </c>
    </row>
    <row r="13966">
      <c r="A13966">
        <f>'Hedge activity'!A13966</f>
        <v/>
      </c>
      <c r="B13966" s="21">
        <f>'Hedge activity'!B13966</f>
        <v/>
      </c>
      <c r="C13966" s="7">
        <f>'Hedge activity'!F13966</f>
        <v/>
      </c>
      <c r="D13966" s="5">
        <f>VLOOKUP(C13966,'Transaction Day mapping'!$D$2:$E$757,2,FALSE)</f>
        <v/>
      </c>
      <c r="E13966" s="9">
        <f>'Hedge activity'!I13966</f>
        <v/>
      </c>
      <c r="F13966" s="5">
        <f>DATEVALUE(E13966)</f>
        <v/>
      </c>
      <c r="G13966" s="18">
        <f>'Hedge activity'!E13966</f>
        <v/>
      </c>
      <c r="H13966" s="19">
        <f>'Hedge activity'!D13966</f>
        <v/>
      </c>
      <c r="I13966" s="20">
        <f>'Hedge activity'!H13966</f>
        <v/>
      </c>
      <c r="J13966">
        <f>'Hedge activity'!C13966</f>
        <v/>
      </c>
      <c r="K13966">
        <f>'Hedge activity'!G13966</f>
        <v/>
      </c>
    </row>
    <row r="13967">
      <c r="A13967">
        <f>'Hedge activity'!A13967</f>
        <v/>
      </c>
      <c r="B13967" s="21">
        <f>'Hedge activity'!B13967</f>
        <v/>
      </c>
      <c r="C13967" s="7">
        <f>'Hedge activity'!F13967</f>
        <v/>
      </c>
      <c r="D13967" s="5">
        <f>VLOOKUP(C13967,'Transaction Day mapping'!$D$2:$E$757,2,FALSE)</f>
        <v/>
      </c>
      <c r="E13967" s="9">
        <f>'Hedge activity'!I13967</f>
        <v/>
      </c>
      <c r="F13967" s="5">
        <f>DATEVALUE(E13967)</f>
        <v/>
      </c>
      <c r="G13967" s="18">
        <f>'Hedge activity'!E13967</f>
        <v/>
      </c>
      <c r="H13967" s="19">
        <f>'Hedge activity'!D13967</f>
        <v/>
      </c>
      <c r="I13967" s="20">
        <f>'Hedge activity'!H13967</f>
        <v/>
      </c>
      <c r="J13967">
        <f>'Hedge activity'!C13967</f>
        <v/>
      </c>
      <c r="K13967">
        <f>'Hedge activity'!G13967</f>
        <v/>
      </c>
    </row>
    <row r="13968">
      <c r="A13968">
        <f>'Hedge activity'!A13968</f>
        <v/>
      </c>
      <c r="B13968" s="21">
        <f>'Hedge activity'!B13968</f>
        <v/>
      </c>
      <c r="C13968" s="7">
        <f>'Hedge activity'!F13968</f>
        <v/>
      </c>
      <c r="D13968" s="5">
        <f>VLOOKUP(C13968,'Transaction Day mapping'!$D$2:$E$757,2,FALSE)</f>
        <v/>
      </c>
      <c r="E13968" s="9">
        <f>'Hedge activity'!I13968</f>
        <v/>
      </c>
      <c r="F13968" s="5">
        <f>DATEVALUE(E13968)</f>
        <v/>
      </c>
      <c r="G13968" s="18">
        <f>'Hedge activity'!E13968</f>
        <v/>
      </c>
      <c r="H13968" s="19">
        <f>'Hedge activity'!D13968</f>
        <v/>
      </c>
      <c r="I13968" s="20">
        <f>'Hedge activity'!H13968</f>
        <v/>
      </c>
      <c r="J13968">
        <f>'Hedge activity'!C13968</f>
        <v/>
      </c>
      <c r="K13968">
        <f>'Hedge activity'!G13968</f>
        <v/>
      </c>
    </row>
    <row r="13969">
      <c r="A13969">
        <f>'Hedge activity'!A13969</f>
        <v/>
      </c>
      <c r="B13969" s="21">
        <f>'Hedge activity'!B13969</f>
        <v/>
      </c>
      <c r="C13969" s="7">
        <f>'Hedge activity'!F13969</f>
        <v/>
      </c>
      <c r="D13969" s="5">
        <f>VLOOKUP(C13969,'Transaction Day mapping'!$D$2:$E$757,2,FALSE)</f>
        <v/>
      </c>
      <c r="E13969" s="9">
        <f>'Hedge activity'!I13969</f>
        <v/>
      </c>
      <c r="F13969" s="5">
        <f>DATEVALUE(E13969)</f>
        <v/>
      </c>
      <c r="G13969" s="18">
        <f>'Hedge activity'!E13969</f>
        <v/>
      </c>
      <c r="H13969" s="19">
        <f>'Hedge activity'!D13969</f>
        <v/>
      </c>
      <c r="I13969" s="20">
        <f>'Hedge activity'!H13969</f>
        <v/>
      </c>
      <c r="J13969">
        <f>'Hedge activity'!C13969</f>
        <v/>
      </c>
      <c r="K13969">
        <f>'Hedge activity'!G13969</f>
        <v/>
      </c>
    </row>
    <row r="13970">
      <c r="A13970">
        <f>'Hedge activity'!A13970</f>
        <v/>
      </c>
      <c r="B13970" s="21">
        <f>'Hedge activity'!B13970</f>
        <v/>
      </c>
      <c r="C13970" s="7">
        <f>'Hedge activity'!F13970</f>
        <v/>
      </c>
      <c r="D13970" s="5">
        <f>VLOOKUP(C13970,'Transaction Day mapping'!$D$2:$E$757,2,FALSE)</f>
        <v/>
      </c>
      <c r="E13970" s="9">
        <f>'Hedge activity'!I13970</f>
        <v/>
      </c>
      <c r="F13970" s="5">
        <f>DATEVALUE(E13970)</f>
        <v/>
      </c>
      <c r="G13970" s="18">
        <f>'Hedge activity'!E13970</f>
        <v/>
      </c>
      <c r="H13970" s="19">
        <f>'Hedge activity'!D13970</f>
        <v/>
      </c>
      <c r="I13970" s="20">
        <f>'Hedge activity'!H13970</f>
        <v/>
      </c>
      <c r="J13970">
        <f>'Hedge activity'!C13970</f>
        <v/>
      </c>
      <c r="K13970">
        <f>'Hedge activity'!G13970</f>
        <v/>
      </c>
    </row>
    <row r="13971">
      <c r="A13971">
        <f>'Hedge activity'!A13971</f>
        <v/>
      </c>
      <c r="B13971" s="21">
        <f>'Hedge activity'!B13971</f>
        <v/>
      </c>
      <c r="C13971" s="7">
        <f>'Hedge activity'!F13971</f>
        <v/>
      </c>
      <c r="D13971" s="5">
        <f>VLOOKUP(C13971,'Transaction Day mapping'!$D$2:$E$757,2,FALSE)</f>
        <v/>
      </c>
      <c r="E13971" s="9">
        <f>'Hedge activity'!I13971</f>
        <v/>
      </c>
      <c r="F13971" s="5">
        <f>DATEVALUE(E13971)</f>
        <v/>
      </c>
      <c r="G13971" s="18">
        <f>'Hedge activity'!E13971</f>
        <v/>
      </c>
      <c r="H13971" s="19">
        <f>'Hedge activity'!D13971</f>
        <v/>
      </c>
      <c r="I13971" s="20">
        <f>'Hedge activity'!H13971</f>
        <v/>
      </c>
      <c r="J13971">
        <f>'Hedge activity'!C13971</f>
        <v/>
      </c>
      <c r="K13971">
        <f>'Hedge activity'!G13971</f>
        <v/>
      </c>
    </row>
    <row r="13972">
      <c r="A13972">
        <f>'Hedge activity'!A13972</f>
        <v/>
      </c>
      <c r="B13972" s="21">
        <f>'Hedge activity'!B13972</f>
        <v/>
      </c>
      <c r="C13972" s="7">
        <f>'Hedge activity'!F13972</f>
        <v/>
      </c>
      <c r="D13972" s="5">
        <f>VLOOKUP(C13972,'Transaction Day mapping'!$D$2:$E$757,2,FALSE)</f>
        <v/>
      </c>
      <c r="E13972" s="9">
        <f>'Hedge activity'!I13972</f>
        <v/>
      </c>
      <c r="F13972" s="5">
        <f>DATEVALUE(E13972)</f>
        <v/>
      </c>
      <c r="G13972" s="18">
        <f>'Hedge activity'!E13972</f>
        <v/>
      </c>
      <c r="H13972" s="19">
        <f>'Hedge activity'!D13972</f>
        <v/>
      </c>
      <c r="I13972" s="20">
        <f>'Hedge activity'!H13972</f>
        <v/>
      </c>
      <c r="J13972">
        <f>'Hedge activity'!C13972</f>
        <v/>
      </c>
      <c r="K13972">
        <f>'Hedge activity'!G13972</f>
        <v/>
      </c>
    </row>
    <row r="13973">
      <c r="A13973">
        <f>'Hedge activity'!A13973</f>
        <v/>
      </c>
      <c r="B13973" s="21">
        <f>'Hedge activity'!B13973</f>
        <v/>
      </c>
      <c r="C13973" s="7">
        <f>'Hedge activity'!F13973</f>
        <v/>
      </c>
      <c r="D13973" s="5">
        <f>VLOOKUP(C13973,'Transaction Day mapping'!$D$2:$E$757,2,FALSE)</f>
        <v/>
      </c>
      <c r="E13973" s="9">
        <f>'Hedge activity'!I13973</f>
        <v/>
      </c>
      <c r="F13973" s="5">
        <f>DATEVALUE(E13973)</f>
        <v/>
      </c>
      <c r="G13973" s="18">
        <f>'Hedge activity'!E13973</f>
        <v/>
      </c>
      <c r="H13973" s="19">
        <f>'Hedge activity'!D13973</f>
        <v/>
      </c>
      <c r="I13973" s="20">
        <f>'Hedge activity'!H13973</f>
        <v/>
      </c>
      <c r="J13973">
        <f>'Hedge activity'!C13973</f>
        <v/>
      </c>
      <c r="K13973">
        <f>'Hedge activity'!G13973</f>
        <v/>
      </c>
    </row>
    <row r="13974">
      <c r="A13974">
        <f>'Hedge activity'!A13974</f>
        <v/>
      </c>
      <c r="B13974" s="21">
        <f>'Hedge activity'!B13974</f>
        <v/>
      </c>
      <c r="C13974" s="7">
        <f>'Hedge activity'!F13974</f>
        <v/>
      </c>
      <c r="D13974" s="5">
        <f>VLOOKUP(C13974,'Transaction Day mapping'!$D$2:$E$757,2,FALSE)</f>
        <v/>
      </c>
      <c r="E13974" s="9">
        <f>'Hedge activity'!I13974</f>
        <v/>
      </c>
      <c r="F13974" s="5">
        <f>DATEVALUE(E13974)</f>
        <v/>
      </c>
      <c r="G13974" s="18">
        <f>'Hedge activity'!E13974</f>
        <v/>
      </c>
      <c r="H13974" s="19">
        <f>'Hedge activity'!D13974</f>
        <v/>
      </c>
      <c r="I13974" s="20">
        <f>'Hedge activity'!H13974</f>
        <v/>
      </c>
      <c r="J13974">
        <f>'Hedge activity'!C13974</f>
        <v/>
      </c>
      <c r="K13974">
        <f>'Hedge activity'!G13974</f>
        <v/>
      </c>
    </row>
    <row r="13975">
      <c r="A13975">
        <f>'Hedge activity'!A13975</f>
        <v/>
      </c>
      <c r="B13975" s="21">
        <f>'Hedge activity'!B13975</f>
        <v/>
      </c>
      <c r="C13975" s="7">
        <f>'Hedge activity'!F13975</f>
        <v/>
      </c>
      <c r="D13975" s="5">
        <f>VLOOKUP(C13975,'Transaction Day mapping'!$D$2:$E$757,2,FALSE)</f>
        <v/>
      </c>
      <c r="E13975" s="9">
        <f>'Hedge activity'!I13975</f>
        <v/>
      </c>
      <c r="F13975" s="5">
        <f>DATEVALUE(E13975)</f>
        <v/>
      </c>
      <c r="G13975" s="18">
        <f>'Hedge activity'!E13975</f>
        <v/>
      </c>
      <c r="H13975" s="19">
        <f>'Hedge activity'!D13975</f>
        <v/>
      </c>
      <c r="I13975" s="20">
        <f>'Hedge activity'!H13975</f>
        <v/>
      </c>
      <c r="J13975">
        <f>'Hedge activity'!C13975</f>
        <v/>
      </c>
      <c r="K13975">
        <f>'Hedge activity'!G13975</f>
        <v/>
      </c>
    </row>
    <row r="13976">
      <c r="A13976">
        <f>'Hedge activity'!A13976</f>
        <v/>
      </c>
      <c r="B13976" s="21">
        <f>'Hedge activity'!B13976</f>
        <v/>
      </c>
      <c r="C13976" s="7">
        <f>'Hedge activity'!F13976</f>
        <v/>
      </c>
      <c r="D13976" s="5">
        <f>VLOOKUP(C13976,'Transaction Day mapping'!$D$2:$E$757,2,FALSE)</f>
        <v/>
      </c>
      <c r="E13976" s="9">
        <f>'Hedge activity'!I13976</f>
        <v/>
      </c>
      <c r="F13976" s="5">
        <f>DATEVALUE(E13976)</f>
        <v/>
      </c>
      <c r="G13976" s="18">
        <f>'Hedge activity'!E13976</f>
        <v/>
      </c>
      <c r="H13976" s="19">
        <f>'Hedge activity'!D13976</f>
        <v/>
      </c>
      <c r="I13976" s="20">
        <f>'Hedge activity'!H13976</f>
        <v/>
      </c>
      <c r="J13976">
        <f>'Hedge activity'!C13976</f>
        <v/>
      </c>
      <c r="K13976">
        <f>'Hedge activity'!G13976</f>
        <v/>
      </c>
    </row>
    <row r="13977">
      <c r="A13977">
        <f>'Hedge activity'!A13977</f>
        <v/>
      </c>
      <c r="B13977" s="21">
        <f>'Hedge activity'!B13977</f>
        <v/>
      </c>
      <c r="C13977" s="7">
        <f>'Hedge activity'!F13977</f>
        <v/>
      </c>
      <c r="D13977" s="5">
        <f>VLOOKUP(C13977,'Transaction Day mapping'!$D$2:$E$757,2,FALSE)</f>
        <v/>
      </c>
      <c r="E13977" s="9">
        <f>'Hedge activity'!I13977</f>
        <v/>
      </c>
      <c r="F13977" s="5">
        <f>DATEVALUE(E13977)</f>
        <v/>
      </c>
      <c r="G13977" s="18">
        <f>'Hedge activity'!E13977</f>
        <v/>
      </c>
      <c r="H13977" s="19">
        <f>'Hedge activity'!D13977</f>
        <v/>
      </c>
      <c r="I13977" s="20">
        <f>'Hedge activity'!H13977</f>
        <v/>
      </c>
      <c r="J13977">
        <f>'Hedge activity'!C13977</f>
        <v/>
      </c>
      <c r="K13977">
        <f>'Hedge activity'!G13977</f>
        <v/>
      </c>
    </row>
    <row r="13978">
      <c r="A13978">
        <f>'Hedge activity'!A13978</f>
        <v/>
      </c>
      <c r="B13978" s="21">
        <f>'Hedge activity'!B13978</f>
        <v/>
      </c>
      <c r="C13978" s="7">
        <f>'Hedge activity'!F13978</f>
        <v/>
      </c>
      <c r="D13978" s="5">
        <f>VLOOKUP(C13978,'Transaction Day mapping'!$D$2:$E$757,2,FALSE)</f>
        <v/>
      </c>
      <c r="E13978" s="9">
        <f>'Hedge activity'!I13978</f>
        <v/>
      </c>
      <c r="F13978" s="5">
        <f>DATEVALUE(E13978)</f>
        <v/>
      </c>
      <c r="G13978" s="18">
        <f>'Hedge activity'!E13978</f>
        <v/>
      </c>
      <c r="H13978" s="19">
        <f>'Hedge activity'!D13978</f>
        <v/>
      </c>
      <c r="I13978" s="20">
        <f>'Hedge activity'!H13978</f>
        <v/>
      </c>
      <c r="J13978">
        <f>'Hedge activity'!C13978</f>
        <v/>
      </c>
      <c r="K13978">
        <f>'Hedge activity'!G13978</f>
        <v/>
      </c>
    </row>
    <row r="13979">
      <c r="A13979">
        <f>'Hedge activity'!A13979</f>
        <v/>
      </c>
      <c r="B13979" s="21">
        <f>'Hedge activity'!B13979</f>
        <v/>
      </c>
      <c r="C13979" s="7">
        <f>'Hedge activity'!F13979</f>
        <v/>
      </c>
      <c r="D13979" s="5">
        <f>VLOOKUP(C13979,'Transaction Day mapping'!$D$2:$E$757,2,FALSE)</f>
        <v/>
      </c>
      <c r="E13979" s="9">
        <f>'Hedge activity'!I13979</f>
        <v/>
      </c>
      <c r="F13979" s="5">
        <f>DATEVALUE(E13979)</f>
        <v/>
      </c>
      <c r="G13979" s="18">
        <f>'Hedge activity'!E13979</f>
        <v/>
      </c>
      <c r="H13979" s="19">
        <f>'Hedge activity'!D13979</f>
        <v/>
      </c>
      <c r="I13979" s="20">
        <f>'Hedge activity'!H13979</f>
        <v/>
      </c>
      <c r="J13979">
        <f>'Hedge activity'!C13979</f>
        <v/>
      </c>
      <c r="K13979">
        <f>'Hedge activity'!G13979</f>
        <v/>
      </c>
    </row>
    <row r="13980">
      <c r="A13980">
        <f>'Hedge activity'!A13980</f>
        <v/>
      </c>
      <c r="B13980" s="21">
        <f>'Hedge activity'!B13980</f>
        <v/>
      </c>
      <c r="C13980" s="7">
        <f>'Hedge activity'!F13980</f>
        <v/>
      </c>
      <c r="D13980" s="5">
        <f>VLOOKUP(C13980,'Transaction Day mapping'!$D$2:$E$757,2,FALSE)</f>
        <v/>
      </c>
      <c r="E13980" s="9">
        <f>'Hedge activity'!I13980</f>
        <v/>
      </c>
      <c r="F13980" s="5">
        <f>DATEVALUE(E13980)</f>
        <v/>
      </c>
      <c r="G13980" s="18">
        <f>'Hedge activity'!E13980</f>
        <v/>
      </c>
      <c r="H13980" s="19">
        <f>'Hedge activity'!D13980</f>
        <v/>
      </c>
      <c r="I13980" s="20">
        <f>'Hedge activity'!H13980</f>
        <v/>
      </c>
      <c r="J13980">
        <f>'Hedge activity'!C13980</f>
        <v/>
      </c>
      <c r="K13980">
        <f>'Hedge activity'!G13980</f>
        <v/>
      </c>
    </row>
    <row r="13981">
      <c r="A13981">
        <f>'Hedge activity'!A13981</f>
        <v/>
      </c>
      <c r="B13981" s="21">
        <f>'Hedge activity'!B13981</f>
        <v/>
      </c>
      <c r="C13981" s="7">
        <f>'Hedge activity'!F13981</f>
        <v/>
      </c>
      <c r="D13981" s="5">
        <f>VLOOKUP(C13981,'Transaction Day mapping'!$D$2:$E$757,2,FALSE)</f>
        <v/>
      </c>
      <c r="E13981" s="9">
        <f>'Hedge activity'!I13981</f>
        <v/>
      </c>
      <c r="F13981" s="5">
        <f>DATEVALUE(E13981)</f>
        <v/>
      </c>
      <c r="G13981" s="18">
        <f>'Hedge activity'!E13981</f>
        <v/>
      </c>
      <c r="H13981" s="19">
        <f>'Hedge activity'!D13981</f>
        <v/>
      </c>
      <c r="I13981" s="20">
        <f>'Hedge activity'!H13981</f>
        <v/>
      </c>
      <c r="J13981">
        <f>'Hedge activity'!C13981</f>
        <v/>
      </c>
      <c r="K13981">
        <f>'Hedge activity'!G13981</f>
        <v/>
      </c>
    </row>
    <row r="13982">
      <c r="A13982">
        <f>'Hedge activity'!A13982</f>
        <v/>
      </c>
      <c r="B13982" s="21">
        <f>'Hedge activity'!B13982</f>
        <v/>
      </c>
      <c r="C13982" s="7">
        <f>'Hedge activity'!F13982</f>
        <v/>
      </c>
      <c r="D13982" s="5">
        <f>VLOOKUP(C13982,'Transaction Day mapping'!$D$2:$E$757,2,FALSE)</f>
        <v/>
      </c>
      <c r="E13982" s="9">
        <f>'Hedge activity'!I13982</f>
        <v/>
      </c>
      <c r="F13982" s="5">
        <f>DATEVALUE(E13982)</f>
        <v/>
      </c>
      <c r="G13982" s="18">
        <f>'Hedge activity'!E13982</f>
        <v/>
      </c>
      <c r="H13982" s="19">
        <f>'Hedge activity'!D13982</f>
        <v/>
      </c>
      <c r="I13982" s="20">
        <f>'Hedge activity'!H13982</f>
        <v/>
      </c>
      <c r="J13982">
        <f>'Hedge activity'!C13982</f>
        <v/>
      </c>
      <c r="K13982">
        <f>'Hedge activity'!G13982</f>
        <v/>
      </c>
    </row>
    <row r="13983">
      <c r="A13983">
        <f>'Hedge activity'!A13983</f>
        <v/>
      </c>
      <c r="B13983" s="21">
        <f>'Hedge activity'!B13983</f>
        <v/>
      </c>
      <c r="C13983" s="7">
        <f>'Hedge activity'!F13983</f>
        <v/>
      </c>
      <c r="D13983" s="5">
        <f>VLOOKUP(C13983,'Transaction Day mapping'!$D$2:$E$757,2,FALSE)</f>
        <v/>
      </c>
      <c r="E13983" s="9">
        <f>'Hedge activity'!I13983</f>
        <v/>
      </c>
      <c r="F13983" s="5">
        <f>DATEVALUE(E13983)</f>
        <v/>
      </c>
      <c r="G13983" s="18">
        <f>'Hedge activity'!E13983</f>
        <v/>
      </c>
      <c r="H13983" s="23">
        <f>'Hedge activity'!D13983</f>
        <v/>
      </c>
      <c r="I13983" s="20">
        <f>'Hedge activity'!H13983</f>
        <v/>
      </c>
      <c r="J13983" s="23">
        <f>'Hedge activity'!C13983</f>
        <v/>
      </c>
      <c r="K13983" s="23">
        <f>'Hedge activity'!G13983</f>
        <v/>
      </c>
      <c r="L13983">
        <f>IF(G13983="O",IF(H13983&lt;J13983,"Lower","Upper"),"P")</f>
        <v/>
      </c>
    </row>
    <row r="13984">
      <c r="A13984">
        <f>'Hedge activity'!A13984</f>
        <v/>
      </c>
      <c r="B13984" s="21">
        <f>'Hedge activity'!B13984</f>
        <v/>
      </c>
      <c r="C13984" s="7">
        <f>'Hedge activity'!F13984</f>
        <v/>
      </c>
      <c r="D13984" s="5">
        <f>VLOOKUP(C13984,'Transaction Day mapping'!$D$2:$E$757,2,FALSE)</f>
        <v/>
      </c>
      <c r="E13984" s="9">
        <f>'Hedge activity'!I13984</f>
        <v/>
      </c>
      <c r="F13984" s="5">
        <f>DATEVALUE(E13984)</f>
        <v/>
      </c>
      <c r="G13984" s="18">
        <f>'Hedge activity'!E13984</f>
        <v/>
      </c>
      <c r="H13984" s="19">
        <f>'Hedge activity'!D13984</f>
        <v/>
      </c>
      <c r="I13984" s="20">
        <f>'Hedge activity'!H13984</f>
        <v/>
      </c>
      <c r="J13984">
        <f>'Hedge activity'!C13984</f>
        <v/>
      </c>
      <c r="K13984">
        <f>'Hedge activity'!G13984</f>
        <v/>
      </c>
    </row>
    <row r="13985">
      <c r="A13985">
        <f>'Hedge activity'!A13985</f>
        <v/>
      </c>
      <c r="B13985" s="21">
        <f>'Hedge activity'!B13985</f>
        <v/>
      </c>
      <c r="C13985" s="7">
        <f>'Hedge activity'!F13985</f>
        <v/>
      </c>
      <c r="D13985" s="5">
        <f>VLOOKUP(C13985,'Transaction Day mapping'!$D$2:$E$757,2,FALSE)</f>
        <v/>
      </c>
      <c r="E13985" s="9">
        <f>'Hedge activity'!I13985</f>
        <v/>
      </c>
      <c r="F13985" s="5">
        <f>DATEVALUE(E13985)</f>
        <v/>
      </c>
      <c r="G13985" s="18">
        <f>'Hedge activity'!E13985</f>
        <v/>
      </c>
      <c r="H13985" s="23">
        <f>'Hedge activity'!D13985</f>
        <v/>
      </c>
      <c r="I13985" s="20">
        <f>'Hedge activity'!H13985</f>
        <v/>
      </c>
      <c r="J13985" s="23">
        <f>'Hedge activity'!C13985</f>
        <v/>
      </c>
      <c r="K13985" s="23">
        <f>'Hedge activity'!G13985</f>
        <v/>
      </c>
      <c r="L13985">
        <f>IF(G13985="O",IF(H13985&lt;J13985,"Lower","Upper"),"P")</f>
        <v/>
      </c>
    </row>
    <row r="13986">
      <c r="A13986">
        <f>'Hedge activity'!A13986</f>
        <v/>
      </c>
      <c r="B13986" s="21">
        <f>'Hedge activity'!B13986</f>
        <v/>
      </c>
      <c r="C13986" s="7">
        <f>'Hedge activity'!F13986</f>
        <v/>
      </c>
      <c r="D13986" s="5">
        <f>VLOOKUP(C13986,'Transaction Day mapping'!$D$2:$E$757,2,FALSE)</f>
        <v/>
      </c>
      <c r="E13986" s="9">
        <f>'Hedge activity'!I13986</f>
        <v/>
      </c>
      <c r="F13986" s="5">
        <f>DATEVALUE(E13986)</f>
        <v/>
      </c>
      <c r="G13986" s="18">
        <f>'Hedge activity'!E13986</f>
        <v/>
      </c>
      <c r="H13986" s="19">
        <f>'Hedge activity'!D13986</f>
        <v/>
      </c>
      <c r="I13986" s="20">
        <f>'Hedge activity'!H13986</f>
        <v/>
      </c>
      <c r="J13986">
        <f>'Hedge activity'!C13986</f>
        <v/>
      </c>
      <c r="K13986">
        <f>'Hedge activity'!G13986</f>
        <v/>
      </c>
    </row>
    <row r="13987">
      <c r="A13987">
        <f>'Hedge activity'!A13987</f>
        <v/>
      </c>
      <c r="B13987" s="21">
        <f>'Hedge activity'!B13987</f>
        <v/>
      </c>
      <c r="C13987" s="7">
        <f>'Hedge activity'!F13987</f>
        <v/>
      </c>
      <c r="D13987" s="5">
        <f>VLOOKUP(C13987,'Transaction Day mapping'!$D$2:$E$757,2,FALSE)</f>
        <v/>
      </c>
      <c r="E13987" s="9">
        <f>'Hedge activity'!I13987</f>
        <v/>
      </c>
      <c r="F13987" s="5">
        <f>DATEVALUE(E13987)</f>
        <v/>
      </c>
      <c r="G13987" s="18">
        <f>'Hedge activity'!E13987</f>
        <v/>
      </c>
      <c r="H13987" s="23">
        <f>'Hedge activity'!D13987</f>
        <v/>
      </c>
      <c r="I13987" s="20">
        <f>'Hedge activity'!H13987</f>
        <v/>
      </c>
      <c r="J13987" s="23">
        <f>'Hedge activity'!C13987</f>
        <v/>
      </c>
      <c r="K13987" s="23">
        <f>'Hedge activity'!G13987</f>
        <v/>
      </c>
      <c r="L13987">
        <f>IF(G13987="O",IF(H13987&lt;J13987,"Lower","Upper"),"P")</f>
        <v/>
      </c>
    </row>
    <row r="13988">
      <c r="A13988">
        <f>'Hedge activity'!A13988</f>
        <v/>
      </c>
      <c r="B13988" s="21">
        <f>'Hedge activity'!B13988</f>
        <v/>
      </c>
      <c r="C13988" s="7">
        <f>'Hedge activity'!F13988</f>
        <v/>
      </c>
      <c r="D13988" s="5">
        <f>VLOOKUP(C13988,'Transaction Day mapping'!$D$2:$E$757,2,FALSE)</f>
        <v/>
      </c>
      <c r="E13988" s="9">
        <f>'Hedge activity'!I13988</f>
        <v/>
      </c>
      <c r="F13988" s="5">
        <f>DATEVALUE(E13988)</f>
        <v/>
      </c>
      <c r="G13988" s="18">
        <f>'Hedge activity'!E13988</f>
        <v/>
      </c>
      <c r="H13988" s="19">
        <f>'Hedge activity'!D13988</f>
        <v/>
      </c>
      <c r="I13988" s="20">
        <f>'Hedge activity'!H13988</f>
        <v/>
      </c>
      <c r="J13988">
        <f>'Hedge activity'!C13988</f>
        <v/>
      </c>
      <c r="K13988">
        <f>'Hedge activity'!G13988</f>
        <v/>
      </c>
    </row>
    <row r="13989">
      <c r="A13989">
        <f>'Hedge activity'!A13989</f>
        <v/>
      </c>
      <c r="B13989" s="21">
        <f>'Hedge activity'!B13989</f>
        <v/>
      </c>
      <c r="C13989" s="7">
        <f>'Hedge activity'!F13989</f>
        <v/>
      </c>
      <c r="D13989" s="5">
        <f>VLOOKUP(C13989,'Transaction Day mapping'!$D$2:$E$757,2,FALSE)</f>
        <v/>
      </c>
      <c r="E13989" s="9">
        <f>'Hedge activity'!I13989</f>
        <v/>
      </c>
      <c r="F13989" s="5">
        <f>DATEVALUE(E13989)</f>
        <v/>
      </c>
      <c r="G13989" s="18">
        <f>'Hedge activity'!E13989</f>
        <v/>
      </c>
      <c r="H13989" s="23">
        <f>'Hedge activity'!D13989</f>
        <v/>
      </c>
      <c r="I13989" s="20">
        <f>'Hedge activity'!H13989</f>
        <v/>
      </c>
      <c r="J13989" s="23">
        <f>'Hedge activity'!C13989</f>
        <v/>
      </c>
      <c r="K13989" s="23">
        <f>'Hedge activity'!G13989</f>
        <v/>
      </c>
      <c r="L13989">
        <f>IF(G13989="O",IF(H13989&lt;J13989,"Lower","Upper"),"P")</f>
        <v/>
      </c>
    </row>
    <row r="13990">
      <c r="A13990">
        <f>'Hedge activity'!A13990</f>
        <v/>
      </c>
      <c r="B13990" s="21">
        <f>'Hedge activity'!B13990</f>
        <v/>
      </c>
      <c r="C13990" s="7">
        <f>'Hedge activity'!F13990</f>
        <v/>
      </c>
      <c r="D13990" s="5">
        <f>VLOOKUP(C13990,'Transaction Day mapping'!$D$2:$E$757,2,FALSE)</f>
        <v/>
      </c>
      <c r="E13990" s="9">
        <f>'Hedge activity'!I13990</f>
        <v/>
      </c>
      <c r="F13990" s="5">
        <f>DATEVALUE(E13990)</f>
        <v/>
      </c>
      <c r="G13990" s="18">
        <f>'Hedge activity'!E13990</f>
        <v/>
      </c>
      <c r="H13990" s="19">
        <f>'Hedge activity'!D13990</f>
        <v/>
      </c>
      <c r="I13990" s="20">
        <f>'Hedge activity'!H13990</f>
        <v/>
      </c>
      <c r="J13990">
        <f>'Hedge activity'!C13990</f>
        <v/>
      </c>
      <c r="K13990">
        <f>'Hedge activity'!G13990</f>
        <v/>
      </c>
    </row>
    <row r="13991">
      <c r="A13991">
        <f>'Hedge activity'!A13991</f>
        <v/>
      </c>
      <c r="B13991" s="21">
        <f>'Hedge activity'!B13991</f>
        <v/>
      </c>
      <c r="C13991" s="7">
        <f>'Hedge activity'!F13991</f>
        <v/>
      </c>
      <c r="D13991" s="5">
        <f>VLOOKUP(C13991,'Transaction Day mapping'!$D$2:$E$757,2,FALSE)</f>
        <v/>
      </c>
      <c r="E13991" s="9">
        <f>'Hedge activity'!I13991</f>
        <v/>
      </c>
      <c r="F13991" s="5">
        <f>DATEVALUE(E13991)</f>
        <v/>
      </c>
      <c r="G13991" s="18">
        <f>'Hedge activity'!E13991</f>
        <v/>
      </c>
      <c r="H13991" s="23">
        <f>'Hedge activity'!D13991</f>
        <v/>
      </c>
      <c r="I13991" s="20">
        <f>'Hedge activity'!H13991</f>
        <v/>
      </c>
      <c r="J13991" s="23">
        <f>'Hedge activity'!C13991</f>
        <v/>
      </c>
      <c r="K13991" s="23">
        <f>'Hedge activity'!G13991</f>
        <v/>
      </c>
      <c r="L13991">
        <f>IF(G13991="O",IF(H13991&lt;J13991,"Lower","Upper"),"P")</f>
        <v/>
      </c>
    </row>
    <row r="13992">
      <c r="A13992">
        <f>'Hedge activity'!A13992</f>
        <v/>
      </c>
      <c r="B13992" s="21">
        <f>'Hedge activity'!B13992</f>
        <v/>
      </c>
      <c r="C13992" s="7">
        <f>'Hedge activity'!F13992</f>
        <v/>
      </c>
      <c r="D13992" s="5">
        <f>VLOOKUP(C13992,'Transaction Day mapping'!$D$2:$E$757,2,FALSE)</f>
        <v/>
      </c>
      <c r="E13992" s="9">
        <f>'Hedge activity'!I13992</f>
        <v/>
      </c>
      <c r="F13992" s="5">
        <f>DATEVALUE(E13992)</f>
        <v/>
      </c>
      <c r="G13992" s="18">
        <f>'Hedge activity'!E13992</f>
        <v/>
      </c>
      <c r="H13992" s="19">
        <f>'Hedge activity'!D13992</f>
        <v/>
      </c>
      <c r="I13992" s="20">
        <f>'Hedge activity'!H13992</f>
        <v/>
      </c>
      <c r="J13992">
        <f>'Hedge activity'!C13992</f>
        <v/>
      </c>
      <c r="K13992">
        <f>'Hedge activity'!G13992</f>
        <v/>
      </c>
    </row>
    <row r="13993">
      <c r="A13993">
        <f>'Hedge activity'!A13993</f>
        <v/>
      </c>
      <c r="B13993" s="21">
        <f>'Hedge activity'!B13993</f>
        <v/>
      </c>
      <c r="C13993" s="7">
        <f>'Hedge activity'!F13993</f>
        <v/>
      </c>
      <c r="D13993" s="5">
        <f>VLOOKUP(C13993,'Transaction Day mapping'!$D$2:$E$757,2,FALSE)</f>
        <v/>
      </c>
      <c r="E13993" s="9">
        <f>'Hedge activity'!I13993</f>
        <v/>
      </c>
      <c r="F13993" s="5">
        <f>DATEVALUE(E13993)</f>
        <v/>
      </c>
      <c r="G13993" s="18">
        <f>'Hedge activity'!E13993</f>
        <v/>
      </c>
      <c r="H13993" s="23">
        <f>'Hedge activity'!D13993</f>
        <v/>
      </c>
      <c r="I13993" s="20">
        <f>'Hedge activity'!H13993</f>
        <v/>
      </c>
      <c r="J13993" s="23">
        <f>'Hedge activity'!C13993</f>
        <v/>
      </c>
      <c r="K13993" s="23">
        <f>'Hedge activity'!G13993</f>
        <v/>
      </c>
      <c r="L13993">
        <f>IF(G13993="O",IF(H13993&lt;J13993,"Lower","Upper"),"P")</f>
        <v/>
      </c>
    </row>
    <row r="13994">
      <c r="A13994">
        <f>'Hedge activity'!A13994</f>
        <v/>
      </c>
      <c r="B13994" s="21">
        <f>'Hedge activity'!B13994</f>
        <v/>
      </c>
      <c r="C13994" s="7">
        <f>'Hedge activity'!F13994</f>
        <v/>
      </c>
      <c r="D13994" s="5">
        <f>VLOOKUP(C13994,'Transaction Day mapping'!$D$2:$E$757,2,FALSE)</f>
        <v/>
      </c>
      <c r="E13994" s="9">
        <f>'Hedge activity'!I13994</f>
        <v/>
      </c>
      <c r="F13994" s="5">
        <f>DATEVALUE(E13994)</f>
        <v/>
      </c>
      <c r="G13994" s="18">
        <f>'Hedge activity'!E13994</f>
        <v/>
      </c>
      <c r="H13994" s="19">
        <f>'Hedge activity'!D13994</f>
        <v/>
      </c>
      <c r="I13994" s="20">
        <f>'Hedge activity'!H13994</f>
        <v/>
      </c>
      <c r="J13994">
        <f>'Hedge activity'!C13994</f>
        <v/>
      </c>
      <c r="K13994">
        <f>'Hedge activity'!G13994</f>
        <v/>
      </c>
    </row>
    <row r="13995">
      <c r="A13995">
        <f>'Hedge activity'!A13995</f>
        <v/>
      </c>
      <c r="B13995" s="21">
        <f>'Hedge activity'!B13995</f>
        <v/>
      </c>
      <c r="C13995" s="7">
        <f>'Hedge activity'!F13995</f>
        <v/>
      </c>
      <c r="D13995" s="5">
        <f>VLOOKUP(C13995,'Transaction Day mapping'!$D$2:$E$757,2,FALSE)</f>
        <v/>
      </c>
      <c r="E13995" s="9">
        <f>'Hedge activity'!I13995</f>
        <v/>
      </c>
      <c r="F13995" s="5">
        <f>DATEVALUE(E13995)</f>
        <v/>
      </c>
      <c r="G13995" s="18">
        <f>'Hedge activity'!E13995</f>
        <v/>
      </c>
      <c r="H13995" s="19">
        <f>'Hedge activity'!D13995</f>
        <v/>
      </c>
      <c r="I13995" s="20">
        <f>'Hedge activity'!H13995</f>
        <v/>
      </c>
      <c r="J13995">
        <f>'Hedge activity'!C13995</f>
        <v/>
      </c>
      <c r="K13995">
        <f>'Hedge activity'!G13995</f>
        <v/>
      </c>
    </row>
    <row r="13996">
      <c r="A13996">
        <f>'Hedge activity'!A13996</f>
        <v/>
      </c>
      <c r="B13996" s="21">
        <f>'Hedge activity'!B13996</f>
        <v/>
      </c>
      <c r="C13996" s="7">
        <f>'Hedge activity'!F13996</f>
        <v/>
      </c>
      <c r="D13996" s="5">
        <f>VLOOKUP(C13996,'Transaction Day mapping'!$D$2:$E$757,2,FALSE)</f>
        <v/>
      </c>
      <c r="E13996" s="9">
        <f>'Hedge activity'!I13996</f>
        <v/>
      </c>
      <c r="F13996" s="5">
        <f>DATEVALUE(E13996)</f>
        <v/>
      </c>
      <c r="G13996" s="18">
        <f>'Hedge activity'!E13996</f>
        <v/>
      </c>
      <c r="H13996" s="19">
        <f>'Hedge activity'!D13996</f>
        <v/>
      </c>
      <c r="I13996" s="20">
        <f>'Hedge activity'!H13996</f>
        <v/>
      </c>
      <c r="J13996">
        <f>'Hedge activity'!C13996</f>
        <v/>
      </c>
      <c r="K13996">
        <f>'Hedge activity'!G13996</f>
        <v/>
      </c>
    </row>
    <row r="13997">
      <c r="A13997">
        <f>'Hedge activity'!A13997</f>
        <v/>
      </c>
      <c r="B13997" s="21">
        <f>'Hedge activity'!B13997</f>
        <v/>
      </c>
      <c r="C13997" s="7">
        <f>'Hedge activity'!F13997</f>
        <v/>
      </c>
      <c r="D13997" s="5">
        <f>VLOOKUP(C13997,'Transaction Day mapping'!$D$2:$E$757,2,FALSE)</f>
        <v/>
      </c>
      <c r="E13997" s="9">
        <f>'Hedge activity'!I13997</f>
        <v/>
      </c>
      <c r="F13997" s="5">
        <f>DATEVALUE(E13997)</f>
        <v/>
      </c>
      <c r="G13997" s="18">
        <f>'Hedge activity'!E13997</f>
        <v/>
      </c>
      <c r="H13997" s="19">
        <f>'Hedge activity'!D13997</f>
        <v/>
      </c>
      <c r="I13997" s="20">
        <f>'Hedge activity'!H13997</f>
        <v/>
      </c>
      <c r="J13997">
        <f>'Hedge activity'!C13997</f>
        <v/>
      </c>
      <c r="K13997">
        <f>'Hedge activity'!G13997</f>
        <v/>
      </c>
    </row>
    <row r="13998">
      <c r="A13998">
        <f>'Hedge activity'!A13998</f>
        <v/>
      </c>
      <c r="B13998" s="21">
        <f>'Hedge activity'!B13998</f>
        <v/>
      </c>
      <c r="C13998" s="7">
        <f>'Hedge activity'!F13998</f>
        <v/>
      </c>
      <c r="D13998" s="5">
        <f>VLOOKUP(C13998,'Transaction Day mapping'!$D$2:$E$757,2,FALSE)</f>
        <v/>
      </c>
      <c r="E13998" s="9">
        <f>'Hedge activity'!I13998</f>
        <v/>
      </c>
      <c r="F13998" s="5">
        <f>DATEVALUE(E13998)</f>
        <v/>
      </c>
      <c r="G13998" s="18">
        <f>'Hedge activity'!E13998</f>
        <v/>
      </c>
      <c r="H13998" s="19">
        <f>'Hedge activity'!D13998</f>
        <v/>
      </c>
      <c r="I13998" s="20">
        <f>'Hedge activity'!H13998</f>
        <v/>
      </c>
      <c r="J13998">
        <f>'Hedge activity'!C13998</f>
        <v/>
      </c>
      <c r="K13998">
        <f>'Hedge activity'!G13998</f>
        <v/>
      </c>
    </row>
    <row r="13999">
      <c r="A13999">
        <f>'Hedge activity'!A13999</f>
        <v/>
      </c>
      <c r="B13999" s="21">
        <f>'Hedge activity'!B13999</f>
        <v/>
      </c>
      <c r="C13999" s="7">
        <f>'Hedge activity'!F13999</f>
        <v/>
      </c>
      <c r="D13999" s="5">
        <f>VLOOKUP(C13999,'Transaction Day mapping'!$D$2:$E$757,2,FALSE)</f>
        <v/>
      </c>
      <c r="E13999" s="9">
        <f>'Hedge activity'!I13999</f>
        <v/>
      </c>
      <c r="F13999" s="5">
        <f>DATEVALUE(E13999)</f>
        <v/>
      </c>
      <c r="G13999" s="18">
        <f>'Hedge activity'!E13999</f>
        <v/>
      </c>
      <c r="H13999" s="19">
        <f>'Hedge activity'!D13999</f>
        <v/>
      </c>
      <c r="I13999" s="20">
        <f>'Hedge activity'!H13999</f>
        <v/>
      </c>
      <c r="J13999">
        <f>'Hedge activity'!C13999</f>
        <v/>
      </c>
      <c r="K13999">
        <f>'Hedge activity'!G13999</f>
        <v/>
      </c>
    </row>
    <row r="14000">
      <c r="A14000">
        <f>'Hedge activity'!A14000</f>
        <v/>
      </c>
      <c r="B14000" s="21">
        <f>'Hedge activity'!B14000</f>
        <v/>
      </c>
      <c r="C14000" s="7">
        <f>'Hedge activity'!F14000</f>
        <v/>
      </c>
      <c r="D14000" s="5">
        <f>VLOOKUP(C14000,'Transaction Day mapping'!$D$2:$E$757,2,FALSE)</f>
        <v/>
      </c>
      <c r="E14000" s="9">
        <f>'Hedge activity'!I14000</f>
        <v/>
      </c>
      <c r="F14000" s="5">
        <f>DATEVALUE(E14000)</f>
        <v/>
      </c>
      <c r="G14000" s="18">
        <f>'Hedge activity'!E14000</f>
        <v/>
      </c>
      <c r="H14000" s="19">
        <f>'Hedge activity'!D14000</f>
        <v/>
      </c>
      <c r="I14000" s="20">
        <f>'Hedge activity'!H14000</f>
        <v/>
      </c>
      <c r="J14000">
        <f>'Hedge activity'!C14000</f>
        <v/>
      </c>
      <c r="K14000">
        <f>'Hedge activity'!G14000</f>
        <v/>
      </c>
    </row>
    <row r="14001">
      <c r="A14001">
        <f>'Hedge activity'!A14001</f>
        <v/>
      </c>
      <c r="B14001" s="21">
        <f>'Hedge activity'!B14001</f>
        <v/>
      </c>
      <c r="C14001" s="7">
        <f>'Hedge activity'!F14001</f>
        <v/>
      </c>
      <c r="D14001" s="5">
        <f>VLOOKUP(C14001,'Transaction Day mapping'!$D$2:$E$757,2,FALSE)</f>
        <v/>
      </c>
      <c r="E14001" s="9">
        <f>'Hedge activity'!I14001</f>
        <v/>
      </c>
      <c r="F14001" s="5">
        <f>DATEVALUE(E14001)</f>
        <v/>
      </c>
      <c r="G14001" s="18">
        <f>'Hedge activity'!E14001</f>
        <v/>
      </c>
      <c r="H14001" s="19">
        <f>'Hedge activity'!D14001</f>
        <v/>
      </c>
      <c r="I14001" s="20">
        <f>'Hedge activity'!H14001</f>
        <v/>
      </c>
      <c r="J14001">
        <f>'Hedge activity'!C14001</f>
        <v/>
      </c>
      <c r="K14001">
        <f>'Hedge activity'!G14001</f>
        <v/>
      </c>
    </row>
    <row r="14002">
      <c r="A14002">
        <f>'Hedge activity'!A14002</f>
        <v/>
      </c>
      <c r="B14002" s="21">
        <f>'Hedge activity'!B14002</f>
        <v/>
      </c>
      <c r="C14002" s="7">
        <f>'Hedge activity'!F14002</f>
        <v/>
      </c>
      <c r="D14002" s="5">
        <f>VLOOKUP(C14002,'Transaction Day mapping'!$D$2:$E$757,2,FALSE)</f>
        <v/>
      </c>
      <c r="E14002" s="9">
        <f>'Hedge activity'!I14002</f>
        <v/>
      </c>
      <c r="F14002" s="5">
        <f>DATEVALUE(E14002)</f>
        <v/>
      </c>
      <c r="G14002" s="18">
        <f>'Hedge activity'!E14002</f>
        <v/>
      </c>
      <c r="H14002" s="19">
        <f>'Hedge activity'!D14002</f>
        <v/>
      </c>
      <c r="I14002" s="20">
        <f>'Hedge activity'!H14002</f>
        <v/>
      </c>
      <c r="J14002">
        <f>'Hedge activity'!C14002</f>
        <v/>
      </c>
      <c r="K14002">
        <f>'Hedge activity'!G14002</f>
        <v/>
      </c>
    </row>
    <row r="14003">
      <c r="A14003">
        <f>'Hedge activity'!A14003</f>
        <v/>
      </c>
      <c r="B14003" s="21">
        <f>'Hedge activity'!B14003</f>
        <v/>
      </c>
      <c r="C14003" s="7">
        <f>'Hedge activity'!F14003</f>
        <v/>
      </c>
      <c r="D14003" s="5">
        <f>VLOOKUP(C14003,'Transaction Day mapping'!$D$2:$E$757,2,FALSE)</f>
        <v/>
      </c>
      <c r="E14003" s="9">
        <f>'Hedge activity'!I14003</f>
        <v/>
      </c>
      <c r="F14003" s="5">
        <f>DATEVALUE(E14003)</f>
        <v/>
      </c>
      <c r="G14003" s="18">
        <f>'Hedge activity'!E14003</f>
        <v/>
      </c>
      <c r="H14003" s="19">
        <f>'Hedge activity'!D14003</f>
        <v/>
      </c>
      <c r="I14003" s="20">
        <f>'Hedge activity'!H14003</f>
        <v/>
      </c>
      <c r="J14003">
        <f>'Hedge activity'!C14003</f>
        <v/>
      </c>
      <c r="K14003">
        <f>'Hedge activity'!G14003</f>
        <v/>
      </c>
    </row>
    <row r="14004">
      <c r="A14004">
        <f>'Hedge activity'!A14004</f>
        <v/>
      </c>
      <c r="B14004" s="21">
        <f>'Hedge activity'!B14004</f>
        <v/>
      </c>
      <c r="C14004" s="7">
        <f>'Hedge activity'!F14004</f>
        <v/>
      </c>
      <c r="D14004" s="5">
        <f>VLOOKUP(C14004,'Transaction Day mapping'!$D$2:$E$757,2,FALSE)</f>
        <v/>
      </c>
      <c r="E14004" s="9">
        <f>'Hedge activity'!I14004</f>
        <v/>
      </c>
      <c r="F14004" s="5">
        <f>DATEVALUE(E14004)</f>
        <v/>
      </c>
      <c r="G14004" s="18">
        <f>'Hedge activity'!E14004</f>
        <v/>
      </c>
      <c r="H14004" s="19">
        <f>'Hedge activity'!D14004</f>
        <v/>
      </c>
      <c r="I14004" s="20">
        <f>'Hedge activity'!H14004</f>
        <v/>
      </c>
      <c r="J14004">
        <f>'Hedge activity'!C14004</f>
        <v/>
      </c>
      <c r="K14004">
        <f>'Hedge activity'!G14004</f>
        <v/>
      </c>
    </row>
    <row r="14005">
      <c r="A14005">
        <f>'Hedge activity'!A14005</f>
        <v/>
      </c>
      <c r="B14005" s="21">
        <f>'Hedge activity'!B14005</f>
        <v/>
      </c>
      <c r="C14005" s="7">
        <f>'Hedge activity'!F14005</f>
        <v/>
      </c>
      <c r="D14005" s="5">
        <f>VLOOKUP(C14005,'Transaction Day mapping'!$D$2:$E$757,2,FALSE)</f>
        <v/>
      </c>
      <c r="E14005" s="9">
        <f>'Hedge activity'!I14005</f>
        <v/>
      </c>
      <c r="F14005" s="5">
        <f>DATEVALUE(E14005)</f>
        <v/>
      </c>
      <c r="G14005" s="18">
        <f>'Hedge activity'!E14005</f>
        <v/>
      </c>
      <c r="H14005" s="19">
        <f>'Hedge activity'!D14005</f>
        <v/>
      </c>
      <c r="I14005" s="20">
        <f>'Hedge activity'!H14005</f>
        <v/>
      </c>
      <c r="J14005">
        <f>'Hedge activity'!C14005</f>
        <v/>
      </c>
      <c r="K14005">
        <f>'Hedge activity'!G14005</f>
        <v/>
      </c>
    </row>
    <row r="14006">
      <c r="A14006">
        <f>'Hedge activity'!A14006</f>
        <v/>
      </c>
      <c r="B14006" s="21">
        <f>'Hedge activity'!B14006</f>
        <v/>
      </c>
      <c r="C14006" s="7">
        <f>'Hedge activity'!F14006</f>
        <v/>
      </c>
      <c r="D14006" s="5">
        <f>VLOOKUP(C14006,'Transaction Day mapping'!$D$2:$E$757,2,FALSE)</f>
        <v/>
      </c>
      <c r="E14006" s="9">
        <f>'Hedge activity'!I14006</f>
        <v/>
      </c>
      <c r="F14006" s="5">
        <f>DATEVALUE(E14006)</f>
        <v/>
      </c>
      <c r="G14006" s="18">
        <f>'Hedge activity'!E14006</f>
        <v/>
      </c>
      <c r="H14006" s="19">
        <f>'Hedge activity'!D14006</f>
        <v/>
      </c>
      <c r="I14006" s="20">
        <f>'Hedge activity'!H14006</f>
        <v/>
      </c>
      <c r="J14006">
        <f>'Hedge activity'!C14006</f>
        <v/>
      </c>
      <c r="K14006">
        <f>'Hedge activity'!G14006</f>
        <v/>
      </c>
    </row>
    <row r="14007">
      <c r="A14007">
        <f>'Hedge activity'!A14007</f>
        <v/>
      </c>
      <c r="B14007" s="21">
        <f>'Hedge activity'!B14007</f>
        <v/>
      </c>
      <c r="C14007" s="7">
        <f>'Hedge activity'!F14007</f>
        <v/>
      </c>
      <c r="D14007" s="5">
        <f>VLOOKUP(C14007,'Transaction Day mapping'!$D$2:$E$757,2,FALSE)</f>
        <v/>
      </c>
      <c r="E14007" s="9">
        <f>'Hedge activity'!I14007</f>
        <v/>
      </c>
      <c r="F14007" s="5">
        <f>DATEVALUE(E14007)</f>
        <v/>
      </c>
      <c r="G14007" s="18">
        <f>'Hedge activity'!E14007</f>
        <v/>
      </c>
      <c r="H14007" s="19">
        <f>'Hedge activity'!D14007</f>
        <v/>
      </c>
      <c r="I14007" s="20">
        <f>'Hedge activity'!H14007</f>
        <v/>
      </c>
      <c r="J14007">
        <f>'Hedge activity'!C14007</f>
        <v/>
      </c>
      <c r="K14007">
        <f>'Hedge activity'!G14007</f>
        <v/>
      </c>
    </row>
    <row r="14008">
      <c r="A14008">
        <f>'Hedge activity'!A14008</f>
        <v/>
      </c>
      <c r="B14008" s="21">
        <f>'Hedge activity'!B14008</f>
        <v/>
      </c>
      <c r="C14008" s="7">
        <f>'Hedge activity'!F14008</f>
        <v/>
      </c>
      <c r="D14008" s="5">
        <f>VLOOKUP(C14008,'Transaction Day mapping'!$D$2:$E$757,2,FALSE)</f>
        <v/>
      </c>
      <c r="E14008" s="9">
        <f>'Hedge activity'!I14008</f>
        <v/>
      </c>
      <c r="F14008" s="5">
        <f>DATEVALUE(E14008)</f>
        <v/>
      </c>
      <c r="G14008" s="18">
        <f>'Hedge activity'!E14008</f>
        <v/>
      </c>
      <c r="H14008" s="19">
        <f>'Hedge activity'!D14008</f>
        <v/>
      </c>
      <c r="I14008" s="20">
        <f>'Hedge activity'!H14008</f>
        <v/>
      </c>
      <c r="J14008">
        <f>'Hedge activity'!C14008</f>
        <v/>
      </c>
      <c r="K14008">
        <f>'Hedge activity'!G14008</f>
        <v/>
      </c>
    </row>
    <row r="14009">
      <c r="A14009">
        <f>'Hedge activity'!A14009</f>
        <v/>
      </c>
      <c r="B14009" s="21">
        <f>'Hedge activity'!B14009</f>
        <v/>
      </c>
      <c r="C14009" s="7">
        <f>'Hedge activity'!F14009</f>
        <v/>
      </c>
      <c r="D14009" s="5">
        <f>VLOOKUP(C14009,'Transaction Day mapping'!$D$2:$E$757,2,FALSE)</f>
        <v/>
      </c>
      <c r="E14009" s="9">
        <f>'Hedge activity'!I14009</f>
        <v/>
      </c>
      <c r="F14009" s="5">
        <f>DATEVALUE(E14009)</f>
        <v/>
      </c>
      <c r="G14009" s="18">
        <f>'Hedge activity'!E14009</f>
        <v/>
      </c>
      <c r="H14009" s="19">
        <f>'Hedge activity'!D14009</f>
        <v/>
      </c>
      <c r="I14009" s="20">
        <f>'Hedge activity'!H14009</f>
        <v/>
      </c>
      <c r="J14009">
        <f>'Hedge activity'!C14009</f>
        <v/>
      </c>
      <c r="K14009">
        <f>'Hedge activity'!G14009</f>
        <v/>
      </c>
    </row>
    <row r="14010">
      <c r="A14010">
        <f>'Hedge activity'!A14010</f>
        <v/>
      </c>
      <c r="B14010" s="21">
        <f>'Hedge activity'!B14010</f>
        <v/>
      </c>
      <c r="C14010" s="7">
        <f>'Hedge activity'!F14010</f>
        <v/>
      </c>
      <c r="D14010" s="5">
        <f>VLOOKUP(C14010,'Transaction Day mapping'!$D$2:$E$757,2,FALSE)</f>
        <v/>
      </c>
      <c r="E14010" s="9">
        <f>'Hedge activity'!I14010</f>
        <v/>
      </c>
      <c r="F14010" s="5">
        <f>DATEVALUE(E14010)</f>
        <v/>
      </c>
      <c r="G14010" s="18">
        <f>'Hedge activity'!E14010</f>
        <v/>
      </c>
      <c r="H14010" s="19">
        <f>'Hedge activity'!D14010</f>
        <v/>
      </c>
      <c r="I14010" s="20">
        <f>'Hedge activity'!H14010</f>
        <v/>
      </c>
      <c r="J14010">
        <f>'Hedge activity'!C14010</f>
        <v/>
      </c>
      <c r="K14010">
        <f>'Hedge activity'!G14010</f>
        <v/>
      </c>
    </row>
    <row r="14011">
      <c r="A14011">
        <f>'Hedge activity'!A14011</f>
        <v/>
      </c>
      <c r="B14011" s="21">
        <f>'Hedge activity'!B14011</f>
        <v/>
      </c>
      <c r="C14011" s="7">
        <f>'Hedge activity'!F14011</f>
        <v/>
      </c>
      <c r="D14011" s="5">
        <f>VLOOKUP(C14011,'Transaction Day mapping'!$D$2:$E$757,2,FALSE)</f>
        <v/>
      </c>
      <c r="E14011" s="9">
        <f>'Hedge activity'!I14011</f>
        <v/>
      </c>
      <c r="F14011" s="5">
        <f>DATEVALUE(E14011)</f>
        <v/>
      </c>
      <c r="G14011" s="18">
        <f>'Hedge activity'!E14011</f>
        <v/>
      </c>
      <c r="H14011" s="19">
        <f>'Hedge activity'!D14011</f>
        <v/>
      </c>
      <c r="I14011" s="20">
        <f>'Hedge activity'!H14011</f>
        <v/>
      </c>
      <c r="J14011">
        <f>'Hedge activity'!C14011</f>
        <v/>
      </c>
      <c r="K14011">
        <f>'Hedge activity'!G14011</f>
        <v/>
      </c>
    </row>
    <row r="14012">
      <c r="A14012">
        <f>'Hedge activity'!A14012</f>
        <v/>
      </c>
      <c r="B14012" s="21">
        <f>'Hedge activity'!B14012</f>
        <v/>
      </c>
      <c r="C14012" s="7">
        <f>'Hedge activity'!F14012</f>
        <v/>
      </c>
      <c r="D14012" s="5">
        <f>VLOOKUP(C14012,'Transaction Day mapping'!$D$2:$E$757,2,FALSE)</f>
        <v/>
      </c>
      <c r="E14012" s="9">
        <f>'Hedge activity'!I14012</f>
        <v/>
      </c>
      <c r="F14012" s="5">
        <f>DATEVALUE(E14012)</f>
        <v/>
      </c>
      <c r="G14012" s="18">
        <f>'Hedge activity'!E14012</f>
        <v/>
      </c>
      <c r="H14012" s="19">
        <f>'Hedge activity'!D14012</f>
        <v/>
      </c>
      <c r="I14012" s="20">
        <f>'Hedge activity'!H14012</f>
        <v/>
      </c>
      <c r="J14012">
        <f>'Hedge activity'!C14012</f>
        <v/>
      </c>
      <c r="K14012">
        <f>'Hedge activity'!G14012</f>
        <v/>
      </c>
    </row>
    <row r="14013">
      <c r="A14013">
        <f>'Hedge activity'!A14013</f>
        <v/>
      </c>
      <c r="B14013" s="21">
        <f>'Hedge activity'!B14013</f>
        <v/>
      </c>
      <c r="C14013" s="7">
        <f>'Hedge activity'!F14013</f>
        <v/>
      </c>
      <c r="D14013" s="5">
        <f>VLOOKUP(C14013,'Transaction Day mapping'!$D$2:$E$757,2,FALSE)</f>
        <v/>
      </c>
      <c r="E14013" s="9">
        <f>'Hedge activity'!I14013</f>
        <v/>
      </c>
      <c r="F14013" s="5">
        <f>DATEVALUE(E14013)</f>
        <v/>
      </c>
      <c r="G14013" s="18">
        <f>'Hedge activity'!E14013</f>
        <v/>
      </c>
      <c r="H14013" s="19">
        <f>'Hedge activity'!D14013</f>
        <v/>
      </c>
      <c r="I14013" s="20">
        <f>'Hedge activity'!H14013</f>
        <v/>
      </c>
      <c r="J14013">
        <f>'Hedge activity'!C14013</f>
        <v/>
      </c>
      <c r="K14013">
        <f>'Hedge activity'!G14013</f>
        <v/>
      </c>
    </row>
    <row r="14014">
      <c r="A14014">
        <f>'Hedge activity'!A14014</f>
        <v/>
      </c>
      <c r="B14014" s="21">
        <f>'Hedge activity'!B14014</f>
        <v/>
      </c>
      <c r="C14014" s="7">
        <f>'Hedge activity'!F14014</f>
        <v/>
      </c>
      <c r="D14014" s="5">
        <f>VLOOKUP(C14014,'Transaction Day mapping'!$D$2:$E$757,2,FALSE)</f>
        <v/>
      </c>
      <c r="E14014" s="9">
        <f>'Hedge activity'!I14014</f>
        <v/>
      </c>
      <c r="F14014" s="5">
        <f>DATEVALUE(E14014)</f>
        <v/>
      </c>
      <c r="G14014" s="18">
        <f>'Hedge activity'!E14014</f>
        <v/>
      </c>
      <c r="H14014" s="19">
        <f>'Hedge activity'!D14014</f>
        <v/>
      </c>
      <c r="I14014" s="20">
        <f>'Hedge activity'!H14014</f>
        <v/>
      </c>
      <c r="J14014">
        <f>'Hedge activity'!C14014</f>
        <v/>
      </c>
      <c r="K14014">
        <f>'Hedge activity'!G14014</f>
        <v/>
      </c>
    </row>
    <row r="14015">
      <c r="A14015">
        <f>'Hedge activity'!A14015</f>
        <v/>
      </c>
      <c r="B14015" s="21">
        <f>'Hedge activity'!B14015</f>
        <v/>
      </c>
      <c r="C14015" s="7">
        <f>'Hedge activity'!F14015</f>
        <v/>
      </c>
      <c r="D14015" s="5">
        <f>VLOOKUP(C14015,'Transaction Day mapping'!$D$2:$E$757,2,FALSE)</f>
        <v/>
      </c>
      <c r="E14015" s="9">
        <f>'Hedge activity'!I14015</f>
        <v/>
      </c>
      <c r="F14015" s="5">
        <f>DATEVALUE(E14015)</f>
        <v/>
      </c>
      <c r="G14015" s="18">
        <f>'Hedge activity'!E14015</f>
        <v/>
      </c>
      <c r="H14015" s="19">
        <f>'Hedge activity'!D14015</f>
        <v/>
      </c>
      <c r="I14015" s="20">
        <f>'Hedge activity'!H14015</f>
        <v/>
      </c>
      <c r="J14015">
        <f>'Hedge activity'!C14015</f>
        <v/>
      </c>
      <c r="K14015">
        <f>'Hedge activity'!G14015</f>
        <v/>
      </c>
    </row>
    <row r="14016">
      <c r="A14016">
        <f>'Hedge activity'!A14016</f>
        <v/>
      </c>
      <c r="B14016" s="21">
        <f>'Hedge activity'!B14016</f>
        <v/>
      </c>
      <c r="C14016" s="7">
        <f>'Hedge activity'!F14016</f>
        <v/>
      </c>
      <c r="D14016" s="5">
        <f>VLOOKUP(C14016,'Transaction Day mapping'!$D$2:$E$757,2,FALSE)</f>
        <v/>
      </c>
      <c r="E14016" s="9">
        <f>'Hedge activity'!I14016</f>
        <v/>
      </c>
      <c r="F14016" s="5">
        <f>DATEVALUE(E14016)</f>
        <v/>
      </c>
      <c r="G14016" s="18">
        <f>'Hedge activity'!E14016</f>
        <v/>
      </c>
      <c r="H14016" s="19">
        <f>'Hedge activity'!D14016</f>
        <v/>
      </c>
      <c r="I14016" s="20">
        <f>'Hedge activity'!H14016</f>
        <v/>
      </c>
      <c r="J14016">
        <f>'Hedge activity'!C14016</f>
        <v/>
      </c>
      <c r="K14016">
        <f>'Hedge activity'!G14016</f>
        <v/>
      </c>
    </row>
    <row r="14017">
      <c r="A14017">
        <f>'Hedge activity'!A14017</f>
        <v/>
      </c>
      <c r="B14017" s="21">
        <f>'Hedge activity'!B14017</f>
        <v/>
      </c>
      <c r="C14017" s="7">
        <f>'Hedge activity'!F14017</f>
        <v/>
      </c>
      <c r="D14017" s="5">
        <f>VLOOKUP(C14017,'Transaction Day mapping'!$D$2:$E$757,2,FALSE)</f>
        <v/>
      </c>
      <c r="E14017" s="9">
        <f>'Hedge activity'!I14017</f>
        <v/>
      </c>
      <c r="F14017" s="5">
        <f>DATEVALUE(E14017)</f>
        <v/>
      </c>
      <c r="G14017" s="18">
        <f>'Hedge activity'!E14017</f>
        <v/>
      </c>
      <c r="H14017" s="19">
        <f>'Hedge activity'!D14017</f>
        <v/>
      </c>
      <c r="I14017" s="20">
        <f>'Hedge activity'!H14017</f>
        <v/>
      </c>
      <c r="J14017">
        <f>'Hedge activity'!C14017</f>
        <v/>
      </c>
      <c r="K14017">
        <f>'Hedge activity'!G14017</f>
        <v/>
      </c>
    </row>
    <row r="14018">
      <c r="A14018">
        <f>'Hedge activity'!A14018</f>
        <v/>
      </c>
      <c r="B14018" s="21">
        <f>'Hedge activity'!B14018</f>
        <v/>
      </c>
      <c r="C14018" s="7">
        <f>'Hedge activity'!F14018</f>
        <v/>
      </c>
      <c r="D14018" s="5">
        <f>VLOOKUP(C14018,'Transaction Day mapping'!$D$2:$E$757,2,FALSE)</f>
        <v/>
      </c>
      <c r="E14018" s="9">
        <f>'Hedge activity'!I14018</f>
        <v/>
      </c>
      <c r="F14018" s="5">
        <f>DATEVALUE(E14018)</f>
        <v/>
      </c>
      <c r="G14018" s="18">
        <f>'Hedge activity'!E14018</f>
        <v/>
      </c>
      <c r="H14018" s="19">
        <f>'Hedge activity'!D14018</f>
        <v/>
      </c>
      <c r="I14018" s="20">
        <f>'Hedge activity'!H14018</f>
        <v/>
      </c>
      <c r="J14018">
        <f>'Hedge activity'!C14018</f>
        <v/>
      </c>
      <c r="K14018">
        <f>'Hedge activity'!G14018</f>
        <v/>
      </c>
    </row>
    <row r="14019">
      <c r="A14019">
        <f>'Hedge activity'!A14019</f>
        <v/>
      </c>
      <c r="B14019" s="21">
        <f>'Hedge activity'!B14019</f>
        <v/>
      </c>
      <c r="C14019" s="7">
        <f>'Hedge activity'!F14019</f>
        <v/>
      </c>
      <c r="D14019" s="5">
        <f>VLOOKUP(C14019,'Transaction Day mapping'!$D$2:$E$757,2,FALSE)</f>
        <v/>
      </c>
      <c r="E14019" s="9">
        <f>'Hedge activity'!I14019</f>
        <v/>
      </c>
      <c r="F14019" s="5">
        <f>DATEVALUE(E14019)</f>
        <v/>
      </c>
      <c r="G14019" s="18">
        <f>'Hedge activity'!E14019</f>
        <v/>
      </c>
      <c r="H14019" s="19">
        <f>'Hedge activity'!D14019</f>
        <v/>
      </c>
      <c r="I14019" s="20">
        <f>'Hedge activity'!H14019</f>
        <v/>
      </c>
      <c r="J14019">
        <f>'Hedge activity'!C14019</f>
        <v/>
      </c>
      <c r="K14019">
        <f>'Hedge activity'!G14019</f>
        <v/>
      </c>
    </row>
    <row r="14020">
      <c r="A14020">
        <f>'Hedge activity'!A14020</f>
        <v/>
      </c>
      <c r="B14020" s="21">
        <f>'Hedge activity'!B14020</f>
        <v/>
      </c>
      <c r="C14020" s="7">
        <f>'Hedge activity'!F14020</f>
        <v/>
      </c>
      <c r="D14020" s="5">
        <f>VLOOKUP(C14020,'Transaction Day mapping'!$D$2:$E$757,2,FALSE)</f>
        <v/>
      </c>
      <c r="E14020" s="9">
        <f>'Hedge activity'!I14020</f>
        <v/>
      </c>
      <c r="F14020" s="5">
        <f>DATEVALUE(E14020)</f>
        <v/>
      </c>
      <c r="G14020" s="18">
        <f>'Hedge activity'!E14020</f>
        <v/>
      </c>
      <c r="H14020" s="19">
        <f>'Hedge activity'!D14020</f>
        <v/>
      </c>
      <c r="I14020" s="20">
        <f>'Hedge activity'!H14020</f>
        <v/>
      </c>
      <c r="J14020">
        <f>'Hedge activity'!C14020</f>
        <v/>
      </c>
      <c r="K14020">
        <f>'Hedge activity'!G14020</f>
        <v/>
      </c>
    </row>
    <row r="14021">
      <c r="A14021">
        <f>'Hedge activity'!A14021</f>
        <v/>
      </c>
      <c r="B14021" s="21">
        <f>'Hedge activity'!B14021</f>
        <v/>
      </c>
      <c r="C14021" s="7">
        <f>'Hedge activity'!F14021</f>
        <v/>
      </c>
      <c r="D14021" s="5">
        <f>VLOOKUP(C14021,'Transaction Day mapping'!$D$2:$E$757,2,FALSE)</f>
        <v/>
      </c>
      <c r="E14021" s="9">
        <f>'Hedge activity'!I14021</f>
        <v/>
      </c>
      <c r="F14021" s="5">
        <f>DATEVALUE(E14021)</f>
        <v/>
      </c>
      <c r="G14021" s="18">
        <f>'Hedge activity'!E14021</f>
        <v/>
      </c>
      <c r="H14021" s="19">
        <f>'Hedge activity'!D14021</f>
        <v/>
      </c>
      <c r="I14021" s="20">
        <f>'Hedge activity'!H14021</f>
        <v/>
      </c>
      <c r="J14021">
        <f>'Hedge activity'!C14021</f>
        <v/>
      </c>
      <c r="K14021">
        <f>'Hedge activity'!G14021</f>
        <v/>
      </c>
    </row>
    <row r="14022">
      <c r="A14022">
        <f>'Hedge activity'!A14022</f>
        <v/>
      </c>
      <c r="B14022" s="21">
        <f>'Hedge activity'!B14022</f>
        <v/>
      </c>
      <c r="C14022" s="7">
        <f>'Hedge activity'!F14022</f>
        <v/>
      </c>
      <c r="D14022" s="5">
        <f>VLOOKUP(C14022,'Transaction Day mapping'!$D$2:$E$757,2,FALSE)</f>
        <v/>
      </c>
      <c r="E14022" s="9">
        <f>'Hedge activity'!I14022</f>
        <v/>
      </c>
      <c r="F14022" s="5">
        <f>DATEVALUE(E14022)</f>
        <v/>
      </c>
      <c r="G14022" s="18">
        <f>'Hedge activity'!E14022</f>
        <v/>
      </c>
      <c r="H14022" s="19">
        <f>'Hedge activity'!D14022</f>
        <v/>
      </c>
      <c r="I14022" s="20">
        <f>'Hedge activity'!H14022</f>
        <v/>
      </c>
      <c r="J14022">
        <f>'Hedge activity'!C14022</f>
        <v/>
      </c>
      <c r="K14022">
        <f>'Hedge activity'!G14022</f>
        <v/>
      </c>
    </row>
    <row r="14023">
      <c r="A14023">
        <f>'Hedge activity'!A14023</f>
        <v/>
      </c>
      <c r="B14023" s="21">
        <f>'Hedge activity'!B14023</f>
        <v/>
      </c>
      <c r="C14023" s="7">
        <f>'Hedge activity'!F14023</f>
        <v/>
      </c>
      <c r="D14023" s="5">
        <f>VLOOKUP(C14023,'Transaction Day mapping'!$D$2:$E$757,2,FALSE)</f>
        <v/>
      </c>
      <c r="E14023" s="9">
        <f>'Hedge activity'!I14023</f>
        <v/>
      </c>
      <c r="F14023" s="5">
        <f>DATEVALUE(E14023)</f>
        <v/>
      </c>
      <c r="G14023" s="18">
        <f>'Hedge activity'!E14023</f>
        <v/>
      </c>
      <c r="H14023" s="19">
        <f>'Hedge activity'!D14023</f>
        <v/>
      </c>
      <c r="I14023" s="20">
        <f>'Hedge activity'!H14023</f>
        <v/>
      </c>
      <c r="J14023">
        <f>'Hedge activity'!C14023</f>
        <v/>
      </c>
      <c r="K14023">
        <f>'Hedge activity'!G14023</f>
        <v/>
      </c>
    </row>
    <row r="14024">
      <c r="A14024">
        <f>'Hedge activity'!A14024</f>
        <v/>
      </c>
      <c r="B14024" s="21">
        <f>'Hedge activity'!B14024</f>
        <v/>
      </c>
      <c r="C14024" s="7">
        <f>'Hedge activity'!F14024</f>
        <v/>
      </c>
      <c r="D14024" s="5">
        <f>VLOOKUP(C14024,'Transaction Day mapping'!$D$2:$E$757,2,FALSE)</f>
        <v/>
      </c>
      <c r="E14024" s="9">
        <f>'Hedge activity'!I14024</f>
        <v/>
      </c>
      <c r="F14024" s="5">
        <f>DATEVALUE(E14024)</f>
        <v/>
      </c>
      <c r="G14024" s="18">
        <f>'Hedge activity'!E14024</f>
        <v/>
      </c>
      <c r="H14024" s="19">
        <f>'Hedge activity'!D14024</f>
        <v/>
      </c>
      <c r="I14024" s="20">
        <f>'Hedge activity'!H14024</f>
        <v/>
      </c>
      <c r="J14024">
        <f>'Hedge activity'!C14024</f>
        <v/>
      </c>
      <c r="K14024">
        <f>'Hedge activity'!G14024</f>
        <v/>
      </c>
    </row>
    <row r="14025">
      <c r="A14025">
        <f>'Hedge activity'!A14025</f>
        <v/>
      </c>
      <c r="B14025" s="21">
        <f>'Hedge activity'!B14025</f>
        <v/>
      </c>
      <c r="C14025" s="7">
        <f>'Hedge activity'!F14025</f>
        <v/>
      </c>
      <c r="D14025" s="5">
        <f>VLOOKUP(C14025,'Transaction Day mapping'!$D$2:$E$757,2,FALSE)</f>
        <v/>
      </c>
      <c r="E14025" s="9">
        <f>'Hedge activity'!I14025</f>
        <v/>
      </c>
      <c r="F14025" s="5">
        <f>DATEVALUE(E14025)</f>
        <v/>
      </c>
      <c r="G14025" s="18">
        <f>'Hedge activity'!E14025</f>
        <v/>
      </c>
      <c r="H14025" s="19">
        <f>'Hedge activity'!D14025</f>
        <v/>
      </c>
      <c r="I14025" s="20">
        <f>'Hedge activity'!H14025</f>
        <v/>
      </c>
      <c r="J14025">
        <f>'Hedge activity'!C14025</f>
        <v/>
      </c>
      <c r="K14025">
        <f>'Hedge activity'!G14025</f>
        <v/>
      </c>
    </row>
    <row r="14026">
      <c r="A14026">
        <f>'Hedge activity'!A14026</f>
        <v/>
      </c>
      <c r="B14026" s="21">
        <f>'Hedge activity'!B14026</f>
        <v/>
      </c>
      <c r="C14026" s="7">
        <f>'Hedge activity'!F14026</f>
        <v/>
      </c>
      <c r="D14026" s="5">
        <f>VLOOKUP(C14026,'Transaction Day mapping'!$D$2:$E$757,2,FALSE)</f>
        <v/>
      </c>
      <c r="E14026" s="9">
        <f>'Hedge activity'!I14026</f>
        <v/>
      </c>
      <c r="F14026" s="5">
        <f>DATEVALUE(E14026)</f>
        <v/>
      </c>
      <c r="G14026" s="18">
        <f>'Hedge activity'!E14026</f>
        <v/>
      </c>
      <c r="H14026" s="19">
        <f>'Hedge activity'!D14026</f>
        <v/>
      </c>
      <c r="I14026" s="20">
        <f>'Hedge activity'!H14026</f>
        <v/>
      </c>
      <c r="J14026">
        <f>'Hedge activity'!C14026</f>
        <v/>
      </c>
      <c r="K14026">
        <f>'Hedge activity'!G14026</f>
        <v/>
      </c>
    </row>
    <row r="14027">
      <c r="A14027">
        <f>'Hedge activity'!A14027</f>
        <v/>
      </c>
      <c r="B14027" s="21">
        <f>'Hedge activity'!B14027</f>
        <v/>
      </c>
      <c r="C14027" s="7">
        <f>'Hedge activity'!F14027</f>
        <v/>
      </c>
      <c r="D14027" s="5">
        <f>VLOOKUP(C14027,'Transaction Day mapping'!$D$2:$E$757,2,FALSE)</f>
        <v/>
      </c>
      <c r="E14027" s="9">
        <f>'Hedge activity'!I14027</f>
        <v/>
      </c>
      <c r="F14027" s="5">
        <f>DATEVALUE(E14027)</f>
        <v/>
      </c>
      <c r="G14027" s="18">
        <f>'Hedge activity'!E14027</f>
        <v/>
      </c>
      <c r="H14027" s="19">
        <f>'Hedge activity'!D14027</f>
        <v/>
      </c>
      <c r="I14027" s="20">
        <f>'Hedge activity'!H14027</f>
        <v/>
      </c>
      <c r="J14027">
        <f>'Hedge activity'!C14027</f>
        <v/>
      </c>
      <c r="K14027">
        <f>'Hedge activity'!G14027</f>
        <v/>
      </c>
    </row>
    <row r="14028">
      <c r="A14028">
        <f>'Hedge activity'!A14028</f>
        <v/>
      </c>
      <c r="B14028" s="21">
        <f>'Hedge activity'!B14028</f>
        <v/>
      </c>
      <c r="C14028" s="7">
        <f>'Hedge activity'!F14028</f>
        <v/>
      </c>
      <c r="D14028" s="5">
        <f>VLOOKUP(C14028,'Transaction Day mapping'!$D$2:$E$757,2,FALSE)</f>
        <v/>
      </c>
      <c r="E14028" s="9">
        <f>'Hedge activity'!I14028</f>
        <v/>
      </c>
      <c r="F14028" s="5">
        <f>DATEVALUE(E14028)</f>
        <v/>
      </c>
      <c r="G14028" s="18">
        <f>'Hedge activity'!E14028</f>
        <v/>
      </c>
      <c r="H14028" s="19">
        <f>'Hedge activity'!D14028</f>
        <v/>
      </c>
      <c r="I14028" s="20">
        <f>'Hedge activity'!H14028</f>
        <v/>
      </c>
      <c r="J14028">
        <f>'Hedge activity'!C14028</f>
        <v/>
      </c>
      <c r="K14028">
        <f>'Hedge activity'!G14028</f>
        <v/>
      </c>
    </row>
    <row r="14029">
      <c r="A14029">
        <f>'Hedge activity'!A14029</f>
        <v/>
      </c>
      <c r="B14029" s="21">
        <f>'Hedge activity'!B14029</f>
        <v/>
      </c>
      <c r="C14029" s="7">
        <f>'Hedge activity'!F14029</f>
        <v/>
      </c>
      <c r="D14029" s="5">
        <f>VLOOKUP(C14029,'Transaction Day mapping'!$D$2:$E$757,2,FALSE)</f>
        <v/>
      </c>
      <c r="E14029" s="9">
        <f>'Hedge activity'!I14029</f>
        <v/>
      </c>
      <c r="F14029" s="5">
        <f>DATEVALUE(E14029)</f>
        <v/>
      </c>
      <c r="G14029" s="18">
        <f>'Hedge activity'!E14029</f>
        <v/>
      </c>
      <c r="H14029" s="19">
        <f>'Hedge activity'!D14029</f>
        <v/>
      </c>
      <c r="I14029" s="20">
        <f>'Hedge activity'!H14029</f>
        <v/>
      </c>
      <c r="J14029">
        <f>'Hedge activity'!C14029</f>
        <v/>
      </c>
      <c r="K14029">
        <f>'Hedge activity'!G14029</f>
        <v/>
      </c>
    </row>
    <row r="14030">
      <c r="A14030">
        <f>'Hedge activity'!A14030</f>
        <v/>
      </c>
      <c r="B14030" s="21">
        <f>'Hedge activity'!B14030</f>
        <v/>
      </c>
      <c r="C14030" s="7">
        <f>'Hedge activity'!F14030</f>
        <v/>
      </c>
      <c r="D14030" s="5">
        <f>VLOOKUP(C14030,'Transaction Day mapping'!$D$2:$E$757,2,FALSE)</f>
        <v/>
      </c>
      <c r="E14030" s="9">
        <f>'Hedge activity'!I14030</f>
        <v/>
      </c>
      <c r="F14030" s="5">
        <f>DATEVALUE(E14030)</f>
        <v/>
      </c>
      <c r="G14030" s="18">
        <f>'Hedge activity'!E14030</f>
        <v/>
      </c>
      <c r="H14030" s="19">
        <f>'Hedge activity'!D14030</f>
        <v/>
      </c>
      <c r="I14030" s="20">
        <f>'Hedge activity'!H14030</f>
        <v/>
      </c>
      <c r="J14030">
        <f>'Hedge activity'!C14030</f>
        <v/>
      </c>
      <c r="K14030">
        <f>'Hedge activity'!G14030</f>
        <v/>
      </c>
    </row>
    <row r="14031">
      <c r="A14031">
        <f>'Hedge activity'!A14031</f>
        <v/>
      </c>
      <c r="B14031" s="21">
        <f>'Hedge activity'!B14031</f>
        <v/>
      </c>
      <c r="C14031" s="7">
        <f>'Hedge activity'!F14031</f>
        <v/>
      </c>
      <c r="D14031" s="5">
        <f>VLOOKUP(C14031,'Transaction Day mapping'!$D$2:$E$757,2,FALSE)</f>
        <v/>
      </c>
      <c r="E14031" s="9">
        <f>'Hedge activity'!I14031</f>
        <v/>
      </c>
      <c r="F14031" s="5">
        <f>DATEVALUE(E14031)</f>
        <v/>
      </c>
      <c r="G14031" s="18">
        <f>'Hedge activity'!E14031</f>
        <v/>
      </c>
      <c r="H14031" s="19">
        <f>'Hedge activity'!D14031</f>
        <v/>
      </c>
      <c r="I14031" s="20">
        <f>'Hedge activity'!H14031</f>
        <v/>
      </c>
      <c r="J14031">
        <f>'Hedge activity'!C14031</f>
        <v/>
      </c>
      <c r="K14031">
        <f>'Hedge activity'!G14031</f>
        <v/>
      </c>
    </row>
    <row r="14032">
      <c r="A14032">
        <f>'Hedge activity'!A14032</f>
        <v/>
      </c>
      <c r="B14032" s="21">
        <f>'Hedge activity'!B14032</f>
        <v/>
      </c>
      <c r="C14032" s="7">
        <f>'Hedge activity'!F14032</f>
        <v/>
      </c>
      <c r="D14032" s="5">
        <f>VLOOKUP(C14032,'Transaction Day mapping'!$D$2:$E$757,2,FALSE)</f>
        <v/>
      </c>
      <c r="E14032" s="9">
        <f>'Hedge activity'!I14032</f>
        <v/>
      </c>
      <c r="F14032" s="5">
        <f>DATEVALUE(E14032)</f>
        <v/>
      </c>
      <c r="G14032" s="18">
        <f>'Hedge activity'!E14032</f>
        <v/>
      </c>
      <c r="H14032" s="19">
        <f>'Hedge activity'!D14032</f>
        <v/>
      </c>
      <c r="I14032" s="20">
        <f>'Hedge activity'!H14032</f>
        <v/>
      </c>
      <c r="J14032">
        <f>'Hedge activity'!C14032</f>
        <v/>
      </c>
      <c r="K14032">
        <f>'Hedge activity'!G14032</f>
        <v/>
      </c>
    </row>
    <row r="14033">
      <c r="A14033">
        <f>'Hedge activity'!A14033</f>
        <v/>
      </c>
      <c r="B14033" s="21">
        <f>'Hedge activity'!B14033</f>
        <v/>
      </c>
      <c r="C14033" s="7">
        <f>'Hedge activity'!F14033</f>
        <v/>
      </c>
      <c r="D14033" s="5">
        <f>VLOOKUP(C14033,'Transaction Day mapping'!$D$2:$E$757,2,FALSE)</f>
        <v/>
      </c>
      <c r="E14033" s="9">
        <f>'Hedge activity'!I14033</f>
        <v/>
      </c>
      <c r="F14033" s="5">
        <f>DATEVALUE(E14033)</f>
        <v/>
      </c>
      <c r="G14033" s="18">
        <f>'Hedge activity'!E14033</f>
        <v/>
      </c>
      <c r="H14033" s="19">
        <f>'Hedge activity'!D14033</f>
        <v/>
      </c>
      <c r="I14033" s="20">
        <f>'Hedge activity'!H14033</f>
        <v/>
      </c>
      <c r="J14033">
        <f>'Hedge activity'!C14033</f>
        <v/>
      </c>
      <c r="K14033">
        <f>'Hedge activity'!G14033</f>
        <v/>
      </c>
    </row>
    <row r="14034">
      <c r="A14034">
        <f>'Hedge activity'!A14034</f>
        <v/>
      </c>
      <c r="B14034" s="21">
        <f>'Hedge activity'!B14034</f>
        <v/>
      </c>
      <c r="C14034" s="7">
        <f>'Hedge activity'!F14034</f>
        <v/>
      </c>
      <c r="D14034" s="5">
        <f>VLOOKUP(C14034,'Transaction Day mapping'!$D$2:$E$757,2,FALSE)</f>
        <v/>
      </c>
      <c r="E14034" s="9">
        <f>'Hedge activity'!I14034</f>
        <v/>
      </c>
      <c r="F14034" s="5">
        <f>DATEVALUE(E14034)</f>
        <v/>
      </c>
      <c r="G14034" s="18">
        <f>'Hedge activity'!E14034</f>
        <v/>
      </c>
      <c r="H14034" s="19">
        <f>'Hedge activity'!D14034</f>
        <v/>
      </c>
      <c r="I14034" s="20">
        <f>'Hedge activity'!H14034</f>
        <v/>
      </c>
      <c r="J14034">
        <f>'Hedge activity'!C14034</f>
        <v/>
      </c>
      <c r="K14034">
        <f>'Hedge activity'!G14034</f>
        <v/>
      </c>
    </row>
    <row r="14035">
      <c r="A14035">
        <f>'Hedge activity'!A14035</f>
        <v/>
      </c>
      <c r="B14035" s="21">
        <f>'Hedge activity'!B14035</f>
        <v/>
      </c>
      <c r="C14035" s="7">
        <f>'Hedge activity'!F14035</f>
        <v/>
      </c>
      <c r="D14035" s="5">
        <f>VLOOKUP(C14035,'Transaction Day mapping'!$D$2:$E$757,2,FALSE)</f>
        <v/>
      </c>
      <c r="E14035" s="9">
        <f>'Hedge activity'!I14035</f>
        <v/>
      </c>
      <c r="F14035" s="5">
        <f>DATEVALUE(E14035)</f>
        <v/>
      </c>
      <c r="G14035" s="18">
        <f>'Hedge activity'!E14035</f>
        <v/>
      </c>
      <c r="H14035" s="19">
        <f>'Hedge activity'!D14035</f>
        <v/>
      </c>
      <c r="I14035" s="20">
        <f>'Hedge activity'!H14035</f>
        <v/>
      </c>
      <c r="J14035">
        <f>'Hedge activity'!C14035</f>
        <v/>
      </c>
      <c r="K14035">
        <f>'Hedge activity'!G14035</f>
        <v/>
      </c>
    </row>
    <row r="14036">
      <c r="A14036">
        <f>'Hedge activity'!A14036</f>
        <v/>
      </c>
      <c r="B14036" s="21">
        <f>'Hedge activity'!B14036</f>
        <v/>
      </c>
      <c r="C14036" s="7">
        <f>'Hedge activity'!F14036</f>
        <v/>
      </c>
      <c r="D14036" s="5">
        <f>VLOOKUP(C14036,'Transaction Day mapping'!$D$2:$E$757,2,FALSE)</f>
        <v/>
      </c>
      <c r="E14036" s="9">
        <f>'Hedge activity'!I14036</f>
        <v/>
      </c>
      <c r="F14036" s="5">
        <f>DATEVALUE(E14036)</f>
        <v/>
      </c>
      <c r="G14036" s="18">
        <f>'Hedge activity'!E14036</f>
        <v/>
      </c>
      <c r="H14036" s="19">
        <f>'Hedge activity'!D14036</f>
        <v/>
      </c>
      <c r="I14036" s="20">
        <f>'Hedge activity'!H14036</f>
        <v/>
      </c>
      <c r="J14036">
        <f>'Hedge activity'!C14036</f>
        <v/>
      </c>
      <c r="K14036">
        <f>'Hedge activity'!G14036</f>
        <v/>
      </c>
    </row>
    <row r="14037">
      <c r="A14037">
        <f>'Hedge activity'!A14037</f>
        <v/>
      </c>
      <c r="B14037" s="21">
        <f>'Hedge activity'!B14037</f>
        <v/>
      </c>
      <c r="C14037" s="7">
        <f>'Hedge activity'!F14037</f>
        <v/>
      </c>
      <c r="D14037" s="5">
        <f>VLOOKUP(C14037,'Transaction Day mapping'!$D$2:$E$757,2,FALSE)</f>
        <v/>
      </c>
      <c r="E14037" s="9">
        <f>'Hedge activity'!I14037</f>
        <v/>
      </c>
      <c r="F14037" s="5">
        <f>DATEVALUE(E14037)</f>
        <v/>
      </c>
      <c r="G14037" s="18">
        <f>'Hedge activity'!E14037</f>
        <v/>
      </c>
      <c r="H14037" s="19">
        <f>'Hedge activity'!D14037</f>
        <v/>
      </c>
      <c r="I14037" s="20">
        <f>'Hedge activity'!H14037</f>
        <v/>
      </c>
      <c r="J14037">
        <f>'Hedge activity'!C14037</f>
        <v/>
      </c>
      <c r="K14037">
        <f>'Hedge activity'!G14037</f>
        <v/>
      </c>
    </row>
    <row r="14038">
      <c r="A14038">
        <f>'Hedge activity'!A14038</f>
        <v/>
      </c>
      <c r="B14038" s="21">
        <f>'Hedge activity'!B14038</f>
        <v/>
      </c>
      <c r="C14038" s="7">
        <f>'Hedge activity'!F14038</f>
        <v/>
      </c>
      <c r="D14038" s="5">
        <f>VLOOKUP(C14038,'Transaction Day mapping'!$D$2:$E$757,2,FALSE)</f>
        <v/>
      </c>
      <c r="E14038" s="9">
        <f>'Hedge activity'!I14038</f>
        <v/>
      </c>
      <c r="F14038" s="5">
        <f>DATEVALUE(E14038)</f>
        <v/>
      </c>
      <c r="G14038" s="18">
        <f>'Hedge activity'!E14038</f>
        <v/>
      </c>
      <c r="H14038" s="19">
        <f>'Hedge activity'!D14038</f>
        <v/>
      </c>
      <c r="I14038" s="20">
        <f>'Hedge activity'!H14038</f>
        <v/>
      </c>
      <c r="J14038">
        <f>'Hedge activity'!C14038</f>
        <v/>
      </c>
      <c r="K14038">
        <f>'Hedge activity'!G14038</f>
        <v/>
      </c>
    </row>
    <row r="14039">
      <c r="A14039">
        <f>'Hedge activity'!A14039</f>
        <v/>
      </c>
      <c r="B14039" s="21">
        <f>'Hedge activity'!B14039</f>
        <v/>
      </c>
      <c r="C14039" s="7">
        <f>'Hedge activity'!F14039</f>
        <v/>
      </c>
      <c r="D14039" s="5">
        <f>VLOOKUP(C14039,'Transaction Day mapping'!$D$2:$E$757,2,FALSE)</f>
        <v/>
      </c>
      <c r="E14039" s="9">
        <f>'Hedge activity'!I14039</f>
        <v/>
      </c>
      <c r="F14039" s="5">
        <f>DATEVALUE(E14039)</f>
        <v/>
      </c>
      <c r="G14039" s="18">
        <f>'Hedge activity'!E14039</f>
        <v/>
      </c>
      <c r="H14039" s="19">
        <f>'Hedge activity'!D14039</f>
        <v/>
      </c>
      <c r="I14039" s="20">
        <f>'Hedge activity'!H14039</f>
        <v/>
      </c>
      <c r="J14039">
        <f>'Hedge activity'!C14039</f>
        <v/>
      </c>
      <c r="K14039">
        <f>'Hedge activity'!G14039</f>
        <v/>
      </c>
    </row>
    <row r="14040">
      <c r="A14040">
        <f>'Hedge activity'!A14040</f>
        <v/>
      </c>
      <c r="B14040" s="21">
        <f>'Hedge activity'!B14040</f>
        <v/>
      </c>
      <c r="C14040" s="7">
        <f>'Hedge activity'!F14040</f>
        <v/>
      </c>
      <c r="D14040" s="5">
        <f>VLOOKUP(C14040,'Transaction Day mapping'!$D$2:$E$757,2,FALSE)</f>
        <v/>
      </c>
      <c r="E14040" s="9">
        <f>'Hedge activity'!I14040</f>
        <v/>
      </c>
      <c r="F14040" s="5">
        <f>DATEVALUE(E14040)</f>
        <v/>
      </c>
      <c r="G14040" s="18">
        <f>'Hedge activity'!E14040</f>
        <v/>
      </c>
      <c r="H14040" s="19">
        <f>'Hedge activity'!D14040</f>
        <v/>
      </c>
      <c r="I14040" s="20">
        <f>'Hedge activity'!H14040</f>
        <v/>
      </c>
      <c r="J14040">
        <f>'Hedge activity'!C14040</f>
        <v/>
      </c>
      <c r="K14040">
        <f>'Hedge activity'!G14040</f>
        <v/>
      </c>
    </row>
    <row r="14041">
      <c r="A14041">
        <f>'Hedge activity'!A14041</f>
        <v/>
      </c>
      <c r="B14041" s="21">
        <f>'Hedge activity'!B14041</f>
        <v/>
      </c>
      <c r="C14041" s="7">
        <f>'Hedge activity'!F14041</f>
        <v/>
      </c>
      <c r="D14041" s="5">
        <f>VLOOKUP(C14041,'Transaction Day mapping'!$D$2:$E$757,2,FALSE)</f>
        <v/>
      </c>
      <c r="E14041" s="9">
        <f>'Hedge activity'!I14041</f>
        <v/>
      </c>
      <c r="F14041" s="5">
        <f>DATEVALUE(E14041)</f>
        <v/>
      </c>
      <c r="G14041" s="18">
        <f>'Hedge activity'!E14041</f>
        <v/>
      </c>
      <c r="H14041" s="19">
        <f>'Hedge activity'!D14041</f>
        <v/>
      </c>
      <c r="I14041" s="20">
        <f>'Hedge activity'!H14041</f>
        <v/>
      </c>
      <c r="J14041">
        <f>'Hedge activity'!C14041</f>
        <v/>
      </c>
      <c r="K14041">
        <f>'Hedge activity'!G14041</f>
        <v/>
      </c>
    </row>
    <row r="14042">
      <c r="A14042">
        <f>'Hedge activity'!A14042</f>
        <v/>
      </c>
      <c r="B14042" s="21">
        <f>'Hedge activity'!B14042</f>
        <v/>
      </c>
      <c r="C14042" s="7">
        <f>'Hedge activity'!F14042</f>
        <v/>
      </c>
      <c r="D14042" s="5">
        <f>VLOOKUP(C14042,'Transaction Day mapping'!$D$2:$E$757,2,FALSE)</f>
        <v/>
      </c>
      <c r="E14042" s="9">
        <f>'Hedge activity'!I14042</f>
        <v/>
      </c>
      <c r="F14042" s="5">
        <f>DATEVALUE(E14042)</f>
        <v/>
      </c>
      <c r="G14042" s="18">
        <f>'Hedge activity'!E14042</f>
        <v/>
      </c>
      <c r="H14042" s="19">
        <f>'Hedge activity'!D14042</f>
        <v/>
      </c>
      <c r="I14042" s="20">
        <f>'Hedge activity'!H14042</f>
        <v/>
      </c>
      <c r="J14042">
        <f>'Hedge activity'!C14042</f>
        <v/>
      </c>
      <c r="K14042">
        <f>'Hedge activity'!G14042</f>
        <v/>
      </c>
    </row>
    <row r="14043">
      <c r="A14043">
        <f>'Hedge activity'!A14043</f>
        <v/>
      </c>
      <c r="B14043" s="21">
        <f>'Hedge activity'!B14043</f>
        <v/>
      </c>
      <c r="C14043" s="7">
        <f>'Hedge activity'!F14043</f>
        <v/>
      </c>
      <c r="D14043" s="5">
        <f>VLOOKUP(C14043,'Transaction Day mapping'!$D$2:$E$757,2,FALSE)</f>
        <v/>
      </c>
      <c r="E14043" s="9">
        <f>'Hedge activity'!I14043</f>
        <v/>
      </c>
      <c r="F14043" s="5">
        <f>DATEVALUE(E14043)</f>
        <v/>
      </c>
      <c r="G14043" s="18">
        <f>'Hedge activity'!E14043</f>
        <v/>
      </c>
      <c r="H14043" s="23">
        <f>'Hedge activity'!D14043</f>
        <v/>
      </c>
      <c r="I14043" s="20">
        <f>'Hedge activity'!H14043</f>
        <v/>
      </c>
      <c r="J14043" s="23">
        <f>'Hedge activity'!C14043</f>
        <v/>
      </c>
      <c r="K14043" s="23">
        <f>'Hedge activity'!G14043</f>
        <v/>
      </c>
      <c r="L14043">
        <f>IF(G14043="O",IF(H14043&lt;J14043,"Lower","Upper"),"P")</f>
        <v/>
      </c>
    </row>
    <row r="14044">
      <c r="A14044">
        <f>'Hedge activity'!A14044</f>
        <v/>
      </c>
      <c r="B14044" s="21">
        <f>'Hedge activity'!B14044</f>
        <v/>
      </c>
      <c r="C14044" s="7">
        <f>'Hedge activity'!F14044</f>
        <v/>
      </c>
      <c r="D14044" s="5">
        <f>VLOOKUP(C14044,'Transaction Day mapping'!$D$2:$E$757,2,FALSE)</f>
        <v/>
      </c>
      <c r="E14044" s="9">
        <f>'Hedge activity'!I14044</f>
        <v/>
      </c>
      <c r="F14044" s="5">
        <f>DATEVALUE(E14044)</f>
        <v/>
      </c>
      <c r="G14044" s="18">
        <f>'Hedge activity'!E14044</f>
        <v/>
      </c>
      <c r="H14044" s="19">
        <f>'Hedge activity'!D14044</f>
        <v/>
      </c>
      <c r="I14044" s="20">
        <f>'Hedge activity'!H14044</f>
        <v/>
      </c>
      <c r="J14044">
        <f>'Hedge activity'!C14044</f>
        <v/>
      </c>
      <c r="K14044">
        <f>'Hedge activity'!G14044</f>
        <v/>
      </c>
    </row>
    <row r="14045">
      <c r="A14045">
        <f>'Hedge activity'!A14045</f>
        <v/>
      </c>
      <c r="B14045" s="21">
        <f>'Hedge activity'!B14045</f>
        <v/>
      </c>
      <c r="C14045" s="7">
        <f>'Hedge activity'!F14045</f>
        <v/>
      </c>
      <c r="D14045" s="5">
        <f>VLOOKUP(C14045,'Transaction Day mapping'!$D$2:$E$757,2,FALSE)</f>
        <v/>
      </c>
      <c r="E14045" s="9">
        <f>'Hedge activity'!I14045</f>
        <v/>
      </c>
      <c r="F14045" s="5">
        <f>DATEVALUE(E14045)</f>
        <v/>
      </c>
      <c r="G14045" s="18">
        <f>'Hedge activity'!E14045</f>
        <v/>
      </c>
      <c r="H14045" s="23">
        <f>'Hedge activity'!D14045</f>
        <v/>
      </c>
      <c r="I14045" s="20">
        <f>'Hedge activity'!H14045</f>
        <v/>
      </c>
      <c r="J14045" s="23">
        <f>'Hedge activity'!C14045</f>
        <v/>
      </c>
      <c r="K14045" s="23">
        <f>'Hedge activity'!G14045</f>
        <v/>
      </c>
      <c r="L14045">
        <f>IF(G14045="O",IF(H14045&lt;J14045,"Lower","Upper"),"P")</f>
        <v/>
      </c>
    </row>
    <row r="14046">
      <c r="A14046">
        <f>'Hedge activity'!A14046</f>
        <v/>
      </c>
      <c r="B14046" s="21">
        <f>'Hedge activity'!B14046</f>
        <v/>
      </c>
      <c r="C14046" s="7">
        <f>'Hedge activity'!F14046</f>
        <v/>
      </c>
      <c r="D14046" s="5">
        <f>VLOOKUP(C14046,'Transaction Day mapping'!$D$2:$E$757,2,FALSE)</f>
        <v/>
      </c>
      <c r="E14046" s="9">
        <f>'Hedge activity'!I14046</f>
        <v/>
      </c>
      <c r="F14046" s="5">
        <f>DATEVALUE(E14046)</f>
        <v/>
      </c>
      <c r="G14046" s="18">
        <f>'Hedge activity'!E14046</f>
        <v/>
      </c>
      <c r="H14046" s="19">
        <f>'Hedge activity'!D14046</f>
        <v/>
      </c>
      <c r="I14046" s="20">
        <f>'Hedge activity'!H14046</f>
        <v/>
      </c>
      <c r="J14046">
        <f>'Hedge activity'!C14046</f>
        <v/>
      </c>
      <c r="K14046">
        <f>'Hedge activity'!G14046</f>
        <v/>
      </c>
    </row>
    <row r="14047">
      <c r="A14047">
        <f>'Hedge activity'!A14047</f>
        <v/>
      </c>
      <c r="B14047" s="21">
        <f>'Hedge activity'!B14047</f>
        <v/>
      </c>
      <c r="C14047" s="7">
        <f>'Hedge activity'!F14047</f>
        <v/>
      </c>
      <c r="D14047" s="5">
        <f>VLOOKUP(C14047,'Transaction Day mapping'!$D$2:$E$757,2,FALSE)</f>
        <v/>
      </c>
      <c r="E14047" s="9">
        <f>'Hedge activity'!I14047</f>
        <v/>
      </c>
      <c r="F14047" s="5">
        <f>DATEVALUE(E14047)</f>
        <v/>
      </c>
      <c r="G14047" s="18">
        <f>'Hedge activity'!E14047</f>
        <v/>
      </c>
      <c r="H14047" s="23">
        <f>'Hedge activity'!D14047</f>
        <v/>
      </c>
      <c r="I14047" s="20">
        <f>'Hedge activity'!H14047</f>
        <v/>
      </c>
      <c r="J14047" s="23">
        <f>'Hedge activity'!C14047</f>
        <v/>
      </c>
      <c r="K14047" s="23">
        <f>'Hedge activity'!G14047</f>
        <v/>
      </c>
      <c r="L14047">
        <f>IF(G14047="O",IF(H14047&lt;J14047,"Lower","Upper"),"P")</f>
        <v/>
      </c>
    </row>
    <row r="14048">
      <c r="A14048">
        <f>'Hedge activity'!A14048</f>
        <v/>
      </c>
      <c r="B14048" s="21">
        <f>'Hedge activity'!B14048</f>
        <v/>
      </c>
      <c r="C14048" s="7">
        <f>'Hedge activity'!F14048</f>
        <v/>
      </c>
      <c r="D14048" s="5">
        <f>VLOOKUP(C14048,'Transaction Day mapping'!$D$2:$E$757,2,FALSE)</f>
        <v/>
      </c>
      <c r="E14048" s="9">
        <f>'Hedge activity'!I14048</f>
        <v/>
      </c>
      <c r="F14048" s="5">
        <f>DATEVALUE(E14048)</f>
        <v/>
      </c>
      <c r="G14048" s="18">
        <f>'Hedge activity'!E14048</f>
        <v/>
      </c>
      <c r="H14048" s="19">
        <f>'Hedge activity'!D14048</f>
        <v/>
      </c>
      <c r="I14048" s="20">
        <f>'Hedge activity'!H14048</f>
        <v/>
      </c>
      <c r="J14048">
        <f>'Hedge activity'!C14048</f>
        <v/>
      </c>
      <c r="K14048">
        <f>'Hedge activity'!G14048</f>
        <v/>
      </c>
    </row>
    <row r="14049">
      <c r="A14049">
        <f>'Hedge activity'!A14049</f>
        <v/>
      </c>
      <c r="B14049" s="21">
        <f>'Hedge activity'!B14049</f>
        <v/>
      </c>
      <c r="C14049" s="7">
        <f>'Hedge activity'!F14049</f>
        <v/>
      </c>
      <c r="D14049" s="5">
        <f>VLOOKUP(C14049,'Transaction Day mapping'!$D$2:$E$757,2,FALSE)</f>
        <v/>
      </c>
      <c r="E14049" s="9">
        <f>'Hedge activity'!I14049</f>
        <v/>
      </c>
      <c r="F14049" s="5">
        <f>DATEVALUE(E14049)</f>
        <v/>
      </c>
      <c r="G14049" s="18">
        <f>'Hedge activity'!E14049</f>
        <v/>
      </c>
      <c r="H14049" s="23">
        <f>'Hedge activity'!D14049</f>
        <v/>
      </c>
      <c r="I14049" s="20">
        <f>'Hedge activity'!H14049</f>
        <v/>
      </c>
      <c r="J14049" s="23">
        <f>'Hedge activity'!C14049</f>
        <v/>
      </c>
      <c r="K14049" s="23">
        <f>'Hedge activity'!G14049</f>
        <v/>
      </c>
      <c r="L14049">
        <f>IF(G14049="O",IF(H14049&lt;J14049,"Lower","Upper"),"P")</f>
        <v/>
      </c>
    </row>
    <row r="14050">
      <c r="A14050">
        <f>'Hedge activity'!A14050</f>
        <v/>
      </c>
      <c r="B14050" s="21">
        <f>'Hedge activity'!B14050</f>
        <v/>
      </c>
      <c r="C14050" s="7">
        <f>'Hedge activity'!F14050</f>
        <v/>
      </c>
      <c r="D14050" s="5">
        <f>VLOOKUP(C14050,'Transaction Day mapping'!$D$2:$E$757,2,FALSE)</f>
        <v/>
      </c>
      <c r="E14050" s="9">
        <f>'Hedge activity'!I14050</f>
        <v/>
      </c>
      <c r="F14050" s="5">
        <f>DATEVALUE(E14050)</f>
        <v/>
      </c>
      <c r="G14050" s="18">
        <f>'Hedge activity'!E14050</f>
        <v/>
      </c>
      <c r="H14050" s="19">
        <f>'Hedge activity'!D14050</f>
        <v/>
      </c>
      <c r="I14050" s="20">
        <f>'Hedge activity'!H14050</f>
        <v/>
      </c>
      <c r="J14050">
        <f>'Hedge activity'!C14050</f>
        <v/>
      </c>
      <c r="K14050">
        <f>'Hedge activity'!G14050</f>
        <v/>
      </c>
    </row>
    <row r="14051">
      <c r="A14051">
        <f>'Hedge activity'!A14051</f>
        <v/>
      </c>
      <c r="B14051" s="21">
        <f>'Hedge activity'!B14051</f>
        <v/>
      </c>
      <c r="C14051" s="7">
        <f>'Hedge activity'!F14051</f>
        <v/>
      </c>
      <c r="D14051" s="5">
        <f>VLOOKUP(C14051,'Transaction Day mapping'!$D$2:$E$757,2,FALSE)</f>
        <v/>
      </c>
      <c r="E14051" s="9">
        <f>'Hedge activity'!I14051</f>
        <v/>
      </c>
      <c r="F14051" s="5">
        <f>DATEVALUE(E14051)</f>
        <v/>
      </c>
      <c r="G14051" s="18">
        <f>'Hedge activity'!E14051</f>
        <v/>
      </c>
      <c r="H14051" s="23">
        <f>'Hedge activity'!D14051</f>
        <v/>
      </c>
      <c r="I14051" s="20">
        <f>'Hedge activity'!H14051</f>
        <v/>
      </c>
      <c r="J14051" s="23">
        <f>'Hedge activity'!C14051</f>
        <v/>
      </c>
      <c r="K14051" s="23">
        <f>'Hedge activity'!G14051</f>
        <v/>
      </c>
      <c r="L14051">
        <f>IF(G14051="O",IF(H14051&lt;J14051,"Lower","Upper"),"P")</f>
        <v/>
      </c>
    </row>
    <row r="14052">
      <c r="A14052">
        <f>'Hedge activity'!A14052</f>
        <v/>
      </c>
      <c r="B14052" s="21">
        <f>'Hedge activity'!B14052</f>
        <v/>
      </c>
      <c r="C14052" s="7">
        <f>'Hedge activity'!F14052</f>
        <v/>
      </c>
      <c r="D14052" s="5">
        <f>VLOOKUP(C14052,'Transaction Day mapping'!$D$2:$E$757,2,FALSE)</f>
        <v/>
      </c>
      <c r="E14052" s="9">
        <f>'Hedge activity'!I14052</f>
        <v/>
      </c>
      <c r="F14052" s="5">
        <f>DATEVALUE(E14052)</f>
        <v/>
      </c>
      <c r="G14052" s="18">
        <f>'Hedge activity'!E14052</f>
        <v/>
      </c>
      <c r="H14052" s="19">
        <f>'Hedge activity'!D14052</f>
        <v/>
      </c>
      <c r="I14052" s="20">
        <f>'Hedge activity'!H14052</f>
        <v/>
      </c>
      <c r="J14052">
        <f>'Hedge activity'!C14052</f>
        <v/>
      </c>
      <c r="K14052">
        <f>'Hedge activity'!G14052</f>
        <v/>
      </c>
    </row>
    <row r="14053">
      <c r="A14053">
        <f>'Hedge activity'!A14053</f>
        <v/>
      </c>
      <c r="B14053" s="21">
        <f>'Hedge activity'!B14053</f>
        <v/>
      </c>
      <c r="C14053" s="7">
        <f>'Hedge activity'!F14053</f>
        <v/>
      </c>
      <c r="D14053" s="5">
        <f>VLOOKUP(C14053,'Transaction Day mapping'!$D$2:$E$757,2,FALSE)</f>
        <v/>
      </c>
      <c r="E14053" s="9">
        <f>'Hedge activity'!I14053</f>
        <v/>
      </c>
      <c r="F14053" s="5">
        <f>DATEVALUE(E14053)</f>
        <v/>
      </c>
      <c r="G14053" s="18">
        <f>'Hedge activity'!E14053</f>
        <v/>
      </c>
      <c r="H14053" s="23">
        <f>'Hedge activity'!D14053</f>
        <v/>
      </c>
      <c r="I14053" s="20">
        <f>'Hedge activity'!H14053</f>
        <v/>
      </c>
      <c r="J14053" s="23">
        <f>'Hedge activity'!C14053</f>
        <v/>
      </c>
      <c r="K14053" s="23">
        <f>'Hedge activity'!G14053</f>
        <v/>
      </c>
      <c r="L14053">
        <f>IF(G14053="O",IF(H14053&lt;J14053,"Lower","Upper"),"P")</f>
        <v/>
      </c>
    </row>
    <row r="14054">
      <c r="A14054">
        <f>'Hedge activity'!A14054</f>
        <v/>
      </c>
      <c r="B14054" s="21">
        <f>'Hedge activity'!B14054</f>
        <v/>
      </c>
      <c r="C14054" s="7">
        <f>'Hedge activity'!F14054</f>
        <v/>
      </c>
      <c r="D14054" s="5">
        <f>VLOOKUP(C14054,'Transaction Day mapping'!$D$2:$E$757,2,FALSE)</f>
        <v/>
      </c>
      <c r="E14054" s="9">
        <f>'Hedge activity'!I14054</f>
        <v/>
      </c>
      <c r="F14054" s="5">
        <f>DATEVALUE(E14054)</f>
        <v/>
      </c>
      <c r="G14054" s="18">
        <f>'Hedge activity'!E14054</f>
        <v/>
      </c>
      <c r="H14054" s="19">
        <f>'Hedge activity'!D14054</f>
        <v/>
      </c>
      <c r="I14054" s="20">
        <f>'Hedge activity'!H14054</f>
        <v/>
      </c>
      <c r="J14054">
        <f>'Hedge activity'!C14054</f>
        <v/>
      </c>
      <c r="K14054">
        <f>'Hedge activity'!G14054</f>
        <v/>
      </c>
    </row>
    <row r="14055">
      <c r="A14055">
        <f>'Hedge activity'!A14055</f>
        <v/>
      </c>
      <c r="B14055" s="21">
        <f>'Hedge activity'!B14055</f>
        <v/>
      </c>
      <c r="C14055" s="7">
        <f>'Hedge activity'!F14055</f>
        <v/>
      </c>
      <c r="D14055" s="5">
        <f>VLOOKUP(C14055,'Transaction Day mapping'!$D$2:$E$757,2,FALSE)</f>
        <v/>
      </c>
      <c r="E14055" s="9">
        <f>'Hedge activity'!I14055</f>
        <v/>
      </c>
      <c r="F14055" s="5">
        <f>DATEVALUE(E14055)</f>
        <v/>
      </c>
      <c r="G14055" s="18">
        <f>'Hedge activity'!E14055</f>
        <v/>
      </c>
      <c r="H14055" s="19">
        <f>'Hedge activity'!D14055</f>
        <v/>
      </c>
      <c r="I14055" s="20">
        <f>'Hedge activity'!H14055</f>
        <v/>
      </c>
      <c r="J14055">
        <f>'Hedge activity'!C14055</f>
        <v/>
      </c>
      <c r="K14055">
        <f>'Hedge activity'!G14055</f>
        <v/>
      </c>
    </row>
    <row r="14056">
      <c r="A14056">
        <f>'Hedge activity'!A14056</f>
        <v/>
      </c>
      <c r="B14056" s="21">
        <f>'Hedge activity'!B14056</f>
        <v/>
      </c>
      <c r="C14056" s="7">
        <f>'Hedge activity'!F14056</f>
        <v/>
      </c>
      <c r="D14056" s="5">
        <f>VLOOKUP(C14056,'Transaction Day mapping'!$D$2:$E$757,2,FALSE)</f>
        <v/>
      </c>
      <c r="E14056" s="9">
        <f>'Hedge activity'!I14056</f>
        <v/>
      </c>
      <c r="F14056" s="5">
        <f>DATEVALUE(E14056)</f>
        <v/>
      </c>
      <c r="G14056" s="18">
        <f>'Hedge activity'!E14056</f>
        <v/>
      </c>
      <c r="H14056" s="19">
        <f>'Hedge activity'!D14056</f>
        <v/>
      </c>
      <c r="I14056" s="20">
        <f>'Hedge activity'!H14056</f>
        <v/>
      </c>
      <c r="J14056">
        <f>'Hedge activity'!C14056</f>
        <v/>
      </c>
      <c r="K14056">
        <f>'Hedge activity'!G14056</f>
        <v/>
      </c>
    </row>
    <row r="14057">
      <c r="A14057">
        <f>'Hedge activity'!A14057</f>
        <v/>
      </c>
      <c r="B14057" s="21">
        <f>'Hedge activity'!B14057</f>
        <v/>
      </c>
      <c r="C14057" s="7">
        <f>'Hedge activity'!F14057</f>
        <v/>
      </c>
      <c r="D14057" s="5">
        <f>VLOOKUP(C14057,'Transaction Day mapping'!$D$2:$E$757,2,FALSE)</f>
        <v/>
      </c>
      <c r="E14057" s="9">
        <f>'Hedge activity'!I14057</f>
        <v/>
      </c>
      <c r="F14057" s="5">
        <f>DATEVALUE(E14057)</f>
        <v/>
      </c>
      <c r="G14057" s="18">
        <f>'Hedge activity'!E14057</f>
        <v/>
      </c>
      <c r="H14057" s="19">
        <f>'Hedge activity'!D14057</f>
        <v/>
      </c>
      <c r="I14057" s="20">
        <f>'Hedge activity'!H14057</f>
        <v/>
      </c>
      <c r="J14057">
        <f>'Hedge activity'!C14057</f>
        <v/>
      </c>
      <c r="K14057">
        <f>'Hedge activity'!G14057</f>
        <v/>
      </c>
    </row>
    <row r="14058">
      <c r="A14058">
        <f>'Hedge activity'!A14058</f>
        <v/>
      </c>
      <c r="B14058" s="21">
        <f>'Hedge activity'!B14058</f>
        <v/>
      </c>
      <c r="C14058" s="7">
        <f>'Hedge activity'!F14058</f>
        <v/>
      </c>
      <c r="D14058" s="5">
        <f>VLOOKUP(C14058,'Transaction Day mapping'!$D$2:$E$757,2,FALSE)</f>
        <v/>
      </c>
      <c r="E14058" s="9">
        <f>'Hedge activity'!I14058</f>
        <v/>
      </c>
      <c r="F14058" s="5">
        <f>DATEVALUE(E14058)</f>
        <v/>
      </c>
      <c r="G14058" s="18">
        <f>'Hedge activity'!E14058</f>
        <v/>
      </c>
      <c r="H14058" s="19">
        <f>'Hedge activity'!D14058</f>
        <v/>
      </c>
      <c r="I14058" s="20">
        <f>'Hedge activity'!H14058</f>
        <v/>
      </c>
      <c r="J14058">
        <f>'Hedge activity'!C14058</f>
        <v/>
      </c>
      <c r="K14058">
        <f>'Hedge activity'!G14058</f>
        <v/>
      </c>
    </row>
    <row r="14059">
      <c r="A14059">
        <f>'Hedge activity'!A14059</f>
        <v/>
      </c>
      <c r="B14059" s="21">
        <f>'Hedge activity'!B14059</f>
        <v/>
      </c>
      <c r="C14059" s="7">
        <f>'Hedge activity'!F14059</f>
        <v/>
      </c>
      <c r="D14059" s="5">
        <f>VLOOKUP(C14059,'Transaction Day mapping'!$D$2:$E$757,2,FALSE)</f>
        <v/>
      </c>
      <c r="E14059" s="9">
        <f>'Hedge activity'!I14059</f>
        <v/>
      </c>
      <c r="F14059" s="5">
        <f>DATEVALUE(E14059)</f>
        <v/>
      </c>
      <c r="G14059" s="18">
        <f>'Hedge activity'!E14059</f>
        <v/>
      </c>
      <c r="H14059" s="19">
        <f>'Hedge activity'!D14059</f>
        <v/>
      </c>
      <c r="I14059" s="20">
        <f>'Hedge activity'!H14059</f>
        <v/>
      </c>
      <c r="J14059">
        <f>'Hedge activity'!C14059</f>
        <v/>
      </c>
      <c r="K14059">
        <f>'Hedge activity'!G14059</f>
        <v/>
      </c>
    </row>
    <row r="14060">
      <c r="A14060">
        <f>'Hedge activity'!A14060</f>
        <v/>
      </c>
      <c r="B14060" s="21">
        <f>'Hedge activity'!B14060</f>
        <v/>
      </c>
      <c r="C14060" s="7">
        <f>'Hedge activity'!F14060</f>
        <v/>
      </c>
      <c r="D14060" s="5">
        <f>VLOOKUP(C14060,'Transaction Day mapping'!$D$2:$E$757,2,FALSE)</f>
        <v/>
      </c>
      <c r="E14060" s="9">
        <f>'Hedge activity'!I14060</f>
        <v/>
      </c>
      <c r="F14060" s="5">
        <f>DATEVALUE(E14060)</f>
        <v/>
      </c>
      <c r="G14060" s="18">
        <f>'Hedge activity'!E14060</f>
        <v/>
      </c>
      <c r="H14060" s="19">
        <f>'Hedge activity'!D14060</f>
        <v/>
      </c>
      <c r="I14060" s="20">
        <f>'Hedge activity'!H14060</f>
        <v/>
      </c>
      <c r="J14060">
        <f>'Hedge activity'!C14060</f>
        <v/>
      </c>
      <c r="K14060">
        <f>'Hedge activity'!G14060</f>
        <v/>
      </c>
    </row>
    <row r="14061">
      <c r="A14061">
        <f>'Hedge activity'!A14061</f>
        <v/>
      </c>
      <c r="B14061" s="21">
        <f>'Hedge activity'!B14061</f>
        <v/>
      </c>
      <c r="C14061" s="7">
        <f>'Hedge activity'!F14061</f>
        <v/>
      </c>
      <c r="D14061" s="5">
        <f>VLOOKUP(C14061,'Transaction Day mapping'!$D$2:$E$757,2,FALSE)</f>
        <v/>
      </c>
      <c r="E14061" s="9">
        <f>'Hedge activity'!I14061</f>
        <v/>
      </c>
      <c r="F14061" s="5">
        <f>DATEVALUE(E14061)</f>
        <v/>
      </c>
      <c r="G14061" s="18">
        <f>'Hedge activity'!E14061</f>
        <v/>
      </c>
      <c r="H14061" s="19">
        <f>'Hedge activity'!D14061</f>
        <v/>
      </c>
      <c r="I14061" s="20">
        <f>'Hedge activity'!H14061</f>
        <v/>
      </c>
      <c r="J14061">
        <f>'Hedge activity'!C14061</f>
        <v/>
      </c>
      <c r="K14061">
        <f>'Hedge activity'!G14061</f>
        <v/>
      </c>
    </row>
    <row r="14062">
      <c r="A14062">
        <f>'Hedge activity'!A14062</f>
        <v/>
      </c>
      <c r="B14062" s="21">
        <f>'Hedge activity'!B14062</f>
        <v/>
      </c>
      <c r="C14062" s="7">
        <f>'Hedge activity'!F14062</f>
        <v/>
      </c>
      <c r="D14062" s="5">
        <f>VLOOKUP(C14062,'Transaction Day mapping'!$D$2:$E$757,2,FALSE)</f>
        <v/>
      </c>
      <c r="E14062" s="9">
        <f>'Hedge activity'!I14062</f>
        <v/>
      </c>
      <c r="F14062" s="5">
        <f>DATEVALUE(E14062)</f>
        <v/>
      </c>
      <c r="G14062" s="18">
        <f>'Hedge activity'!E14062</f>
        <v/>
      </c>
      <c r="H14062" s="19">
        <f>'Hedge activity'!D14062</f>
        <v/>
      </c>
      <c r="I14062" s="20">
        <f>'Hedge activity'!H14062</f>
        <v/>
      </c>
      <c r="J14062">
        <f>'Hedge activity'!C14062</f>
        <v/>
      </c>
      <c r="K14062">
        <f>'Hedge activity'!G14062</f>
        <v/>
      </c>
    </row>
    <row r="14063">
      <c r="A14063">
        <f>'Hedge activity'!A14063</f>
        <v/>
      </c>
      <c r="B14063" s="21">
        <f>'Hedge activity'!B14063</f>
        <v/>
      </c>
      <c r="C14063" s="7">
        <f>'Hedge activity'!F14063</f>
        <v/>
      </c>
      <c r="D14063" s="5">
        <f>VLOOKUP(C14063,'Transaction Day mapping'!$D$2:$E$757,2,FALSE)</f>
        <v/>
      </c>
      <c r="E14063" s="9">
        <f>'Hedge activity'!I14063</f>
        <v/>
      </c>
      <c r="F14063" s="5">
        <f>DATEVALUE(E14063)</f>
        <v/>
      </c>
      <c r="G14063" s="18">
        <f>'Hedge activity'!E14063</f>
        <v/>
      </c>
      <c r="H14063" s="19">
        <f>'Hedge activity'!D14063</f>
        <v/>
      </c>
      <c r="I14063" s="20">
        <f>'Hedge activity'!H14063</f>
        <v/>
      </c>
      <c r="J14063">
        <f>'Hedge activity'!C14063</f>
        <v/>
      </c>
      <c r="K14063">
        <f>'Hedge activity'!G14063</f>
        <v/>
      </c>
    </row>
    <row r="14064">
      <c r="A14064">
        <f>'Hedge activity'!A14064</f>
        <v/>
      </c>
      <c r="B14064" s="21">
        <f>'Hedge activity'!B14064</f>
        <v/>
      </c>
      <c r="C14064" s="7">
        <f>'Hedge activity'!F14064</f>
        <v/>
      </c>
      <c r="D14064" s="5">
        <f>VLOOKUP(C14064,'Transaction Day mapping'!$D$2:$E$757,2,FALSE)</f>
        <v/>
      </c>
      <c r="E14064" s="9">
        <f>'Hedge activity'!I14064</f>
        <v/>
      </c>
      <c r="F14064" s="5">
        <f>DATEVALUE(E14064)</f>
        <v/>
      </c>
      <c r="G14064" s="18">
        <f>'Hedge activity'!E14064</f>
        <v/>
      </c>
      <c r="H14064" s="19">
        <f>'Hedge activity'!D14064</f>
        <v/>
      </c>
      <c r="I14064" s="20">
        <f>'Hedge activity'!H14064</f>
        <v/>
      </c>
      <c r="J14064">
        <f>'Hedge activity'!C14064</f>
        <v/>
      </c>
      <c r="K14064">
        <f>'Hedge activity'!G14064</f>
        <v/>
      </c>
    </row>
    <row r="14065">
      <c r="A14065">
        <f>'Hedge activity'!A14065</f>
        <v/>
      </c>
      <c r="B14065" s="21">
        <f>'Hedge activity'!B14065</f>
        <v/>
      </c>
      <c r="C14065" s="7">
        <f>'Hedge activity'!F14065</f>
        <v/>
      </c>
      <c r="D14065" s="5">
        <f>VLOOKUP(C14065,'Transaction Day mapping'!$D$2:$E$757,2,FALSE)</f>
        <v/>
      </c>
      <c r="E14065" s="9">
        <f>'Hedge activity'!I14065</f>
        <v/>
      </c>
      <c r="F14065" s="5">
        <f>DATEVALUE(E14065)</f>
        <v/>
      </c>
      <c r="G14065" s="18">
        <f>'Hedge activity'!E14065</f>
        <v/>
      </c>
      <c r="H14065" s="19">
        <f>'Hedge activity'!D14065</f>
        <v/>
      </c>
      <c r="I14065" s="20">
        <f>'Hedge activity'!H14065</f>
        <v/>
      </c>
      <c r="J14065">
        <f>'Hedge activity'!C14065</f>
        <v/>
      </c>
      <c r="K14065">
        <f>'Hedge activity'!G14065</f>
        <v/>
      </c>
    </row>
    <row r="14066">
      <c r="A14066">
        <f>'Hedge activity'!A14066</f>
        <v/>
      </c>
      <c r="B14066" s="21">
        <f>'Hedge activity'!B14066</f>
        <v/>
      </c>
      <c r="C14066" s="7">
        <f>'Hedge activity'!F14066</f>
        <v/>
      </c>
      <c r="D14066" s="5">
        <f>VLOOKUP(C14066,'Transaction Day mapping'!$D$2:$E$757,2,FALSE)</f>
        <v/>
      </c>
      <c r="E14066" s="9">
        <f>'Hedge activity'!I14066</f>
        <v/>
      </c>
      <c r="F14066" s="5">
        <f>DATEVALUE(E14066)</f>
        <v/>
      </c>
      <c r="G14066" s="18">
        <f>'Hedge activity'!E14066</f>
        <v/>
      </c>
      <c r="H14066" s="19">
        <f>'Hedge activity'!D14066</f>
        <v/>
      </c>
      <c r="I14066" s="20">
        <f>'Hedge activity'!H14066</f>
        <v/>
      </c>
      <c r="J14066">
        <f>'Hedge activity'!C14066</f>
        <v/>
      </c>
      <c r="K14066">
        <f>'Hedge activity'!G14066</f>
        <v/>
      </c>
    </row>
    <row r="14067">
      <c r="A14067">
        <f>'Hedge activity'!A14067</f>
        <v/>
      </c>
      <c r="B14067" s="21">
        <f>'Hedge activity'!B14067</f>
        <v/>
      </c>
      <c r="C14067" s="7">
        <f>'Hedge activity'!F14067</f>
        <v/>
      </c>
      <c r="D14067" s="5">
        <f>VLOOKUP(C14067,'Transaction Day mapping'!$D$2:$E$757,2,FALSE)</f>
        <v/>
      </c>
      <c r="E14067" s="9">
        <f>'Hedge activity'!I14067</f>
        <v/>
      </c>
      <c r="F14067" s="5">
        <f>DATEVALUE(E14067)</f>
        <v/>
      </c>
      <c r="G14067" s="18">
        <f>'Hedge activity'!E14067</f>
        <v/>
      </c>
      <c r="H14067" s="19">
        <f>'Hedge activity'!D14067</f>
        <v/>
      </c>
      <c r="I14067" s="20">
        <f>'Hedge activity'!H14067</f>
        <v/>
      </c>
      <c r="J14067">
        <f>'Hedge activity'!C14067</f>
        <v/>
      </c>
      <c r="K14067">
        <f>'Hedge activity'!G14067</f>
        <v/>
      </c>
    </row>
    <row r="14068">
      <c r="A14068">
        <f>'Hedge activity'!A14068</f>
        <v/>
      </c>
      <c r="B14068" s="21">
        <f>'Hedge activity'!B14068</f>
        <v/>
      </c>
      <c r="C14068" s="7">
        <f>'Hedge activity'!F14068</f>
        <v/>
      </c>
      <c r="D14068" s="5">
        <f>VLOOKUP(C14068,'Transaction Day mapping'!$D$2:$E$757,2,FALSE)</f>
        <v/>
      </c>
      <c r="E14068" s="9">
        <f>'Hedge activity'!I14068</f>
        <v/>
      </c>
      <c r="F14068" s="5">
        <f>DATEVALUE(E14068)</f>
        <v/>
      </c>
      <c r="G14068" s="18">
        <f>'Hedge activity'!E14068</f>
        <v/>
      </c>
      <c r="H14068" s="19">
        <f>'Hedge activity'!D14068</f>
        <v/>
      </c>
      <c r="I14068" s="20">
        <f>'Hedge activity'!H14068</f>
        <v/>
      </c>
      <c r="J14068">
        <f>'Hedge activity'!C14068</f>
        <v/>
      </c>
      <c r="K14068">
        <f>'Hedge activity'!G14068</f>
        <v/>
      </c>
    </row>
    <row r="14069">
      <c r="A14069">
        <f>'Hedge activity'!A14069</f>
        <v/>
      </c>
      <c r="B14069" s="21">
        <f>'Hedge activity'!B14069</f>
        <v/>
      </c>
      <c r="C14069" s="7">
        <f>'Hedge activity'!F14069</f>
        <v/>
      </c>
      <c r="D14069" s="5">
        <f>VLOOKUP(C14069,'Transaction Day mapping'!$D$2:$E$757,2,FALSE)</f>
        <v/>
      </c>
      <c r="E14069" s="9">
        <f>'Hedge activity'!I14069</f>
        <v/>
      </c>
      <c r="F14069" s="5">
        <f>DATEVALUE(E14069)</f>
        <v/>
      </c>
      <c r="G14069" s="18">
        <f>'Hedge activity'!E14069</f>
        <v/>
      </c>
      <c r="H14069" s="19">
        <f>'Hedge activity'!D14069</f>
        <v/>
      </c>
      <c r="I14069" s="20">
        <f>'Hedge activity'!H14069</f>
        <v/>
      </c>
      <c r="J14069">
        <f>'Hedge activity'!C14069</f>
        <v/>
      </c>
      <c r="K14069">
        <f>'Hedge activity'!G14069</f>
        <v/>
      </c>
    </row>
    <row r="14070">
      <c r="A14070">
        <f>'Hedge activity'!A14070</f>
        <v/>
      </c>
      <c r="B14070" s="21">
        <f>'Hedge activity'!B14070</f>
        <v/>
      </c>
      <c r="C14070" s="7">
        <f>'Hedge activity'!F14070</f>
        <v/>
      </c>
      <c r="D14070" s="5">
        <f>VLOOKUP(C14070,'Transaction Day mapping'!$D$2:$E$757,2,FALSE)</f>
        <v/>
      </c>
      <c r="E14070" s="9">
        <f>'Hedge activity'!I14070</f>
        <v/>
      </c>
      <c r="F14070" s="5">
        <f>DATEVALUE(E14070)</f>
        <v/>
      </c>
      <c r="G14070" s="18">
        <f>'Hedge activity'!E14070</f>
        <v/>
      </c>
      <c r="H14070" s="19">
        <f>'Hedge activity'!D14070</f>
        <v/>
      </c>
      <c r="I14070" s="20">
        <f>'Hedge activity'!H14070</f>
        <v/>
      </c>
      <c r="J14070">
        <f>'Hedge activity'!C14070</f>
        <v/>
      </c>
      <c r="K14070">
        <f>'Hedge activity'!G14070</f>
        <v/>
      </c>
    </row>
    <row r="14071">
      <c r="A14071">
        <f>'Hedge activity'!A14071</f>
        <v/>
      </c>
      <c r="B14071" s="21">
        <f>'Hedge activity'!B14071</f>
        <v/>
      </c>
      <c r="C14071" s="7">
        <f>'Hedge activity'!F14071</f>
        <v/>
      </c>
      <c r="D14071" s="5">
        <f>VLOOKUP(C14071,'Transaction Day mapping'!$D$2:$E$757,2,FALSE)</f>
        <v/>
      </c>
      <c r="E14071" s="9">
        <f>'Hedge activity'!I14071</f>
        <v/>
      </c>
      <c r="F14071" s="5">
        <f>DATEVALUE(E14071)</f>
        <v/>
      </c>
      <c r="G14071" s="18">
        <f>'Hedge activity'!E14071</f>
        <v/>
      </c>
      <c r="H14071" s="19">
        <f>'Hedge activity'!D14071</f>
        <v/>
      </c>
      <c r="I14071" s="20">
        <f>'Hedge activity'!H14071</f>
        <v/>
      </c>
      <c r="J14071">
        <f>'Hedge activity'!C14071</f>
        <v/>
      </c>
      <c r="K14071">
        <f>'Hedge activity'!G14071</f>
        <v/>
      </c>
    </row>
    <row r="14072">
      <c r="A14072">
        <f>'Hedge activity'!A14072</f>
        <v/>
      </c>
      <c r="B14072" s="21">
        <f>'Hedge activity'!B14072</f>
        <v/>
      </c>
      <c r="C14072" s="7">
        <f>'Hedge activity'!F14072</f>
        <v/>
      </c>
      <c r="D14072" s="5">
        <f>VLOOKUP(C14072,'Transaction Day mapping'!$D$2:$E$757,2,FALSE)</f>
        <v/>
      </c>
      <c r="E14072" s="9">
        <f>'Hedge activity'!I14072</f>
        <v/>
      </c>
      <c r="F14072" s="5">
        <f>DATEVALUE(E14072)</f>
        <v/>
      </c>
      <c r="G14072" s="18">
        <f>'Hedge activity'!E14072</f>
        <v/>
      </c>
      <c r="H14072" s="19">
        <f>'Hedge activity'!D14072</f>
        <v/>
      </c>
      <c r="I14072" s="20">
        <f>'Hedge activity'!H14072</f>
        <v/>
      </c>
      <c r="J14072">
        <f>'Hedge activity'!C14072</f>
        <v/>
      </c>
      <c r="K14072">
        <f>'Hedge activity'!G14072</f>
        <v/>
      </c>
    </row>
    <row r="14073">
      <c r="A14073">
        <f>'Hedge activity'!A14073</f>
        <v/>
      </c>
      <c r="B14073" s="21">
        <f>'Hedge activity'!B14073</f>
        <v/>
      </c>
      <c r="C14073" s="7">
        <f>'Hedge activity'!F14073</f>
        <v/>
      </c>
      <c r="D14073" s="5">
        <f>VLOOKUP(C14073,'Transaction Day mapping'!$D$2:$E$757,2,FALSE)</f>
        <v/>
      </c>
      <c r="E14073" s="9">
        <f>'Hedge activity'!I14073</f>
        <v/>
      </c>
      <c r="F14073" s="5">
        <f>DATEVALUE(E14073)</f>
        <v/>
      </c>
      <c r="G14073" s="18">
        <f>'Hedge activity'!E14073</f>
        <v/>
      </c>
      <c r="H14073" s="19">
        <f>'Hedge activity'!D14073</f>
        <v/>
      </c>
      <c r="I14073" s="20">
        <f>'Hedge activity'!H14073</f>
        <v/>
      </c>
      <c r="J14073">
        <f>'Hedge activity'!C14073</f>
        <v/>
      </c>
      <c r="K14073">
        <f>'Hedge activity'!G14073</f>
        <v/>
      </c>
    </row>
    <row r="14074">
      <c r="A14074">
        <f>'Hedge activity'!A14074</f>
        <v/>
      </c>
      <c r="B14074" s="21">
        <f>'Hedge activity'!B14074</f>
        <v/>
      </c>
      <c r="C14074" s="7">
        <f>'Hedge activity'!F14074</f>
        <v/>
      </c>
      <c r="D14074" s="5">
        <f>VLOOKUP(C14074,'Transaction Day mapping'!$D$2:$E$757,2,FALSE)</f>
        <v/>
      </c>
      <c r="E14074" s="9">
        <f>'Hedge activity'!I14074</f>
        <v/>
      </c>
      <c r="F14074" s="5">
        <f>DATEVALUE(E14074)</f>
        <v/>
      </c>
      <c r="G14074" s="18">
        <f>'Hedge activity'!E14074</f>
        <v/>
      </c>
      <c r="H14074" s="19">
        <f>'Hedge activity'!D14074</f>
        <v/>
      </c>
      <c r="I14074" s="20">
        <f>'Hedge activity'!H14074</f>
        <v/>
      </c>
      <c r="J14074">
        <f>'Hedge activity'!C14074</f>
        <v/>
      </c>
      <c r="K14074">
        <f>'Hedge activity'!G14074</f>
        <v/>
      </c>
    </row>
    <row r="14075">
      <c r="A14075">
        <f>'Hedge activity'!A14075</f>
        <v/>
      </c>
      <c r="B14075" s="21">
        <f>'Hedge activity'!B14075</f>
        <v/>
      </c>
      <c r="C14075" s="7">
        <f>'Hedge activity'!F14075</f>
        <v/>
      </c>
      <c r="D14075" s="5">
        <f>VLOOKUP(C14075,'Transaction Day mapping'!$D$2:$E$757,2,FALSE)</f>
        <v/>
      </c>
      <c r="E14075" s="9">
        <f>'Hedge activity'!I14075</f>
        <v/>
      </c>
      <c r="F14075" s="5">
        <f>DATEVALUE(E14075)</f>
        <v/>
      </c>
      <c r="G14075" s="18">
        <f>'Hedge activity'!E14075</f>
        <v/>
      </c>
      <c r="H14075" s="19">
        <f>'Hedge activity'!D14075</f>
        <v/>
      </c>
      <c r="I14075" s="20">
        <f>'Hedge activity'!H14075</f>
        <v/>
      </c>
      <c r="J14075">
        <f>'Hedge activity'!C14075</f>
        <v/>
      </c>
      <c r="K14075">
        <f>'Hedge activity'!G14075</f>
        <v/>
      </c>
    </row>
    <row r="14076">
      <c r="A14076">
        <f>'Hedge activity'!A14076</f>
        <v/>
      </c>
      <c r="B14076" s="21">
        <f>'Hedge activity'!B14076</f>
        <v/>
      </c>
      <c r="C14076" s="7">
        <f>'Hedge activity'!F14076</f>
        <v/>
      </c>
      <c r="D14076" s="5">
        <f>VLOOKUP(C14076,'Transaction Day mapping'!$D$2:$E$757,2,FALSE)</f>
        <v/>
      </c>
      <c r="E14076" s="9">
        <f>'Hedge activity'!I14076</f>
        <v/>
      </c>
      <c r="F14076" s="5">
        <f>DATEVALUE(E14076)</f>
        <v/>
      </c>
      <c r="G14076" s="18">
        <f>'Hedge activity'!E14076</f>
        <v/>
      </c>
      <c r="H14076" s="19">
        <f>'Hedge activity'!D14076</f>
        <v/>
      </c>
      <c r="I14076" s="20">
        <f>'Hedge activity'!H14076</f>
        <v/>
      </c>
      <c r="J14076">
        <f>'Hedge activity'!C14076</f>
        <v/>
      </c>
      <c r="K14076">
        <f>'Hedge activity'!G14076</f>
        <v/>
      </c>
    </row>
    <row r="14077">
      <c r="A14077">
        <f>'Hedge activity'!A14077</f>
        <v/>
      </c>
      <c r="B14077" s="21">
        <f>'Hedge activity'!B14077</f>
        <v/>
      </c>
      <c r="C14077" s="7">
        <f>'Hedge activity'!F14077</f>
        <v/>
      </c>
      <c r="D14077" s="5">
        <f>VLOOKUP(C14077,'Transaction Day mapping'!$D$2:$E$757,2,FALSE)</f>
        <v/>
      </c>
      <c r="E14077" s="9">
        <f>'Hedge activity'!I14077</f>
        <v/>
      </c>
      <c r="F14077" s="5">
        <f>DATEVALUE(E14077)</f>
        <v/>
      </c>
      <c r="G14077" s="18">
        <f>'Hedge activity'!E14077</f>
        <v/>
      </c>
      <c r="H14077" s="19">
        <f>'Hedge activity'!D14077</f>
        <v/>
      </c>
      <c r="I14077" s="20">
        <f>'Hedge activity'!H14077</f>
        <v/>
      </c>
      <c r="J14077">
        <f>'Hedge activity'!C14077</f>
        <v/>
      </c>
      <c r="K14077">
        <f>'Hedge activity'!G14077</f>
        <v/>
      </c>
    </row>
    <row r="14078">
      <c r="A14078">
        <f>'Hedge activity'!A14078</f>
        <v/>
      </c>
      <c r="B14078" s="21">
        <f>'Hedge activity'!B14078</f>
        <v/>
      </c>
      <c r="C14078" s="7">
        <f>'Hedge activity'!F14078</f>
        <v/>
      </c>
      <c r="D14078" s="5">
        <f>VLOOKUP(C14078,'Transaction Day mapping'!$D$2:$E$757,2,FALSE)</f>
        <v/>
      </c>
      <c r="E14078" s="9">
        <f>'Hedge activity'!I14078</f>
        <v/>
      </c>
      <c r="F14078" s="5">
        <f>DATEVALUE(E14078)</f>
        <v/>
      </c>
      <c r="G14078" s="18">
        <f>'Hedge activity'!E14078</f>
        <v/>
      </c>
      <c r="H14078" s="19">
        <f>'Hedge activity'!D14078</f>
        <v/>
      </c>
      <c r="I14078" s="20">
        <f>'Hedge activity'!H14078</f>
        <v/>
      </c>
      <c r="J14078">
        <f>'Hedge activity'!C14078</f>
        <v/>
      </c>
      <c r="K14078">
        <f>'Hedge activity'!G14078</f>
        <v/>
      </c>
    </row>
    <row r="14079">
      <c r="A14079">
        <f>'Hedge activity'!A14079</f>
        <v/>
      </c>
      <c r="B14079" s="21">
        <f>'Hedge activity'!B14079</f>
        <v/>
      </c>
      <c r="C14079" s="7">
        <f>'Hedge activity'!F14079</f>
        <v/>
      </c>
      <c r="D14079" s="5">
        <f>VLOOKUP(C14079,'Transaction Day mapping'!$D$2:$E$757,2,FALSE)</f>
        <v/>
      </c>
      <c r="E14079" s="9">
        <f>'Hedge activity'!I14079</f>
        <v/>
      </c>
      <c r="F14079" s="5">
        <f>DATEVALUE(E14079)</f>
        <v/>
      </c>
      <c r="G14079" s="18">
        <f>'Hedge activity'!E14079</f>
        <v/>
      </c>
      <c r="H14079" s="19">
        <f>'Hedge activity'!D14079</f>
        <v/>
      </c>
      <c r="I14079" s="20">
        <f>'Hedge activity'!H14079</f>
        <v/>
      </c>
      <c r="J14079">
        <f>'Hedge activity'!C14079</f>
        <v/>
      </c>
      <c r="K14079">
        <f>'Hedge activity'!G14079</f>
        <v/>
      </c>
    </row>
    <row r="14080">
      <c r="A14080">
        <f>'Hedge activity'!A14080</f>
        <v/>
      </c>
      <c r="B14080" s="21">
        <f>'Hedge activity'!B14080</f>
        <v/>
      </c>
      <c r="C14080" s="7">
        <f>'Hedge activity'!F14080</f>
        <v/>
      </c>
      <c r="D14080" s="5">
        <f>VLOOKUP(C14080,'Transaction Day mapping'!$D$2:$E$757,2,FALSE)</f>
        <v/>
      </c>
      <c r="E14080" s="9">
        <f>'Hedge activity'!I14080</f>
        <v/>
      </c>
      <c r="F14080" s="5">
        <f>DATEVALUE(E14080)</f>
        <v/>
      </c>
      <c r="G14080" s="18">
        <f>'Hedge activity'!E14080</f>
        <v/>
      </c>
      <c r="H14080" s="19">
        <f>'Hedge activity'!D14080</f>
        <v/>
      </c>
      <c r="I14080" s="20">
        <f>'Hedge activity'!H14080</f>
        <v/>
      </c>
      <c r="J14080">
        <f>'Hedge activity'!C14080</f>
        <v/>
      </c>
      <c r="K14080">
        <f>'Hedge activity'!G14080</f>
        <v/>
      </c>
    </row>
    <row r="14081">
      <c r="A14081">
        <f>'Hedge activity'!A14081</f>
        <v/>
      </c>
      <c r="B14081" s="21">
        <f>'Hedge activity'!B14081</f>
        <v/>
      </c>
      <c r="C14081" s="7">
        <f>'Hedge activity'!F14081</f>
        <v/>
      </c>
      <c r="D14081" s="5">
        <f>VLOOKUP(C14081,'Transaction Day mapping'!$D$2:$E$757,2,FALSE)</f>
        <v/>
      </c>
      <c r="E14081" s="9">
        <f>'Hedge activity'!I14081</f>
        <v/>
      </c>
      <c r="F14081" s="5">
        <f>DATEVALUE(E14081)</f>
        <v/>
      </c>
      <c r="G14081" s="18">
        <f>'Hedge activity'!E14081</f>
        <v/>
      </c>
      <c r="H14081" s="19">
        <f>'Hedge activity'!D14081</f>
        <v/>
      </c>
      <c r="I14081" s="20">
        <f>'Hedge activity'!H14081</f>
        <v/>
      </c>
      <c r="J14081">
        <f>'Hedge activity'!C14081</f>
        <v/>
      </c>
      <c r="K14081">
        <f>'Hedge activity'!G14081</f>
        <v/>
      </c>
    </row>
    <row r="14082">
      <c r="A14082">
        <f>'Hedge activity'!A14082</f>
        <v/>
      </c>
      <c r="B14082" s="21">
        <f>'Hedge activity'!B14082</f>
        <v/>
      </c>
      <c r="C14082" s="7">
        <f>'Hedge activity'!F14082</f>
        <v/>
      </c>
      <c r="D14082" s="5">
        <f>VLOOKUP(C14082,'Transaction Day mapping'!$D$2:$E$757,2,FALSE)</f>
        <v/>
      </c>
      <c r="E14082" s="9">
        <f>'Hedge activity'!I14082</f>
        <v/>
      </c>
      <c r="F14082" s="5">
        <f>DATEVALUE(E14082)</f>
        <v/>
      </c>
      <c r="G14082" s="18">
        <f>'Hedge activity'!E14082</f>
        <v/>
      </c>
      <c r="H14082" s="19">
        <f>'Hedge activity'!D14082</f>
        <v/>
      </c>
      <c r="I14082" s="20">
        <f>'Hedge activity'!H14082</f>
        <v/>
      </c>
      <c r="J14082">
        <f>'Hedge activity'!C14082</f>
        <v/>
      </c>
      <c r="K14082">
        <f>'Hedge activity'!G14082</f>
        <v/>
      </c>
    </row>
    <row r="14083">
      <c r="A14083">
        <f>'Hedge activity'!A14083</f>
        <v/>
      </c>
      <c r="B14083" s="21">
        <f>'Hedge activity'!B14083</f>
        <v/>
      </c>
      <c r="C14083" s="7">
        <f>'Hedge activity'!F14083</f>
        <v/>
      </c>
      <c r="D14083" s="5">
        <f>VLOOKUP(C14083,'Transaction Day mapping'!$D$2:$E$757,2,FALSE)</f>
        <v/>
      </c>
      <c r="E14083" s="9">
        <f>'Hedge activity'!I14083</f>
        <v/>
      </c>
      <c r="F14083" s="5">
        <f>DATEVALUE(E14083)</f>
        <v/>
      </c>
      <c r="G14083" s="18">
        <f>'Hedge activity'!E14083</f>
        <v/>
      </c>
      <c r="H14083" s="19">
        <f>'Hedge activity'!D14083</f>
        <v/>
      </c>
      <c r="I14083" s="20">
        <f>'Hedge activity'!H14083</f>
        <v/>
      </c>
      <c r="J14083">
        <f>'Hedge activity'!C14083</f>
        <v/>
      </c>
      <c r="K14083">
        <f>'Hedge activity'!G14083</f>
        <v/>
      </c>
    </row>
    <row r="14084">
      <c r="A14084">
        <f>'Hedge activity'!A14084</f>
        <v/>
      </c>
      <c r="B14084" s="21">
        <f>'Hedge activity'!B14084</f>
        <v/>
      </c>
      <c r="C14084" s="7">
        <f>'Hedge activity'!F14084</f>
        <v/>
      </c>
      <c r="D14084" s="5">
        <f>VLOOKUP(C14084,'Transaction Day mapping'!$D$2:$E$757,2,FALSE)</f>
        <v/>
      </c>
      <c r="E14084" s="9">
        <f>'Hedge activity'!I14084</f>
        <v/>
      </c>
      <c r="F14084" s="5">
        <f>DATEVALUE(E14084)</f>
        <v/>
      </c>
      <c r="G14084" s="18">
        <f>'Hedge activity'!E14084</f>
        <v/>
      </c>
      <c r="H14084" s="19">
        <f>'Hedge activity'!D14084</f>
        <v/>
      </c>
      <c r="I14084" s="20">
        <f>'Hedge activity'!H14084</f>
        <v/>
      </c>
      <c r="J14084">
        <f>'Hedge activity'!C14084</f>
        <v/>
      </c>
      <c r="K14084">
        <f>'Hedge activity'!G14084</f>
        <v/>
      </c>
    </row>
    <row r="14085">
      <c r="A14085">
        <f>'Hedge activity'!A14085</f>
        <v/>
      </c>
      <c r="B14085" s="21">
        <f>'Hedge activity'!B14085</f>
        <v/>
      </c>
      <c r="C14085" s="7">
        <f>'Hedge activity'!F14085</f>
        <v/>
      </c>
      <c r="D14085" s="5">
        <f>VLOOKUP(C14085,'Transaction Day mapping'!$D$2:$E$757,2,FALSE)</f>
        <v/>
      </c>
      <c r="E14085" s="9">
        <f>'Hedge activity'!I14085</f>
        <v/>
      </c>
      <c r="F14085" s="5">
        <f>DATEVALUE(E14085)</f>
        <v/>
      </c>
      <c r="G14085" s="18">
        <f>'Hedge activity'!E14085</f>
        <v/>
      </c>
      <c r="H14085" s="19">
        <f>'Hedge activity'!D14085</f>
        <v/>
      </c>
      <c r="I14085" s="20">
        <f>'Hedge activity'!H14085</f>
        <v/>
      </c>
      <c r="J14085">
        <f>'Hedge activity'!C14085</f>
        <v/>
      </c>
      <c r="K14085">
        <f>'Hedge activity'!G14085</f>
        <v/>
      </c>
    </row>
    <row r="14086">
      <c r="A14086">
        <f>'Hedge activity'!A14086</f>
        <v/>
      </c>
      <c r="B14086" s="21">
        <f>'Hedge activity'!B14086</f>
        <v/>
      </c>
      <c r="C14086" s="7">
        <f>'Hedge activity'!F14086</f>
        <v/>
      </c>
      <c r="D14086" s="5">
        <f>VLOOKUP(C14086,'Transaction Day mapping'!$D$2:$E$757,2,FALSE)</f>
        <v/>
      </c>
      <c r="E14086" s="9">
        <f>'Hedge activity'!I14086</f>
        <v/>
      </c>
      <c r="F14086" s="5">
        <f>DATEVALUE(E14086)</f>
        <v/>
      </c>
      <c r="G14086" s="18">
        <f>'Hedge activity'!E14086</f>
        <v/>
      </c>
      <c r="H14086" s="19">
        <f>'Hedge activity'!D14086</f>
        <v/>
      </c>
      <c r="I14086" s="20">
        <f>'Hedge activity'!H14086</f>
        <v/>
      </c>
      <c r="J14086">
        <f>'Hedge activity'!C14086</f>
        <v/>
      </c>
      <c r="K14086">
        <f>'Hedge activity'!G14086</f>
        <v/>
      </c>
    </row>
    <row r="14087">
      <c r="A14087">
        <f>'Hedge activity'!A14087</f>
        <v/>
      </c>
      <c r="B14087" s="21">
        <f>'Hedge activity'!B14087</f>
        <v/>
      </c>
      <c r="C14087" s="7">
        <f>'Hedge activity'!F14087</f>
        <v/>
      </c>
      <c r="D14087" s="5">
        <f>VLOOKUP(C14087,'Transaction Day mapping'!$D$2:$E$757,2,FALSE)</f>
        <v/>
      </c>
      <c r="E14087" s="9">
        <f>'Hedge activity'!I14087</f>
        <v/>
      </c>
      <c r="F14087" s="5">
        <f>DATEVALUE(E14087)</f>
        <v/>
      </c>
      <c r="G14087" s="18">
        <f>'Hedge activity'!E14087</f>
        <v/>
      </c>
      <c r="H14087" s="19">
        <f>'Hedge activity'!D14087</f>
        <v/>
      </c>
      <c r="I14087" s="20">
        <f>'Hedge activity'!H14087</f>
        <v/>
      </c>
      <c r="J14087">
        <f>'Hedge activity'!C14087</f>
        <v/>
      </c>
      <c r="K14087">
        <f>'Hedge activity'!G14087</f>
        <v/>
      </c>
    </row>
    <row r="14088">
      <c r="A14088">
        <f>'Hedge activity'!A14088</f>
        <v/>
      </c>
      <c r="B14088" s="21">
        <f>'Hedge activity'!B14088</f>
        <v/>
      </c>
      <c r="C14088" s="7">
        <f>'Hedge activity'!F14088</f>
        <v/>
      </c>
      <c r="D14088" s="5">
        <f>VLOOKUP(C14088,'Transaction Day mapping'!$D$2:$E$757,2,FALSE)</f>
        <v/>
      </c>
      <c r="E14088" s="9">
        <f>'Hedge activity'!I14088</f>
        <v/>
      </c>
      <c r="F14088" s="5">
        <f>DATEVALUE(E14088)</f>
        <v/>
      </c>
      <c r="G14088" s="18">
        <f>'Hedge activity'!E14088</f>
        <v/>
      </c>
      <c r="H14088" s="19">
        <f>'Hedge activity'!D14088</f>
        <v/>
      </c>
      <c r="I14088" s="20">
        <f>'Hedge activity'!H14088</f>
        <v/>
      </c>
      <c r="J14088">
        <f>'Hedge activity'!C14088</f>
        <v/>
      </c>
      <c r="K14088">
        <f>'Hedge activity'!G14088</f>
        <v/>
      </c>
    </row>
    <row r="14089">
      <c r="A14089">
        <f>'Hedge activity'!A14089</f>
        <v/>
      </c>
      <c r="B14089" s="21">
        <f>'Hedge activity'!B14089</f>
        <v/>
      </c>
      <c r="C14089" s="7">
        <f>'Hedge activity'!F14089</f>
        <v/>
      </c>
      <c r="D14089" s="5">
        <f>VLOOKUP(C14089,'Transaction Day mapping'!$D$2:$E$757,2,FALSE)</f>
        <v/>
      </c>
      <c r="E14089" s="9">
        <f>'Hedge activity'!I14089</f>
        <v/>
      </c>
      <c r="F14089" s="5">
        <f>DATEVALUE(E14089)</f>
        <v/>
      </c>
      <c r="G14089" s="18">
        <f>'Hedge activity'!E14089</f>
        <v/>
      </c>
      <c r="H14089" s="19">
        <f>'Hedge activity'!D14089</f>
        <v/>
      </c>
      <c r="I14089" s="20">
        <f>'Hedge activity'!H14089</f>
        <v/>
      </c>
      <c r="J14089">
        <f>'Hedge activity'!C14089</f>
        <v/>
      </c>
      <c r="K14089">
        <f>'Hedge activity'!G14089</f>
        <v/>
      </c>
    </row>
    <row r="14090">
      <c r="A14090">
        <f>'Hedge activity'!A14090</f>
        <v/>
      </c>
      <c r="B14090" s="21">
        <f>'Hedge activity'!B14090</f>
        <v/>
      </c>
      <c r="C14090" s="7">
        <f>'Hedge activity'!F14090</f>
        <v/>
      </c>
      <c r="D14090" s="5">
        <f>VLOOKUP(C14090,'Transaction Day mapping'!$D$2:$E$757,2,FALSE)</f>
        <v/>
      </c>
      <c r="E14090" s="9">
        <f>'Hedge activity'!I14090</f>
        <v/>
      </c>
      <c r="F14090" s="5">
        <f>DATEVALUE(E14090)</f>
        <v/>
      </c>
      <c r="G14090" s="18">
        <f>'Hedge activity'!E14090</f>
        <v/>
      </c>
      <c r="H14090" s="19">
        <f>'Hedge activity'!D14090</f>
        <v/>
      </c>
      <c r="I14090" s="20">
        <f>'Hedge activity'!H14090</f>
        <v/>
      </c>
      <c r="J14090">
        <f>'Hedge activity'!C14090</f>
        <v/>
      </c>
      <c r="K14090">
        <f>'Hedge activity'!G14090</f>
        <v/>
      </c>
    </row>
    <row r="14091">
      <c r="A14091">
        <f>'Hedge activity'!A14091</f>
        <v/>
      </c>
      <c r="B14091" s="21">
        <f>'Hedge activity'!B14091</f>
        <v/>
      </c>
      <c r="C14091" s="7">
        <f>'Hedge activity'!F14091</f>
        <v/>
      </c>
      <c r="D14091" s="5">
        <f>VLOOKUP(C14091,'Transaction Day mapping'!$D$2:$E$757,2,FALSE)</f>
        <v/>
      </c>
      <c r="E14091" s="9">
        <f>'Hedge activity'!I14091</f>
        <v/>
      </c>
      <c r="F14091" s="5">
        <f>DATEVALUE(E14091)</f>
        <v/>
      </c>
      <c r="G14091" s="18">
        <f>'Hedge activity'!E14091</f>
        <v/>
      </c>
      <c r="H14091" s="19">
        <f>'Hedge activity'!D14091</f>
        <v/>
      </c>
      <c r="I14091" s="20">
        <f>'Hedge activity'!H14091</f>
        <v/>
      </c>
      <c r="J14091">
        <f>'Hedge activity'!C14091</f>
        <v/>
      </c>
      <c r="K14091">
        <f>'Hedge activity'!G14091</f>
        <v/>
      </c>
    </row>
    <row r="14092">
      <c r="A14092">
        <f>'Hedge activity'!A14092</f>
        <v/>
      </c>
      <c r="B14092" s="21">
        <f>'Hedge activity'!B14092</f>
        <v/>
      </c>
      <c r="C14092" s="7">
        <f>'Hedge activity'!F14092</f>
        <v/>
      </c>
      <c r="D14092" s="5">
        <f>VLOOKUP(C14092,'Transaction Day mapping'!$D$2:$E$757,2,FALSE)</f>
        <v/>
      </c>
      <c r="E14092" s="9">
        <f>'Hedge activity'!I14092</f>
        <v/>
      </c>
      <c r="F14092" s="5">
        <f>DATEVALUE(E14092)</f>
        <v/>
      </c>
      <c r="G14092" s="18">
        <f>'Hedge activity'!E14092</f>
        <v/>
      </c>
      <c r="H14092" s="19">
        <f>'Hedge activity'!D14092</f>
        <v/>
      </c>
      <c r="I14092" s="20">
        <f>'Hedge activity'!H14092</f>
        <v/>
      </c>
      <c r="J14092">
        <f>'Hedge activity'!C14092</f>
        <v/>
      </c>
      <c r="K14092">
        <f>'Hedge activity'!G14092</f>
        <v/>
      </c>
    </row>
    <row r="14093">
      <c r="A14093">
        <f>'Hedge activity'!A14093</f>
        <v/>
      </c>
      <c r="B14093" s="21">
        <f>'Hedge activity'!B14093</f>
        <v/>
      </c>
      <c r="C14093" s="7">
        <f>'Hedge activity'!F14093</f>
        <v/>
      </c>
      <c r="D14093" s="5">
        <f>VLOOKUP(C14093,'Transaction Day mapping'!$D$2:$E$757,2,FALSE)</f>
        <v/>
      </c>
      <c r="E14093" s="9">
        <f>'Hedge activity'!I14093</f>
        <v/>
      </c>
      <c r="F14093" s="5">
        <f>DATEVALUE(E14093)</f>
        <v/>
      </c>
      <c r="G14093" s="18">
        <f>'Hedge activity'!E14093</f>
        <v/>
      </c>
      <c r="H14093" s="19">
        <f>'Hedge activity'!D14093</f>
        <v/>
      </c>
      <c r="I14093" s="20">
        <f>'Hedge activity'!H14093</f>
        <v/>
      </c>
      <c r="J14093">
        <f>'Hedge activity'!C14093</f>
        <v/>
      </c>
      <c r="K14093">
        <f>'Hedge activity'!G14093</f>
        <v/>
      </c>
    </row>
    <row r="14094">
      <c r="A14094">
        <f>'Hedge activity'!A14094</f>
        <v/>
      </c>
      <c r="B14094" s="21">
        <f>'Hedge activity'!B14094</f>
        <v/>
      </c>
      <c r="C14094" s="7">
        <f>'Hedge activity'!F14094</f>
        <v/>
      </c>
      <c r="D14094" s="5">
        <f>VLOOKUP(C14094,'Transaction Day mapping'!$D$2:$E$757,2,FALSE)</f>
        <v/>
      </c>
      <c r="E14094" s="9">
        <f>'Hedge activity'!I14094</f>
        <v/>
      </c>
      <c r="F14094" s="5">
        <f>DATEVALUE(E14094)</f>
        <v/>
      </c>
      <c r="G14094" s="18">
        <f>'Hedge activity'!E14094</f>
        <v/>
      </c>
      <c r="H14094" s="19">
        <f>'Hedge activity'!D14094</f>
        <v/>
      </c>
      <c r="I14094" s="20">
        <f>'Hedge activity'!H14094</f>
        <v/>
      </c>
      <c r="J14094">
        <f>'Hedge activity'!C14094</f>
        <v/>
      </c>
      <c r="K14094">
        <f>'Hedge activity'!G14094</f>
        <v/>
      </c>
    </row>
    <row r="14095">
      <c r="A14095">
        <f>'Hedge activity'!A14095</f>
        <v/>
      </c>
      <c r="B14095" s="21">
        <f>'Hedge activity'!B14095</f>
        <v/>
      </c>
      <c r="C14095" s="7">
        <f>'Hedge activity'!F14095</f>
        <v/>
      </c>
      <c r="D14095" s="5">
        <f>VLOOKUP(C14095,'Transaction Day mapping'!$D$2:$E$757,2,FALSE)</f>
        <v/>
      </c>
      <c r="E14095" s="9">
        <f>'Hedge activity'!I14095</f>
        <v/>
      </c>
      <c r="F14095" s="5">
        <f>DATEVALUE(E14095)</f>
        <v/>
      </c>
      <c r="G14095" s="18">
        <f>'Hedge activity'!E14095</f>
        <v/>
      </c>
      <c r="H14095" s="19">
        <f>'Hedge activity'!D14095</f>
        <v/>
      </c>
      <c r="I14095" s="20">
        <f>'Hedge activity'!H14095</f>
        <v/>
      </c>
      <c r="J14095">
        <f>'Hedge activity'!C14095</f>
        <v/>
      </c>
      <c r="K14095">
        <f>'Hedge activity'!G14095</f>
        <v/>
      </c>
    </row>
    <row r="14096">
      <c r="A14096">
        <f>'Hedge activity'!A14096</f>
        <v/>
      </c>
      <c r="B14096" s="21">
        <f>'Hedge activity'!B14096</f>
        <v/>
      </c>
      <c r="C14096" s="7">
        <f>'Hedge activity'!F14096</f>
        <v/>
      </c>
      <c r="D14096" s="5">
        <f>VLOOKUP(C14096,'Transaction Day mapping'!$D$2:$E$757,2,FALSE)</f>
        <v/>
      </c>
      <c r="E14096" s="9">
        <f>'Hedge activity'!I14096</f>
        <v/>
      </c>
      <c r="F14096" s="5">
        <f>DATEVALUE(E14096)</f>
        <v/>
      </c>
      <c r="G14096" s="18">
        <f>'Hedge activity'!E14096</f>
        <v/>
      </c>
      <c r="H14096" s="19">
        <f>'Hedge activity'!D14096</f>
        <v/>
      </c>
      <c r="I14096" s="20">
        <f>'Hedge activity'!H14096</f>
        <v/>
      </c>
      <c r="J14096">
        <f>'Hedge activity'!C14096</f>
        <v/>
      </c>
      <c r="K14096">
        <f>'Hedge activity'!G14096</f>
        <v/>
      </c>
    </row>
    <row r="14097">
      <c r="A14097">
        <f>'Hedge activity'!A14097</f>
        <v/>
      </c>
      <c r="B14097" s="21">
        <f>'Hedge activity'!B14097</f>
        <v/>
      </c>
      <c r="C14097" s="7">
        <f>'Hedge activity'!F14097</f>
        <v/>
      </c>
      <c r="D14097" s="5">
        <f>VLOOKUP(C14097,'Transaction Day mapping'!$D$2:$E$757,2,FALSE)</f>
        <v/>
      </c>
      <c r="E14097" s="9">
        <f>'Hedge activity'!I14097</f>
        <v/>
      </c>
      <c r="F14097" s="5">
        <f>DATEVALUE(E14097)</f>
        <v/>
      </c>
      <c r="G14097" s="18">
        <f>'Hedge activity'!E14097</f>
        <v/>
      </c>
      <c r="H14097" s="19">
        <f>'Hedge activity'!D14097</f>
        <v/>
      </c>
      <c r="I14097" s="20">
        <f>'Hedge activity'!H14097</f>
        <v/>
      </c>
      <c r="J14097">
        <f>'Hedge activity'!C14097</f>
        <v/>
      </c>
      <c r="K14097">
        <f>'Hedge activity'!G14097</f>
        <v/>
      </c>
    </row>
    <row r="14098">
      <c r="A14098">
        <f>'Hedge activity'!A14098</f>
        <v/>
      </c>
      <c r="B14098" s="21">
        <f>'Hedge activity'!B14098</f>
        <v/>
      </c>
      <c r="C14098" s="7">
        <f>'Hedge activity'!F14098</f>
        <v/>
      </c>
      <c r="D14098" s="5">
        <f>VLOOKUP(C14098,'Transaction Day mapping'!$D$2:$E$757,2,FALSE)</f>
        <v/>
      </c>
      <c r="E14098" s="9">
        <f>'Hedge activity'!I14098</f>
        <v/>
      </c>
      <c r="F14098" s="5">
        <f>DATEVALUE(E14098)</f>
        <v/>
      </c>
      <c r="G14098" s="18">
        <f>'Hedge activity'!E14098</f>
        <v/>
      </c>
      <c r="H14098" s="19">
        <f>'Hedge activity'!D14098</f>
        <v/>
      </c>
      <c r="I14098" s="20">
        <f>'Hedge activity'!H14098</f>
        <v/>
      </c>
      <c r="J14098">
        <f>'Hedge activity'!C14098</f>
        <v/>
      </c>
      <c r="K14098">
        <f>'Hedge activity'!G14098</f>
        <v/>
      </c>
    </row>
    <row r="14099">
      <c r="A14099">
        <f>'Hedge activity'!A14099</f>
        <v/>
      </c>
      <c r="B14099" s="21">
        <f>'Hedge activity'!B14099</f>
        <v/>
      </c>
      <c r="C14099" s="7">
        <f>'Hedge activity'!F14099</f>
        <v/>
      </c>
      <c r="D14099" s="5">
        <f>VLOOKUP(C14099,'Transaction Day mapping'!$D$2:$E$757,2,FALSE)</f>
        <v/>
      </c>
      <c r="E14099" s="9">
        <f>'Hedge activity'!I14099</f>
        <v/>
      </c>
      <c r="F14099" s="5">
        <f>DATEVALUE(E14099)</f>
        <v/>
      </c>
      <c r="G14099" s="18">
        <f>'Hedge activity'!E14099</f>
        <v/>
      </c>
      <c r="H14099" s="19">
        <f>'Hedge activity'!D14099</f>
        <v/>
      </c>
      <c r="I14099" s="20">
        <f>'Hedge activity'!H14099</f>
        <v/>
      </c>
      <c r="J14099">
        <f>'Hedge activity'!C14099</f>
        <v/>
      </c>
      <c r="K14099">
        <f>'Hedge activity'!G14099</f>
        <v/>
      </c>
    </row>
    <row r="14100">
      <c r="A14100">
        <f>'Hedge activity'!A14100</f>
        <v/>
      </c>
      <c r="B14100" s="21">
        <f>'Hedge activity'!B14100</f>
        <v/>
      </c>
      <c r="C14100" s="7">
        <f>'Hedge activity'!F14100</f>
        <v/>
      </c>
      <c r="D14100" s="5">
        <f>VLOOKUP(C14100,'Transaction Day mapping'!$D$2:$E$757,2,FALSE)</f>
        <v/>
      </c>
      <c r="E14100" s="9">
        <f>'Hedge activity'!I14100</f>
        <v/>
      </c>
      <c r="F14100" s="5">
        <f>DATEVALUE(E14100)</f>
        <v/>
      </c>
      <c r="G14100" s="18">
        <f>'Hedge activity'!E14100</f>
        <v/>
      </c>
      <c r="H14100" s="19">
        <f>'Hedge activity'!D14100</f>
        <v/>
      </c>
      <c r="I14100" s="20">
        <f>'Hedge activity'!H14100</f>
        <v/>
      </c>
      <c r="J14100">
        <f>'Hedge activity'!C14100</f>
        <v/>
      </c>
      <c r="K14100">
        <f>'Hedge activity'!G14100</f>
        <v/>
      </c>
    </row>
    <row r="14101">
      <c r="A14101">
        <f>'Hedge activity'!A14101</f>
        <v/>
      </c>
      <c r="B14101" s="21">
        <f>'Hedge activity'!B14101</f>
        <v/>
      </c>
      <c r="C14101" s="7">
        <f>'Hedge activity'!F14101</f>
        <v/>
      </c>
      <c r="D14101" s="5">
        <f>VLOOKUP(C14101,'Transaction Day mapping'!$D$2:$E$757,2,FALSE)</f>
        <v/>
      </c>
      <c r="E14101" s="9">
        <f>'Hedge activity'!I14101</f>
        <v/>
      </c>
      <c r="F14101" s="5">
        <f>DATEVALUE(E14101)</f>
        <v/>
      </c>
      <c r="G14101" s="18">
        <f>'Hedge activity'!E14101</f>
        <v/>
      </c>
      <c r="H14101" s="19">
        <f>'Hedge activity'!D14101</f>
        <v/>
      </c>
      <c r="I14101" s="20">
        <f>'Hedge activity'!H14101</f>
        <v/>
      </c>
      <c r="J14101">
        <f>'Hedge activity'!C14101</f>
        <v/>
      </c>
      <c r="K14101">
        <f>'Hedge activity'!G14101</f>
        <v/>
      </c>
    </row>
    <row r="14102">
      <c r="A14102">
        <f>'Hedge activity'!A14102</f>
        <v/>
      </c>
      <c r="B14102" s="21">
        <f>'Hedge activity'!B14102</f>
        <v/>
      </c>
      <c r="C14102" s="7">
        <f>'Hedge activity'!F14102</f>
        <v/>
      </c>
      <c r="D14102" s="5">
        <f>VLOOKUP(C14102,'Transaction Day mapping'!$D$2:$E$757,2,FALSE)</f>
        <v/>
      </c>
      <c r="E14102" s="9">
        <f>'Hedge activity'!I14102</f>
        <v/>
      </c>
      <c r="F14102" s="5">
        <f>DATEVALUE(E14102)</f>
        <v/>
      </c>
      <c r="G14102" s="18">
        <f>'Hedge activity'!E14102</f>
        <v/>
      </c>
      <c r="H14102" s="19">
        <f>'Hedge activity'!D14102</f>
        <v/>
      </c>
      <c r="I14102" s="20">
        <f>'Hedge activity'!H14102</f>
        <v/>
      </c>
      <c r="J14102">
        <f>'Hedge activity'!C14102</f>
        <v/>
      </c>
      <c r="K14102">
        <f>'Hedge activity'!G14102</f>
        <v/>
      </c>
    </row>
    <row r="14103">
      <c r="A14103">
        <f>'Hedge activity'!A14103</f>
        <v/>
      </c>
      <c r="B14103" s="21">
        <f>'Hedge activity'!B14103</f>
        <v/>
      </c>
      <c r="C14103" s="7">
        <f>'Hedge activity'!F14103</f>
        <v/>
      </c>
      <c r="D14103" s="5">
        <f>VLOOKUP(C14103,'Transaction Day mapping'!$D$2:$E$757,2,FALSE)</f>
        <v/>
      </c>
      <c r="E14103" s="9">
        <f>'Hedge activity'!I14103</f>
        <v/>
      </c>
      <c r="F14103" s="5">
        <f>DATEVALUE(E14103)</f>
        <v/>
      </c>
      <c r="G14103" s="18">
        <f>'Hedge activity'!E14103</f>
        <v/>
      </c>
      <c r="H14103" s="23">
        <f>'Hedge activity'!D14103</f>
        <v/>
      </c>
      <c r="I14103" s="20">
        <f>'Hedge activity'!H14103</f>
        <v/>
      </c>
      <c r="J14103" s="23">
        <f>'Hedge activity'!C14103</f>
        <v/>
      </c>
      <c r="K14103" s="23">
        <f>'Hedge activity'!G14103</f>
        <v/>
      </c>
      <c r="L14103">
        <f>IF(G14103="O",IF(H14103&lt;J14103,"Lower","Upper"),"P")</f>
        <v/>
      </c>
    </row>
    <row r="14104">
      <c r="A14104">
        <f>'Hedge activity'!A14104</f>
        <v/>
      </c>
      <c r="B14104" s="21">
        <f>'Hedge activity'!B14104</f>
        <v/>
      </c>
      <c r="C14104" s="7">
        <f>'Hedge activity'!F14104</f>
        <v/>
      </c>
      <c r="D14104" s="5">
        <f>VLOOKUP(C14104,'Transaction Day mapping'!$D$2:$E$757,2,FALSE)</f>
        <v/>
      </c>
      <c r="E14104" s="9">
        <f>'Hedge activity'!I14104</f>
        <v/>
      </c>
      <c r="F14104" s="5">
        <f>DATEVALUE(E14104)</f>
        <v/>
      </c>
      <c r="G14104" s="18">
        <f>'Hedge activity'!E14104</f>
        <v/>
      </c>
      <c r="H14104" s="19">
        <f>'Hedge activity'!D14104</f>
        <v/>
      </c>
      <c r="I14104" s="20">
        <f>'Hedge activity'!H14104</f>
        <v/>
      </c>
      <c r="J14104">
        <f>'Hedge activity'!C14104</f>
        <v/>
      </c>
      <c r="K14104">
        <f>'Hedge activity'!G14104</f>
        <v/>
      </c>
    </row>
    <row r="14105">
      <c r="A14105">
        <f>'Hedge activity'!A14105</f>
        <v/>
      </c>
      <c r="B14105" s="21">
        <f>'Hedge activity'!B14105</f>
        <v/>
      </c>
      <c r="C14105" s="7">
        <f>'Hedge activity'!F14105</f>
        <v/>
      </c>
      <c r="D14105" s="5">
        <f>VLOOKUP(C14105,'Transaction Day mapping'!$D$2:$E$757,2,FALSE)</f>
        <v/>
      </c>
      <c r="E14105" s="9">
        <f>'Hedge activity'!I14105</f>
        <v/>
      </c>
      <c r="F14105" s="5">
        <f>DATEVALUE(E14105)</f>
        <v/>
      </c>
      <c r="G14105" s="18">
        <f>'Hedge activity'!E14105</f>
        <v/>
      </c>
      <c r="H14105" s="23">
        <f>'Hedge activity'!D14105</f>
        <v/>
      </c>
      <c r="I14105" s="20">
        <f>'Hedge activity'!H14105</f>
        <v/>
      </c>
      <c r="J14105" s="23">
        <f>'Hedge activity'!C14105</f>
        <v/>
      </c>
      <c r="K14105" s="23">
        <f>'Hedge activity'!G14105</f>
        <v/>
      </c>
      <c r="L14105">
        <f>IF(G14105="O",IF(H14105&lt;J14105,"Lower","Upper"),"P")</f>
        <v/>
      </c>
    </row>
    <row r="14106">
      <c r="A14106">
        <f>'Hedge activity'!A14106</f>
        <v/>
      </c>
      <c r="B14106" s="21">
        <f>'Hedge activity'!B14106</f>
        <v/>
      </c>
      <c r="C14106" s="7">
        <f>'Hedge activity'!F14106</f>
        <v/>
      </c>
      <c r="D14106" s="5">
        <f>VLOOKUP(C14106,'Transaction Day mapping'!$D$2:$E$757,2,FALSE)</f>
        <v/>
      </c>
      <c r="E14106" s="9">
        <f>'Hedge activity'!I14106</f>
        <v/>
      </c>
      <c r="F14106" s="5">
        <f>DATEVALUE(E14106)</f>
        <v/>
      </c>
      <c r="G14106" s="18">
        <f>'Hedge activity'!E14106</f>
        <v/>
      </c>
      <c r="H14106" s="19">
        <f>'Hedge activity'!D14106</f>
        <v/>
      </c>
      <c r="I14106" s="20">
        <f>'Hedge activity'!H14106</f>
        <v/>
      </c>
      <c r="J14106">
        <f>'Hedge activity'!C14106</f>
        <v/>
      </c>
      <c r="K14106">
        <f>'Hedge activity'!G14106</f>
        <v/>
      </c>
    </row>
    <row r="14107">
      <c r="A14107">
        <f>'Hedge activity'!A14107</f>
        <v/>
      </c>
      <c r="B14107" s="21">
        <f>'Hedge activity'!B14107</f>
        <v/>
      </c>
      <c r="C14107" s="7">
        <f>'Hedge activity'!F14107</f>
        <v/>
      </c>
      <c r="D14107" s="5">
        <f>VLOOKUP(C14107,'Transaction Day mapping'!$D$2:$E$757,2,FALSE)</f>
        <v/>
      </c>
      <c r="E14107" s="9">
        <f>'Hedge activity'!I14107</f>
        <v/>
      </c>
      <c r="F14107" s="5">
        <f>DATEVALUE(E14107)</f>
        <v/>
      </c>
      <c r="G14107" s="18">
        <f>'Hedge activity'!E14107</f>
        <v/>
      </c>
      <c r="H14107" s="23">
        <f>'Hedge activity'!D14107</f>
        <v/>
      </c>
      <c r="I14107" s="20">
        <f>'Hedge activity'!H14107</f>
        <v/>
      </c>
      <c r="J14107" s="23">
        <f>'Hedge activity'!C14107</f>
        <v/>
      </c>
      <c r="K14107" s="23">
        <f>'Hedge activity'!G14107</f>
        <v/>
      </c>
      <c r="L14107">
        <f>IF(G14107="O",IF(H14107&lt;J14107,"Lower","Upper"),"P")</f>
        <v/>
      </c>
    </row>
    <row r="14108">
      <c r="A14108">
        <f>'Hedge activity'!A14108</f>
        <v/>
      </c>
      <c r="B14108" s="21">
        <f>'Hedge activity'!B14108</f>
        <v/>
      </c>
      <c r="C14108" s="7">
        <f>'Hedge activity'!F14108</f>
        <v/>
      </c>
      <c r="D14108" s="5">
        <f>VLOOKUP(C14108,'Transaction Day mapping'!$D$2:$E$757,2,FALSE)</f>
        <v/>
      </c>
      <c r="E14108" s="9">
        <f>'Hedge activity'!I14108</f>
        <v/>
      </c>
      <c r="F14108" s="5">
        <f>DATEVALUE(E14108)</f>
        <v/>
      </c>
      <c r="G14108" s="18">
        <f>'Hedge activity'!E14108</f>
        <v/>
      </c>
      <c r="H14108" s="19">
        <f>'Hedge activity'!D14108</f>
        <v/>
      </c>
      <c r="I14108" s="20">
        <f>'Hedge activity'!H14108</f>
        <v/>
      </c>
      <c r="J14108">
        <f>'Hedge activity'!C14108</f>
        <v/>
      </c>
      <c r="K14108">
        <f>'Hedge activity'!G14108</f>
        <v/>
      </c>
    </row>
    <row r="14109">
      <c r="A14109">
        <f>'Hedge activity'!A14109</f>
        <v/>
      </c>
      <c r="B14109" s="21">
        <f>'Hedge activity'!B14109</f>
        <v/>
      </c>
      <c r="C14109" s="7">
        <f>'Hedge activity'!F14109</f>
        <v/>
      </c>
      <c r="D14109" s="5">
        <f>VLOOKUP(C14109,'Transaction Day mapping'!$D$2:$E$757,2,FALSE)</f>
        <v/>
      </c>
      <c r="E14109" s="9">
        <f>'Hedge activity'!I14109</f>
        <v/>
      </c>
      <c r="F14109" s="5">
        <f>DATEVALUE(E14109)</f>
        <v/>
      </c>
      <c r="G14109" s="18">
        <f>'Hedge activity'!E14109</f>
        <v/>
      </c>
      <c r="H14109" s="23">
        <f>'Hedge activity'!D14109</f>
        <v/>
      </c>
      <c r="I14109" s="20">
        <f>'Hedge activity'!H14109</f>
        <v/>
      </c>
      <c r="J14109" s="23">
        <f>'Hedge activity'!C14109</f>
        <v/>
      </c>
      <c r="K14109" s="23">
        <f>'Hedge activity'!G14109</f>
        <v/>
      </c>
      <c r="L14109">
        <f>IF(G14109="O",IF(H14109&lt;J14109,"Lower","Upper"),"P")</f>
        <v/>
      </c>
    </row>
    <row r="14110">
      <c r="A14110">
        <f>'Hedge activity'!A14110</f>
        <v/>
      </c>
      <c r="B14110" s="21">
        <f>'Hedge activity'!B14110</f>
        <v/>
      </c>
      <c r="C14110" s="7">
        <f>'Hedge activity'!F14110</f>
        <v/>
      </c>
      <c r="D14110" s="5">
        <f>VLOOKUP(C14110,'Transaction Day mapping'!$D$2:$E$757,2,FALSE)</f>
        <v/>
      </c>
      <c r="E14110" s="9">
        <f>'Hedge activity'!I14110</f>
        <v/>
      </c>
      <c r="F14110" s="5">
        <f>DATEVALUE(E14110)</f>
        <v/>
      </c>
      <c r="G14110" s="18">
        <f>'Hedge activity'!E14110</f>
        <v/>
      </c>
      <c r="H14110" s="19">
        <f>'Hedge activity'!D14110</f>
        <v/>
      </c>
      <c r="I14110" s="20">
        <f>'Hedge activity'!H14110</f>
        <v/>
      </c>
      <c r="J14110">
        <f>'Hedge activity'!C14110</f>
        <v/>
      </c>
      <c r="K14110">
        <f>'Hedge activity'!G14110</f>
        <v/>
      </c>
    </row>
    <row r="14111">
      <c r="A14111">
        <f>'Hedge activity'!A14111</f>
        <v/>
      </c>
      <c r="B14111" s="21">
        <f>'Hedge activity'!B14111</f>
        <v/>
      </c>
      <c r="C14111" s="7">
        <f>'Hedge activity'!F14111</f>
        <v/>
      </c>
      <c r="D14111" s="5">
        <f>VLOOKUP(C14111,'Transaction Day mapping'!$D$2:$E$757,2,FALSE)</f>
        <v/>
      </c>
      <c r="E14111" s="9">
        <f>'Hedge activity'!I14111</f>
        <v/>
      </c>
      <c r="F14111" s="5">
        <f>DATEVALUE(E14111)</f>
        <v/>
      </c>
      <c r="G14111" s="18">
        <f>'Hedge activity'!E14111</f>
        <v/>
      </c>
      <c r="H14111" s="23">
        <f>'Hedge activity'!D14111</f>
        <v/>
      </c>
      <c r="I14111" s="20">
        <f>'Hedge activity'!H14111</f>
        <v/>
      </c>
      <c r="J14111" s="23">
        <f>'Hedge activity'!C14111</f>
        <v/>
      </c>
      <c r="K14111" s="23">
        <f>'Hedge activity'!G14111</f>
        <v/>
      </c>
      <c r="L14111">
        <f>IF(G14111="O",IF(H14111&lt;J14111,"Lower","Upper"),"P")</f>
        <v/>
      </c>
    </row>
    <row r="14112">
      <c r="A14112">
        <f>'Hedge activity'!A14112</f>
        <v/>
      </c>
      <c r="B14112" s="21">
        <f>'Hedge activity'!B14112</f>
        <v/>
      </c>
      <c r="C14112" s="7">
        <f>'Hedge activity'!F14112</f>
        <v/>
      </c>
      <c r="D14112" s="5">
        <f>VLOOKUP(C14112,'Transaction Day mapping'!$D$2:$E$757,2,FALSE)</f>
        <v/>
      </c>
      <c r="E14112" s="9">
        <f>'Hedge activity'!I14112</f>
        <v/>
      </c>
      <c r="F14112" s="5">
        <f>DATEVALUE(E14112)</f>
        <v/>
      </c>
      <c r="G14112" s="18">
        <f>'Hedge activity'!E14112</f>
        <v/>
      </c>
      <c r="H14112" s="19">
        <f>'Hedge activity'!D14112</f>
        <v/>
      </c>
      <c r="I14112" s="20">
        <f>'Hedge activity'!H14112</f>
        <v/>
      </c>
      <c r="J14112">
        <f>'Hedge activity'!C14112</f>
        <v/>
      </c>
      <c r="K14112">
        <f>'Hedge activity'!G14112</f>
        <v/>
      </c>
    </row>
    <row r="14113">
      <c r="A14113">
        <f>'Hedge activity'!A14113</f>
        <v/>
      </c>
      <c r="B14113" s="21">
        <f>'Hedge activity'!B14113</f>
        <v/>
      </c>
      <c r="C14113" s="7">
        <f>'Hedge activity'!F14113</f>
        <v/>
      </c>
      <c r="D14113" s="5">
        <f>VLOOKUP(C14113,'Transaction Day mapping'!$D$2:$E$757,2,FALSE)</f>
        <v/>
      </c>
      <c r="E14113" s="9">
        <f>'Hedge activity'!I14113</f>
        <v/>
      </c>
      <c r="F14113" s="5">
        <f>DATEVALUE(E14113)</f>
        <v/>
      </c>
      <c r="G14113" s="18">
        <f>'Hedge activity'!E14113</f>
        <v/>
      </c>
      <c r="H14113" s="23">
        <f>'Hedge activity'!D14113</f>
        <v/>
      </c>
      <c r="I14113" s="20">
        <f>'Hedge activity'!H14113</f>
        <v/>
      </c>
      <c r="J14113" s="23">
        <f>'Hedge activity'!C14113</f>
        <v/>
      </c>
      <c r="K14113" s="23">
        <f>'Hedge activity'!G14113</f>
        <v/>
      </c>
      <c r="L14113">
        <f>IF(G14113="O",IF(H14113&lt;J14113,"Lower","Upper"),"P")</f>
        <v/>
      </c>
    </row>
    <row r="14114">
      <c r="A14114">
        <f>'Hedge activity'!A14114</f>
        <v/>
      </c>
      <c r="B14114" s="21">
        <f>'Hedge activity'!B14114</f>
        <v/>
      </c>
      <c r="C14114" s="7">
        <f>'Hedge activity'!F14114</f>
        <v/>
      </c>
      <c r="D14114" s="5">
        <f>VLOOKUP(C14114,'Transaction Day mapping'!$D$2:$E$757,2,FALSE)</f>
        <v/>
      </c>
      <c r="E14114" s="9">
        <f>'Hedge activity'!I14114</f>
        <v/>
      </c>
      <c r="F14114" s="5">
        <f>DATEVALUE(E14114)</f>
        <v/>
      </c>
      <c r="G14114" s="18">
        <f>'Hedge activity'!E14114</f>
        <v/>
      </c>
      <c r="H14114" s="19">
        <f>'Hedge activity'!D14114</f>
        <v/>
      </c>
      <c r="I14114" s="20">
        <f>'Hedge activity'!H14114</f>
        <v/>
      </c>
      <c r="J14114">
        <f>'Hedge activity'!C14114</f>
        <v/>
      </c>
      <c r="K14114">
        <f>'Hedge activity'!G14114</f>
        <v/>
      </c>
    </row>
    <row r="14115">
      <c r="A14115">
        <f>'Hedge activity'!A14115</f>
        <v/>
      </c>
      <c r="B14115" s="21">
        <f>'Hedge activity'!B14115</f>
        <v/>
      </c>
      <c r="C14115" s="7">
        <f>'Hedge activity'!F14115</f>
        <v/>
      </c>
      <c r="D14115" s="5">
        <f>VLOOKUP(C14115,'Transaction Day mapping'!$D$2:$E$757,2,FALSE)</f>
        <v/>
      </c>
      <c r="E14115" s="9">
        <f>'Hedge activity'!I14115</f>
        <v/>
      </c>
      <c r="F14115" s="5">
        <f>DATEVALUE(E14115)</f>
        <v/>
      </c>
      <c r="G14115" s="18">
        <f>'Hedge activity'!E14115</f>
        <v/>
      </c>
      <c r="H14115" s="19">
        <f>'Hedge activity'!D14115</f>
        <v/>
      </c>
      <c r="I14115" s="20">
        <f>'Hedge activity'!H14115</f>
        <v/>
      </c>
      <c r="J14115">
        <f>'Hedge activity'!C14115</f>
        <v/>
      </c>
      <c r="K14115">
        <f>'Hedge activity'!G14115</f>
        <v/>
      </c>
    </row>
    <row r="14116">
      <c r="A14116">
        <f>'Hedge activity'!A14116</f>
        <v/>
      </c>
      <c r="B14116" s="21">
        <f>'Hedge activity'!B14116</f>
        <v/>
      </c>
      <c r="C14116" s="7">
        <f>'Hedge activity'!F14116</f>
        <v/>
      </c>
      <c r="D14116" s="5">
        <f>VLOOKUP(C14116,'Transaction Day mapping'!$D$2:$E$757,2,FALSE)</f>
        <v/>
      </c>
      <c r="E14116" s="9">
        <f>'Hedge activity'!I14116</f>
        <v/>
      </c>
      <c r="F14116" s="5">
        <f>DATEVALUE(E14116)</f>
        <v/>
      </c>
      <c r="G14116" s="18">
        <f>'Hedge activity'!E14116</f>
        <v/>
      </c>
      <c r="H14116" s="19">
        <f>'Hedge activity'!D14116</f>
        <v/>
      </c>
      <c r="I14116" s="20">
        <f>'Hedge activity'!H14116</f>
        <v/>
      </c>
      <c r="J14116">
        <f>'Hedge activity'!C14116</f>
        <v/>
      </c>
      <c r="K14116">
        <f>'Hedge activity'!G14116</f>
        <v/>
      </c>
    </row>
    <row r="14117">
      <c r="A14117">
        <f>'Hedge activity'!A14117</f>
        <v/>
      </c>
      <c r="B14117" s="21">
        <f>'Hedge activity'!B14117</f>
        <v/>
      </c>
      <c r="C14117" s="7">
        <f>'Hedge activity'!F14117</f>
        <v/>
      </c>
      <c r="D14117" s="5">
        <f>VLOOKUP(C14117,'Transaction Day mapping'!$D$2:$E$757,2,FALSE)</f>
        <v/>
      </c>
      <c r="E14117" s="9">
        <f>'Hedge activity'!I14117</f>
        <v/>
      </c>
      <c r="F14117" s="5">
        <f>DATEVALUE(E14117)</f>
        <v/>
      </c>
      <c r="G14117" s="18">
        <f>'Hedge activity'!E14117</f>
        <v/>
      </c>
      <c r="H14117" s="19">
        <f>'Hedge activity'!D14117</f>
        <v/>
      </c>
      <c r="I14117" s="20">
        <f>'Hedge activity'!H14117</f>
        <v/>
      </c>
      <c r="J14117">
        <f>'Hedge activity'!C14117</f>
        <v/>
      </c>
      <c r="K14117">
        <f>'Hedge activity'!G14117</f>
        <v/>
      </c>
    </row>
    <row r="14118">
      <c r="A14118">
        <f>'Hedge activity'!A14118</f>
        <v/>
      </c>
      <c r="B14118" s="21">
        <f>'Hedge activity'!B14118</f>
        <v/>
      </c>
      <c r="C14118" s="7">
        <f>'Hedge activity'!F14118</f>
        <v/>
      </c>
      <c r="D14118" s="5">
        <f>VLOOKUP(C14118,'Transaction Day mapping'!$D$2:$E$757,2,FALSE)</f>
        <v/>
      </c>
      <c r="E14118" s="9">
        <f>'Hedge activity'!I14118</f>
        <v/>
      </c>
      <c r="F14118" s="5">
        <f>DATEVALUE(E14118)</f>
        <v/>
      </c>
      <c r="G14118" s="18">
        <f>'Hedge activity'!E14118</f>
        <v/>
      </c>
      <c r="H14118" s="19">
        <f>'Hedge activity'!D14118</f>
        <v/>
      </c>
      <c r="I14118" s="20">
        <f>'Hedge activity'!H14118</f>
        <v/>
      </c>
      <c r="J14118">
        <f>'Hedge activity'!C14118</f>
        <v/>
      </c>
      <c r="K14118">
        <f>'Hedge activity'!G14118</f>
        <v/>
      </c>
    </row>
    <row r="14119">
      <c r="A14119">
        <f>'Hedge activity'!A14119</f>
        <v/>
      </c>
      <c r="B14119" s="21">
        <f>'Hedge activity'!B14119</f>
        <v/>
      </c>
      <c r="C14119" s="7">
        <f>'Hedge activity'!F14119</f>
        <v/>
      </c>
      <c r="D14119" s="5">
        <f>VLOOKUP(C14119,'Transaction Day mapping'!$D$2:$E$757,2,FALSE)</f>
        <v/>
      </c>
      <c r="E14119" s="9">
        <f>'Hedge activity'!I14119</f>
        <v/>
      </c>
      <c r="F14119" s="5">
        <f>DATEVALUE(E14119)</f>
        <v/>
      </c>
      <c r="G14119" s="18">
        <f>'Hedge activity'!E14119</f>
        <v/>
      </c>
      <c r="H14119" s="19">
        <f>'Hedge activity'!D14119</f>
        <v/>
      </c>
      <c r="I14119" s="20">
        <f>'Hedge activity'!H14119</f>
        <v/>
      </c>
      <c r="J14119">
        <f>'Hedge activity'!C14119</f>
        <v/>
      </c>
      <c r="K14119">
        <f>'Hedge activity'!G14119</f>
        <v/>
      </c>
    </row>
    <row r="14120">
      <c r="A14120">
        <f>'Hedge activity'!A14120</f>
        <v/>
      </c>
      <c r="B14120" s="21">
        <f>'Hedge activity'!B14120</f>
        <v/>
      </c>
      <c r="C14120" s="7">
        <f>'Hedge activity'!F14120</f>
        <v/>
      </c>
      <c r="D14120" s="5">
        <f>VLOOKUP(C14120,'Transaction Day mapping'!$D$2:$E$757,2,FALSE)</f>
        <v/>
      </c>
      <c r="E14120" s="9">
        <f>'Hedge activity'!I14120</f>
        <v/>
      </c>
      <c r="F14120" s="5">
        <f>DATEVALUE(E14120)</f>
        <v/>
      </c>
      <c r="G14120" s="18">
        <f>'Hedge activity'!E14120</f>
        <v/>
      </c>
      <c r="H14120" s="19">
        <f>'Hedge activity'!D14120</f>
        <v/>
      </c>
      <c r="I14120" s="20">
        <f>'Hedge activity'!H14120</f>
        <v/>
      </c>
      <c r="J14120">
        <f>'Hedge activity'!C14120</f>
        <v/>
      </c>
      <c r="K14120">
        <f>'Hedge activity'!G14120</f>
        <v/>
      </c>
    </row>
    <row r="14121">
      <c r="A14121">
        <f>'Hedge activity'!A14121</f>
        <v/>
      </c>
      <c r="B14121" s="21">
        <f>'Hedge activity'!B14121</f>
        <v/>
      </c>
      <c r="C14121" s="7">
        <f>'Hedge activity'!F14121</f>
        <v/>
      </c>
      <c r="D14121" s="5">
        <f>VLOOKUP(C14121,'Transaction Day mapping'!$D$2:$E$757,2,FALSE)</f>
        <v/>
      </c>
      <c r="E14121" s="9">
        <f>'Hedge activity'!I14121</f>
        <v/>
      </c>
      <c r="F14121" s="5">
        <f>DATEVALUE(E14121)</f>
        <v/>
      </c>
      <c r="G14121" s="18">
        <f>'Hedge activity'!E14121</f>
        <v/>
      </c>
      <c r="H14121" s="19">
        <f>'Hedge activity'!D14121</f>
        <v/>
      </c>
      <c r="I14121" s="20">
        <f>'Hedge activity'!H14121</f>
        <v/>
      </c>
      <c r="J14121">
        <f>'Hedge activity'!C14121</f>
        <v/>
      </c>
      <c r="K14121">
        <f>'Hedge activity'!G14121</f>
        <v/>
      </c>
    </row>
    <row r="14122">
      <c r="A14122">
        <f>'Hedge activity'!A14122</f>
        <v/>
      </c>
      <c r="B14122" s="21">
        <f>'Hedge activity'!B14122</f>
        <v/>
      </c>
      <c r="C14122" s="7">
        <f>'Hedge activity'!F14122</f>
        <v/>
      </c>
      <c r="D14122" s="5">
        <f>VLOOKUP(C14122,'Transaction Day mapping'!$D$2:$E$757,2,FALSE)</f>
        <v/>
      </c>
      <c r="E14122" s="9">
        <f>'Hedge activity'!I14122</f>
        <v/>
      </c>
      <c r="F14122" s="5">
        <f>DATEVALUE(E14122)</f>
        <v/>
      </c>
      <c r="G14122" s="18">
        <f>'Hedge activity'!E14122</f>
        <v/>
      </c>
      <c r="H14122" s="19">
        <f>'Hedge activity'!D14122</f>
        <v/>
      </c>
      <c r="I14122" s="20">
        <f>'Hedge activity'!H14122</f>
        <v/>
      </c>
      <c r="J14122">
        <f>'Hedge activity'!C14122</f>
        <v/>
      </c>
      <c r="K14122">
        <f>'Hedge activity'!G14122</f>
        <v/>
      </c>
    </row>
    <row r="14123">
      <c r="A14123">
        <f>'Hedge activity'!A14123</f>
        <v/>
      </c>
      <c r="B14123" s="21">
        <f>'Hedge activity'!B14123</f>
        <v/>
      </c>
      <c r="C14123" s="7">
        <f>'Hedge activity'!F14123</f>
        <v/>
      </c>
      <c r="D14123" s="5">
        <f>VLOOKUP(C14123,'Transaction Day mapping'!$D$2:$E$757,2,FALSE)</f>
        <v/>
      </c>
      <c r="E14123" s="9">
        <f>'Hedge activity'!I14123</f>
        <v/>
      </c>
      <c r="F14123" s="5">
        <f>DATEVALUE(E14123)</f>
        <v/>
      </c>
      <c r="G14123" s="18">
        <f>'Hedge activity'!E14123</f>
        <v/>
      </c>
      <c r="H14123" s="19">
        <f>'Hedge activity'!D14123</f>
        <v/>
      </c>
      <c r="I14123" s="20">
        <f>'Hedge activity'!H14123</f>
        <v/>
      </c>
      <c r="J14123">
        <f>'Hedge activity'!C14123</f>
        <v/>
      </c>
      <c r="K14123">
        <f>'Hedge activity'!G14123</f>
        <v/>
      </c>
    </row>
    <row r="14124">
      <c r="A14124">
        <f>'Hedge activity'!A14124</f>
        <v/>
      </c>
      <c r="B14124" s="21">
        <f>'Hedge activity'!B14124</f>
        <v/>
      </c>
      <c r="C14124" s="7">
        <f>'Hedge activity'!F14124</f>
        <v/>
      </c>
      <c r="D14124" s="5">
        <f>VLOOKUP(C14124,'Transaction Day mapping'!$D$2:$E$757,2,FALSE)</f>
        <v/>
      </c>
      <c r="E14124" s="9">
        <f>'Hedge activity'!I14124</f>
        <v/>
      </c>
      <c r="F14124" s="5">
        <f>DATEVALUE(E14124)</f>
        <v/>
      </c>
      <c r="G14124" s="18">
        <f>'Hedge activity'!E14124</f>
        <v/>
      </c>
      <c r="H14124" s="19">
        <f>'Hedge activity'!D14124</f>
        <v/>
      </c>
      <c r="I14124" s="20">
        <f>'Hedge activity'!H14124</f>
        <v/>
      </c>
      <c r="J14124">
        <f>'Hedge activity'!C14124</f>
        <v/>
      </c>
      <c r="K14124">
        <f>'Hedge activity'!G14124</f>
        <v/>
      </c>
    </row>
    <row r="14125">
      <c r="A14125">
        <f>'Hedge activity'!A14125</f>
        <v/>
      </c>
      <c r="B14125" s="21">
        <f>'Hedge activity'!B14125</f>
        <v/>
      </c>
      <c r="C14125" s="7">
        <f>'Hedge activity'!F14125</f>
        <v/>
      </c>
      <c r="D14125" s="5">
        <f>VLOOKUP(C14125,'Transaction Day mapping'!$D$2:$E$757,2,FALSE)</f>
        <v/>
      </c>
      <c r="E14125" s="9">
        <f>'Hedge activity'!I14125</f>
        <v/>
      </c>
      <c r="F14125" s="5">
        <f>DATEVALUE(E14125)</f>
        <v/>
      </c>
      <c r="G14125" s="18">
        <f>'Hedge activity'!E14125</f>
        <v/>
      </c>
      <c r="H14125" s="19">
        <f>'Hedge activity'!D14125</f>
        <v/>
      </c>
      <c r="I14125" s="20">
        <f>'Hedge activity'!H14125</f>
        <v/>
      </c>
      <c r="J14125">
        <f>'Hedge activity'!C14125</f>
        <v/>
      </c>
      <c r="K14125">
        <f>'Hedge activity'!G14125</f>
        <v/>
      </c>
    </row>
    <row r="14126">
      <c r="A14126">
        <f>'Hedge activity'!A14126</f>
        <v/>
      </c>
      <c r="B14126" s="21">
        <f>'Hedge activity'!B14126</f>
        <v/>
      </c>
      <c r="C14126" s="7">
        <f>'Hedge activity'!F14126</f>
        <v/>
      </c>
      <c r="D14126" s="5">
        <f>VLOOKUP(C14126,'Transaction Day mapping'!$D$2:$E$757,2,FALSE)</f>
        <v/>
      </c>
      <c r="E14126" s="9">
        <f>'Hedge activity'!I14126</f>
        <v/>
      </c>
      <c r="F14126" s="5">
        <f>DATEVALUE(E14126)</f>
        <v/>
      </c>
      <c r="G14126" s="18">
        <f>'Hedge activity'!E14126</f>
        <v/>
      </c>
      <c r="H14126" s="19">
        <f>'Hedge activity'!D14126</f>
        <v/>
      </c>
      <c r="I14126" s="20">
        <f>'Hedge activity'!H14126</f>
        <v/>
      </c>
      <c r="J14126">
        <f>'Hedge activity'!C14126</f>
        <v/>
      </c>
      <c r="K14126">
        <f>'Hedge activity'!G14126</f>
        <v/>
      </c>
    </row>
    <row r="14127">
      <c r="A14127">
        <f>'Hedge activity'!A14127</f>
        <v/>
      </c>
      <c r="B14127" s="21">
        <f>'Hedge activity'!B14127</f>
        <v/>
      </c>
      <c r="C14127" s="7">
        <f>'Hedge activity'!F14127</f>
        <v/>
      </c>
      <c r="D14127" s="5">
        <f>VLOOKUP(C14127,'Transaction Day mapping'!$D$2:$E$757,2,FALSE)</f>
        <v/>
      </c>
      <c r="E14127" s="9">
        <f>'Hedge activity'!I14127</f>
        <v/>
      </c>
      <c r="F14127" s="5">
        <f>DATEVALUE(E14127)</f>
        <v/>
      </c>
      <c r="G14127" s="18">
        <f>'Hedge activity'!E14127</f>
        <v/>
      </c>
      <c r="H14127" s="19">
        <f>'Hedge activity'!D14127</f>
        <v/>
      </c>
      <c r="I14127" s="20">
        <f>'Hedge activity'!H14127</f>
        <v/>
      </c>
      <c r="J14127">
        <f>'Hedge activity'!C14127</f>
        <v/>
      </c>
      <c r="K14127">
        <f>'Hedge activity'!G14127</f>
        <v/>
      </c>
    </row>
    <row r="14128">
      <c r="A14128">
        <f>'Hedge activity'!A14128</f>
        <v/>
      </c>
      <c r="B14128" s="21">
        <f>'Hedge activity'!B14128</f>
        <v/>
      </c>
      <c r="C14128" s="7">
        <f>'Hedge activity'!F14128</f>
        <v/>
      </c>
      <c r="D14128" s="5">
        <f>VLOOKUP(C14128,'Transaction Day mapping'!$D$2:$E$757,2,FALSE)</f>
        <v/>
      </c>
      <c r="E14128" s="9">
        <f>'Hedge activity'!I14128</f>
        <v/>
      </c>
      <c r="F14128" s="5">
        <f>DATEVALUE(E14128)</f>
        <v/>
      </c>
      <c r="G14128" s="18">
        <f>'Hedge activity'!E14128</f>
        <v/>
      </c>
      <c r="H14128" s="19">
        <f>'Hedge activity'!D14128</f>
        <v/>
      </c>
      <c r="I14128" s="20">
        <f>'Hedge activity'!H14128</f>
        <v/>
      </c>
      <c r="J14128">
        <f>'Hedge activity'!C14128</f>
        <v/>
      </c>
      <c r="K14128">
        <f>'Hedge activity'!G14128</f>
        <v/>
      </c>
    </row>
    <row r="14129">
      <c r="A14129">
        <f>'Hedge activity'!A14129</f>
        <v/>
      </c>
      <c r="B14129" s="21">
        <f>'Hedge activity'!B14129</f>
        <v/>
      </c>
      <c r="C14129" s="7">
        <f>'Hedge activity'!F14129</f>
        <v/>
      </c>
      <c r="D14129" s="5">
        <f>VLOOKUP(C14129,'Transaction Day mapping'!$D$2:$E$757,2,FALSE)</f>
        <v/>
      </c>
      <c r="E14129" s="9">
        <f>'Hedge activity'!I14129</f>
        <v/>
      </c>
      <c r="F14129" s="5">
        <f>DATEVALUE(E14129)</f>
        <v/>
      </c>
      <c r="G14129" s="18">
        <f>'Hedge activity'!E14129</f>
        <v/>
      </c>
      <c r="H14129" s="19">
        <f>'Hedge activity'!D14129</f>
        <v/>
      </c>
      <c r="I14129" s="20">
        <f>'Hedge activity'!H14129</f>
        <v/>
      </c>
      <c r="J14129">
        <f>'Hedge activity'!C14129</f>
        <v/>
      </c>
      <c r="K14129">
        <f>'Hedge activity'!G14129</f>
        <v/>
      </c>
    </row>
    <row r="14130">
      <c r="A14130">
        <f>'Hedge activity'!A14130</f>
        <v/>
      </c>
      <c r="B14130" s="21">
        <f>'Hedge activity'!B14130</f>
        <v/>
      </c>
      <c r="C14130" s="7">
        <f>'Hedge activity'!F14130</f>
        <v/>
      </c>
      <c r="D14130" s="5">
        <f>VLOOKUP(C14130,'Transaction Day mapping'!$D$2:$E$757,2,FALSE)</f>
        <v/>
      </c>
      <c r="E14130" s="9">
        <f>'Hedge activity'!I14130</f>
        <v/>
      </c>
      <c r="F14130" s="5">
        <f>DATEVALUE(E14130)</f>
        <v/>
      </c>
      <c r="G14130" s="18">
        <f>'Hedge activity'!E14130</f>
        <v/>
      </c>
      <c r="H14130" s="19">
        <f>'Hedge activity'!D14130</f>
        <v/>
      </c>
      <c r="I14130" s="20">
        <f>'Hedge activity'!H14130</f>
        <v/>
      </c>
      <c r="J14130">
        <f>'Hedge activity'!C14130</f>
        <v/>
      </c>
      <c r="K14130">
        <f>'Hedge activity'!G14130</f>
        <v/>
      </c>
    </row>
    <row r="14131">
      <c r="A14131">
        <f>'Hedge activity'!A14131</f>
        <v/>
      </c>
      <c r="B14131" s="21">
        <f>'Hedge activity'!B14131</f>
        <v/>
      </c>
      <c r="C14131" s="7">
        <f>'Hedge activity'!F14131</f>
        <v/>
      </c>
      <c r="D14131" s="5">
        <f>VLOOKUP(C14131,'Transaction Day mapping'!$D$2:$E$757,2,FALSE)</f>
        <v/>
      </c>
      <c r="E14131" s="9">
        <f>'Hedge activity'!I14131</f>
        <v/>
      </c>
      <c r="F14131" s="5">
        <f>DATEVALUE(E14131)</f>
        <v/>
      </c>
      <c r="G14131" s="18">
        <f>'Hedge activity'!E14131</f>
        <v/>
      </c>
      <c r="H14131" s="19">
        <f>'Hedge activity'!D14131</f>
        <v/>
      </c>
      <c r="I14131" s="20">
        <f>'Hedge activity'!H14131</f>
        <v/>
      </c>
      <c r="J14131">
        <f>'Hedge activity'!C14131</f>
        <v/>
      </c>
      <c r="K14131">
        <f>'Hedge activity'!G14131</f>
        <v/>
      </c>
    </row>
    <row r="14132">
      <c r="A14132">
        <f>'Hedge activity'!A14132</f>
        <v/>
      </c>
      <c r="B14132" s="21">
        <f>'Hedge activity'!B14132</f>
        <v/>
      </c>
      <c r="C14132" s="7">
        <f>'Hedge activity'!F14132</f>
        <v/>
      </c>
      <c r="D14132" s="5">
        <f>VLOOKUP(C14132,'Transaction Day mapping'!$D$2:$E$757,2,FALSE)</f>
        <v/>
      </c>
      <c r="E14132" s="9">
        <f>'Hedge activity'!I14132</f>
        <v/>
      </c>
      <c r="F14132" s="5">
        <f>DATEVALUE(E14132)</f>
        <v/>
      </c>
      <c r="G14132" s="18">
        <f>'Hedge activity'!E14132</f>
        <v/>
      </c>
      <c r="H14132" s="19">
        <f>'Hedge activity'!D14132</f>
        <v/>
      </c>
      <c r="I14132" s="20">
        <f>'Hedge activity'!H14132</f>
        <v/>
      </c>
      <c r="J14132">
        <f>'Hedge activity'!C14132</f>
        <v/>
      </c>
      <c r="K14132">
        <f>'Hedge activity'!G14132</f>
        <v/>
      </c>
    </row>
    <row r="14133">
      <c r="A14133">
        <f>'Hedge activity'!A14133</f>
        <v/>
      </c>
      <c r="B14133" s="21">
        <f>'Hedge activity'!B14133</f>
        <v/>
      </c>
      <c r="C14133" s="7">
        <f>'Hedge activity'!F14133</f>
        <v/>
      </c>
      <c r="D14133" s="5">
        <f>VLOOKUP(C14133,'Transaction Day mapping'!$D$2:$E$757,2,FALSE)</f>
        <v/>
      </c>
      <c r="E14133" s="9">
        <f>'Hedge activity'!I14133</f>
        <v/>
      </c>
      <c r="F14133" s="5">
        <f>DATEVALUE(E14133)</f>
        <v/>
      </c>
      <c r="G14133" s="18">
        <f>'Hedge activity'!E14133</f>
        <v/>
      </c>
      <c r="H14133" s="19">
        <f>'Hedge activity'!D14133</f>
        <v/>
      </c>
      <c r="I14133" s="20">
        <f>'Hedge activity'!H14133</f>
        <v/>
      </c>
      <c r="J14133">
        <f>'Hedge activity'!C14133</f>
        <v/>
      </c>
      <c r="K14133">
        <f>'Hedge activity'!G14133</f>
        <v/>
      </c>
    </row>
    <row r="14134">
      <c r="A14134">
        <f>'Hedge activity'!A14134</f>
        <v/>
      </c>
      <c r="B14134" s="21">
        <f>'Hedge activity'!B14134</f>
        <v/>
      </c>
      <c r="C14134" s="7">
        <f>'Hedge activity'!F14134</f>
        <v/>
      </c>
      <c r="D14134" s="5">
        <f>VLOOKUP(C14134,'Transaction Day mapping'!$D$2:$E$757,2,FALSE)</f>
        <v/>
      </c>
      <c r="E14134" s="9">
        <f>'Hedge activity'!I14134</f>
        <v/>
      </c>
      <c r="F14134" s="5">
        <f>DATEVALUE(E14134)</f>
        <v/>
      </c>
      <c r="G14134" s="18">
        <f>'Hedge activity'!E14134</f>
        <v/>
      </c>
      <c r="H14134" s="19">
        <f>'Hedge activity'!D14134</f>
        <v/>
      </c>
      <c r="I14134" s="20">
        <f>'Hedge activity'!H14134</f>
        <v/>
      </c>
      <c r="J14134">
        <f>'Hedge activity'!C14134</f>
        <v/>
      </c>
      <c r="K14134">
        <f>'Hedge activity'!G14134</f>
        <v/>
      </c>
    </row>
    <row r="14135">
      <c r="A14135">
        <f>'Hedge activity'!A14135</f>
        <v/>
      </c>
      <c r="B14135" s="21">
        <f>'Hedge activity'!B14135</f>
        <v/>
      </c>
      <c r="C14135" s="7">
        <f>'Hedge activity'!F14135</f>
        <v/>
      </c>
      <c r="D14135" s="5">
        <f>VLOOKUP(C14135,'Transaction Day mapping'!$D$2:$E$757,2,FALSE)</f>
        <v/>
      </c>
      <c r="E14135" s="9">
        <f>'Hedge activity'!I14135</f>
        <v/>
      </c>
      <c r="F14135" s="5">
        <f>DATEVALUE(E14135)</f>
        <v/>
      </c>
      <c r="G14135" s="18">
        <f>'Hedge activity'!E14135</f>
        <v/>
      </c>
      <c r="H14135" s="19">
        <f>'Hedge activity'!D14135</f>
        <v/>
      </c>
      <c r="I14135" s="20">
        <f>'Hedge activity'!H14135</f>
        <v/>
      </c>
      <c r="J14135">
        <f>'Hedge activity'!C14135</f>
        <v/>
      </c>
      <c r="K14135">
        <f>'Hedge activity'!G14135</f>
        <v/>
      </c>
    </row>
    <row r="14136">
      <c r="A14136">
        <f>'Hedge activity'!A14136</f>
        <v/>
      </c>
      <c r="B14136" s="21">
        <f>'Hedge activity'!B14136</f>
        <v/>
      </c>
      <c r="C14136" s="7">
        <f>'Hedge activity'!F14136</f>
        <v/>
      </c>
      <c r="D14136" s="5">
        <f>VLOOKUP(C14136,'Transaction Day mapping'!$D$2:$E$757,2,FALSE)</f>
        <v/>
      </c>
      <c r="E14136" s="9">
        <f>'Hedge activity'!I14136</f>
        <v/>
      </c>
      <c r="F14136" s="5">
        <f>DATEVALUE(E14136)</f>
        <v/>
      </c>
      <c r="G14136" s="18">
        <f>'Hedge activity'!E14136</f>
        <v/>
      </c>
      <c r="H14136" s="19">
        <f>'Hedge activity'!D14136</f>
        <v/>
      </c>
      <c r="I14136" s="20">
        <f>'Hedge activity'!H14136</f>
        <v/>
      </c>
      <c r="J14136">
        <f>'Hedge activity'!C14136</f>
        <v/>
      </c>
      <c r="K14136">
        <f>'Hedge activity'!G14136</f>
        <v/>
      </c>
    </row>
    <row r="14137">
      <c r="A14137">
        <f>'Hedge activity'!A14137</f>
        <v/>
      </c>
      <c r="B14137" s="21">
        <f>'Hedge activity'!B14137</f>
        <v/>
      </c>
      <c r="C14137" s="7">
        <f>'Hedge activity'!F14137</f>
        <v/>
      </c>
      <c r="D14137" s="5">
        <f>VLOOKUP(C14137,'Transaction Day mapping'!$D$2:$E$757,2,FALSE)</f>
        <v/>
      </c>
      <c r="E14137" s="9">
        <f>'Hedge activity'!I14137</f>
        <v/>
      </c>
      <c r="F14137" s="5">
        <f>DATEVALUE(E14137)</f>
        <v/>
      </c>
      <c r="G14137" s="18">
        <f>'Hedge activity'!E14137</f>
        <v/>
      </c>
      <c r="H14137" s="19">
        <f>'Hedge activity'!D14137</f>
        <v/>
      </c>
      <c r="I14137" s="20">
        <f>'Hedge activity'!H14137</f>
        <v/>
      </c>
      <c r="J14137">
        <f>'Hedge activity'!C14137</f>
        <v/>
      </c>
      <c r="K14137">
        <f>'Hedge activity'!G14137</f>
        <v/>
      </c>
    </row>
    <row r="14138">
      <c r="A14138">
        <f>'Hedge activity'!A14138</f>
        <v/>
      </c>
      <c r="B14138" s="21">
        <f>'Hedge activity'!B14138</f>
        <v/>
      </c>
      <c r="C14138" s="7">
        <f>'Hedge activity'!F14138</f>
        <v/>
      </c>
      <c r="D14138" s="5">
        <f>VLOOKUP(C14138,'Transaction Day mapping'!$D$2:$E$757,2,FALSE)</f>
        <v/>
      </c>
      <c r="E14138" s="9">
        <f>'Hedge activity'!I14138</f>
        <v/>
      </c>
      <c r="F14138" s="5">
        <f>DATEVALUE(E14138)</f>
        <v/>
      </c>
      <c r="G14138" s="18">
        <f>'Hedge activity'!E14138</f>
        <v/>
      </c>
      <c r="H14138" s="19">
        <f>'Hedge activity'!D14138</f>
        <v/>
      </c>
      <c r="I14138" s="20">
        <f>'Hedge activity'!H14138</f>
        <v/>
      </c>
      <c r="J14138">
        <f>'Hedge activity'!C14138</f>
        <v/>
      </c>
      <c r="K14138">
        <f>'Hedge activity'!G14138</f>
        <v/>
      </c>
    </row>
    <row r="14139">
      <c r="A14139">
        <f>'Hedge activity'!A14139</f>
        <v/>
      </c>
      <c r="B14139" s="21">
        <f>'Hedge activity'!B14139</f>
        <v/>
      </c>
      <c r="C14139" s="7">
        <f>'Hedge activity'!F14139</f>
        <v/>
      </c>
      <c r="D14139" s="5">
        <f>VLOOKUP(C14139,'Transaction Day mapping'!$D$2:$E$757,2,FALSE)</f>
        <v/>
      </c>
      <c r="E14139" s="9">
        <f>'Hedge activity'!I14139</f>
        <v/>
      </c>
      <c r="F14139" s="5">
        <f>DATEVALUE(E14139)</f>
        <v/>
      </c>
      <c r="G14139" s="18">
        <f>'Hedge activity'!E14139</f>
        <v/>
      </c>
      <c r="H14139" s="19">
        <f>'Hedge activity'!D14139</f>
        <v/>
      </c>
      <c r="I14139" s="20">
        <f>'Hedge activity'!H14139</f>
        <v/>
      </c>
      <c r="J14139">
        <f>'Hedge activity'!C14139</f>
        <v/>
      </c>
      <c r="K14139">
        <f>'Hedge activity'!G14139</f>
        <v/>
      </c>
    </row>
    <row r="14140">
      <c r="A14140">
        <f>'Hedge activity'!A14140</f>
        <v/>
      </c>
      <c r="B14140" s="21">
        <f>'Hedge activity'!B14140</f>
        <v/>
      </c>
      <c r="C14140" s="7">
        <f>'Hedge activity'!F14140</f>
        <v/>
      </c>
      <c r="D14140" s="5">
        <f>VLOOKUP(C14140,'Transaction Day mapping'!$D$2:$E$757,2,FALSE)</f>
        <v/>
      </c>
      <c r="E14140" s="9">
        <f>'Hedge activity'!I14140</f>
        <v/>
      </c>
      <c r="F14140" s="5">
        <f>DATEVALUE(E14140)</f>
        <v/>
      </c>
      <c r="G14140" s="18">
        <f>'Hedge activity'!E14140</f>
        <v/>
      </c>
      <c r="H14140" s="19">
        <f>'Hedge activity'!D14140</f>
        <v/>
      </c>
      <c r="I14140" s="20">
        <f>'Hedge activity'!H14140</f>
        <v/>
      </c>
      <c r="J14140">
        <f>'Hedge activity'!C14140</f>
        <v/>
      </c>
      <c r="K14140">
        <f>'Hedge activity'!G14140</f>
        <v/>
      </c>
    </row>
    <row r="14141">
      <c r="A14141">
        <f>'Hedge activity'!A14141</f>
        <v/>
      </c>
      <c r="B14141" s="21">
        <f>'Hedge activity'!B14141</f>
        <v/>
      </c>
      <c r="C14141" s="7">
        <f>'Hedge activity'!F14141</f>
        <v/>
      </c>
      <c r="D14141" s="5">
        <f>VLOOKUP(C14141,'Transaction Day mapping'!$D$2:$E$757,2,FALSE)</f>
        <v/>
      </c>
      <c r="E14141" s="9">
        <f>'Hedge activity'!I14141</f>
        <v/>
      </c>
      <c r="F14141" s="5">
        <f>DATEVALUE(E14141)</f>
        <v/>
      </c>
      <c r="G14141" s="18">
        <f>'Hedge activity'!E14141</f>
        <v/>
      </c>
      <c r="H14141" s="19">
        <f>'Hedge activity'!D14141</f>
        <v/>
      </c>
      <c r="I14141" s="20">
        <f>'Hedge activity'!H14141</f>
        <v/>
      </c>
      <c r="J14141">
        <f>'Hedge activity'!C14141</f>
        <v/>
      </c>
      <c r="K14141">
        <f>'Hedge activity'!G14141</f>
        <v/>
      </c>
    </row>
    <row r="14142">
      <c r="A14142">
        <f>'Hedge activity'!A14142</f>
        <v/>
      </c>
      <c r="B14142" s="21">
        <f>'Hedge activity'!B14142</f>
        <v/>
      </c>
      <c r="C14142" s="7">
        <f>'Hedge activity'!F14142</f>
        <v/>
      </c>
      <c r="D14142" s="5">
        <f>VLOOKUP(C14142,'Transaction Day mapping'!$D$2:$E$757,2,FALSE)</f>
        <v/>
      </c>
      <c r="E14142" s="9">
        <f>'Hedge activity'!I14142</f>
        <v/>
      </c>
      <c r="F14142" s="5">
        <f>DATEVALUE(E14142)</f>
        <v/>
      </c>
      <c r="G14142" s="18">
        <f>'Hedge activity'!E14142</f>
        <v/>
      </c>
      <c r="H14142" s="19">
        <f>'Hedge activity'!D14142</f>
        <v/>
      </c>
      <c r="I14142" s="20">
        <f>'Hedge activity'!H14142</f>
        <v/>
      </c>
      <c r="J14142">
        <f>'Hedge activity'!C14142</f>
        <v/>
      </c>
      <c r="K14142">
        <f>'Hedge activity'!G14142</f>
        <v/>
      </c>
    </row>
    <row r="14143">
      <c r="A14143">
        <f>'Hedge activity'!A14143</f>
        <v/>
      </c>
      <c r="B14143" s="21">
        <f>'Hedge activity'!B14143</f>
        <v/>
      </c>
      <c r="C14143" s="7">
        <f>'Hedge activity'!F14143</f>
        <v/>
      </c>
      <c r="D14143" s="5">
        <f>VLOOKUP(C14143,'Transaction Day mapping'!$D$2:$E$757,2,FALSE)</f>
        <v/>
      </c>
      <c r="E14143" s="9">
        <f>'Hedge activity'!I14143</f>
        <v/>
      </c>
      <c r="F14143" s="5">
        <f>DATEVALUE(E14143)</f>
        <v/>
      </c>
      <c r="G14143" s="18">
        <f>'Hedge activity'!E14143</f>
        <v/>
      </c>
      <c r="H14143" s="19">
        <f>'Hedge activity'!D14143</f>
        <v/>
      </c>
      <c r="I14143" s="20">
        <f>'Hedge activity'!H14143</f>
        <v/>
      </c>
      <c r="J14143">
        <f>'Hedge activity'!C14143</f>
        <v/>
      </c>
      <c r="K14143">
        <f>'Hedge activity'!G14143</f>
        <v/>
      </c>
    </row>
    <row r="14144">
      <c r="A14144">
        <f>'Hedge activity'!A14144</f>
        <v/>
      </c>
      <c r="B14144" s="21">
        <f>'Hedge activity'!B14144</f>
        <v/>
      </c>
      <c r="C14144" s="7">
        <f>'Hedge activity'!F14144</f>
        <v/>
      </c>
      <c r="D14144" s="5">
        <f>VLOOKUP(C14144,'Transaction Day mapping'!$D$2:$E$757,2,FALSE)</f>
        <v/>
      </c>
      <c r="E14144" s="9">
        <f>'Hedge activity'!I14144</f>
        <v/>
      </c>
      <c r="F14144" s="5">
        <f>DATEVALUE(E14144)</f>
        <v/>
      </c>
      <c r="G14144" s="18">
        <f>'Hedge activity'!E14144</f>
        <v/>
      </c>
      <c r="H14144" s="19">
        <f>'Hedge activity'!D14144</f>
        <v/>
      </c>
      <c r="I14144" s="20">
        <f>'Hedge activity'!H14144</f>
        <v/>
      </c>
      <c r="J14144">
        <f>'Hedge activity'!C14144</f>
        <v/>
      </c>
      <c r="K14144">
        <f>'Hedge activity'!G14144</f>
        <v/>
      </c>
    </row>
    <row r="14145">
      <c r="A14145">
        <f>'Hedge activity'!A14145</f>
        <v/>
      </c>
      <c r="B14145" s="21">
        <f>'Hedge activity'!B14145</f>
        <v/>
      </c>
      <c r="C14145" s="7">
        <f>'Hedge activity'!F14145</f>
        <v/>
      </c>
      <c r="D14145" s="5">
        <f>VLOOKUP(C14145,'Transaction Day mapping'!$D$2:$E$757,2,FALSE)</f>
        <v/>
      </c>
      <c r="E14145" s="9">
        <f>'Hedge activity'!I14145</f>
        <v/>
      </c>
      <c r="F14145" s="5">
        <f>DATEVALUE(E14145)</f>
        <v/>
      </c>
      <c r="G14145" s="18">
        <f>'Hedge activity'!E14145</f>
        <v/>
      </c>
      <c r="H14145" s="19">
        <f>'Hedge activity'!D14145</f>
        <v/>
      </c>
      <c r="I14145" s="20">
        <f>'Hedge activity'!H14145</f>
        <v/>
      </c>
      <c r="J14145">
        <f>'Hedge activity'!C14145</f>
        <v/>
      </c>
      <c r="K14145">
        <f>'Hedge activity'!G14145</f>
        <v/>
      </c>
    </row>
    <row r="14146">
      <c r="A14146">
        <f>'Hedge activity'!A14146</f>
        <v/>
      </c>
      <c r="B14146" s="21">
        <f>'Hedge activity'!B14146</f>
        <v/>
      </c>
      <c r="C14146" s="7">
        <f>'Hedge activity'!F14146</f>
        <v/>
      </c>
      <c r="D14146" s="5">
        <f>VLOOKUP(C14146,'Transaction Day mapping'!$D$2:$E$757,2,FALSE)</f>
        <v/>
      </c>
      <c r="E14146" s="9">
        <f>'Hedge activity'!I14146</f>
        <v/>
      </c>
      <c r="F14146" s="5">
        <f>DATEVALUE(E14146)</f>
        <v/>
      </c>
      <c r="G14146" s="18">
        <f>'Hedge activity'!E14146</f>
        <v/>
      </c>
      <c r="H14146" s="19">
        <f>'Hedge activity'!D14146</f>
        <v/>
      </c>
      <c r="I14146" s="20">
        <f>'Hedge activity'!H14146</f>
        <v/>
      </c>
      <c r="J14146">
        <f>'Hedge activity'!C14146</f>
        <v/>
      </c>
      <c r="K14146">
        <f>'Hedge activity'!G14146</f>
        <v/>
      </c>
    </row>
    <row r="14147">
      <c r="A14147">
        <f>'Hedge activity'!A14147</f>
        <v/>
      </c>
      <c r="B14147" s="21">
        <f>'Hedge activity'!B14147</f>
        <v/>
      </c>
      <c r="C14147" s="7">
        <f>'Hedge activity'!F14147</f>
        <v/>
      </c>
      <c r="D14147" s="5">
        <f>VLOOKUP(C14147,'Transaction Day mapping'!$D$2:$E$757,2,FALSE)</f>
        <v/>
      </c>
      <c r="E14147" s="9">
        <f>'Hedge activity'!I14147</f>
        <v/>
      </c>
      <c r="F14147" s="5">
        <f>DATEVALUE(E14147)</f>
        <v/>
      </c>
      <c r="G14147" s="18">
        <f>'Hedge activity'!E14147</f>
        <v/>
      </c>
      <c r="H14147" s="19">
        <f>'Hedge activity'!D14147</f>
        <v/>
      </c>
      <c r="I14147" s="20">
        <f>'Hedge activity'!H14147</f>
        <v/>
      </c>
      <c r="J14147">
        <f>'Hedge activity'!C14147</f>
        <v/>
      </c>
      <c r="K14147">
        <f>'Hedge activity'!G14147</f>
        <v/>
      </c>
    </row>
    <row r="14148">
      <c r="A14148">
        <f>'Hedge activity'!A14148</f>
        <v/>
      </c>
      <c r="B14148" s="21">
        <f>'Hedge activity'!B14148</f>
        <v/>
      </c>
      <c r="C14148" s="7">
        <f>'Hedge activity'!F14148</f>
        <v/>
      </c>
      <c r="D14148" s="5">
        <f>VLOOKUP(C14148,'Transaction Day mapping'!$D$2:$E$757,2,FALSE)</f>
        <v/>
      </c>
      <c r="E14148" s="9">
        <f>'Hedge activity'!I14148</f>
        <v/>
      </c>
      <c r="F14148" s="5">
        <f>DATEVALUE(E14148)</f>
        <v/>
      </c>
      <c r="G14148" s="18">
        <f>'Hedge activity'!E14148</f>
        <v/>
      </c>
      <c r="H14148" s="19">
        <f>'Hedge activity'!D14148</f>
        <v/>
      </c>
      <c r="I14148" s="20">
        <f>'Hedge activity'!H14148</f>
        <v/>
      </c>
      <c r="J14148">
        <f>'Hedge activity'!C14148</f>
        <v/>
      </c>
      <c r="K14148">
        <f>'Hedge activity'!G14148</f>
        <v/>
      </c>
    </row>
    <row r="14149">
      <c r="A14149">
        <f>'Hedge activity'!A14149</f>
        <v/>
      </c>
      <c r="B14149" s="21">
        <f>'Hedge activity'!B14149</f>
        <v/>
      </c>
      <c r="C14149" s="7">
        <f>'Hedge activity'!F14149</f>
        <v/>
      </c>
      <c r="D14149" s="5">
        <f>VLOOKUP(C14149,'Transaction Day mapping'!$D$2:$E$757,2,FALSE)</f>
        <v/>
      </c>
      <c r="E14149" s="9">
        <f>'Hedge activity'!I14149</f>
        <v/>
      </c>
      <c r="F14149" s="5">
        <f>DATEVALUE(E14149)</f>
        <v/>
      </c>
      <c r="G14149" s="18">
        <f>'Hedge activity'!E14149</f>
        <v/>
      </c>
      <c r="H14149" s="19">
        <f>'Hedge activity'!D14149</f>
        <v/>
      </c>
      <c r="I14149" s="20">
        <f>'Hedge activity'!H14149</f>
        <v/>
      </c>
      <c r="J14149">
        <f>'Hedge activity'!C14149</f>
        <v/>
      </c>
      <c r="K14149">
        <f>'Hedge activity'!G14149</f>
        <v/>
      </c>
    </row>
    <row r="14150">
      <c r="A14150">
        <f>'Hedge activity'!A14150</f>
        <v/>
      </c>
      <c r="B14150" s="21">
        <f>'Hedge activity'!B14150</f>
        <v/>
      </c>
      <c r="C14150" s="7">
        <f>'Hedge activity'!F14150</f>
        <v/>
      </c>
      <c r="D14150" s="5">
        <f>VLOOKUP(C14150,'Transaction Day mapping'!$D$2:$E$757,2,FALSE)</f>
        <v/>
      </c>
      <c r="E14150" s="9">
        <f>'Hedge activity'!I14150</f>
        <v/>
      </c>
      <c r="F14150" s="5">
        <f>DATEVALUE(E14150)</f>
        <v/>
      </c>
      <c r="G14150" s="18">
        <f>'Hedge activity'!E14150</f>
        <v/>
      </c>
      <c r="H14150" s="19">
        <f>'Hedge activity'!D14150</f>
        <v/>
      </c>
      <c r="I14150" s="20">
        <f>'Hedge activity'!H14150</f>
        <v/>
      </c>
      <c r="J14150">
        <f>'Hedge activity'!C14150</f>
        <v/>
      </c>
      <c r="K14150">
        <f>'Hedge activity'!G14150</f>
        <v/>
      </c>
    </row>
    <row r="14151">
      <c r="A14151">
        <f>'Hedge activity'!A14151</f>
        <v/>
      </c>
      <c r="B14151" s="21">
        <f>'Hedge activity'!B14151</f>
        <v/>
      </c>
      <c r="C14151" s="7">
        <f>'Hedge activity'!F14151</f>
        <v/>
      </c>
      <c r="D14151" s="5">
        <f>VLOOKUP(C14151,'Transaction Day mapping'!$D$2:$E$757,2,FALSE)</f>
        <v/>
      </c>
      <c r="E14151" s="9">
        <f>'Hedge activity'!I14151</f>
        <v/>
      </c>
      <c r="F14151" s="5">
        <f>DATEVALUE(E14151)</f>
        <v/>
      </c>
      <c r="G14151" s="18">
        <f>'Hedge activity'!E14151</f>
        <v/>
      </c>
      <c r="H14151" s="19">
        <f>'Hedge activity'!D14151</f>
        <v/>
      </c>
      <c r="I14151" s="20">
        <f>'Hedge activity'!H14151</f>
        <v/>
      </c>
      <c r="J14151">
        <f>'Hedge activity'!C14151</f>
        <v/>
      </c>
      <c r="K14151">
        <f>'Hedge activity'!G14151</f>
        <v/>
      </c>
    </row>
    <row r="14152">
      <c r="A14152">
        <f>'Hedge activity'!A14152</f>
        <v/>
      </c>
      <c r="B14152" s="21">
        <f>'Hedge activity'!B14152</f>
        <v/>
      </c>
      <c r="C14152" s="7">
        <f>'Hedge activity'!F14152</f>
        <v/>
      </c>
      <c r="D14152" s="5">
        <f>VLOOKUP(C14152,'Transaction Day mapping'!$D$2:$E$757,2,FALSE)</f>
        <v/>
      </c>
      <c r="E14152" s="9">
        <f>'Hedge activity'!I14152</f>
        <v/>
      </c>
      <c r="F14152" s="5">
        <f>DATEVALUE(E14152)</f>
        <v/>
      </c>
      <c r="G14152" s="18">
        <f>'Hedge activity'!E14152</f>
        <v/>
      </c>
      <c r="H14152" s="19">
        <f>'Hedge activity'!D14152</f>
        <v/>
      </c>
      <c r="I14152" s="20">
        <f>'Hedge activity'!H14152</f>
        <v/>
      </c>
      <c r="J14152">
        <f>'Hedge activity'!C14152</f>
        <v/>
      </c>
      <c r="K14152">
        <f>'Hedge activity'!G14152</f>
        <v/>
      </c>
    </row>
    <row r="14153">
      <c r="A14153">
        <f>'Hedge activity'!A14153</f>
        <v/>
      </c>
      <c r="B14153" s="21">
        <f>'Hedge activity'!B14153</f>
        <v/>
      </c>
      <c r="C14153" s="7">
        <f>'Hedge activity'!F14153</f>
        <v/>
      </c>
      <c r="D14153" s="5">
        <f>VLOOKUP(C14153,'Transaction Day mapping'!$D$2:$E$757,2,FALSE)</f>
        <v/>
      </c>
      <c r="E14153" s="9">
        <f>'Hedge activity'!I14153</f>
        <v/>
      </c>
      <c r="F14153" s="5">
        <f>DATEVALUE(E14153)</f>
        <v/>
      </c>
      <c r="G14153" s="18">
        <f>'Hedge activity'!E14153</f>
        <v/>
      </c>
      <c r="H14153" s="19">
        <f>'Hedge activity'!D14153</f>
        <v/>
      </c>
      <c r="I14153" s="20">
        <f>'Hedge activity'!H14153</f>
        <v/>
      </c>
      <c r="J14153">
        <f>'Hedge activity'!C14153</f>
        <v/>
      </c>
      <c r="K14153">
        <f>'Hedge activity'!G14153</f>
        <v/>
      </c>
    </row>
    <row r="14154">
      <c r="A14154">
        <f>'Hedge activity'!A14154</f>
        <v/>
      </c>
      <c r="B14154" s="21">
        <f>'Hedge activity'!B14154</f>
        <v/>
      </c>
      <c r="C14154" s="7">
        <f>'Hedge activity'!F14154</f>
        <v/>
      </c>
      <c r="D14154" s="5">
        <f>VLOOKUP(C14154,'Transaction Day mapping'!$D$2:$E$757,2,FALSE)</f>
        <v/>
      </c>
      <c r="E14154" s="9">
        <f>'Hedge activity'!I14154</f>
        <v/>
      </c>
      <c r="F14154" s="5">
        <f>DATEVALUE(E14154)</f>
        <v/>
      </c>
      <c r="G14154" s="18">
        <f>'Hedge activity'!E14154</f>
        <v/>
      </c>
      <c r="H14154" s="19">
        <f>'Hedge activity'!D14154</f>
        <v/>
      </c>
      <c r="I14154" s="20">
        <f>'Hedge activity'!H14154</f>
        <v/>
      </c>
      <c r="J14154">
        <f>'Hedge activity'!C14154</f>
        <v/>
      </c>
      <c r="K14154">
        <f>'Hedge activity'!G14154</f>
        <v/>
      </c>
    </row>
    <row r="14155">
      <c r="A14155">
        <f>'Hedge activity'!A14155</f>
        <v/>
      </c>
      <c r="B14155" s="21">
        <f>'Hedge activity'!B14155</f>
        <v/>
      </c>
      <c r="C14155" s="7">
        <f>'Hedge activity'!F14155</f>
        <v/>
      </c>
      <c r="D14155" s="5">
        <f>VLOOKUP(C14155,'Transaction Day mapping'!$D$2:$E$757,2,FALSE)</f>
        <v/>
      </c>
      <c r="E14155" s="9">
        <f>'Hedge activity'!I14155</f>
        <v/>
      </c>
      <c r="F14155" s="5">
        <f>DATEVALUE(E14155)</f>
        <v/>
      </c>
      <c r="G14155" s="18">
        <f>'Hedge activity'!E14155</f>
        <v/>
      </c>
      <c r="H14155" s="19">
        <f>'Hedge activity'!D14155</f>
        <v/>
      </c>
      <c r="I14155" s="20">
        <f>'Hedge activity'!H14155</f>
        <v/>
      </c>
      <c r="J14155">
        <f>'Hedge activity'!C14155</f>
        <v/>
      </c>
      <c r="K14155">
        <f>'Hedge activity'!G14155</f>
        <v/>
      </c>
    </row>
    <row r="14156">
      <c r="A14156">
        <f>'Hedge activity'!A14156</f>
        <v/>
      </c>
      <c r="B14156" s="21">
        <f>'Hedge activity'!B14156</f>
        <v/>
      </c>
      <c r="C14156" s="7">
        <f>'Hedge activity'!F14156</f>
        <v/>
      </c>
      <c r="D14156" s="5">
        <f>VLOOKUP(C14156,'Transaction Day mapping'!$D$2:$E$757,2,FALSE)</f>
        <v/>
      </c>
      <c r="E14156" s="9">
        <f>'Hedge activity'!I14156</f>
        <v/>
      </c>
      <c r="F14156" s="5">
        <f>DATEVALUE(E14156)</f>
        <v/>
      </c>
      <c r="G14156" s="18">
        <f>'Hedge activity'!E14156</f>
        <v/>
      </c>
      <c r="H14156" s="19">
        <f>'Hedge activity'!D14156</f>
        <v/>
      </c>
      <c r="I14156" s="20">
        <f>'Hedge activity'!H14156</f>
        <v/>
      </c>
      <c r="J14156">
        <f>'Hedge activity'!C14156</f>
        <v/>
      </c>
      <c r="K14156">
        <f>'Hedge activity'!G14156</f>
        <v/>
      </c>
    </row>
    <row r="14157">
      <c r="A14157">
        <f>'Hedge activity'!A14157</f>
        <v/>
      </c>
      <c r="B14157" s="21">
        <f>'Hedge activity'!B14157</f>
        <v/>
      </c>
      <c r="C14157" s="7">
        <f>'Hedge activity'!F14157</f>
        <v/>
      </c>
      <c r="D14157" s="5">
        <f>VLOOKUP(C14157,'Transaction Day mapping'!$D$2:$E$757,2,FALSE)</f>
        <v/>
      </c>
      <c r="E14157" s="9">
        <f>'Hedge activity'!I14157</f>
        <v/>
      </c>
      <c r="F14157" s="5">
        <f>DATEVALUE(E14157)</f>
        <v/>
      </c>
      <c r="G14157" s="18">
        <f>'Hedge activity'!E14157</f>
        <v/>
      </c>
      <c r="H14157" s="19">
        <f>'Hedge activity'!D14157</f>
        <v/>
      </c>
      <c r="I14157" s="20">
        <f>'Hedge activity'!H14157</f>
        <v/>
      </c>
      <c r="J14157">
        <f>'Hedge activity'!C14157</f>
        <v/>
      </c>
      <c r="K14157">
        <f>'Hedge activity'!G14157</f>
        <v/>
      </c>
    </row>
    <row r="14158">
      <c r="A14158">
        <f>'Hedge activity'!A14158</f>
        <v/>
      </c>
      <c r="B14158" s="21">
        <f>'Hedge activity'!B14158</f>
        <v/>
      </c>
      <c r="C14158" s="7">
        <f>'Hedge activity'!F14158</f>
        <v/>
      </c>
      <c r="D14158" s="5">
        <f>VLOOKUP(C14158,'Transaction Day mapping'!$D$2:$E$757,2,FALSE)</f>
        <v/>
      </c>
      <c r="E14158" s="9">
        <f>'Hedge activity'!I14158</f>
        <v/>
      </c>
      <c r="F14158" s="5">
        <f>DATEVALUE(E14158)</f>
        <v/>
      </c>
      <c r="G14158" s="18">
        <f>'Hedge activity'!E14158</f>
        <v/>
      </c>
      <c r="H14158" s="19">
        <f>'Hedge activity'!D14158</f>
        <v/>
      </c>
      <c r="I14158" s="20">
        <f>'Hedge activity'!H14158</f>
        <v/>
      </c>
      <c r="J14158">
        <f>'Hedge activity'!C14158</f>
        <v/>
      </c>
      <c r="K14158">
        <f>'Hedge activity'!G14158</f>
        <v/>
      </c>
    </row>
    <row r="14159">
      <c r="A14159">
        <f>'Hedge activity'!A14159</f>
        <v/>
      </c>
      <c r="B14159" s="21">
        <f>'Hedge activity'!B14159</f>
        <v/>
      </c>
      <c r="C14159" s="7">
        <f>'Hedge activity'!F14159</f>
        <v/>
      </c>
      <c r="D14159" s="5">
        <f>VLOOKUP(C14159,'Transaction Day mapping'!$D$2:$E$757,2,FALSE)</f>
        <v/>
      </c>
      <c r="E14159" s="9">
        <f>'Hedge activity'!I14159</f>
        <v/>
      </c>
      <c r="F14159" s="5">
        <f>DATEVALUE(E14159)</f>
        <v/>
      </c>
      <c r="G14159" s="18">
        <f>'Hedge activity'!E14159</f>
        <v/>
      </c>
      <c r="H14159" s="19">
        <f>'Hedge activity'!D14159</f>
        <v/>
      </c>
      <c r="I14159" s="20">
        <f>'Hedge activity'!H14159</f>
        <v/>
      </c>
      <c r="J14159">
        <f>'Hedge activity'!C14159</f>
        <v/>
      </c>
      <c r="K14159">
        <f>'Hedge activity'!G14159</f>
        <v/>
      </c>
    </row>
    <row r="14160">
      <c r="A14160">
        <f>'Hedge activity'!A14160</f>
        <v/>
      </c>
      <c r="B14160" s="21">
        <f>'Hedge activity'!B14160</f>
        <v/>
      </c>
      <c r="C14160" s="7">
        <f>'Hedge activity'!F14160</f>
        <v/>
      </c>
      <c r="D14160" s="5">
        <f>VLOOKUP(C14160,'Transaction Day mapping'!$D$2:$E$757,2,FALSE)</f>
        <v/>
      </c>
      <c r="E14160" s="9">
        <f>'Hedge activity'!I14160</f>
        <v/>
      </c>
      <c r="F14160" s="5">
        <f>DATEVALUE(E14160)</f>
        <v/>
      </c>
      <c r="G14160" s="18">
        <f>'Hedge activity'!E14160</f>
        <v/>
      </c>
      <c r="H14160" s="19">
        <f>'Hedge activity'!D14160</f>
        <v/>
      </c>
      <c r="I14160" s="20">
        <f>'Hedge activity'!H14160</f>
        <v/>
      </c>
      <c r="J14160">
        <f>'Hedge activity'!C14160</f>
        <v/>
      </c>
      <c r="K14160">
        <f>'Hedge activity'!G14160</f>
        <v/>
      </c>
    </row>
    <row r="14161">
      <c r="A14161">
        <f>'Hedge activity'!A14161</f>
        <v/>
      </c>
      <c r="B14161" s="21">
        <f>'Hedge activity'!B14161</f>
        <v/>
      </c>
      <c r="C14161" s="7">
        <f>'Hedge activity'!F14161</f>
        <v/>
      </c>
      <c r="D14161" s="5">
        <f>VLOOKUP(C14161,'Transaction Day mapping'!$D$2:$E$757,2,FALSE)</f>
        <v/>
      </c>
      <c r="E14161" s="9">
        <f>'Hedge activity'!I14161</f>
        <v/>
      </c>
      <c r="F14161" s="5">
        <f>DATEVALUE(E14161)</f>
        <v/>
      </c>
      <c r="G14161" s="18">
        <f>'Hedge activity'!E14161</f>
        <v/>
      </c>
      <c r="H14161" s="19">
        <f>'Hedge activity'!D14161</f>
        <v/>
      </c>
      <c r="I14161" s="20">
        <f>'Hedge activity'!H14161</f>
        <v/>
      </c>
      <c r="J14161">
        <f>'Hedge activity'!C14161</f>
        <v/>
      </c>
      <c r="K14161">
        <f>'Hedge activity'!G14161</f>
        <v/>
      </c>
    </row>
    <row r="14162">
      <c r="A14162">
        <f>'Hedge activity'!A14162</f>
        <v/>
      </c>
      <c r="B14162" s="21">
        <f>'Hedge activity'!B14162</f>
        <v/>
      </c>
      <c r="C14162" s="7">
        <f>'Hedge activity'!F14162</f>
        <v/>
      </c>
      <c r="D14162" s="5">
        <f>VLOOKUP(C14162,'Transaction Day mapping'!$D$2:$E$757,2,FALSE)</f>
        <v/>
      </c>
      <c r="E14162" s="9">
        <f>'Hedge activity'!I14162</f>
        <v/>
      </c>
      <c r="F14162" s="5">
        <f>DATEVALUE(E14162)</f>
        <v/>
      </c>
      <c r="G14162" s="18">
        <f>'Hedge activity'!E14162</f>
        <v/>
      </c>
      <c r="H14162" s="19">
        <f>'Hedge activity'!D14162</f>
        <v/>
      </c>
      <c r="I14162" s="20">
        <f>'Hedge activity'!H14162</f>
        <v/>
      </c>
      <c r="J14162">
        <f>'Hedge activity'!C14162</f>
        <v/>
      </c>
      <c r="K14162">
        <f>'Hedge activity'!G14162</f>
        <v/>
      </c>
    </row>
    <row r="14163">
      <c r="A14163">
        <f>'Hedge activity'!A14163</f>
        <v/>
      </c>
      <c r="B14163" s="21">
        <f>'Hedge activity'!B14163</f>
        <v/>
      </c>
      <c r="C14163" s="7">
        <f>'Hedge activity'!F14163</f>
        <v/>
      </c>
      <c r="D14163" s="5">
        <f>VLOOKUP(C14163,'Transaction Day mapping'!$D$2:$E$757,2,FALSE)</f>
        <v/>
      </c>
      <c r="E14163" s="9">
        <f>'Hedge activity'!I14163</f>
        <v/>
      </c>
      <c r="F14163" s="5">
        <f>DATEVALUE(E14163)</f>
        <v/>
      </c>
      <c r="G14163" s="18">
        <f>'Hedge activity'!E14163</f>
        <v/>
      </c>
      <c r="H14163" s="23">
        <f>'Hedge activity'!D14163</f>
        <v/>
      </c>
      <c r="I14163" s="20">
        <f>'Hedge activity'!H14163</f>
        <v/>
      </c>
      <c r="J14163" s="23">
        <f>'Hedge activity'!C14163</f>
        <v/>
      </c>
      <c r="K14163" s="23">
        <f>'Hedge activity'!G14163</f>
        <v/>
      </c>
      <c r="L14163">
        <f>IF(G14163="O",IF(H14163&lt;J14163,"Lower","Upper"),"P")</f>
        <v/>
      </c>
    </row>
    <row r="14164">
      <c r="A14164">
        <f>'Hedge activity'!A14164</f>
        <v/>
      </c>
      <c r="B14164" s="21">
        <f>'Hedge activity'!B14164</f>
        <v/>
      </c>
      <c r="C14164" s="7">
        <f>'Hedge activity'!F14164</f>
        <v/>
      </c>
      <c r="D14164" s="5">
        <f>VLOOKUP(C14164,'Transaction Day mapping'!$D$2:$E$757,2,FALSE)</f>
        <v/>
      </c>
      <c r="E14164" s="9">
        <f>'Hedge activity'!I14164</f>
        <v/>
      </c>
      <c r="F14164" s="5">
        <f>DATEVALUE(E14164)</f>
        <v/>
      </c>
      <c r="G14164" s="18">
        <f>'Hedge activity'!E14164</f>
        <v/>
      </c>
      <c r="H14164" s="19">
        <f>'Hedge activity'!D14164</f>
        <v/>
      </c>
      <c r="I14164" s="20">
        <f>'Hedge activity'!H14164</f>
        <v/>
      </c>
      <c r="J14164">
        <f>'Hedge activity'!C14164</f>
        <v/>
      </c>
      <c r="K14164">
        <f>'Hedge activity'!G14164</f>
        <v/>
      </c>
    </row>
    <row r="14165">
      <c r="A14165">
        <f>'Hedge activity'!A14165</f>
        <v/>
      </c>
      <c r="B14165" s="21">
        <f>'Hedge activity'!B14165</f>
        <v/>
      </c>
      <c r="C14165" s="7">
        <f>'Hedge activity'!F14165</f>
        <v/>
      </c>
      <c r="D14165" s="5">
        <f>VLOOKUP(C14165,'Transaction Day mapping'!$D$2:$E$757,2,FALSE)</f>
        <v/>
      </c>
      <c r="E14165" s="9">
        <f>'Hedge activity'!I14165</f>
        <v/>
      </c>
      <c r="F14165" s="5">
        <f>DATEVALUE(E14165)</f>
        <v/>
      </c>
      <c r="G14165" s="18">
        <f>'Hedge activity'!E14165</f>
        <v/>
      </c>
      <c r="H14165" s="23">
        <f>'Hedge activity'!D14165</f>
        <v/>
      </c>
      <c r="I14165" s="20">
        <f>'Hedge activity'!H14165</f>
        <v/>
      </c>
      <c r="J14165" s="23">
        <f>'Hedge activity'!C14165</f>
        <v/>
      </c>
      <c r="K14165" s="23">
        <f>'Hedge activity'!G14165</f>
        <v/>
      </c>
      <c r="L14165">
        <f>IF(G14165="O",IF(H14165&lt;J14165,"Lower","Upper"),"P")</f>
        <v/>
      </c>
    </row>
    <row r="14166">
      <c r="A14166">
        <f>'Hedge activity'!A14166</f>
        <v/>
      </c>
      <c r="B14166" s="21">
        <f>'Hedge activity'!B14166</f>
        <v/>
      </c>
      <c r="C14166" s="7">
        <f>'Hedge activity'!F14166</f>
        <v/>
      </c>
      <c r="D14166" s="5">
        <f>VLOOKUP(C14166,'Transaction Day mapping'!$D$2:$E$757,2,FALSE)</f>
        <v/>
      </c>
      <c r="E14166" s="9">
        <f>'Hedge activity'!I14166</f>
        <v/>
      </c>
      <c r="F14166" s="5">
        <f>DATEVALUE(E14166)</f>
        <v/>
      </c>
      <c r="G14166" s="18">
        <f>'Hedge activity'!E14166</f>
        <v/>
      </c>
      <c r="H14166" s="19">
        <f>'Hedge activity'!D14166</f>
        <v/>
      </c>
      <c r="I14166" s="20">
        <f>'Hedge activity'!H14166</f>
        <v/>
      </c>
      <c r="J14166">
        <f>'Hedge activity'!C14166</f>
        <v/>
      </c>
      <c r="K14166">
        <f>'Hedge activity'!G14166</f>
        <v/>
      </c>
    </row>
    <row r="14167">
      <c r="A14167">
        <f>'Hedge activity'!A14167</f>
        <v/>
      </c>
      <c r="B14167" s="21">
        <f>'Hedge activity'!B14167</f>
        <v/>
      </c>
      <c r="C14167" s="7">
        <f>'Hedge activity'!F14167</f>
        <v/>
      </c>
      <c r="D14167" s="5">
        <f>VLOOKUP(C14167,'Transaction Day mapping'!$D$2:$E$757,2,FALSE)</f>
        <v/>
      </c>
      <c r="E14167" s="9">
        <f>'Hedge activity'!I14167</f>
        <v/>
      </c>
      <c r="F14167" s="5">
        <f>DATEVALUE(E14167)</f>
        <v/>
      </c>
      <c r="G14167" s="18">
        <f>'Hedge activity'!E14167</f>
        <v/>
      </c>
      <c r="H14167" s="23">
        <f>'Hedge activity'!D14167</f>
        <v/>
      </c>
      <c r="I14167" s="20">
        <f>'Hedge activity'!H14167</f>
        <v/>
      </c>
      <c r="J14167" s="23">
        <f>'Hedge activity'!C14167</f>
        <v/>
      </c>
      <c r="K14167" s="23">
        <f>'Hedge activity'!G14167</f>
        <v/>
      </c>
      <c r="L14167">
        <f>IF(G14167="O",IF(H14167&lt;J14167,"Lower","Upper"),"P")</f>
        <v/>
      </c>
    </row>
    <row r="14168">
      <c r="A14168">
        <f>'Hedge activity'!A14168</f>
        <v/>
      </c>
      <c r="B14168" s="21">
        <f>'Hedge activity'!B14168</f>
        <v/>
      </c>
      <c r="C14168" s="7">
        <f>'Hedge activity'!F14168</f>
        <v/>
      </c>
      <c r="D14168" s="5">
        <f>VLOOKUP(C14168,'Transaction Day mapping'!$D$2:$E$757,2,FALSE)</f>
        <v/>
      </c>
      <c r="E14168" s="9">
        <f>'Hedge activity'!I14168</f>
        <v/>
      </c>
      <c r="F14168" s="5">
        <f>DATEVALUE(E14168)</f>
        <v/>
      </c>
      <c r="G14168" s="18">
        <f>'Hedge activity'!E14168</f>
        <v/>
      </c>
      <c r="H14168" s="19">
        <f>'Hedge activity'!D14168</f>
        <v/>
      </c>
      <c r="I14168" s="20">
        <f>'Hedge activity'!H14168</f>
        <v/>
      </c>
      <c r="J14168">
        <f>'Hedge activity'!C14168</f>
        <v/>
      </c>
      <c r="K14168">
        <f>'Hedge activity'!G14168</f>
        <v/>
      </c>
    </row>
    <row r="14169">
      <c r="A14169">
        <f>'Hedge activity'!A14169</f>
        <v/>
      </c>
      <c r="B14169" s="21">
        <f>'Hedge activity'!B14169</f>
        <v/>
      </c>
      <c r="C14169" s="7">
        <f>'Hedge activity'!F14169</f>
        <v/>
      </c>
      <c r="D14169" s="5">
        <f>VLOOKUP(C14169,'Transaction Day mapping'!$D$2:$E$757,2,FALSE)</f>
        <v/>
      </c>
      <c r="E14169" s="9">
        <f>'Hedge activity'!I14169</f>
        <v/>
      </c>
      <c r="F14169" s="5">
        <f>DATEVALUE(E14169)</f>
        <v/>
      </c>
      <c r="G14169" s="18">
        <f>'Hedge activity'!E14169</f>
        <v/>
      </c>
      <c r="H14169" s="23">
        <f>'Hedge activity'!D14169</f>
        <v/>
      </c>
      <c r="I14169" s="20">
        <f>'Hedge activity'!H14169</f>
        <v/>
      </c>
      <c r="J14169" s="23">
        <f>'Hedge activity'!C14169</f>
        <v/>
      </c>
      <c r="K14169" s="23">
        <f>'Hedge activity'!G14169</f>
        <v/>
      </c>
      <c r="L14169">
        <f>IF(G14169="O",IF(H14169&lt;J14169,"Lower","Upper"),"P")</f>
        <v/>
      </c>
    </row>
    <row r="14170">
      <c r="A14170">
        <f>'Hedge activity'!A14170</f>
        <v/>
      </c>
      <c r="B14170" s="21">
        <f>'Hedge activity'!B14170</f>
        <v/>
      </c>
      <c r="C14170" s="7">
        <f>'Hedge activity'!F14170</f>
        <v/>
      </c>
      <c r="D14170" s="5">
        <f>VLOOKUP(C14170,'Transaction Day mapping'!$D$2:$E$757,2,FALSE)</f>
        <v/>
      </c>
      <c r="E14170" s="9">
        <f>'Hedge activity'!I14170</f>
        <v/>
      </c>
      <c r="F14170" s="5">
        <f>DATEVALUE(E14170)</f>
        <v/>
      </c>
      <c r="G14170" s="18">
        <f>'Hedge activity'!E14170</f>
        <v/>
      </c>
      <c r="H14170" s="19">
        <f>'Hedge activity'!D14170</f>
        <v/>
      </c>
      <c r="I14170" s="20">
        <f>'Hedge activity'!H14170</f>
        <v/>
      </c>
      <c r="J14170">
        <f>'Hedge activity'!C14170</f>
        <v/>
      </c>
      <c r="K14170">
        <f>'Hedge activity'!G14170</f>
        <v/>
      </c>
    </row>
    <row r="14171">
      <c r="A14171">
        <f>'Hedge activity'!A14171</f>
        <v/>
      </c>
      <c r="B14171" s="21">
        <f>'Hedge activity'!B14171</f>
        <v/>
      </c>
      <c r="C14171" s="7">
        <f>'Hedge activity'!F14171</f>
        <v/>
      </c>
      <c r="D14171" s="5">
        <f>VLOOKUP(C14171,'Transaction Day mapping'!$D$2:$E$757,2,FALSE)</f>
        <v/>
      </c>
      <c r="E14171" s="9">
        <f>'Hedge activity'!I14171</f>
        <v/>
      </c>
      <c r="F14171" s="5">
        <f>DATEVALUE(E14171)</f>
        <v/>
      </c>
      <c r="G14171" s="18">
        <f>'Hedge activity'!E14171</f>
        <v/>
      </c>
      <c r="H14171" s="23">
        <f>'Hedge activity'!D14171</f>
        <v/>
      </c>
      <c r="I14171" s="20">
        <f>'Hedge activity'!H14171</f>
        <v/>
      </c>
      <c r="J14171" s="23">
        <f>'Hedge activity'!C14171</f>
        <v/>
      </c>
      <c r="K14171" s="23">
        <f>'Hedge activity'!G14171</f>
        <v/>
      </c>
      <c r="L14171">
        <f>IF(G14171="O",IF(H14171&lt;J14171,"Lower","Upper"),"P")</f>
        <v/>
      </c>
    </row>
    <row r="14172">
      <c r="A14172">
        <f>'Hedge activity'!A14172</f>
        <v/>
      </c>
      <c r="B14172" s="21">
        <f>'Hedge activity'!B14172</f>
        <v/>
      </c>
      <c r="C14172" s="7">
        <f>'Hedge activity'!F14172</f>
        <v/>
      </c>
      <c r="D14172" s="5">
        <f>VLOOKUP(C14172,'Transaction Day mapping'!$D$2:$E$757,2,FALSE)</f>
        <v/>
      </c>
      <c r="E14172" s="9">
        <f>'Hedge activity'!I14172</f>
        <v/>
      </c>
      <c r="F14172" s="5">
        <f>DATEVALUE(E14172)</f>
        <v/>
      </c>
      <c r="G14172" s="18">
        <f>'Hedge activity'!E14172</f>
        <v/>
      </c>
      <c r="H14172" s="19">
        <f>'Hedge activity'!D14172</f>
        <v/>
      </c>
      <c r="I14172" s="20">
        <f>'Hedge activity'!H14172</f>
        <v/>
      </c>
      <c r="J14172">
        <f>'Hedge activity'!C14172</f>
        <v/>
      </c>
      <c r="K14172">
        <f>'Hedge activity'!G14172</f>
        <v/>
      </c>
    </row>
    <row r="14173">
      <c r="A14173">
        <f>'Hedge activity'!A14173</f>
        <v/>
      </c>
      <c r="B14173" s="21">
        <f>'Hedge activity'!B14173</f>
        <v/>
      </c>
      <c r="C14173" s="7">
        <f>'Hedge activity'!F14173</f>
        <v/>
      </c>
      <c r="D14173" s="5">
        <f>VLOOKUP(C14173,'Transaction Day mapping'!$D$2:$E$757,2,FALSE)</f>
        <v/>
      </c>
      <c r="E14173" s="9">
        <f>'Hedge activity'!I14173</f>
        <v/>
      </c>
      <c r="F14173" s="5">
        <f>DATEVALUE(E14173)</f>
        <v/>
      </c>
      <c r="G14173" s="18">
        <f>'Hedge activity'!E14173</f>
        <v/>
      </c>
      <c r="H14173" s="23">
        <f>'Hedge activity'!D14173</f>
        <v/>
      </c>
      <c r="I14173" s="20">
        <f>'Hedge activity'!H14173</f>
        <v/>
      </c>
      <c r="J14173" s="23">
        <f>'Hedge activity'!C14173</f>
        <v/>
      </c>
      <c r="K14173" s="23">
        <f>'Hedge activity'!G14173</f>
        <v/>
      </c>
      <c r="L14173">
        <f>IF(G14173="O",IF(H14173&lt;J14173,"Lower","Upper"),"P")</f>
        <v/>
      </c>
    </row>
    <row r="14174">
      <c r="A14174">
        <f>'Hedge activity'!A14174</f>
        <v/>
      </c>
      <c r="B14174" s="21">
        <f>'Hedge activity'!B14174</f>
        <v/>
      </c>
      <c r="C14174" s="7">
        <f>'Hedge activity'!F14174</f>
        <v/>
      </c>
      <c r="D14174" s="5">
        <f>VLOOKUP(C14174,'Transaction Day mapping'!$D$2:$E$757,2,FALSE)</f>
        <v/>
      </c>
      <c r="E14174" s="9">
        <f>'Hedge activity'!I14174</f>
        <v/>
      </c>
      <c r="F14174" s="5">
        <f>DATEVALUE(E14174)</f>
        <v/>
      </c>
      <c r="G14174" s="18">
        <f>'Hedge activity'!E14174</f>
        <v/>
      </c>
      <c r="H14174" s="19">
        <f>'Hedge activity'!D14174</f>
        <v/>
      </c>
      <c r="I14174" s="20">
        <f>'Hedge activity'!H14174</f>
        <v/>
      </c>
      <c r="J14174">
        <f>'Hedge activity'!C14174</f>
        <v/>
      </c>
      <c r="K14174">
        <f>'Hedge activity'!G14174</f>
        <v/>
      </c>
    </row>
    <row r="14175">
      <c r="A14175">
        <f>'Hedge activity'!A14175</f>
        <v/>
      </c>
      <c r="B14175" s="21">
        <f>'Hedge activity'!B14175</f>
        <v/>
      </c>
      <c r="C14175" s="7">
        <f>'Hedge activity'!F14175</f>
        <v/>
      </c>
      <c r="D14175" s="5">
        <f>VLOOKUP(C14175,'Transaction Day mapping'!$D$2:$E$757,2,FALSE)</f>
        <v/>
      </c>
      <c r="E14175" s="9">
        <f>'Hedge activity'!I14175</f>
        <v/>
      </c>
      <c r="F14175" s="5">
        <f>DATEVALUE(E14175)</f>
        <v/>
      </c>
      <c r="G14175" s="18">
        <f>'Hedge activity'!E14175</f>
        <v/>
      </c>
      <c r="H14175" s="19">
        <f>'Hedge activity'!D14175</f>
        <v/>
      </c>
      <c r="I14175" s="20">
        <f>'Hedge activity'!H14175</f>
        <v/>
      </c>
      <c r="J14175">
        <f>'Hedge activity'!C14175</f>
        <v/>
      </c>
      <c r="K14175">
        <f>'Hedge activity'!G14175</f>
        <v/>
      </c>
    </row>
    <row r="14176">
      <c r="A14176">
        <f>'Hedge activity'!A14176</f>
        <v/>
      </c>
      <c r="B14176" s="21">
        <f>'Hedge activity'!B14176</f>
        <v/>
      </c>
      <c r="C14176" s="7">
        <f>'Hedge activity'!F14176</f>
        <v/>
      </c>
      <c r="D14176" s="5">
        <f>VLOOKUP(C14176,'Transaction Day mapping'!$D$2:$E$757,2,FALSE)</f>
        <v/>
      </c>
      <c r="E14176" s="9">
        <f>'Hedge activity'!I14176</f>
        <v/>
      </c>
      <c r="F14176" s="5">
        <f>DATEVALUE(E14176)</f>
        <v/>
      </c>
      <c r="G14176" s="18">
        <f>'Hedge activity'!E14176</f>
        <v/>
      </c>
      <c r="H14176" s="19">
        <f>'Hedge activity'!D14176</f>
        <v/>
      </c>
      <c r="I14176" s="20">
        <f>'Hedge activity'!H14176</f>
        <v/>
      </c>
      <c r="J14176">
        <f>'Hedge activity'!C14176</f>
        <v/>
      </c>
      <c r="K14176">
        <f>'Hedge activity'!G14176</f>
        <v/>
      </c>
    </row>
    <row r="14177">
      <c r="A14177">
        <f>'Hedge activity'!A14177</f>
        <v/>
      </c>
      <c r="B14177" s="21">
        <f>'Hedge activity'!B14177</f>
        <v/>
      </c>
      <c r="C14177" s="7">
        <f>'Hedge activity'!F14177</f>
        <v/>
      </c>
      <c r="D14177" s="5">
        <f>VLOOKUP(C14177,'Transaction Day mapping'!$D$2:$E$757,2,FALSE)</f>
        <v/>
      </c>
      <c r="E14177" s="9">
        <f>'Hedge activity'!I14177</f>
        <v/>
      </c>
      <c r="F14177" s="5">
        <f>DATEVALUE(E14177)</f>
        <v/>
      </c>
      <c r="G14177" s="18">
        <f>'Hedge activity'!E14177</f>
        <v/>
      </c>
      <c r="H14177" s="19">
        <f>'Hedge activity'!D14177</f>
        <v/>
      </c>
      <c r="I14177" s="20">
        <f>'Hedge activity'!H14177</f>
        <v/>
      </c>
      <c r="J14177">
        <f>'Hedge activity'!C14177</f>
        <v/>
      </c>
      <c r="K14177">
        <f>'Hedge activity'!G14177</f>
        <v/>
      </c>
    </row>
    <row r="14178">
      <c r="A14178">
        <f>'Hedge activity'!A14178</f>
        <v/>
      </c>
      <c r="B14178" s="21">
        <f>'Hedge activity'!B14178</f>
        <v/>
      </c>
      <c r="C14178" s="7">
        <f>'Hedge activity'!F14178</f>
        <v/>
      </c>
      <c r="D14178" s="5">
        <f>VLOOKUP(C14178,'Transaction Day mapping'!$D$2:$E$757,2,FALSE)</f>
        <v/>
      </c>
      <c r="E14178" s="9">
        <f>'Hedge activity'!I14178</f>
        <v/>
      </c>
      <c r="F14178" s="5">
        <f>DATEVALUE(E14178)</f>
        <v/>
      </c>
      <c r="G14178" s="18">
        <f>'Hedge activity'!E14178</f>
        <v/>
      </c>
      <c r="H14178" s="19">
        <f>'Hedge activity'!D14178</f>
        <v/>
      </c>
      <c r="I14178" s="20">
        <f>'Hedge activity'!H14178</f>
        <v/>
      </c>
      <c r="J14178">
        <f>'Hedge activity'!C14178</f>
        <v/>
      </c>
      <c r="K14178">
        <f>'Hedge activity'!G14178</f>
        <v/>
      </c>
    </row>
    <row r="14179">
      <c r="A14179">
        <f>'Hedge activity'!A14179</f>
        <v/>
      </c>
      <c r="B14179" s="21">
        <f>'Hedge activity'!B14179</f>
        <v/>
      </c>
      <c r="C14179" s="7">
        <f>'Hedge activity'!F14179</f>
        <v/>
      </c>
      <c r="D14179" s="5">
        <f>VLOOKUP(C14179,'Transaction Day mapping'!$D$2:$E$757,2,FALSE)</f>
        <v/>
      </c>
      <c r="E14179" s="9">
        <f>'Hedge activity'!I14179</f>
        <v/>
      </c>
      <c r="F14179" s="5">
        <f>DATEVALUE(E14179)</f>
        <v/>
      </c>
      <c r="G14179" s="18">
        <f>'Hedge activity'!E14179</f>
        <v/>
      </c>
      <c r="H14179" s="19">
        <f>'Hedge activity'!D14179</f>
        <v/>
      </c>
      <c r="I14179" s="20">
        <f>'Hedge activity'!H14179</f>
        <v/>
      </c>
      <c r="J14179">
        <f>'Hedge activity'!C14179</f>
        <v/>
      </c>
      <c r="K14179">
        <f>'Hedge activity'!G14179</f>
        <v/>
      </c>
    </row>
    <row r="14180">
      <c r="A14180">
        <f>'Hedge activity'!A14180</f>
        <v/>
      </c>
      <c r="B14180" s="21">
        <f>'Hedge activity'!B14180</f>
        <v/>
      </c>
      <c r="C14180" s="7">
        <f>'Hedge activity'!F14180</f>
        <v/>
      </c>
      <c r="D14180" s="5">
        <f>VLOOKUP(C14180,'Transaction Day mapping'!$D$2:$E$757,2,FALSE)</f>
        <v/>
      </c>
      <c r="E14180" s="9">
        <f>'Hedge activity'!I14180</f>
        <v/>
      </c>
      <c r="F14180" s="5">
        <f>DATEVALUE(E14180)</f>
        <v/>
      </c>
      <c r="G14180" s="18">
        <f>'Hedge activity'!E14180</f>
        <v/>
      </c>
      <c r="H14180" s="19">
        <f>'Hedge activity'!D14180</f>
        <v/>
      </c>
      <c r="I14180" s="20">
        <f>'Hedge activity'!H14180</f>
        <v/>
      </c>
      <c r="J14180">
        <f>'Hedge activity'!C14180</f>
        <v/>
      </c>
      <c r="K14180">
        <f>'Hedge activity'!G14180</f>
        <v/>
      </c>
    </row>
    <row r="14181">
      <c r="A14181">
        <f>'Hedge activity'!A14181</f>
        <v/>
      </c>
      <c r="B14181" s="21">
        <f>'Hedge activity'!B14181</f>
        <v/>
      </c>
      <c r="C14181" s="7">
        <f>'Hedge activity'!F14181</f>
        <v/>
      </c>
      <c r="D14181" s="5">
        <f>VLOOKUP(C14181,'Transaction Day mapping'!$D$2:$E$757,2,FALSE)</f>
        <v/>
      </c>
      <c r="E14181" s="9">
        <f>'Hedge activity'!I14181</f>
        <v/>
      </c>
      <c r="F14181" s="5">
        <f>DATEVALUE(E14181)</f>
        <v/>
      </c>
      <c r="G14181" s="18">
        <f>'Hedge activity'!E14181</f>
        <v/>
      </c>
      <c r="H14181" s="19">
        <f>'Hedge activity'!D14181</f>
        <v/>
      </c>
      <c r="I14181" s="20">
        <f>'Hedge activity'!H14181</f>
        <v/>
      </c>
      <c r="J14181">
        <f>'Hedge activity'!C14181</f>
        <v/>
      </c>
      <c r="K14181">
        <f>'Hedge activity'!G14181</f>
        <v/>
      </c>
    </row>
    <row r="14182">
      <c r="A14182">
        <f>'Hedge activity'!A14182</f>
        <v/>
      </c>
      <c r="B14182" s="21">
        <f>'Hedge activity'!B14182</f>
        <v/>
      </c>
      <c r="C14182" s="7">
        <f>'Hedge activity'!F14182</f>
        <v/>
      </c>
      <c r="D14182" s="5">
        <f>VLOOKUP(C14182,'Transaction Day mapping'!$D$2:$E$757,2,FALSE)</f>
        <v/>
      </c>
      <c r="E14182" s="9">
        <f>'Hedge activity'!I14182</f>
        <v/>
      </c>
      <c r="F14182" s="5">
        <f>DATEVALUE(E14182)</f>
        <v/>
      </c>
      <c r="G14182" s="18">
        <f>'Hedge activity'!E14182</f>
        <v/>
      </c>
      <c r="H14182" s="19">
        <f>'Hedge activity'!D14182</f>
        <v/>
      </c>
      <c r="I14182" s="20">
        <f>'Hedge activity'!H14182</f>
        <v/>
      </c>
      <c r="J14182">
        <f>'Hedge activity'!C14182</f>
        <v/>
      </c>
      <c r="K14182">
        <f>'Hedge activity'!G14182</f>
        <v/>
      </c>
    </row>
    <row r="14183">
      <c r="A14183">
        <f>'Hedge activity'!A14183</f>
        <v/>
      </c>
      <c r="B14183" s="21">
        <f>'Hedge activity'!B14183</f>
        <v/>
      </c>
      <c r="C14183" s="7">
        <f>'Hedge activity'!F14183</f>
        <v/>
      </c>
      <c r="D14183" s="5">
        <f>VLOOKUP(C14183,'Transaction Day mapping'!$D$2:$E$757,2,FALSE)</f>
        <v/>
      </c>
      <c r="E14183" s="9">
        <f>'Hedge activity'!I14183</f>
        <v/>
      </c>
      <c r="F14183" s="5">
        <f>DATEVALUE(E14183)</f>
        <v/>
      </c>
      <c r="G14183" s="18">
        <f>'Hedge activity'!E14183</f>
        <v/>
      </c>
      <c r="H14183" s="19">
        <f>'Hedge activity'!D14183</f>
        <v/>
      </c>
      <c r="I14183" s="20">
        <f>'Hedge activity'!H14183</f>
        <v/>
      </c>
      <c r="J14183">
        <f>'Hedge activity'!C14183</f>
        <v/>
      </c>
      <c r="K14183">
        <f>'Hedge activity'!G14183</f>
        <v/>
      </c>
    </row>
    <row r="14184">
      <c r="A14184">
        <f>'Hedge activity'!A14184</f>
        <v/>
      </c>
      <c r="B14184" s="21">
        <f>'Hedge activity'!B14184</f>
        <v/>
      </c>
      <c r="C14184" s="7">
        <f>'Hedge activity'!F14184</f>
        <v/>
      </c>
      <c r="D14184" s="5">
        <f>VLOOKUP(C14184,'Transaction Day mapping'!$D$2:$E$757,2,FALSE)</f>
        <v/>
      </c>
      <c r="E14184" s="9">
        <f>'Hedge activity'!I14184</f>
        <v/>
      </c>
      <c r="F14184" s="5">
        <f>DATEVALUE(E14184)</f>
        <v/>
      </c>
      <c r="G14184" s="18">
        <f>'Hedge activity'!E14184</f>
        <v/>
      </c>
      <c r="H14184" s="19">
        <f>'Hedge activity'!D14184</f>
        <v/>
      </c>
      <c r="I14184" s="20">
        <f>'Hedge activity'!H14184</f>
        <v/>
      </c>
      <c r="J14184">
        <f>'Hedge activity'!C14184</f>
        <v/>
      </c>
      <c r="K14184">
        <f>'Hedge activity'!G14184</f>
        <v/>
      </c>
    </row>
    <row r="14185">
      <c r="A14185">
        <f>'Hedge activity'!A14185</f>
        <v/>
      </c>
      <c r="B14185" s="21">
        <f>'Hedge activity'!B14185</f>
        <v/>
      </c>
      <c r="C14185" s="7">
        <f>'Hedge activity'!F14185</f>
        <v/>
      </c>
      <c r="D14185" s="5">
        <f>VLOOKUP(C14185,'Transaction Day mapping'!$D$2:$E$757,2,FALSE)</f>
        <v/>
      </c>
      <c r="E14185" s="9">
        <f>'Hedge activity'!I14185</f>
        <v/>
      </c>
      <c r="F14185" s="5">
        <f>DATEVALUE(E14185)</f>
        <v/>
      </c>
      <c r="G14185" s="18">
        <f>'Hedge activity'!E14185</f>
        <v/>
      </c>
      <c r="H14185" s="19">
        <f>'Hedge activity'!D14185</f>
        <v/>
      </c>
      <c r="I14185" s="20">
        <f>'Hedge activity'!H14185</f>
        <v/>
      </c>
      <c r="J14185">
        <f>'Hedge activity'!C14185</f>
        <v/>
      </c>
      <c r="K14185">
        <f>'Hedge activity'!G14185</f>
        <v/>
      </c>
    </row>
    <row r="14186">
      <c r="A14186">
        <f>'Hedge activity'!A14186</f>
        <v/>
      </c>
      <c r="B14186" s="21">
        <f>'Hedge activity'!B14186</f>
        <v/>
      </c>
      <c r="C14186" s="7">
        <f>'Hedge activity'!F14186</f>
        <v/>
      </c>
      <c r="D14186" s="5">
        <f>VLOOKUP(C14186,'Transaction Day mapping'!$D$2:$E$757,2,FALSE)</f>
        <v/>
      </c>
      <c r="E14186" s="9">
        <f>'Hedge activity'!I14186</f>
        <v/>
      </c>
      <c r="F14186" s="5">
        <f>DATEVALUE(E14186)</f>
        <v/>
      </c>
      <c r="G14186" s="18">
        <f>'Hedge activity'!E14186</f>
        <v/>
      </c>
      <c r="H14186" s="19">
        <f>'Hedge activity'!D14186</f>
        <v/>
      </c>
      <c r="I14186" s="20">
        <f>'Hedge activity'!H14186</f>
        <v/>
      </c>
      <c r="J14186">
        <f>'Hedge activity'!C14186</f>
        <v/>
      </c>
      <c r="K14186">
        <f>'Hedge activity'!G14186</f>
        <v/>
      </c>
    </row>
    <row r="14187">
      <c r="A14187">
        <f>'Hedge activity'!A14187</f>
        <v/>
      </c>
      <c r="B14187" s="21">
        <f>'Hedge activity'!B14187</f>
        <v/>
      </c>
      <c r="C14187" s="7">
        <f>'Hedge activity'!F14187</f>
        <v/>
      </c>
      <c r="D14187" s="5">
        <f>VLOOKUP(C14187,'Transaction Day mapping'!$D$2:$E$757,2,FALSE)</f>
        <v/>
      </c>
      <c r="E14187" s="9">
        <f>'Hedge activity'!I14187</f>
        <v/>
      </c>
      <c r="F14187" s="5">
        <f>DATEVALUE(E14187)</f>
        <v/>
      </c>
      <c r="G14187" s="18">
        <f>'Hedge activity'!E14187</f>
        <v/>
      </c>
      <c r="H14187" s="19">
        <f>'Hedge activity'!D14187</f>
        <v/>
      </c>
      <c r="I14187" s="20">
        <f>'Hedge activity'!H14187</f>
        <v/>
      </c>
      <c r="J14187">
        <f>'Hedge activity'!C14187</f>
        <v/>
      </c>
      <c r="K14187">
        <f>'Hedge activity'!G14187</f>
        <v/>
      </c>
    </row>
    <row r="14188">
      <c r="A14188">
        <f>'Hedge activity'!A14188</f>
        <v/>
      </c>
      <c r="B14188" s="21">
        <f>'Hedge activity'!B14188</f>
        <v/>
      </c>
      <c r="C14188" s="7">
        <f>'Hedge activity'!F14188</f>
        <v/>
      </c>
      <c r="D14188" s="5">
        <f>VLOOKUP(C14188,'Transaction Day mapping'!$D$2:$E$757,2,FALSE)</f>
        <v/>
      </c>
      <c r="E14188" s="9">
        <f>'Hedge activity'!I14188</f>
        <v/>
      </c>
      <c r="F14188" s="5">
        <f>DATEVALUE(E14188)</f>
        <v/>
      </c>
      <c r="G14188" s="18">
        <f>'Hedge activity'!E14188</f>
        <v/>
      </c>
      <c r="H14188" s="19">
        <f>'Hedge activity'!D14188</f>
        <v/>
      </c>
      <c r="I14188" s="20">
        <f>'Hedge activity'!H14188</f>
        <v/>
      </c>
      <c r="J14188">
        <f>'Hedge activity'!C14188</f>
        <v/>
      </c>
      <c r="K14188">
        <f>'Hedge activity'!G14188</f>
        <v/>
      </c>
    </row>
    <row r="14189">
      <c r="A14189">
        <f>'Hedge activity'!A14189</f>
        <v/>
      </c>
      <c r="B14189" s="21">
        <f>'Hedge activity'!B14189</f>
        <v/>
      </c>
      <c r="C14189" s="7">
        <f>'Hedge activity'!F14189</f>
        <v/>
      </c>
      <c r="D14189" s="5">
        <f>VLOOKUP(C14189,'Transaction Day mapping'!$D$2:$E$757,2,FALSE)</f>
        <v/>
      </c>
      <c r="E14189" s="9">
        <f>'Hedge activity'!I14189</f>
        <v/>
      </c>
      <c r="F14189" s="5">
        <f>DATEVALUE(E14189)</f>
        <v/>
      </c>
      <c r="G14189" s="18">
        <f>'Hedge activity'!E14189</f>
        <v/>
      </c>
      <c r="H14189" s="19">
        <f>'Hedge activity'!D14189</f>
        <v/>
      </c>
      <c r="I14189" s="20">
        <f>'Hedge activity'!H14189</f>
        <v/>
      </c>
      <c r="J14189">
        <f>'Hedge activity'!C14189</f>
        <v/>
      </c>
      <c r="K14189">
        <f>'Hedge activity'!G14189</f>
        <v/>
      </c>
    </row>
    <row r="14190">
      <c r="A14190">
        <f>'Hedge activity'!A14190</f>
        <v/>
      </c>
      <c r="B14190" s="21">
        <f>'Hedge activity'!B14190</f>
        <v/>
      </c>
      <c r="C14190" s="7">
        <f>'Hedge activity'!F14190</f>
        <v/>
      </c>
      <c r="D14190" s="5">
        <f>VLOOKUP(C14190,'Transaction Day mapping'!$D$2:$E$757,2,FALSE)</f>
        <v/>
      </c>
      <c r="E14190" s="9">
        <f>'Hedge activity'!I14190</f>
        <v/>
      </c>
      <c r="F14190" s="5">
        <f>DATEVALUE(E14190)</f>
        <v/>
      </c>
      <c r="G14190" s="18">
        <f>'Hedge activity'!E14190</f>
        <v/>
      </c>
      <c r="H14190" s="19">
        <f>'Hedge activity'!D14190</f>
        <v/>
      </c>
      <c r="I14190" s="20">
        <f>'Hedge activity'!H14190</f>
        <v/>
      </c>
      <c r="J14190">
        <f>'Hedge activity'!C14190</f>
        <v/>
      </c>
      <c r="K14190">
        <f>'Hedge activity'!G14190</f>
        <v/>
      </c>
    </row>
    <row r="14191">
      <c r="A14191">
        <f>'Hedge activity'!A14191</f>
        <v/>
      </c>
      <c r="B14191" s="21">
        <f>'Hedge activity'!B14191</f>
        <v/>
      </c>
      <c r="C14191" s="7">
        <f>'Hedge activity'!F14191</f>
        <v/>
      </c>
      <c r="D14191" s="5">
        <f>VLOOKUP(C14191,'Transaction Day mapping'!$D$2:$E$757,2,FALSE)</f>
        <v/>
      </c>
      <c r="E14191" s="9">
        <f>'Hedge activity'!I14191</f>
        <v/>
      </c>
      <c r="F14191" s="5">
        <f>DATEVALUE(E14191)</f>
        <v/>
      </c>
      <c r="G14191" s="18">
        <f>'Hedge activity'!E14191</f>
        <v/>
      </c>
      <c r="H14191" s="19">
        <f>'Hedge activity'!D14191</f>
        <v/>
      </c>
      <c r="I14191" s="20">
        <f>'Hedge activity'!H14191</f>
        <v/>
      </c>
      <c r="J14191">
        <f>'Hedge activity'!C14191</f>
        <v/>
      </c>
      <c r="K14191">
        <f>'Hedge activity'!G14191</f>
        <v/>
      </c>
    </row>
    <row r="14192">
      <c r="A14192">
        <f>'Hedge activity'!A14192</f>
        <v/>
      </c>
      <c r="B14192" s="21">
        <f>'Hedge activity'!B14192</f>
        <v/>
      </c>
      <c r="C14192" s="7">
        <f>'Hedge activity'!F14192</f>
        <v/>
      </c>
      <c r="D14192" s="5">
        <f>VLOOKUP(C14192,'Transaction Day mapping'!$D$2:$E$757,2,FALSE)</f>
        <v/>
      </c>
      <c r="E14192" s="9">
        <f>'Hedge activity'!I14192</f>
        <v/>
      </c>
      <c r="F14192" s="5">
        <f>DATEVALUE(E14192)</f>
        <v/>
      </c>
      <c r="G14192" s="18">
        <f>'Hedge activity'!E14192</f>
        <v/>
      </c>
      <c r="H14192" s="19">
        <f>'Hedge activity'!D14192</f>
        <v/>
      </c>
      <c r="I14192" s="20">
        <f>'Hedge activity'!H14192</f>
        <v/>
      </c>
      <c r="J14192">
        <f>'Hedge activity'!C14192</f>
        <v/>
      </c>
      <c r="K14192">
        <f>'Hedge activity'!G14192</f>
        <v/>
      </c>
    </row>
    <row r="14193">
      <c r="A14193">
        <f>'Hedge activity'!A14193</f>
        <v/>
      </c>
      <c r="B14193" s="21">
        <f>'Hedge activity'!B14193</f>
        <v/>
      </c>
      <c r="C14193" s="7">
        <f>'Hedge activity'!F14193</f>
        <v/>
      </c>
      <c r="D14193" s="5">
        <f>VLOOKUP(C14193,'Transaction Day mapping'!$D$2:$E$757,2,FALSE)</f>
        <v/>
      </c>
      <c r="E14193" s="9">
        <f>'Hedge activity'!I14193</f>
        <v/>
      </c>
      <c r="F14193" s="5">
        <f>DATEVALUE(E14193)</f>
        <v/>
      </c>
      <c r="G14193" s="18">
        <f>'Hedge activity'!E14193</f>
        <v/>
      </c>
      <c r="H14193" s="19">
        <f>'Hedge activity'!D14193</f>
        <v/>
      </c>
      <c r="I14193" s="20">
        <f>'Hedge activity'!H14193</f>
        <v/>
      </c>
      <c r="J14193">
        <f>'Hedge activity'!C14193</f>
        <v/>
      </c>
      <c r="K14193">
        <f>'Hedge activity'!G14193</f>
        <v/>
      </c>
    </row>
    <row r="14194">
      <c r="A14194">
        <f>'Hedge activity'!A14194</f>
        <v/>
      </c>
      <c r="B14194" s="21">
        <f>'Hedge activity'!B14194</f>
        <v/>
      </c>
      <c r="C14194" s="7">
        <f>'Hedge activity'!F14194</f>
        <v/>
      </c>
      <c r="D14194" s="5">
        <f>VLOOKUP(C14194,'Transaction Day mapping'!$D$2:$E$757,2,FALSE)</f>
        <v/>
      </c>
      <c r="E14194" s="9">
        <f>'Hedge activity'!I14194</f>
        <v/>
      </c>
      <c r="F14194" s="5">
        <f>DATEVALUE(E14194)</f>
        <v/>
      </c>
      <c r="G14194" s="18">
        <f>'Hedge activity'!E14194</f>
        <v/>
      </c>
      <c r="H14194" s="19">
        <f>'Hedge activity'!D14194</f>
        <v/>
      </c>
      <c r="I14194" s="20">
        <f>'Hedge activity'!H14194</f>
        <v/>
      </c>
      <c r="J14194">
        <f>'Hedge activity'!C14194</f>
        <v/>
      </c>
      <c r="K14194">
        <f>'Hedge activity'!G14194</f>
        <v/>
      </c>
    </row>
    <row r="14195">
      <c r="A14195">
        <f>'Hedge activity'!A14195</f>
        <v/>
      </c>
      <c r="B14195" s="21">
        <f>'Hedge activity'!B14195</f>
        <v/>
      </c>
      <c r="C14195" s="7">
        <f>'Hedge activity'!F14195</f>
        <v/>
      </c>
      <c r="D14195" s="5">
        <f>VLOOKUP(C14195,'Transaction Day mapping'!$D$2:$E$757,2,FALSE)</f>
        <v/>
      </c>
      <c r="E14195" s="9">
        <f>'Hedge activity'!I14195</f>
        <v/>
      </c>
      <c r="F14195" s="5">
        <f>DATEVALUE(E14195)</f>
        <v/>
      </c>
      <c r="G14195" s="18">
        <f>'Hedge activity'!E14195</f>
        <v/>
      </c>
      <c r="H14195" s="19">
        <f>'Hedge activity'!D14195</f>
        <v/>
      </c>
      <c r="I14195" s="20">
        <f>'Hedge activity'!H14195</f>
        <v/>
      </c>
      <c r="J14195">
        <f>'Hedge activity'!C14195</f>
        <v/>
      </c>
      <c r="K14195">
        <f>'Hedge activity'!G14195</f>
        <v/>
      </c>
    </row>
    <row r="14196">
      <c r="A14196">
        <f>'Hedge activity'!A14196</f>
        <v/>
      </c>
      <c r="B14196" s="21">
        <f>'Hedge activity'!B14196</f>
        <v/>
      </c>
      <c r="C14196" s="7">
        <f>'Hedge activity'!F14196</f>
        <v/>
      </c>
      <c r="D14196" s="5">
        <f>VLOOKUP(C14196,'Transaction Day mapping'!$D$2:$E$757,2,FALSE)</f>
        <v/>
      </c>
      <c r="E14196" s="9">
        <f>'Hedge activity'!I14196</f>
        <v/>
      </c>
      <c r="F14196" s="5">
        <f>DATEVALUE(E14196)</f>
        <v/>
      </c>
      <c r="G14196" s="18">
        <f>'Hedge activity'!E14196</f>
        <v/>
      </c>
      <c r="H14196" s="19">
        <f>'Hedge activity'!D14196</f>
        <v/>
      </c>
      <c r="I14196" s="20">
        <f>'Hedge activity'!H14196</f>
        <v/>
      </c>
      <c r="J14196">
        <f>'Hedge activity'!C14196</f>
        <v/>
      </c>
      <c r="K14196">
        <f>'Hedge activity'!G14196</f>
        <v/>
      </c>
    </row>
    <row r="14197">
      <c r="A14197">
        <f>'Hedge activity'!A14197</f>
        <v/>
      </c>
      <c r="B14197" s="21">
        <f>'Hedge activity'!B14197</f>
        <v/>
      </c>
      <c r="C14197" s="7">
        <f>'Hedge activity'!F14197</f>
        <v/>
      </c>
      <c r="D14197" s="5">
        <f>VLOOKUP(C14197,'Transaction Day mapping'!$D$2:$E$757,2,FALSE)</f>
        <v/>
      </c>
      <c r="E14197" s="9">
        <f>'Hedge activity'!I14197</f>
        <v/>
      </c>
      <c r="F14197" s="5">
        <f>DATEVALUE(E14197)</f>
        <v/>
      </c>
      <c r="G14197" s="18">
        <f>'Hedge activity'!E14197</f>
        <v/>
      </c>
      <c r="H14197" s="19">
        <f>'Hedge activity'!D14197</f>
        <v/>
      </c>
      <c r="I14197" s="20">
        <f>'Hedge activity'!H14197</f>
        <v/>
      </c>
      <c r="J14197">
        <f>'Hedge activity'!C14197</f>
        <v/>
      </c>
      <c r="K14197">
        <f>'Hedge activity'!G14197</f>
        <v/>
      </c>
    </row>
    <row r="14198">
      <c r="A14198">
        <f>'Hedge activity'!A14198</f>
        <v/>
      </c>
      <c r="B14198" s="21">
        <f>'Hedge activity'!B14198</f>
        <v/>
      </c>
      <c r="C14198" s="7">
        <f>'Hedge activity'!F14198</f>
        <v/>
      </c>
      <c r="D14198" s="5">
        <f>VLOOKUP(C14198,'Transaction Day mapping'!$D$2:$E$757,2,FALSE)</f>
        <v/>
      </c>
      <c r="E14198" s="9">
        <f>'Hedge activity'!I14198</f>
        <v/>
      </c>
      <c r="F14198" s="5">
        <f>DATEVALUE(E14198)</f>
        <v/>
      </c>
      <c r="G14198" s="18">
        <f>'Hedge activity'!E14198</f>
        <v/>
      </c>
      <c r="H14198" s="19">
        <f>'Hedge activity'!D14198</f>
        <v/>
      </c>
      <c r="I14198" s="20">
        <f>'Hedge activity'!H14198</f>
        <v/>
      </c>
      <c r="J14198">
        <f>'Hedge activity'!C14198</f>
        <v/>
      </c>
      <c r="K14198">
        <f>'Hedge activity'!G14198</f>
        <v/>
      </c>
    </row>
    <row r="14199">
      <c r="A14199">
        <f>'Hedge activity'!A14199</f>
        <v/>
      </c>
      <c r="B14199" s="21">
        <f>'Hedge activity'!B14199</f>
        <v/>
      </c>
      <c r="C14199" s="7">
        <f>'Hedge activity'!F14199</f>
        <v/>
      </c>
      <c r="D14199" s="5">
        <f>VLOOKUP(C14199,'Transaction Day mapping'!$D$2:$E$757,2,FALSE)</f>
        <v/>
      </c>
      <c r="E14199" s="9">
        <f>'Hedge activity'!I14199</f>
        <v/>
      </c>
      <c r="F14199" s="5">
        <f>DATEVALUE(E14199)</f>
        <v/>
      </c>
      <c r="G14199" s="18">
        <f>'Hedge activity'!E14199</f>
        <v/>
      </c>
      <c r="H14199" s="19">
        <f>'Hedge activity'!D14199</f>
        <v/>
      </c>
      <c r="I14199" s="20">
        <f>'Hedge activity'!H14199</f>
        <v/>
      </c>
      <c r="J14199">
        <f>'Hedge activity'!C14199</f>
        <v/>
      </c>
      <c r="K14199">
        <f>'Hedge activity'!G14199</f>
        <v/>
      </c>
    </row>
    <row r="14200">
      <c r="A14200">
        <f>'Hedge activity'!A14200</f>
        <v/>
      </c>
      <c r="B14200" s="21">
        <f>'Hedge activity'!B14200</f>
        <v/>
      </c>
      <c r="C14200" s="7">
        <f>'Hedge activity'!F14200</f>
        <v/>
      </c>
      <c r="D14200" s="5">
        <f>VLOOKUP(C14200,'Transaction Day mapping'!$D$2:$E$757,2,FALSE)</f>
        <v/>
      </c>
      <c r="E14200" s="9">
        <f>'Hedge activity'!I14200</f>
        <v/>
      </c>
      <c r="F14200" s="5">
        <f>DATEVALUE(E14200)</f>
        <v/>
      </c>
      <c r="G14200" s="18">
        <f>'Hedge activity'!E14200</f>
        <v/>
      </c>
      <c r="H14200" s="19">
        <f>'Hedge activity'!D14200</f>
        <v/>
      </c>
      <c r="I14200" s="20">
        <f>'Hedge activity'!H14200</f>
        <v/>
      </c>
      <c r="J14200">
        <f>'Hedge activity'!C14200</f>
        <v/>
      </c>
      <c r="K14200">
        <f>'Hedge activity'!G14200</f>
        <v/>
      </c>
    </row>
    <row r="14201">
      <c r="A14201">
        <f>'Hedge activity'!A14201</f>
        <v/>
      </c>
      <c r="B14201" s="21">
        <f>'Hedge activity'!B14201</f>
        <v/>
      </c>
      <c r="C14201" s="7">
        <f>'Hedge activity'!F14201</f>
        <v/>
      </c>
      <c r="D14201" s="5">
        <f>VLOOKUP(C14201,'Transaction Day mapping'!$D$2:$E$757,2,FALSE)</f>
        <v/>
      </c>
      <c r="E14201" s="9">
        <f>'Hedge activity'!I14201</f>
        <v/>
      </c>
      <c r="F14201" s="5">
        <f>DATEVALUE(E14201)</f>
        <v/>
      </c>
      <c r="G14201" s="18">
        <f>'Hedge activity'!E14201</f>
        <v/>
      </c>
      <c r="H14201" s="19">
        <f>'Hedge activity'!D14201</f>
        <v/>
      </c>
      <c r="I14201" s="20">
        <f>'Hedge activity'!H14201</f>
        <v/>
      </c>
      <c r="J14201">
        <f>'Hedge activity'!C14201</f>
        <v/>
      </c>
      <c r="K14201">
        <f>'Hedge activity'!G14201</f>
        <v/>
      </c>
    </row>
    <row r="14202">
      <c r="A14202">
        <f>'Hedge activity'!A14202</f>
        <v/>
      </c>
      <c r="B14202" s="21">
        <f>'Hedge activity'!B14202</f>
        <v/>
      </c>
      <c r="C14202" s="7">
        <f>'Hedge activity'!F14202</f>
        <v/>
      </c>
      <c r="D14202" s="5">
        <f>VLOOKUP(C14202,'Transaction Day mapping'!$D$2:$E$757,2,FALSE)</f>
        <v/>
      </c>
      <c r="E14202" s="9">
        <f>'Hedge activity'!I14202</f>
        <v/>
      </c>
      <c r="F14202" s="5">
        <f>DATEVALUE(E14202)</f>
        <v/>
      </c>
      <c r="G14202" s="18">
        <f>'Hedge activity'!E14202</f>
        <v/>
      </c>
      <c r="H14202" s="19">
        <f>'Hedge activity'!D14202</f>
        <v/>
      </c>
      <c r="I14202" s="20">
        <f>'Hedge activity'!H14202</f>
        <v/>
      </c>
      <c r="J14202">
        <f>'Hedge activity'!C14202</f>
        <v/>
      </c>
      <c r="K14202">
        <f>'Hedge activity'!G14202</f>
        <v/>
      </c>
    </row>
    <row r="14203">
      <c r="A14203">
        <f>'Hedge activity'!A14203</f>
        <v/>
      </c>
      <c r="B14203" s="21">
        <f>'Hedge activity'!B14203</f>
        <v/>
      </c>
      <c r="C14203" s="7">
        <f>'Hedge activity'!F14203</f>
        <v/>
      </c>
      <c r="D14203" s="5">
        <f>VLOOKUP(C14203,'Transaction Day mapping'!$D$2:$E$757,2,FALSE)</f>
        <v/>
      </c>
      <c r="E14203" s="9">
        <f>'Hedge activity'!I14203</f>
        <v/>
      </c>
      <c r="F14203" s="5">
        <f>DATEVALUE(E14203)</f>
        <v/>
      </c>
      <c r="G14203" s="18">
        <f>'Hedge activity'!E14203</f>
        <v/>
      </c>
      <c r="H14203" s="19">
        <f>'Hedge activity'!D14203</f>
        <v/>
      </c>
      <c r="I14203" s="20">
        <f>'Hedge activity'!H14203</f>
        <v/>
      </c>
      <c r="J14203">
        <f>'Hedge activity'!C14203</f>
        <v/>
      </c>
      <c r="K14203">
        <f>'Hedge activity'!G14203</f>
        <v/>
      </c>
    </row>
    <row r="14204">
      <c r="A14204">
        <f>'Hedge activity'!A14204</f>
        <v/>
      </c>
      <c r="B14204" s="21">
        <f>'Hedge activity'!B14204</f>
        <v/>
      </c>
      <c r="C14204" s="7">
        <f>'Hedge activity'!F14204</f>
        <v/>
      </c>
      <c r="D14204" s="5">
        <f>VLOOKUP(C14204,'Transaction Day mapping'!$D$2:$E$757,2,FALSE)</f>
        <v/>
      </c>
      <c r="E14204" s="9">
        <f>'Hedge activity'!I14204</f>
        <v/>
      </c>
      <c r="F14204" s="5">
        <f>DATEVALUE(E14204)</f>
        <v/>
      </c>
      <c r="G14204" s="18">
        <f>'Hedge activity'!E14204</f>
        <v/>
      </c>
      <c r="H14204" s="19">
        <f>'Hedge activity'!D14204</f>
        <v/>
      </c>
      <c r="I14204" s="20">
        <f>'Hedge activity'!H14204</f>
        <v/>
      </c>
      <c r="J14204">
        <f>'Hedge activity'!C14204</f>
        <v/>
      </c>
      <c r="K14204">
        <f>'Hedge activity'!G14204</f>
        <v/>
      </c>
    </row>
    <row r="14205">
      <c r="A14205">
        <f>'Hedge activity'!A14205</f>
        <v/>
      </c>
      <c r="B14205" s="21">
        <f>'Hedge activity'!B14205</f>
        <v/>
      </c>
      <c r="C14205" s="7">
        <f>'Hedge activity'!F14205</f>
        <v/>
      </c>
      <c r="D14205" s="5">
        <f>VLOOKUP(C14205,'Transaction Day mapping'!$D$2:$E$757,2,FALSE)</f>
        <v/>
      </c>
      <c r="E14205" s="9">
        <f>'Hedge activity'!I14205</f>
        <v/>
      </c>
      <c r="F14205" s="5">
        <f>DATEVALUE(E14205)</f>
        <v/>
      </c>
      <c r="G14205" s="18">
        <f>'Hedge activity'!E14205</f>
        <v/>
      </c>
      <c r="H14205" s="19">
        <f>'Hedge activity'!D14205</f>
        <v/>
      </c>
      <c r="I14205" s="20">
        <f>'Hedge activity'!H14205</f>
        <v/>
      </c>
      <c r="J14205">
        <f>'Hedge activity'!C14205</f>
        <v/>
      </c>
      <c r="K14205">
        <f>'Hedge activity'!G14205</f>
        <v/>
      </c>
    </row>
    <row r="14206">
      <c r="A14206">
        <f>'Hedge activity'!A14206</f>
        <v/>
      </c>
      <c r="B14206" s="21">
        <f>'Hedge activity'!B14206</f>
        <v/>
      </c>
      <c r="C14206" s="7">
        <f>'Hedge activity'!F14206</f>
        <v/>
      </c>
      <c r="D14206" s="5">
        <f>VLOOKUP(C14206,'Transaction Day mapping'!$D$2:$E$757,2,FALSE)</f>
        <v/>
      </c>
      <c r="E14206" s="9">
        <f>'Hedge activity'!I14206</f>
        <v/>
      </c>
      <c r="F14206" s="5">
        <f>DATEVALUE(E14206)</f>
        <v/>
      </c>
      <c r="G14206" s="18">
        <f>'Hedge activity'!E14206</f>
        <v/>
      </c>
      <c r="H14206" s="19">
        <f>'Hedge activity'!D14206</f>
        <v/>
      </c>
      <c r="I14206" s="20">
        <f>'Hedge activity'!H14206</f>
        <v/>
      </c>
      <c r="J14206">
        <f>'Hedge activity'!C14206</f>
        <v/>
      </c>
      <c r="K14206">
        <f>'Hedge activity'!G14206</f>
        <v/>
      </c>
    </row>
    <row r="14207">
      <c r="A14207">
        <f>'Hedge activity'!A14207</f>
        <v/>
      </c>
      <c r="B14207" s="21">
        <f>'Hedge activity'!B14207</f>
        <v/>
      </c>
      <c r="C14207" s="7">
        <f>'Hedge activity'!F14207</f>
        <v/>
      </c>
      <c r="D14207" s="5">
        <f>VLOOKUP(C14207,'Transaction Day mapping'!$D$2:$E$757,2,FALSE)</f>
        <v/>
      </c>
      <c r="E14207" s="9">
        <f>'Hedge activity'!I14207</f>
        <v/>
      </c>
      <c r="F14207" s="5">
        <f>DATEVALUE(E14207)</f>
        <v/>
      </c>
      <c r="G14207" s="18">
        <f>'Hedge activity'!E14207</f>
        <v/>
      </c>
      <c r="H14207" s="19">
        <f>'Hedge activity'!D14207</f>
        <v/>
      </c>
      <c r="I14207" s="20">
        <f>'Hedge activity'!H14207</f>
        <v/>
      </c>
      <c r="J14207">
        <f>'Hedge activity'!C14207</f>
        <v/>
      </c>
      <c r="K14207">
        <f>'Hedge activity'!G14207</f>
        <v/>
      </c>
    </row>
    <row r="14208">
      <c r="A14208">
        <f>'Hedge activity'!A14208</f>
        <v/>
      </c>
      <c r="B14208" s="21">
        <f>'Hedge activity'!B14208</f>
        <v/>
      </c>
      <c r="C14208" s="7">
        <f>'Hedge activity'!F14208</f>
        <v/>
      </c>
      <c r="D14208" s="5">
        <f>VLOOKUP(C14208,'Transaction Day mapping'!$D$2:$E$757,2,FALSE)</f>
        <v/>
      </c>
      <c r="E14208" s="9">
        <f>'Hedge activity'!I14208</f>
        <v/>
      </c>
      <c r="F14208" s="5">
        <f>DATEVALUE(E14208)</f>
        <v/>
      </c>
      <c r="G14208" s="18">
        <f>'Hedge activity'!E14208</f>
        <v/>
      </c>
      <c r="H14208" s="19">
        <f>'Hedge activity'!D14208</f>
        <v/>
      </c>
      <c r="I14208" s="20">
        <f>'Hedge activity'!H14208</f>
        <v/>
      </c>
      <c r="J14208">
        <f>'Hedge activity'!C14208</f>
        <v/>
      </c>
      <c r="K14208">
        <f>'Hedge activity'!G14208</f>
        <v/>
      </c>
    </row>
    <row r="14209">
      <c r="A14209">
        <f>'Hedge activity'!A14209</f>
        <v/>
      </c>
      <c r="B14209" s="21">
        <f>'Hedge activity'!B14209</f>
        <v/>
      </c>
      <c r="C14209" s="7">
        <f>'Hedge activity'!F14209</f>
        <v/>
      </c>
      <c r="D14209" s="5">
        <f>VLOOKUP(C14209,'Transaction Day mapping'!$D$2:$E$757,2,FALSE)</f>
        <v/>
      </c>
      <c r="E14209" s="9">
        <f>'Hedge activity'!I14209</f>
        <v/>
      </c>
      <c r="F14209" s="5">
        <f>DATEVALUE(E14209)</f>
        <v/>
      </c>
      <c r="G14209" s="18">
        <f>'Hedge activity'!E14209</f>
        <v/>
      </c>
      <c r="H14209" s="19">
        <f>'Hedge activity'!D14209</f>
        <v/>
      </c>
      <c r="I14209" s="20">
        <f>'Hedge activity'!H14209</f>
        <v/>
      </c>
      <c r="J14209">
        <f>'Hedge activity'!C14209</f>
        <v/>
      </c>
      <c r="K14209">
        <f>'Hedge activity'!G14209</f>
        <v/>
      </c>
    </row>
    <row r="14210">
      <c r="A14210">
        <f>'Hedge activity'!A14210</f>
        <v/>
      </c>
      <c r="B14210" s="21">
        <f>'Hedge activity'!B14210</f>
        <v/>
      </c>
      <c r="C14210" s="7">
        <f>'Hedge activity'!F14210</f>
        <v/>
      </c>
      <c r="D14210" s="5">
        <f>VLOOKUP(C14210,'Transaction Day mapping'!$D$2:$E$757,2,FALSE)</f>
        <v/>
      </c>
      <c r="E14210" s="9">
        <f>'Hedge activity'!I14210</f>
        <v/>
      </c>
      <c r="F14210" s="5">
        <f>DATEVALUE(E14210)</f>
        <v/>
      </c>
      <c r="G14210" s="18">
        <f>'Hedge activity'!E14210</f>
        <v/>
      </c>
      <c r="H14210" s="19">
        <f>'Hedge activity'!D14210</f>
        <v/>
      </c>
      <c r="I14210" s="20">
        <f>'Hedge activity'!H14210</f>
        <v/>
      </c>
      <c r="J14210">
        <f>'Hedge activity'!C14210</f>
        <v/>
      </c>
      <c r="K14210">
        <f>'Hedge activity'!G14210</f>
        <v/>
      </c>
    </row>
    <row r="14211">
      <c r="A14211">
        <f>'Hedge activity'!A14211</f>
        <v/>
      </c>
      <c r="B14211" s="21">
        <f>'Hedge activity'!B14211</f>
        <v/>
      </c>
      <c r="C14211" s="7">
        <f>'Hedge activity'!F14211</f>
        <v/>
      </c>
      <c r="D14211" s="5">
        <f>VLOOKUP(C14211,'Transaction Day mapping'!$D$2:$E$757,2,FALSE)</f>
        <v/>
      </c>
      <c r="E14211" s="9">
        <f>'Hedge activity'!I14211</f>
        <v/>
      </c>
      <c r="F14211" s="5">
        <f>DATEVALUE(E14211)</f>
        <v/>
      </c>
      <c r="G14211" s="18">
        <f>'Hedge activity'!E14211</f>
        <v/>
      </c>
      <c r="H14211" s="19">
        <f>'Hedge activity'!D14211</f>
        <v/>
      </c>
      <c r="I14211" s="20">
        <f>'Hedge activity'!H14211</f>
        <v/>
      </c>
      <c r="J14211">
        <f>'Hedge activity'!C14211</f>
        <v/>
      </c>
      <c r="K14211">
        <f>'Hedge activity'!G14211</f>
        <v/>
      </c>
    </row>
    <row r="14212">
      <c r="A14212">
        <f>'Hedge activity'!A14212</f>
        <v/>
      </c>
      <c r="B14212" s="21">
        <f>'Hedge activity'!B14212</f>
        <v/>
      </c>
      <c r="C14212" s="7">
        <f>'Hedge activity'!F14212</f>
        <v/>
      </c>
      <c r="D14212" s="5">
        <f>VLOOKUP(C14212,'Transaction Day mapping'!$D$2:$E$757,2,FALSE)</f>
        <v/>
      </c>
      <c r="E14212" s="9">
        <f>'Hedge activity'!I14212</f>
        <v/>
      </c>
      <c r="F14212" s="5">
        <f>DATEVALUE(E14212)</f>
        <v/>
      </c>
      <c r="G14212" s="18">
        <f>'Hedge activity'!E14212</f>
        <v/>
      </c>
      <c r="H14212" s="19">
        <f>'Hedge activity'!D14212</f>
        <v/>
      </c>
      <c r="I14212" s="20">
        <f>'Hedge activity'!H14212</f>
        <v/>
      </c>
      <c r="J14212">
        <f>'Hedge activity'!C14212</f>
        <v/>
      </c>
      <c r="K14212">
        <f>'Hedge activity'!G14212</f>
        <v/>
      </c>
    </row>
    <row r="14213">
      <c r="A14213">
        <f>'Hedge activity'!A14213</f>
        <v/>
      </c>
      <c r="B14213" s="21">
        <f>'Hedge activity'!B14213</f>
        <v/>
      </c>
      <c r="C14213" s="7">
        <f>'Hedge activity'!F14213</f>
        <v/>
      </c>
      <c r="D14213" s="5">
        <f>VLOOKUP(C14213,'Transaction Day mapping'!$D$2:$E$757,2,FALSE)</f>
        <v/>
      </c>
      <c r="E14213" s="9">
        <f>'Hedge activity'!I14213</f>
        <v/>
      </c>
      <c r="F14213" s="5">
        <f>DATEVALUE(E14213)</f>
        <v/>
      </c>
      <c r="G14213" s="18">
        <f>'Hedge activity'!E14213</f>
        <v/>
      </c>
      <c r="H14213" s="19">
        <f>'Hedge activity'!D14213</f>
        <v/>
      </c>
      <c r="I14213" s="20">
        <f>'Hedge activity'!H14213</f>
        <v/>
      </c>
      <c r="J14213">
        <f>'Hedge activity'!C14213</f>
        <v/>
      </c>
      <c r="K14213">
        <f>'Hedge activity'!G14213</f>
        <v/>
      </c>
    </row>
    <row r="14214">
      <c r="A14214">
        <f>'Hedge activity'!A14214</f>
        <v/>
      </c>
      <c r="B14214" s="21">
        <f>'Hedge activity'!B14214</f>
        <v/>
      </c>
      <c r="C14214" s="7">
        <f>'Hedge activity'!F14214</f>
        <v/>
      </c>
      <c r="D14214" s="5">
        <f>VLOOKUP(C14214,'Transaction Day mapping'!$D$2:$E$757,2,FALSE)</f>
        <v/>
      </c>
      <c r="E14214" s="9">
        <f>'Hedge activity'!I14214</f>
        <v/>
      </c>
      <c r="F14214" s="5">
        <f>DATEVALUE(E14214)</f>
        <v/>
      </c>
      <c r="G14214" s="18">
        <f>'Hedge activity'!E14214</f>
        <v/>
      </c>
      <c r="H14214" s="19">
        <f>'Hedge activity'!D14214</f>
        <v/>
      </c>
      <c r="I14214" s="20">
        <f>'Hedge activity'!H14214</f>
        <v/>
      </c>
      <c r="J14214">
        <f>'Hedge activity'!C14214</f>
        <v/>
      </c>
      <c r="K14214">
        <f>'Hedge activity'!G14214</f>
        <v/>
      </c>
    </row>
    <row r="14215">
      <c r="A14215">
        <f>'Hedge activity'!A14215</f>
        <v/>
      </c>
      <c r="B14215" s="21">
        <f>'Hedge activity'!B14215</f>
        <v/>
      </c>
      <c r="C14215" s="7">
        <f>'Hedge activity'!F14215</f>
        <v/>
      </c>
      <c r="D14215" s="5">
        <f>VLOOKUP(C14215,'Transaction Day mapping'!$D$2:$E$757,2,FALSE)</f>
        <v/>
      </c>
      <c r="E14215" s="9">
        <f>'Hedge activity'!I14215</f>
        <v/>
      </c>
      <c r="F14215" s="5">
        <f>DATEVALUE(E14215)</f>
        <v/>
      </c>
      <c r="G14215" s="18">
        <f>'Hedge activity'!E14215</f>
        <v/>
      </c>
      <c r="H14215" s="19">
        <f>'Hedge activity'!D14215</f>
        <v/>
      </c>
      <c r="I14215" s="20">
        <f>'Hedge activity'!H14215</f>
        <v/>
      </c>
      <c r="J14215">
        <f>'Hedge activity'!C14215</f>
        <v/>
      </c>
      <c r="K14215">
        <f>'Hedge activity'!G14215</f>
        <v/>
      </c>
    </row>
    <row r="14216">
      <c r="A14216">
        <f>'Hedge activity'!A14216</f>
        <v/>
      </c>
      <c r="B14216" s="21">
        <f>'Hedge activity'!B14216</f>
        <v/>
      </c>
      <c r="C14216" s="7">
        <f>'Hedge activity'!F14216</f>
        <v/>
      </c>
      <c r="D14216" s="5">
        <f>VLOOKUP(C14216,'Transaction Day mapping'!$D$2:$E$757,2,FALSE)</f>
        <v/>
      </c>
      <c r="E14216" s="9">
        <f>'Hedge activity'!I14216</f>
        <v/>
      </c>
      <c r="F14216" s="5">
        <f>DATEVALUE(E14216)</f>
        <v/>
      </c>
      <c r="G14216" s="18">
        <f>'Hedge activity'!E14216</f>
        <v/>
      </c>
      <c r="H14216" s="19">
        <f>'Hedge activity'!D14216</f>
        <v/>
      </c>
      <c r="I14216" s="20">
        <f>'Hedge activity'!H14216</f>
        <v/>
      </c>
      <c r="J14216">
        <f>'Hedge activity'!C14216</f>
        <v/>
      </c>
      <c r="K14216">
        <f>'Hedge activity'!G14216</f>
        <v/>
      </c>
    </row>
    <row r="14217">
      <c r="A14217">
        <f>'Hedge activity'!A14217</f>
        <v/>
      </c>
      <c r="B14217" s="21">
        <f>'Hedge activity'!B14217</f>
        <v/>
      </c>
      <c r="C14217" s="7">
        <f>'Hedge activity'!F14217</f>
        <v/>
      </c>
      <c r="D14217" s="5">
        <f>VLOOKUP(C14217,'Transaction Day mapping'!$D$2:$E$757,2,FALSE)</f>
        <v/>
      </c>
      <c r="E14217" s="9">
        <f>'Hedge activity'!I14217</f>
        <v/>
      </c>
      <c r="F14217" s="5">
        <f>DATEVALUE(E14217)</f>
        <v/>
      </c>
      <c r="G14217" s="18">
        <f>'Hedge activity'!E14217</f>
        <v/>
      </c>
      <c r="H14217" s="19">
        <f>'Hedge activity'!D14217</f>
        <v/>
      </c>
      <c r="I14217" s="20">
        <f>'Hedge activity'!H14217</f>
        <v/>
      </c>
      <c r="J14217">
        <f>'Hedge activity'!C14217</f>
        <v/>
      </c>
      <c r="K14217">
        <f>'Hedge activity'!G14217</f>
        <v/>
      </c>
    </row>
    <row r="14218">
      <c r="A14218">
        <f>'Hedge activity'!A14218</f>
        <v/>
      </c>
      <c r="B14218" s="21">
        <f>'Hedge activity'!B14218</f>
        <v/>
      </c>
      <c r="C14218" s="7">
        <f>'Hedge activity'!F14218</f>
        <v/>
      </c>
      <c r="D14218" s="5">
        <f>VLOOKUP(C14218,'Transaction Day mapping'!$D$2:$E$757,2,FALSE)</f>
        <v/>
      </c>
      <c r="E14218" s="9">
        <f>'Hedge activity'!I14218</f>
        <v/>
      </c>
      <c r="F14218" s="5">
        <f>DATEVALUE(E14218)</f>
        <v/>
      </c>
      <c r="G14218" s="18">
        <f>'Hedge activity'!E14218</f>
        <v/>
      </c>
      <c r="H14218" s="19">
        <f>'Hedge activity'!D14218</f>
        <v/>
      </c>
      <c r="I14218" s="20">
        <f>'Hedge activity'!H14218</f>
        <v/>
      </c>
      <c r="J14218">
        <f>'Hedge activity'!C14218</f>
        <v/>
      </c>
      <c r="K14218">
        <f>'Hedge activity'!G14218</f>
        <v/>
      </c>
    </row>
    <row r="14219">
      <c r="A14219">
        <f>'Hedge activity'!A14219</f>
        <v/>
      </c>
      <c r="B14219" s="21">
        <f>'Hedge activity'!B14219</f>
        <v/>
      </c>
      <c r="C14219" s="7">
        <f>'Hedge activity'!F14219</f>
        <v/>
      </c>
      <c r="D14219" s="5">
        <f>VLOOKUP(C14219,'Transaction Day mapping'!$D$2:$E$757,2,FALSE)</f>
        <v/>
      </c>
      <c r="E14219" s="9">
        <f>'Hedge activity'!I14219</f>
        <v/>
      </c>
      <c r="F14219" s="5">
        <f>DATEVALUE(E14219)</f>
        <v/>
      </c>
      <c r="G14219" s="18">
        <f>'Hedge activity'!E14219</f>
        <v/>
      </c>
      <c r="H14219" s="19">
        <f>'Hedge activity'!D14219</f>
        <v/>
      </c>
      <c r="I14219" s="20">
        <f>'Hedge activity'!H14219</f>
        <v/>
      </c>
      <c r="J14219">
        <f>'Hedge activity'!C14219</f>
        <v/>
      </c>
      <c r="K14219">
        <f>'Hedge activity'!G14219</f>
        <v/>
      </c>
    </row>
    <row r="14220">
      <c r="A14220">
        <f>'Hedge activity'!A14220</f>
        <v/>
      </c>
      <c r="B14220" s="21">
        <f>'Hedge activity'!B14220</f>
        <v/>
      </c>
      <c r="C14220" s="7">
        <f>'Hedge activity'!F14220</f>
        <v/>
      </c>
      <c r="D14220" s="5">
        <f>VLOOKUP(C14220,'Transaction Day mapping'!$D$2:$E$757,2,FALSE)</f>
        <v/>
      </c>
      <c r="E14220" s="9">
        <f>'Hedge activity'!I14220</f>
        <v/>
      </c>
      <c r="F14220" s="5">
        <f>DATEVALUE(E14220)</f>
        <v/>
      </c>
      <c r="G14220" s="18">
        <f>'Hedge activity'!E14220</f>
        <v/>
      </c>
      <c r="H14220" s="19">
        <f>'Hedge activity'!D14220</f>
        <v/>
      </c>
      <c r="I14220" s="20">
        <f>'Hedge activity'!H14220</f>
        <v/>
      </c>
      <c r="J14220">
        <f>'Hedge activity'!C14220</f>
        <v/>
      </c>
      <c r="K14220">
        <f>'Hedge activity'!G14220</f>
        <v/>
      </c>
    </row>
    <row r="14221">
      <c r="A14221">
        <f>'Hedge activity'!A14221</f>
        <v/>
      </c>
      <c r="B14221" s="21">
        <f>'Hedge activity'!B14221</f>
        <v/>
      </c>
      <c r="C14221" s="7">
        <f>'Hedge activity'!F14221</f>
        <v/>
      </c>
      <c r="D14221" s="5">
        <f>VLOOKUP(C14221,'Transaction Day mapping'!$D$2:$E$757,2,FALSE)</f>
        <v/>
      </c>
      <c r="E14221" s="9">
        <f>'Hedge activity'!I14221</f>
        <v/>
      </c>
      <c r="F14221" s="5">
        <f>DATEVALUE(E14221)</f>
        <v/>
      </c>
      <c r="G14221" s="18">
        <f>'Hedge activity'!E14221</f>
        <v/>
      </c>
      <c r="H14221" s="19">
        <f>'Hedge activity'!D14221</f>
        <v/>
      </c>
      <c r="I14221" s="20">
        <f>'Hedge activity'!H14221</f>
        <v/>
      </c>
      <c r="J14221">
        <f>'Hedge activity'!C14221</f>
        <v/>
      </c>
      <c r="K14221">
        <f>'Hedge activity'!G14221</f>
        <v/>
      </c>
    </row>
    <row r="14222">
      <c r="A14222">
        <f>'Hedge activity'!A14222</f>
        <v/>
      </c>
      <c r="B14222" s="21">
        <f>'Hedge activity'!B14222</f>
        <v/>
      </c>
      <c r="C14222" s="7">
        <f>'Hedge activity'!F14222</f>
        <v/>
      </c>
      <c r="D14222" s="5">
        <f>VLOOKUP(C14222,'Transaction Day mapping'!$D$2:$E$757,2,FALSE)</f>
        <v/>
      </c>
      <c r="E14222" s="9">
        <f>'Hedge activity'!I14222</f>
        <v/>
      </c>
      <c r="F14222" s="5">
        <f>DATEVALUE(E14222)</f>
        <v/>
      </c>
      <c r="G14222" s="18">
        <f>'Hedge activity'!E14222</f>
        <v/>
      </c>
      <c r="H14222" s="19">
        <f>'Hedge activity'!D14222</f>
        <v/>
      </c>
      <c r="I14222" s="20">
        <f>'Hedge activity'!H14222</f>
        <v/>
      </c>
      <c r="J14222">
        <f>'Hedge activity'!C14222</f>
        <v/>
      </c>
      <c r="K14222">
        <f>'Hedge activity'!G14222</f>
        <v/>
      </c>
    </row>
    <row r="14223">
      <c r="A14223">
        <f>'Hedge activity'!A14223</f>
        <v/>
      </c>
      <c r="B14223" s="21">
        <f>'Hedge activity'!B14223</f>
        <v/>
      </c>
      <c r="C14223" s="7">
        <f>'Hedge activity'!F14223</f>
        <v/>
      </c>
      <c r="D14223" s="5">
        <f>VLOOKUP(C14223,'Transaction Day mapping'!$D$2:$E$757,2,FALSE)</f>
        <v/>
      </c>
      <c r="E14223" s="9">
        <f>'Hedge activity'!I14223</f>
        <v/>
      </c>
      <c r="F14223" s="5">
        <f>DATEVALUE(E14223)</f>
        <v/>
      </c>
      <c r="G14223" s="18">
        <f>'Hedge activity'!E14223</f>
        <v/>
      </c>
      <c r="H14223" s="23">
        <f>'Hedge activity'!D14223</f>
        <v/>
      </c>
      <c r="I14223" s="20">
        <f>'Hedge activity'!H14223</f>
        <v/>
      </c>
      <c r="J14223" s="23">
        <f>'Hedge activity'!C14223</f>
        <v/>
      </c>
      <c r="K14223" s="23">
        <f>'Hedge activity'!G14223</f>
        <v/>
      </c>
      <c r="L14223">
        <f>IF(G14223="O",IF(H14223&lt;J14223,"Lower","Upper"),"P")</f>
        <v/>
      </c>
    </row>
    <row r="14224">
      <c r="A14224">
        <f>'Hedge activity'!A14224</f>
        <v/>
      </c>
      <c r="B14224" s="21">
        <f>'Hedge activity'!B14224</f>
        <v/>
      </c>
      <c r="C14224" s="7">
        <f>'Hedge activity'!F14224</f>
        <v/>
      </c>
      <c r="D14224" s="5">
        <f>VLOOKUP(C14224,'Transaction Day mapping'!$D$2:$E$757,2,FALSE)</f>
        <v/>
      </c>
      <c r="E14224" s="9">
        <f>'Hedge activity'!I14224</f>
        <v/>
      </c>
      <c r="F14224" s="5">
        <f>DATEVALUE(E14224)</f>
        <v/>
      </c>
      <c r="G14224" s="18">
        <f>'Hedge activity'!E14224</f>
        <v/>
      </c>
      <c r="H14224" s="19">
        <f>'Hedge activity'!D14224</f>
        <v/>
      </c>
      <c r="I14224" s="20">
        <f>'Hedge activity'!H14224</f>
        <v/>
      </c>
      <c r="J14224">
        <f>'Hedge activity'!C14224</f>
        <v/>
      </c>
      <c r="K14224">
        <f>'Hedge activity'!G14224</f>
        <v/>
      </c>
    </row>
    <row r="14225">
      <c r="A14225">
        <f>'Hedge activity'!A14225</f>
        <v/>
      </c>
      <c r="B14225" s="21">
        <f>'Hedge activity'!B14225</f>
        <v/>
      </c>
      <c r="C14225" s="7">
        <f>'Hedge activity'!F14225</f>
        <v/>
      </c>
      <c r="D14225" s="5">
        <f>VLOOKUP(C14225,'Transaction Day mapping'!$D$2:$E$757,2,FALSE)</f>
        <v/>
      </c>
      <c r="E14225" s="9">
        <f>'Hedge activity'!I14225</f>
        <v/>
      </c>
      <c r="F14225" s="5">
        <f>DATEVALUE(E14225)</f>
        <v/>
      </c>
      <c r="G14225" s="18">
        <f>'Hedge activity'!E14225</f>
        <v/>
      </c>
      <c r="H14225" s="23">
        <f>'Hedge activity'!D14225</f>
        <v/>
      </c>
      <c r="I14225" s="20">
        <f>'Hedge activity'!H14225</f>
        <v/>
      </c>
      <c r="J14225" s="23">
        <f>'Hedge activity'!C14225</f>
        <v/>
      </c>
      <c r="K14225" s="23">
        <f>'Hedge activity'!G14225</f>
        <v/>
      </c>
      <c r="L14225">
        <f>IF(G14225="O",IF(H14225&lt;J14225,"Lower","Upper"),"P")</f>
        <v/>
      </c>
    </row>
    <row r="14226">
      <c r="A14226">
        <f>'Hedge activity'!A14226</f>
        <v/>
      </c>
      <c r="B14226" s="21">
        <f>'Hedge activity'!B14226</f>
        <v/>
      </c>
      <c r="C14226" s="7">
        <f>'Hedge activity'!F14226</f>
        <v/>
      </c>
      <c r="D14226" s="5">
        <f>VLOOKUP(C14226,'Transaction Day mapping'!$D$2:$E$757,2,FALSE)</f>
        <v/>
      </c>
      <c r="E14226" s="9">
        <f>'Hedge activity'!I14226</f>
        <v/>
      </c>
      <c r="F14226" s="5">
        <f>DATEVALUE(E14226)</f>
        <v/>
      </c>
      <c r="G14226" s="18">
        <f>'Hedge activity'!E14226</f>
        <v/>
      </c>
      <c r="H14226" s="19">
        <f>'Hedge activity'!D14226</f>
        <v/>
      </c>
      <c r="I14226" s="20">
        <f>'Hedge activity'!H14226</f>
        <v/>
      </c>
      <c r="J14226">
        <f>'Hedge activity'!C14226</f>
        <v/>
      </c>
      <c r="K14226">
        <f>'Hedge activity'!G14226</f>
        <v/>
      </c>
    </row>
    <row r="14227">
      <c r="A14227">
        <f>'Hedge activity'!A14227</f>
        <v/>
      </c>
      <c r="B14227" s="21">
        <f>'Hedge activity'!B14227</f>
        <v/>
      </c>
      <c r="C14227" s="7">
        <f>'Hedge activity'!F14227</f>
        <v/>
      </c>
      <c r="D14227" s="5">
        <f>VLOOKUP(C14227,'Transaction Day mapping'!$D$2:$E$757,2,FALSE)</f>
        <v/>
      </c>
      <c r="E14227" s="9">
        <f>'Hedge activity'!I14227</f>
        <v/>
      </c>
      <c r="F14227" s="5">
        <f>DATEVALUE(E14227)</f>
        <v/>
      </c>
      <c r="G14227" s="18">
        <f>'Hedge activity'!E14227</f>
        <v/>
      </c>
      <c r="H14227" s="23">
        <f>'Hedge activity'!D14227</f>
        <v/>
      </c>
      <c r="I14227" s="20">
        <f>'Hedge activity'!H14227</f>
        <v/>
      </c>
      <c r="J14227" s="23">
        <f>'Hedge activity'!C14227</f>
        <v/>
      </c>
      <c r="K14227" s="23">
        <f>'Hedge activity'!G14227</f>
        <v/>
      </c>
      <c r="L14227">
        <f>IF(G14227="O",IF(H14227&lt;J14227,"Lower","Upper"),"P")</f>
        <v/>
      </c>
    </row>
    <row r="14228">
      <c r="A14228">
        <f>'Hedge activity'!A14228</f>
        <v/>
      </c>
      <c r="B14228" s="21">
        <f>'Hedge activity'!B14228</f>
        <v/>
      </c>
      <c r="C14228" s="7">
        <f>'Hedge activity'!F14228</f>
        <v/>
      </c>
      <c r="D14228" s="5">
        <f>VLOOKUP(C14228,'Transaction Day mapping'!$D$2:$E$757,2,FALSE)</f>
        <v/>
      </c>
      <c r="E14228" s="9">
        <f>'Hedge activity'!I14228</f>
        <v/>
      </c>
      <c r="F14228" s="5">
        <f>DATEVALUE(E14228)</f>
        <v/>
      </c>
      <c r="G14228" s="18">
        <f>'Hedge activity'!E14228</f>
        <v/>
      </c>
      <c r="H14228" s="19">
        <f>'Hedge activity'!D14228</f>
        <v/>
      </c>
      <c r="I14228" s="20">
        <f>'Hedge activity'!H14228</f>
        <v/>
      </c>
      <c r="J14228">
        <f>'Hedge activity'!C14228</f>
        <v/>
      </c>
      <c r="K14228">
        <f>'Hedge activity'!G14228</f>
        <v/>
      </c>
    </row>
    <row r="14229">
      <c r="A14229">
        <f>'Hedge activity'!A14229</f>
        <v/>
      </c>
      <c r="B14229" s="21">
        <f>'Hedge activity'!B14229</f>
        <v/>
      </c>
      <c r="C14229" s="7">
        <f>'Hedge activity'!F14229</f>
        <v/>
      </c>
      <c r="D14229" s="5">
        <f>VLOOKUP(C14229,'Transaction Day mapping'!$D$2:$E$757,2,FALSE)</f>
        <v/>
      </c>
      <c r="E14229" s="9">
        <f>'Hedge activity'!I14229</f>
        <v/>
      </c>
      <c r="F14229" s="5">
        <f>DATEVALUE(E14229)</f>
        <v/>
      </c>
      <c r="G14229" s="18">
        <f>'Hedge activity'!E14229</f>
        <v/>
      </c>
      <c r="H14229" s="23">
        <f>'Hedge activity'!D14229</f>
        <v/>
      </c>
      <c r="I14229" s="20">
        <f>'Hedge activity'!H14229</f>
        <v/>
      </c>
      <c r="J14229" s="23">
        <f>'Hedge activity'!C14229</f>
        <v/>
      </c>
      <c r="K14229" s="23">
        <f>'Hedge activity'!G14229</f>
        <v/>
      </c>
      <c r="L14229">
        <f>IF(G14229="O",IF(H14229&lt;J14229,"Lower","Upper"),"P")</f>
        <v/>
      </c>
    </row>
    <row r="14230">
      <c r="A14230">
        <f>'Hedge activity'!A14230</f>
        <v/>
      </c>
      <c r="B14230" s="21">
        <f>'Hedge activity'!B14230</f>
        <v/>
      </c>
      <c r="C14230" s="7">
        <f>'Hedge activity'!F14230</f>
        <v/>
      </c>
      <c r="D14230" s="5">
        <f>VLOOKUP(C14230,'Transaction Day mapping'!$D$2:$E$757,2,FALSE)</f>
        <v/>
      </c>
      <c r="E14230" s="9">
        <f>'Hedge activity'!I14230</f>
        <v/>
      </c>
      <c r="F14230" s="5">
        <f>DATEVALUE(E14230)</f>
        <v/>
      </c>
      <c r="G14230" s="18">
        <f>'Hedge activity'!E14230</f>
        <v/>
      </c>
      <c r="H14230" s="19">
        <f>'Hedge activity'!D14230</f>
        <v/>
      </c>
      <c r="I14230" s="20">
        <f>'Hedge activity'!H14230</f>
        <v/>
      </c>
      <c r="J14230">
        <f>'Hedge activity'!C14230</f>
        <v/>
      </c>
      <c r="K14230">
        <f>'Hedge activity'!G14230</f>
        <v/>
      </c>
    </row>
    <row r="14231">
      <c r="A14231">
        <f>'Hedge activity'!A14231</f>
        <v/>
      </c>
      <c r="B14231" s="21">
        <f>'Hedge activity'!B14231</f>
        <v/>
      </c>
      <c r="C14231" s="7">
        <f>'Hedge activity'!F14231</f>
        <v/>
      </c>
      <c r="D14231" s="5">
        <f>VLOOKUP(C14231,'Transaction Day mapping'!$D$2:$E$757,2,FALSE)</f>
        <v/>
      </c>
      <c r="E14231" s="9">
        <f>'Hedge activity'!I14231</f>
        <v/>
      </c>
      <c r="F14231" s="5">
        <f>DATEVALUE(E14231)</f>
        <v/>
      </c>
      <c r="G14231" s="18">
        <f>'Hedge activity'!E14231</f>
        <v/>
      </c>
      <c r="H14231" s="23">
        <f>'Hedge activity'!D14231</f>
        <v/>
      </c>
      <c r="I14231" s="20">
        <f>'Hedge activity'!H14231</f>
        <v/>
      </c>
      <c r="J14231" s="23">
        <f>'Hedge activity'!C14231</f>
        <v/>
      </c>
      <c r="K14231" s="23">
        <f>'Hedge activity'!G14231</f>
        <v/>
      </c>
      <c r="L14231">
        <f>IF(G14231="O",IF(H14231&lt;J14231,"Lower","Upper"),"P")</f>
        <v/>
      </c>
    </row>
    <row r="14232">
      <c r="A14232">
        <f>'Hedge activity'!A14232</f>
        <v/>
      </c>
      <c r="B14232" s="21">
        <f>'Hedge activity'!B14232</f>
        <v/>
      </c>
      <c r="C14232" s="7">
        <f>'Hedge activity'!F14232</f>
        <v/>
      </c>
      <c r="D14232" s="5">
        <f>VLOOKUP(C14232,'Transaction Day mapping'!$D$2:$E$757,2,FALSE)</f>
        <v/>
      </c>
      <c r="E14232" s="9">
        <f>'Hedge activity'!I14232</f>
        <v/>
      </c>
      <c r="F14232" s="5">
        <f>DATEVALUE(E14232)</f>
        <v/>
      </c>
      <c r="G14232" s="18">
        <f>'Hedge activity'!E14232</f>
        <v/>
      </c>
      <c r="H14232" s="19">
        <f>'Hedge activity'!D14232</f>
        <v/>
      </c>
      <c r="I14232" s="20">
        <f>'Hedge activity'!H14232</f>
        <v/>
      </c>
      <c r="J14232">
        <f>'Hedge activity'!C14232</f>
        <v/>
      </c>
      <c r="K14232">
        <f>'Hedge activity'!G14232</f>
        <v/>
      </c>
    </row>
    <row r="14233">
      <c r="A14233">
        <f>'Hedge activity'!A14233</f>
        <v/>
      </c>
      <c r="B14233" s="21">
        <f>'Hedge activity'!B14233</f>
        <v/>
      </c>
      <c r="C14233" s="7">
        <f>'Hedge activity'!F14233</f>
        <v/>
      </c>
      <c r="D14233" s="5">
        <f>VLOOKUP(C14233,'Transaction Day mapping'!$D$2:$E$757,2,FALSE)</f>
        <v/>
      </c>
      <c r="E14233" s="9">
        <f>'Hedge activity'!I14233</f>
        <v/>
      </c>
      <c r="F14233" s="5">
        <f>DATEVALUE(E14233)</f>
        <v/>
      </c>
      <c r="G14233" s="18">
        <f>'Hedge activity'!E14233</f>
        <v/>
      </c>
      <c r="H14233" s="23">
        <f>'Hedge activity'!D14233</f>
        <v/>
      </c>
      <c r="I14233" s="20">
        <f>'Hedge activity'!H14233</f>
        <v/>
      </c>
      <c r="J14233" s="23">
        <f>'Hedge activity'!C14233</f>
        <v/>
      </c>
      <c r="K14233" s="23">
        <f>'Hedge activity'!G14233</f>
        <v/>
      </c>
      <c r="L14233">
        <f>IF(G14233="O",IF(H14233&lt;J14233,"Lower","Upper"),"P")</f>
        <v/>
      </c>
    </row>
    <row r="14234">
      <c r="A14234">
        <f>'Hedge activity'!A14234</f>
        <v/>
      </c>
      <c r="B14234" s="21">
        <f>'Hedge activity'!B14234</f>
        <v/>
      </c>
      <c r="C14234" s="7">
        <f>'Hedge activity'!F14234</f>
        <v/>
      </c>
      <c r="D14234" s="5">
        <f>VLOOKUP(C14234,'Transaction Day mapping'!$D$2:$E$757,2,FALSE)</f>
        <v/>
      </c>
      <c r="E14234" s="9">
        <f>'Hedge activity'!I14234</f>
        <v/>
      </c>
      <c r="F14234" s="5">
        <f>DATEVALUE(E14234)</f>
        <v/>
      </c>
      <c r="G14234" s="18">
        <f>'Hedge activity'!E14234</f>
        <v/>
      </c>
      <c r="H14234" s="19">
        <f>'Hedge activity'!D14234</f>
        <v/>
      </c>
      <c r="I14234" s="20">
        <f>'Hedge activity'!H14234</f>
        <v/>
      </c>
      <c r="J14234">
        <f>'Hedge activity'!C14234</f>
        <v/>
      </c>
      <c r="K14234">
        <f>'Hedge activity'!G14234</f>
        <v/>
      </c>
    </row>
    <row r="14235">
      <c r="A14235">
        <f>'Hedge activity'!A14235</f>
        <v/>
      </c>
      <c r="B14235" s="21">
        <f>'Hedge activity'!B14235</f>
        <v/>
      </c>
      <c r="C14235" s="7">
        <f>'Hedge activity'!F14235</f>
        <v/>
      </c>
      <c r="D14235" s="5">
        <f>VLOOKUP(C14235,'Transaction Day mapping'!$D$2:$E$757,2,FALSE)</f>
        <v/>
      </c>
      <c r="E14235" s="9">
        <f>'Hedge activity'!I14235</f>
        <v/>
      </c>
      <c r="F14235" s="5">
        <f>DATEVALUE(E14235)</f>
        <v/>
      </c>
      <c r="G14235" s="18">
        <f>'Hedge activity'!E14235</f>
        <v/>
      </c>
      <c r="H14235" s="19">
        <f>'Hedge activity'!D14235</f>
        <v/>
      </c>
      <c r="I14235" s="20">
        <f>'Hedge activity'!H14235</f>
        <v/>
      </c>
      <c r="J14235">
        <f>'Hedge activity'!C14235</f>
        <v/>
      </c>
      <c r="K14235">
        <f>'Hedge activity'!G14235</f>
        <v/>
      </c>
    </row>
    <row r="14236">
      <c r="A14236">
        <f>'Hedge activity'!A14236</f>
        <v/>
      </c>
      <c r="B14236" s="21">
        <f>'Hedge activity'!B14236</f>
        <v/>
      </c>
      <c r="C14236" s="7">
        <f>'Hedge activity'!F14236</f>
        <v/>
      </c>
      <c r="D14236" s="5">
        <f>VLOOKUP(C14236,'Transaction Day mapping'!$D$2:$E$757,2,FALSE)</f>
        <v/>
      </c>
      <c r="E14236" s="9">
        <f>'Hedge activity'!I14236</f>
        <v/>
      </c>
      <c r="F14236" s="5">
        <f>DATEVALUE(E14236)</f>
        <v/>
      </c>
      <c r="G14236" s="18">
        <f>'Hedge activity'!E14236</f>
        <v/>
      </c>
      <c r="H14236" s="19">
        <f>'Hedge activity'!D14236</f>
        <v/>
      </c>
      <c r="I14236" s="20">
        <f>'Hedge activity'!H14236</f>
        <v/>
      </c>
      <c r="J14236">
        <f>'Hedge activity'!C14236</f>
        <v/>
      </c>
      <c r="K14236">
        <f>'Hedge activity'!G14236</f>
        <v/>
      </c>
    </row>
    <row r="14237">
      <c r="A14237">
        <f>'Hedge activity'!A14237</f>
        <v/>
      </c>
      <c r="B14237" s="21">
        <f>'Hedge activity'!B14237</f>
        <v/>
      </c>
      <c r="C14237" s="7">
        <f>'Hedge activity'!F14237</f>
        <v/>
      </c>
      <c r="D14237" s="5">
        <f>VLOOKUP(C14237,'Transaction Day mapping'!$D$2:$E$757,2,FALSE)</f>
        <v/>
      </c>
      <c r="E14237" s="9">
        <f>'Hedge activity'!I14237</f>
        <v/>
      </c>
      <c r="F14237" s="5">
        <f>DATEVALUE(E14237)</f>
        <v/>
      </c>
      <c r="G14237" s="18">
        <f>'Hedge activity'!E14237</f>
        <v/>
      </c>
      <c r="H14237" s="19">
        <f>'Hedge activity'!D14237</f>
        <v/>
      </c>
      <c r="I14237" s="20">
        <f>'Hedge activity'!H14237</f>
        <v/>
      </c>
      <c r="J14237">
        <f>'Hedge activity'!C14237</f>
        <v/>
      </c>
      <c r="K14237">
        <f>'Hedge activity'!G14237</f>
        <v/>
      </c>
    </row>
    <row r="14238">
      <c r="A14238">
        <f>'Hedge activity'!A14238</f>
        <v/>
      </c>
      <c r="B14238" s="21">
        <f>'Hedge activity'!B14238</f>
        <v/>
      </c>
      <c r="C14238" s="7">
        <f>'Hedge activity'!F14238</f>
        <v/>
      </c>
      <c r="D14238" s="5">
        <f>VLOOKUP(C14238,'Transaction Day mapping'!$D$2:$E$757,2,FALSE)</f>
        <v/>
      </c>
      <c r="E14238" s="9">
        <f>'Hedge activity'!I14238</f>
        <v/>
      </c>
      <c r="F14238" s="5">
        <f>DATEVALUE(E14238)</f>
        <v/>
      </c>
      <c r="G14238" s="18">
        <f>'Hedge activity'!E14238</f>
        <v/>
      </c>
      <c r="H14238" s="19">
        <f>'Hedge activity'!D14238</f>
        <v/>
      </c>
      <c r="I14238" s="20">
        <f>'Hedge activity'!H14238</f>
        <v/>
      </c>
      <c r="J14238">
        <f>'Hedge activity'!C14238</f>
        <v/>
      </c>
      <c r="K14238">
        <f>'Hedge activity'!G14238</f>
        <v/>
      </c>
    </row>
    <row r="14239">
      <c r="A14239">
        <f>'Hedge activity'!A14239</f>
        <v/>
      </c>
      <c r="B14239" s="21">
        <f>'Hedge activity'!B14239</f>
        <v/>
      </c>
      <c r="C14239" s="7">
        <f>'Hedge activity'!F14239</f>
        <v/>
      </c>
      <c r="D14239" s="5">
        <f>VLOOKUP(C14239,'Transaction Day mapping'!$D$2:$E$757,2,FALSE)</f>
        <v/>
      </c>
      <c r="E14239" s="9">
        <f>'Hedge activity'!I14239</f>
        <v/>
      </c>
      <c r="F14239" s="5">
        <f>DATEVALUE(E14239)</f>
        <v/>
      </c>
      <c r="G14239" s="18">
        <f>'Hedge activity'!E14239</f>
        <v/>
      </c>
      <c r="H14239" s="19">
        <f>'Hedge activity'!D14239</f>
        <v/>
      </c>
      <c r="I14239" s="20">
        <f>'Hedge activity'!H14239</f>
        <v/>
      </c>
      <c r="J14239">
        <f>'Hedge activity'!C14239</f>
        <v/>
      </c>
      <c r="K14239">
        <f>'Hedge activity'!G14239</f>
        <v/>
      </c>
    </row>
    <row r="14240">
      <c r="A14240">
        <f>'Hedge activity'!A14240</f>
        <v/>
      </c>
      <c r="B14240" s="21">
        <f>'Hedge activity'!B14240</f>
        <v/>
      </c>
      <c r="C14240" s="7">
        <f>'Hedge activity'!F14240</f>
        <v/>
      </c>
      <c r="D14240" s="5">
        <f>VLOOKUP(C14240,'Transaction Day mapping'!$D$2:$E$757,2,FALSE)</f>
        <v/>
      </c>
      <c r="E14240" s="9">
        <f>'Hedge activity'!I14240</f>
        <v/>
      </c>
      <c r="F14240" s="5">
        <f>DATEVALUE(E14240)</f>
        <v/>
      </c>
      <c r="G14240" s="18">
        <f>'Hedge activity'!E14240</f>
        <v/>
      </c>
      <c r="H14240" s="19">
        <f>'Hedge activity'!D14240</f>
        <v/>
      </c>
      <c r="I14240" s="20">
        <f>'Hedge activity'!H14240</f>
        <v/>
      </c>
      <c r="J14240">
        <f>'Hedge activity'!C14240</f>
        <v/>
      </c>
      <c r="K14240">
        <f>'Hedge activity'!G14240</f>
        <v/>
      </c>
    </row>
    <row r="14241">
      <c r="A14241">
        <f>'Hedge activity'!A14241</f>
        <v/>
      </c>
      <c r="B14241" s="21">
        <f>'Hedge activity'!B14241</f>
        <v/>
      </c>
      <c r="C14241" s="7">
        <f>'Hedge activity'!F14241</f>
        <v/>
      </c>
      <c r="D14241" s="5">
        <f>VLOOKUP(C14241,'Transaction Day mapping'!$D$2:$E$757,2,FALSE)</f>
        <v/>
      </c>
      <c r="E14241" s="9">
        <f>'Hedge activity'!I14241</f>
        <v/>
      </c>
      <c r="F14241" s="5">
        <f>DATEVALUE(E14241)</f>
        <v/>
      </c>
      <c r="G14241" s="18">
        <f>'Hedge activity'!E14241</f>
        <v/>
      </c>
      <c r="H14241" s="19">
        <f>'Hedge activity'!D14241</f>
        <v/>
      </c>
      <c r="I14241" s="20">
        <f>'Hedge activity'!H14241</f>
        <v/>
      </c>
      <c r="J14241">
        <f>'Hedge activity'!C14241</f>
        <v/>
      </c>
      <c r="K14241">
        <f>'Hedge activity'!G14241</f>
        <v/>
      </c>
    </row>
    <row r="14242">
      <c r="A14242">
        <f>'Hedge activity'!A14242</f>
        <v/>
      </c>
      <c r="B14242" s="21">
        <f>'Hedge activity'!B14242</f>
        <v/>
      </c>
      <c r="C14242" s="7">
        <f>'Hedge activity'!F14242</f>
        <v/>
      </c>
      <c r="D14242" s="5">
        <f>VLOOKUP(C14242,'Transaction Day mapping'!$D$2:$E$757,2,FALSE)</f>
        <v/>
      </c>
      <c r="E14242" s="9">
        <f>'Hedge activity'!I14242</f>
        <v/>
      </c>
      <c r="F14242" s="5">
        <f>DATEVALUE(E14242)</f>
        <v/>
      </c>
      <c r="G14242" s="18">
        <f>'Hedge activity'!E14242</f>
        <v/>
      </c>
      <c r="H14242" s="19">
        <f>'Hedge activity'!D14242</f>
        <v/>
      </c>
      <c r="I14242" s="20">
        <f>'Hedge activity'!H14242</f>
        <v/>
      </c>
      <c r="J14242">
        <f>'Hedge activity'!C14242</f>
        <v/>
      </c>
      <c r="K14242">
        <f>'Hedge activity'!G14242</f>
        <v/>
      </c>
    </row>
    <row r="14243">
      <c r="A14243">
        <f>'Hedge activity'!A14243</f>
        <v/>
      </c>
      <c r="B14243" s="21">
        <f>'Hedge activity'!B14243</f>
        <v/>
      </c>
      <c r="C14243" s="7">
        <f>'Hedge activity'!F14243</f>
        <v/>
      </c>
      <c r="D14243" s="5">
        <f>VLOOKUP(C14243,'Transaction Day mapping'!$D$2:$E$757,2,FALSE)</f>
        <v/>
      </c>
      <c r="E14243" s="9">
        <f>'Hedge activity'!I14243</f>
        <v/>
      </c>
      <c r="F14243" s="5">
        <f>DATEVALUE(E14243)</f>
        <v/>
      </c>
      <c r="G14243" s="18">
        <f>'Hedge activity'!E14243</f>
        <v/>
      </c>
      <c r="H14243" s="19">
        <f>'Hedge activity'!D14243</f>
        <v/>
      </c>
      <c r="I14243" s="20">
        <f>'Hedge activity'!H14243</f>
        <v/>
      </c>
      <c r="J14243">
        <f>'Hedge activity'!C14243</f>
        <v/>
      </c>
      <c r="K14243">
        <f>'Hedge activity'!G14243</f>
        <v/>
      </c>
    </row>
    <row r="14244">
      <c r="A14244">
        <f>'Hedge activity'!A14244</f>
        <v/>
      </c>
      <c r="B14244" s="21">
        <f>'Hedge activity'!B14244</f>
        <v/>
      </c>
      <c r="C14244" s="7">
        <f>'Hedge activity'!F14244</f>
        <v/>
      </c>
      <c r="D14244" s="5">
        <f>VLOOKUP(C14244,'Transaction Day mapping'!$D$2:$E$757,2,FALSE)</f>
        <v/>
      </c>
      <c r="E14244" s="9">
        <f>'Hedge activity'!I14244</f>
        <v/>
      </c>
      <c r="F14244" s="5">
        <f>DATEVALUE(E14244)</f>
        <v/>
      </c>
      <c r="G14244" s="18">
        <f>'Hedge activity'!E14244</f>
        <v/>
      </c>
      <c r="H14244" s="19">
        <f>'Hedge activity'!D14244</f>
        <v/>
      </c>
      <c r="I14244" s="20">
        <f>'Hedge activity'!H14244</f>
        <v/>
      </c>
      <c r="J14244">
        <f>'Hedge activity'!C14244</f>
        <v/>
      </c>
      <c r="K14244">
        <f>'Hedge activity'!G14244</f>
        <v/>
      </c>
    </row>
    <row r="14245">
      <c r="A14245">
        <f>'Hedge activity'!A14245</f>
        <v/>
      </c>
      <c r="B14245" s="21">
        <f>'Hedge activity'!B14245</f>
        <v/>
      </c>
      <c r="C14245" s="7">
        <f>'Hedge activity'!F14245</f>
        <v/>
      </c>
      <c r="D14245" s="5">
        <f>VLOOKUP(C14245,'Transaction Day mapping'!$D$2:$E$757,2,FALSE)</f>
        <v/>
      </c>
      <c r="E14245" s="9">
        <f>'Hedge activity'!I14245</f>
        <v/>
      </c>
      <c r="F14245" s="5">
        <f>DATEVALUE(E14245)</f>
        <v/>
      </c>
      <c r="G14245" s="18">
        <f>'Hedge activity'!E14245</f>
        <v/>
      </c>
      <c r="H14245" s="19">
        <f>'Hedge activity'!D14245</f>
        <v/>
      </c>
      <c r="I14245" s="20">
        <f>'Hedge activity'!H14245</f>
        <v/>
      </c>
      <c r="J14245">
        <f>'Hedge activity'!C14245</f>
        <v/>
      </c>
      <c r="K14245">
        <f>'Hedge activity'!G14245</f>
        <v/>
      </c>
    </row>
    <row r="14246">
      <c r="A14246">
        <f>'Hedge activity'!A14246</f>
        <v/>
      </c>
      <c r="B14246" s="21">
        <f>'Hedge activity'!B14246</f>
        <v/>
      </c>
      <c r="C14246" s="7">
        <f>'Hedge activity'!F14246</f>
        <v/>
      </c>
      <c r="D14246" s="5">
        <f>VLOOKUP(C14246,'Transaction Day mapping'!$D$2:$E$757,2,FALSE)</f>
        <v/>
      </c>
      <c r="E14246" s="9">
        <f>'Hedge activity'!I14246</f>
        <v/>
      </c>
      <c r="F14246" s="5">
        <f>DATEVALUE(E14246)</f>
        <v/>
      </c>
      <c r="G14246" s="18">
        <f>'Hedge activity'!E14246</f>
        <v/>
      </c>
      <c r="H14246" s="19">
        <f>'Hedge activity'!D14246</f>
        <v/>
      </c>
      <c r="I14246" s="20">
        <f>'Hedge activity'!H14246</f>
        <v/>
      </c>
      <c r="J14246">
        <f>'Hedge activity'!C14246</f>
        <v/>
      </c>
      <c r="K14246">
        <f>'Hedge activity'!G14246</f>
        <v/>
      </c>
    </row>
    <row r="14247">
      <c r="A14247">
        <f>'Hedge activity'!A14247</f>
        <v/>
      </c>
      <c r="B14247" s="21">
        <f>'Hedge activity'!B14247</f>
        <v/>
      </c>
      <c r="C14247" s="7">
        <f>'Hedge activity'!F14247</f>
        <v/>
      </c>
      <c r="D14247" s="5">
        <f>VLOOKUP(C14247,'Transaction Day mapping'!$D$2:$E$757,2,FALSE)</f>
        <v/>
      </c>
      <c r="E14247" s="9">
        <f>'Hedge activity'!I14247</f>
        <v/>
      </c>
      <c r="F14247" s="5">
        <f>DATEVALUE(E14247)</f>
        <v/>
      </c>
      <c r="G14247" s="18">
        <f>'Hedge activity'!E14247</f>
        <v/>
      </c>
      <c r="H14247" s="19">
        <f>'Hedge activity'!D14247</f>
        <v/>
      </c>
      <c r="I14247" s="20">
        <f>'Hedge activity'!H14247</f>
        <v/>
      </c>
      <c r="J14247">
        <f>'Hedge activity'!C14247</f>
        <v/>
      </c>
      <c r="K14247">
        <f>'Hedge activity'!G14247</f>
        <v/>
      </c>
    </row>
    <row r="14248">
      <c r="A14248">
        <f>'Hedge activity'!A14248</f>
        <v/>
      </c>
      <c r="B14248" s="21">
        <f>'Hedge activity'!B14248</f>
        <v/>
      </c>
      <c r="C14248" s="7">
        <f>'Hedge activity'!F14248</f>
        <v/>
      </c>
      <c r="D14248" s="5">
        <f>VLOOKUP(C14248,'Transaction Day mapping'!$D$2:$E$757,2,FALSE)</f>
        <v/>
      </c>
      <c r="E14248" s="9">
        <f>'Hedge activity'!I14248</f>
        <v/>
      </c>
      <c r="F14248" s="5">
        <f>DATEVALUE(E14248)</f>
        <v/>
      </c>
      <c r="G14248" s="18">
        <f>'Hedge activity'!E14248</f>
        <v/>
      </c>
      <c r="H14248" s="19">
        <f>'Hedge activity'!D14248</f>
        <v/>
      </c>
      <c r="I14248" s="20">
        <f>'Hedge activity'!H14248</f>
        <v/>
      </c>
      <c r="J14248">
        <f>'Hedge activity'!C14248</f>
        <v/>
      </c>
      <c r="K14248">
        <f>'Hedge activity'!G14248</f>
        <v/>
      </c>
    </row>
    <row r="14249">
      <c r="A14249">
        <f>'Hedge activity'!A14249</f>
        <v/>
      </c>
      <c r="B14249" s="21">
        <f>'Hedge activity'!B14249</f>
        <v/>
      </c>
      <c r="C14249" s="7">
        <f>'Hedge activity'!F14249</f>
        <v/>
      </c>
      <c r="D14249" s="5">
        <f>VLOOKUP(C14249,'Transaction Day mapping'!$D$2:$E$757,2,FALSE)</f>
        <v/>
      </c>
      <c r="E14249" s="9">
        <f>'Hedge activity'!I14249</f>
        <v/>
      </c>
      <c r="F14249" s="5">
        <f>DATEVALUE(E14249)</f>
        <v/>
      </c>
      <c r="G14249" s="18">
        <f>'Hedge activity'!E14249</f>
        <v/>
      </c>
      <c r="H14249" s="19">
        <f>'Hedge activity'!D14249</f>
        <v/>
      </c>
      <c r="I14249" s="20">
        <f>'Hedge activity'!H14249</f>
        <v/>
      </c>
      <c r="J14249">
        <f>'Hedge activity'!C14249</f>
        <v/>
      </c>
      <c r="K14249">
        <f>'Hedge activity'!G14249</f>
        <v/>
      </c>
    </row>
    <row r="14250">
      <c r="A14250">
        <f>'Hedge activity'!A14250</f>
        <v/>
      </c>
      <c r="B14250" s="21">
        <f>'Hedge activity'!B14250</f>
        <v/>
      </c>
      <c r="C14250" s="7">
        <f>'Hedge activity'!F14250</f>
        <v/>
      </c>
      <c r="D14250" s="5">
        <f>VLOOKUP(C14250,'Transaction Day mapping'!$D$2:$E$757,2,FALSE)</f>
        <v/>
      </c>
      <c r="E14250" s="9">
        <f>'Hedge activity'!I14250</f>
        <v/>
      </c>
      <c r="F14250" s="5">
        <f>DATEVALUE(E14250)</f>
        <v/>
      </c>
      <c r="G14250" s="18">
        <f>'Hedge activity'!E14250</f>
        <v/>
      </c>
      <c r="H14250" s="19">
        <f>'Hedge activity'!D14250</f>
        <v/>
      </c>
      <c r="I14250" s="20">
        <f>'Hedge activity'!H14250</f>
        <v/>
      </c>
      <c r="J14250">
        <f>'Hedge activity'!C14250</f>
        <v/>
      </c>
      <c r="K14250">
        <f>'Hedge activity'!G14250</f>
        <v/>
      </c>
    </row>
    <row r="14251">
      <c r="A14251">
        <f>'Hedge activity'!A14251</f>
        <v/>
      </c>
      <c r="B14251" s="21">
        <f>'Hedge activity'!B14251</f>
        <v/>
      </c>
      <c r="C14251" s="7">
        <f>'Hedge activity'!F14251</f>
        <v/>
      </c>
      <c r="D14251" s="5">
        <f>VLOOKUP(C14251,'Transaction Day mapping'!$D$2:$E$757,2,FALSE)</f>
        <v/>
      </c>
      <c r="E14251" s="9">
        <f>'Hedge activity'!I14251</f>
        <v/>
      </c>
      <c r="F14251" s="5">
        <f>DATEVALUE(E14251)</f>
        <v/>
      </c>
      <c r="G14251" s="18">
        <f>'Hedge activity'!E14251</f>
        <v/>
      </c>
      <c r="H14251" s="19">
        <f>'Hedge activity'!D14251</f>
        <v/>
      </c>
      <c r="I14251" s="20">
        <f>'Hedge activity'!H14251</f>
        <v/>
      </c>
      <c r="J14251">
        <f>'Hedge activity'!C14251</f>
        <v/>
      </c>
      <c r="K14251">
        <f>'Hedge activity'!G14251</f>
        <v/>
      </c>
    </row>
    <row r="14252">
      <c r="A14252">
        <f>'Hedge activity'!A14252</f>
        <v/>
      </c>
      <c r="B14252" s="21">
        <f>'Hedge activity'!B14252</f>
        <v/>
      </c>
      <c r="C14252" s="7">
        <f>'Hedge activity'!F14252</f>
        <v/>
      </c>
      <c r="D14252" s="5">
        <f>VLOOKUP(C14252,'Transaction Day mapping'!$D$2:$E$757,2,FALSE)</f>
        <v/>
      </c>
      <c r="E14252" s="9">
        <f>'Hedge activity'!I14252</f>
        <v/>
      </c>
      <c r="F14252" s="5">
        <f>DATEVALUE(E14252)</f>
        <v/>
      </c>
      <c r="G14252" s="18">
        <f>'Hedge activity'!E14252</f>
        <v/>
      </c>
      <c r="H14252" s="19">
        <f>'Hedge activity'!D14252</f>
        <v/>
      </c>
      <c r="I14252" s="20">
        <f>'Hedge activity'!H14252</f>
        <v/>
      </c>
      <c r="J14252">
        <f>'Hedge activity'!C14252</f>
        <v/>
      </c>
      <c r="K14252">
        <f>'Hedge activity'!G14252</f>
        <v/>
      </c>
    </row>
    <row r="14253">
      <c r="A14253">
        <f>'Hedge activity'!A14253</f>
        <v/>
      </c>
      <c r="B14253" s="21">
        <f>'Hedge activity'!B14253</f>
        <v/>
      </c>
      <c r="C14253" s="7">
        <f>'Hedge activity'!F14253</f>
        <v/>
      </c>
      <c r="D14253" s="5">
        <f>VLOOKUP(C14253,'Transaction Day mapping'!$D$2:$E$757,2,FALSE)</f>
        <v/>
      </c>
      <c r="E14253" s="9">
        <f>'Hedge activity'!I14253</f>
        <v/>
      </c>
      <c r="F14253" s="5">
        <f>DATEVALUE(E14253)</f>
        <v/>
      </c>
      <c r="G14253" s="18">
        <f>'Hedge activity'!E14253</f>
        <v/>
      </c>
      <c r="H14253" s="19">
        <f>'Hedge activity'!D14253</f>
        <v/>
      </c>
      <c r="I14253" s="20">
        <f>'Hedge activity'!H14253</f>
        <v/>
      </c>
      <c r="J14253">
        <f>'Hedge activity'!C14253</f>
        <v/>
      </c>
      <c r="K14253">
        <f>'Hedge activity'!G14253</f>
        <v/>
      </c>
    </row>
    <row r="14254">
      <c r="A14254">
        <f>'Hedge activity'!A14254</f>
        <v/>
      </c>
      <c r="B14254" s="21">
        <f>'Hedge activity'!B14254</f>
        <v/>
      </c>
      <c r="C14254" s="7">
        <f>'Hedge activity'!F14254</f>
        <v/>
      </c>
      <c r="D14254" s="5">
        <f>VLOOKUP(C14254,'Transaction Day mapping'!$D$2:$E$757,2,FALSE)</f>
        <v/>
      </c>
      <c r="E14254" s="9">
        <f>'Hedge activity'!I14254</f>
        <v/>
      </c>
      <c r="F14254" s="5">
        <f>DATEVALUE(E14254)</f>
        <v/>
      </c>
      <c r="G14254" s="18">
        <f>'Hedge activity'!E14254</f>
        <v/>
      </c>
      <c r="H14254" s="19">
        <f>'Hedge activity'!D14254</f>
        <v/>
      </c>
      <c r="I14254" s="20">
        <f>'Hedge activity'!H14254</f>
        <v/>
      </c>
      <c r="J14254">
        <f>'Hedge activity'!C14254</f>
        <v/>
      </c>
      <c r="K14254">
        <f>'Hedge activity'!G14254</f>
        <v/>
      </c>
    </row>
    <row r="14255">
      <c r="A14255">
        <f>'Hedge activity'!A14255</f>
        <v/>
      </c>
      <c r="B14255" s="21">
        <f>'Hedge activity'!B14255</f>
        <v/>
      </c>
      <c r="C14255" s="7">
        <f>'Hedge activity'!F14255</f>
        <v/>
      </c>
      <c r="D14255" s="5">
        <f>VLOOKUP(C14255,'Transaction Day mapping'!$D$2:$E$757,2,FALSE)</f>
        <v/>
      </c>
      <c r="E14255" s="9">
        <f>'Hedge activity'!I14255</f>
        <v/>
      </c>
      <c r="F14255" s="5">
        <f>DATEVALUE(E14255)</f>
        <v/>
      </c>
      <c r="G14255" s="18">
        <f>'Hedge activity'!E14255</f>
        <v/>
      </c>
      <c r="H14255" s="19">
        <f>'Hedge activity'!D14255</f>
        <v/>
      </c>
      <c r="I14255" s="20">
        <f>'Hedge activity'!H14255</f>
        <v/>
      </c>
      <c r="J14255">
        <f>'Hedge activity'!C14255</f>
        <v/>
      </c>
      <c r="K14255">
        <f>'Hedge activity'!G14255</f>
        <v/>
      </c>
    </row>
    <row r="14256">
      <c r="A14256">
        <f>'Hedge activity'!A14256</f>
        <v/>
      </c>
      <c r="B14256" s="21">
        <f>'Hedge activity'!B14256</f>
        <v/>
      </c>
      <c r="C14256" s="7">
        <f>'Hedge activity'!F14256</f>
        <v/>
      </c>
      <c r="D14256" s="5">
        <f>VLOOKUP(C14256,'Transaction Day mapping'!$D$2:$E$757,2,FALSE)</f>
        <v/>
      </c>
      <c r="E14256" s="9">
        <f>'Hedge activity'!I14256</f>
        <v/>
      </c>
      <c r="F14256" s="5">
        <f>DATEVALUE(E14256)</f>
        <v/>
      </c>
      <c r="G14256" s="18">
        <f>'Hedge activity'!E14256</f>
        <v/>
      </c>
      <c r="H14256" s="19">
        <f>'Hedge activity'!D14256</f>
        <v/>
      </c>
      <c r="I14256" s="20">
        <f>'Hedge activity'!H14256</f>
        <v/>
      </c>
      <c r="J14256">
        <f>'Hedge activity'!C14256</f>
        <v/>
      </c>
      <c r="K14256">
        <f>'Hedge activity'!G14256</f>
        <v/>
      </c>
    </row>
    <row r="14257">
      <c r="A14257">
        <f>'Hedge activity'!A14257</f>
        <v/>
      </c>
      <c r="B14257" s="21">
        <f>'Hedge activity'!B14257</f>
        <v/>
      </c>
      <c r="C14257" s="7">
        <f>'Hedge activity'!F14257</f>
        <v/>
      </c>
      <c r="D14257" s="5">
        <f>VLOOKUP(C14257,'Transaction Day mapping'!$D$2:$E$757,2,FALSE)</f>
        <v/>
      </c>
      <c r="E14257" s="9">
        <f>'Hedge activity'!I14257</f>
        <v/>
      </c>
      <c r="F14257" s="5">
        <f>DATEVALUE(E14257)</f>
        <v/>
      </c>
      <c r="G14257" s="18">
        <f>'Hedge activity'!E14257</f>
        <v/>
      </c>
      <c r="H14257" s="19">
        <f>'Hedge activity'!D14257</f>
        <v/>
      </c>
      <c r="I14257" s="20">
        <f>'Hedge activity'!H14257</f>
        <v/>
      </c>
      <c r="J14257">
        <f>'Hedge activity'!C14257</f>
        <v/>
      </c>
      <c r="K14257">
        <f>'Hedge activity'!G14257</f>
        <v/>
      </c>
    </row>
    <row r="14258">
      <c r="A14258">
        <f>'Hedge activity'!A14258</f>
        <v/>
      </c>
      <c r="B14258" s="21">
        <f>'Hedge activity'!B14258</f>
        <v/>
      </c>
      <c r="C14258" s="7">
        <f>'Hedge activity'!F14258</f>
        <v/>
      </c>
      <c r="D14258" s="5">
        <f>VLOOKUP(C14258,'Transaction Day mapping'!$D$2:$E$757,2,FALSE)</f>
        <v/>
      </c>
      <c r="E14258" s="9">
        <f>'Hedge activity'!I14258</f>
        <v/>
      </c>
      <c r="F14258" s="5">
        <f>DATEVALUE(E14258)</f>
        <v/>
      </c>
      <c r="G14258" s="18">
        <f>'Hedge activity'!E14258</f>
        <v/>
      </c>
      <c r="H14258" s="19">
        <f>'Hedge activity'!D14258</f>
        <v/>
      </c>
      <c r="I14258" s="20">
        <f>'Hedge activity'!H14258</f>
        <v/>
      </c>
      <c r="J14258">
        <f>'Hedge activity'!C14258</f>
        <v/>
      </c>
      <c r="K14258">
        <f>'Hedge activity'!G14258</f>
        <v/>
      </c>
    </row>
    <row r="14259">
      <c r="A14259">
        <f>'Hedge activity'!A14259</f>
        <v/>
      </c>
      <c r="B14259" s="21">
        <f>'Hedge activity'!B14259</f>
        <v/>
      </c>
      <c r="C14259" s="7">
        <f>'Hedge activity'!F14259</f>
        <v/>
      </c>
      <c r="D14259" s="5">
        <f>VLOOKUP(C14259,'Transaction Day mapping'!$D$2:$E$757,2,FALSE)</f>
        <v/>
      </c>
      <c r="E14259" s="9">
        <f>'Hedge activity'!I14259</f>
        <v/>
      </c>
      <c r="F14259" s="5">
        <f>DATEVALUE(E14259)</f>
        <v/>
      </c>
      <c r="G14259" s="18">
        <f>'Hedge activity'!E14259</f>
        <v/>
      </c>
      <c r="H14259" s="19">
        <f>'Hedge activity'!D14259</f>
        <v/>
      </c>
      <c r="I14259" s="20">
        <f>'Hedge activity'!H14259</f>
        <v/>
      </c>
      <c r="J14259">
        <f>'Hedge activity'!C14259</f>
        <v/>
      </c>
      <c r="K14259">
        <f>'Hedge activity'!G14259</f>
        <v/>
      </c>
    </row>
    <row r="14260">
      <c r="A14260">
        <f>'Hedge activity'!A14260</f>
        <v/>
      </c>
      <c r="B14260" s="21">
        <f>'Hedge activity'!B14260</f>
        <v/>
      </c>
      <c r="C14260" s="7">
        <f>'Hedge activity'!F14260</f>
        <v/>
      </c>
      <c r="D14260" s="5">
        <f>VLOOKUP(C14260,'Transaction Day mapping'!$D$2:$E$757,2,FALSE)</f>
        <v/>
      </c>
      <c r="E14260" s="9">
        <f>'Hedge activity'!I14260</f>
        <v/>
      </c>
      <c r="F14260" s="5">
        <f>DATEVALUE(E14260)</f>
        <v/>
      </c>
      <c r="G14260" s="18">
        <f>'Hedge activity'!E14260</f>
        <v/>
      </c>
      <c r="H14260" s="19">
        <f>'Hedge activity'!D14260</f>
        <v/>
      </c>
      <c r="I14260" s="20">
        <f>'Hedge activity'!H14260</f>
        <v/>
      </c>
      <c r="J14260">
        <f>'Hedge activity'!C14260</f>
        <v/>
      </c>
      <c r="K14260">
        <f>'Hedge activity'!G14260</f>
        <v/>
      </c>
    </row>
    <row r="14261">
      <c r="A14261">
        <f>'Hedge activity'!A14261</f>
        <v/>
      </c>
      <c r="B14261" s="21">
        <f>'Hedge activity'!B14261</f>
        <v/>
      </c>
      <c r="C14261" s="7">
        <f>'Hedge activity'!F14261</f>
        <v/>
      </c>
      <c r="D14261" s="5">
        <f>VLOOKUP(C14261,'Transaction Day mapping'!$D$2:$E$757,2,FALSE)</f>
        <v/>
      </c>
      <c r="E14261" s="9">
        <f>'Hedge activity'!I14261</f>
        <v/>
      </c>
      <c r="F14261" s="5">
        <f>DATEVALUE(E14261)</f>
        <v/>
      </c>
      <c r="G14261" s="18">
        <f>'Hedge activity'!E14261</f>
        <v/>
      </c>
      <c r="H14261" s="19">
        <f>'Hedge activity'!D14261</f>
        <v/>
      </c>
      <c r="I14261" s="20">
        <f>'Hedge activity'!H14261</f>
        <v/>
      </c>
      <c r="J14261">
        <f>'Hedge activity'!C14261</f>
        <v/>
      </c>
      <c r="K14261">
        <f>'Hedge activity'!G14261</f>
        <v/>
      </c>
    </row>
    <row r="14262">
      <c r="A14262">
        <f>'Hedge activity'!A14262</f>
        <v/>
      </c>
      <c r="B14262" s="21">
        <f>'Hedge activity'!B14262</f>
        <v/>
      </c>
      <c r="C14262" s="7">
        <f>'Hedge activity'!F14262</f>
        <v/>
      </c>
      <c r="D14262" s="5">
        <f>VLOOKUP(C14262,'Transaction Day mapping'!$D$2:$E$757,2,FALSE)</f>
        <v/>
      </c>
      <c r="E14262" s="9">
        <f>'Hedge activity'!I14262</f>
        <v/>
      </c>
      <c r="F14262" s="5">
        <f>DATEVALUE(E14262)</f>
        <v/>
      </c>
      <c r="G14262" s="18">
        <f>'Hedge activity'!E14262</f>
        <v/>
      </c>
      <c r="H14262" s="19">
        <f>'Hedge activity'!D14262</f>
        <v/>
      </c>
      <c r="I14262" s="20">
        <f>'Hedge activity'!H14262</f>
        <v/>
      </c>
      <c r="J14262">
        <f>'Hedge activity'!C14262</f>
        <v/>
      </c>
      <c r="K14262">
        <f>'Hedge activity'!G14262</f>
        <v/>
      </c>
    </row>
    <row r="14263">
      <c r="A14263">
        <f>'Hedge activity'!A14263</f>
        <v/>
      </c>
      <c r="B14263" s="21">
        <f>'Hedge activity'!B14263</f>
        <v/>
      </c>
      <c r="C14263" s="7">
        <f>'Hedge activity'!F14263</f>
        <v/>
      </c>
      <c r="D14263" s="5">
        <f>VLOOKUP(C14263,'Transaction Day mapping'!$D$2:$E$757,2,FALSE)</f>
        <v/>
      </c>
      <c r="E14263" s="9">
        <f>'Hedge activity'!I14263</f>
        <v/>
      </c>
      <c r="F14263" s="5">
        <f>DATEVALUE(E14263)</f>
        <v/>
      </c>
      <c r="G14263" s="18">
        <f>'Hedge activity'!E14263</f>
        <v/>
      </c>
      <c r="H14263" s="19">
        <f>'Hedge activity'!D14263</f>
        <v/>
      </c>
      <c r="I14263" s="20">
        <f>'Hedge activity'!H14263</f>
        <v/>
      </c>
      <c r="J14263">
        <f>'Hedge activity'!C14263</f>
        <v/>
      </c>
      <c r="K14263">
        <f>'Hedge activity'!G14263</f>
        <v/>
      </c>
    </row>
    <row r="14264">
      <c r="A14264">
        <f>'Hedge activity'!A14264</f>
        <v/>
      </c>
      <c r="B14264" s="21">
        <f>'Hedge activity'!B14264</f>
        <v/>
      </c>
      <c r="C14264" s="7">
        <f>'Hedge activity'!F14264</f>
        <v/>
      </c>
      <c r="D14264" s="5">
        <f>VLOOKUP(C14264,'Transaction Day mapping'!$D$2:$E$757,2,FALSE)</f>
        <v/>
      </c>
      <c r="E14264" s="9">
        <f>'Hedge activity'!I14264</f>
        <v/>
      </c>
      <c r="F14264" s="5">
        <f>DATEVALUE(E14264)</f>
        <v/>
      </c>
      <c r="G14264" s="18">
        <f>'Hedge activity'!E14264</f>
        <v/>
      </c>
      <c r="H14264" s="19">
        <f>'Hedge activity'!D14264</f>
        <v/>
      </c>
      <c r="I14264" s="20">
        <f>'Hedge activity'!H14264</f>
        <v/>
      </c>
      <c r="J14264">
        <f>'Hedge activity'!C14264</f>
        <v/>
      </c>
      <c r="K14264">
        <f>'Hedge activity'!G14264</f>
        <v/>
      </c>
    </row>
    <row r="14265">
      <c r="A14265">
        <f>'Hedge activity'!A14265</f>
        <v/>
      </c>
      <c r="B14265" s="21">
        <f>'Hedge activity'!B14265</f>
        <v/>
      </c>
      <c r="C14265" s="7">
        <f>'Hedge activity'!F14265</f>
        <v/>
      </c>
      <c r="D14265" s="5">
        <f>VLOOKUP(C14265,'Transaction Day mapping'!$D$2:$E$757,2,FALSE)</f>
        <v/>
      </c>
      <c r="E14265" s="9">
        <f>'Hedge activity'!I14265</f>
        <v/>
      </c>
      <c r="F14265" s="5">
        <f>DATEVALUE(E14265)</f>
        <v/>
      </c>
      <c r="G14265" s="18">
        <f>'Hedge activity'!E14265</f>
        <v/>
      </c>
      <c r="H14265" s="19">
        <f>'Hedge activity'!D14265</f>
        <v/>
      </c>
      <c r="I14265" s="20">
        <f>'Hedge activity'!H14265</f>
        <v/>
      </c>
      <c r="J14265">
        <f>'Hedge activity'!C14265</f>
        <v/>
      </c>
      <c r="K14265">
        <f>'Hedge activity'!G14265</f>
        <v/>
      </c>
    </row>
    <row r="14266">
      <c r="A14266">
        <f>'Hedge activity'!A14266</f>
        <v/>
      </c>
      <c r="B14266" s="21">
        <f>'Hedge activity'!B14266</f>
        <v/>
      </c>
      <c r="C14266" s="7">
        <f>'Hedge activity'!F14266</f>
        <v/>
      </c>
      <c r="D14266" s="5">
        <f>VLOOKUP(C14266,'Transaction Day mapping'!$D$2:$E$757,2,FALSE)</f>
        <v/>
      </c>
      <c r="E14266" s="9">
        <f>'Hedge activity'!I14266</f>
        <v/>
      </c>
      <c r="F14266" s="5">
        <f>DATEVALUE(E14266)</f>
        <v/>
      </c>
      <c r="G14266" s="18">
        <f>'Hedge activity'!E14266</f>
        <v/>
      </c>
      <c r="H14266" s="19">
        <f>'Hedge activity'!D14266</f>
        <v/>
      </c>
      <c r="I14266" s="20">
        <f>'Hedge activity'!H14266</f>
        <v/>
      </c>
      <c r="J14266">
        <f>'Hedge activity'!C14266</f>
        <v/>
      </c>
      <c r="K14266">
        <f>'Hedge activity'!G14266</f>
        <v/>
      </c>
    </row>
    <row r="14267">
      <c r="A14267">
        <f>'Hedge activity'!A14267</f>
        <v/>
      </c>
      <c r="B14267" s="21">
        <f>'Hedge activity'!B14267</f>
        <v/>
      </c>
      <c r="C14267" s="7">
        <f>'Hedge activity'!F14267</f>
        <v/>
      </c>
      <c r="D14267" s="5">
        <f>VLOOKUP(C14267,'Transaction Day mapping'!$D$2:$E$757,2,FALSE)</f>
        <v/>
      </c>
      <c r="E14267" s="9">
        <f>'Hedge activity'!I14267</f>
        <v/>
      </c>
      <c r="F14267" s="5">
        <f>DATEVALUE(E14267)</f>
        <v/>
      </c>
      <c r="G14267" s="18">
        <f>'Hedge activity'!E14267</f>
        <v/>
      </c>
      <c r="H14267" s="19">
        <f>'Hedge activity'!D14267</f>
        <v/>
      </c>
      <c r="I14267" s="20">
        <f>'Hedge activity'!H14267</f>
        <v/>
      </c>
      <c r="J14267">
        <f>'Hedge activity'!C14267</f>
        <v/>
      </c>
      <c r="K14267">
        <f>'Hedge activity'!G14267</f>
        <v/>
      </c>
    </row>
    <row r="14268">
      <c r="A14268">
        <f>'Hedge activity'!A14268</f>
        <v/>
      </c>
      <c r="B14268" s="21">
        <f>'Hedge activity'!B14268</f>
        <v/>
      </c>
      <c r="C14268" s="7">
        <f>'Hedge activity'!F14268</f>
        <v/>
      </c>
      <c r="D14268" s="5">
        <f>VLOOKUP(C14268,'Transaction Day mapping'!$D$2:$E$757,2,FALSE)</f>
        <v/>
      </c>
      <c r="E14268" s="9">
        <f>'Hedge activity'!I14268</f>
        <v/>
      </c>
      <c r="F14268" s="5">
        <f>DATEVALUE(E14268)</f>
        <v/>
      </c>
      <c r="G14268" s="18">
        <f>'Hedge activity'!E14268</f>
        <v/>
      </c>
      <c r="H14268" s="19">
        <f>'Hedge activity'!D14268</f>
        <v/>
      </c>
      <c r="I14268" s="20">
        <f>'Hedge activity'!H14268</f>
        <v/>
      </c>
      <c r="J14268">
        <f>'Hedge activity'!C14268</f>
        <v/>
      </c>
      <c r="K14268">
        <f>'Hedge activity'!G14268</f>
        <v/>
      </c>
    </row>
    <row r="14269">
      <c r="A14269">
        <f>'Hedge activity'!A14269</f>
        <v/>
      </c>
      <c r="B14269" s="21">
        <f>'Hedge activity'!B14269</f>
        <v/>
      </c>
      <c r="C14269" s="7">
        <f>'Hedge activity'!F14269</f>
        <v/>
      </c>
      <c r="D14269" s="5">
        <f>VLOOKUP(C14269,'Transaction Day mapping'!$D$2:$E$757,2,FALSE)</f>
        <v/>
      </c>
      <c r="E14269" s="9">
        <f>'Hedge activity'!I14269</f>
        <v/>
      </c>
      <c r="F14269" s="5">
        <f>DATEVALUE(E14269)</f>
        <v/>
      </c>
      <c r="G14269" s="18">
        <f>'Hedge activity'!E14269</f>
        <v/>
      </c>
      <c r="H14269" s="19">
        <f>'Hedge activity'!D14269</f>
        <v/>
      </c>
      <c r="I14269" s="20">
        <f>'Hedge activity'!H14269</f>
        <v/>
      </c>
      <c r="J14269">
        <f>'Hedge activity'!C14269</f>
        <v/>
      </c>
      <c r="K14269">
        <f>'Hedge activity'!G14269</f>
        <v/>
      </c>
    </row>
    <row r="14270">
      <c r="A14270">
        <f>'Hedge activity'!A14270</f>
        <v/>
      </c>
      <c r="B14270" s="21">
        <f>'Hedge activity'!B14270</f>
        <v/>
      </c>
      <c r="C14270" s="7">
        <f>'Hedge activity'!F14270</f>
        <v/>
      </c>
      <c r="D14270" s="5">
        <f>VLOOKUP(C14270,'Transaction Day mapping'!$D$2:$E$757,2,FALSE)</f>
        <v/>
      </c>
      <c r="E14270" s="9">
        <f>'Hedge activity'!I14270</f>
        <v/>
      </c>
      <c r="F14270" s="5">
        <f>DATEVALUE(E14270)</f>
        <v/>
      </c>
      <c r="G14270" s="18">
        <f>'Hedge activity'!E14270</f>
        <v/>
      </c>
      <c r="H14270" s="19">
        <f>'Hedge activity'!D14270</f>
        <v/>
      </c>
      <c r="I14270" s="20">
        <f>'Hedge activity'!H14270</f>
        <v/>
      </c>
      <c r="J14270">
        <f>'Hedge activity'!C14270</f>
        <v/>
      </c>
      <c r="K14270">
        <f>'Hedge activity'!G14270</f>
        <v/>
      </c>
    </row>
    <row r="14271">
      <c r="A14271">
        <f>'Hedge activity'!A14271</f>
        <v/>
      </c>
      <c r="B14271" s="21">
        <f>'Hedge activity'!B14271</f>
        <v/>
      </c>
      <c r="C14271" s="7">
        <f>'Hedge activity'!F14271</f>
        <v/>
      </c>
      <c r="D14271" s="5">
        <f>VLOOKUP(C14271,'Transaction Day mapping'!$D$2:$E$757,2,FALSE)</f>
        <v/>
      </c>
      <c r="E14271" s="9">
        <f>'Hedge activity'!I14271</f>
        <v/>
      </c>
      <c r="F14271" s="5">
        <f>DATEVALUE(E14271)</f>
        <v/>
      </c>
      <c r="G14271" s="18">
        <f>'Hedge activity'!E14271</f>
        <v/>
      </c>
      <c r="H14271" s="19">
        <f>'Hedge activity'!D14271</f>
        <v/>
      </c>
      <c r="I14271" s="20">
        <f>'Hedge activity'!H14271</f>
        <v/>
      </c>
      <c r="J14271">
        <f>'Hedge activity'!C14271</f>
        <v/>
      </c>
      <c r="K14271">
        <f>'Hedge activity'!G14271</f>
        <v/>
      </c>
    </row>
    <row r="14272">
      <c r="A14272">
        <f>'Hedge activity'!A14272</f>
        <v/>
      </c>
      <c r="B14272" s="21">
        <f>'Hedge activity'!B14272</f>
        <v/>
      </c>
      <c r="C14272" s="7">
        <f>'Hedge activity'!F14272</f>
        <v/>
      </c>
      <c r="D14272" s="5">
        <f>VLOOKUP(C14272,'Transaction Day mapping'!$D$2:$E$757,2,FALSE)</f>
        <v/>
      </c>
      <c r="E14272" s="9">
        <f>'Hedge activity'!I14272</f>
        <v/>
      </c>
      <c r="F14272" s="5">
        <f>DATEVALUE(E14272)</f>
        <v/>
      </c>
      <c r="G14272" s="18">
        <f>'Hedge activity'!E14272</f>
        <v/>
      </c>
      <c r="H14272" s="19">
        <f>'Hedge activity'!D14272</f>
        <v/>
      </c>
      <c r="I14272" s="20">
        <f>'Hedge activity'!H14272</f>
        <v/>
      </c>
      <c r="J14272">
        <f>'Hedge activity'!C14272</f>
        <v/>
      </c>
      <c r="K14272">
        <f>'Hedge activity'!G14272</f>
        <v/>
      </c>
    </row>
    <row r="14273">
      <c r="A14273">
        <f>'Hedge activity'!A14273</f>
        <v/>
      </c>
      <c r="B14273" s="21">
        <f>'Hedge activity'!B14273</f>
        <v/>
      </c>
      <c r="C14273" s="7">
        <f>'Hedge activity'!F14273</f>
        <v/>
      </c>
      <c r="D14273" s="5">
        <f>VLOOKUP(C14273,'Transaction Day mapping'!$D$2:$E$757,2,FALSE)</f>
        <v/>
      </c>
      <c r="E14273" s="9">
        <f>'Hedge activity'!I14273</f>
        <v/>
      </c>
      <c r="F14273" s="5">
        <f>DATEVALUE(E14273)</f>
        <v/>
      </c>
      <c r="G14273" s="18">
        <f>'Hedge activity'!E14273</f>
        <v/>
      </c>
      <c r="H14273" s="19">
        <f>'Hedge activity'!D14273</f>
        <v/>
      </c>
      <c r="I14273" s="20">
        <f>'Hedge activity'!H14273</f>
        <v/>
      </c>
      <c r="J14273">
        <f>'Hedge activity'!C14273</f>
        <v/>
      </c>
      <c r="K14273">
        <f>'Hedge activity'!G14273</f>
        <v/>
      </c>
    </row>
    <row r="14274">
      <c r="A14274">
        <f>'Hedge activity'!A14274</f>
        <v/>
      </c>
      <c r="B14274" s="21">
        <f>'Hedge activity'!B14274</f>
        <v/>
      </c>
      <c r="C14274" s="7">
        <f>'Hedge activity'!F14274</f>
        <v/>
      </c>
      <c r="D14274" s="5">
        <f>VLOOKUP(C14274,'Transaction Day mapping'!$D$2:$E$757,2,FALSE)</f>
        <v/>
      </c>
      <c r="E14274" s="9">
        <f>'Hedge activity'!I14274</f>
        <v/>
      </c>
      <c r="F14274" s="5">
        <f>DATEVALUE(E14274)</f>
        <v/>
      </c>
      <c r="G14274" s="18">
        <f>'Hedge activity'!E14274</f>
        <v/>
      </c>
      <c r="H14274" s="19">
        <f>'Hedge activity'!D14274</f>
        <v/>
      </c>
      <c r="I14274" s="20">
        <f>'Hedge activity'!H14274</f>
        <v/>
      </c>
      <c r="J14274">
        <f>'Hedge activity'!C14274</f>
        <v/>
      </c>
      <c r="K14274">
        <f>'Hedge activity'!G14274</f>
        <v/>
      </c>
    </row>
    <row r="14275">
      <c r="A14275">
        <f>'Hedge activity'!A14275</f>
        <v/>
      </c>
      <c r="B14275" s="21">
        <f>'Hedge activity'!B14275</f>
        <v/>
      </c>
      <c r="C14275" s="7">
        <f>'Hedge activity'!F14275</f>
        <v/>
      </c>
      <c r="D14275" s="5">
        <f>VLOOKUP(C14275,'Transaction Day mapping'!$D$2:$E$757,2,FALSE)</f>
        <v/>
      </c>
      <c r="E14275" s="9">
        <f>'Hedge activity'!I14275</f>
        <v/>
      </c>
      <c r="F14275" s="5">
        <f>DATEVALUE(E14275)</f>
        <v/>
      </c>
      <c r="G14275" s="18">
        <f>'Hedge activity'!E14275</f>
        <v/>
      </c>
      <c r="H14275" s="19">
        <f>'Hedge activity'!D14275</f>
        <v/>
      </c>
      <c r="I14275" s="20">
        <f>'Hedge activity'!H14275</f>
        <v/>
      </c>
      <c r="J14275">
        <f>'Hedge activity'!C14275</f>
        <v/>
      </c>
      <c r="K14275">
        <f>'Hedge activity'!G14275</f>
        <v/>
      </c>
    </row>
    <row r="14276">
      <c r="A14276">
        <f>'Hedge activity'!A14276</f>
        <v/>
      </c>
      <c r="B14276" s="21">
        <f>'Hedge activity'!B14276</f>
        <v/>
      </c>
      <c r="C14276" s="7">
        <f>'Hedge activity'!F14276</f>
        <v/>
      </c>
      <c r="D14276" s="5">
        <f>VLOOKUP(C14276,'Transaction Day mapping'!$D$2:$E$757,2,FALSE)</f>
        <v/>
      </c>
      <c r="E14276" s="9">
        <f>'Hedge activity'!I14276</f>
        <v/>
      </c>
      <c r="F14276" s="5">
        <f>DATEVALUE(E14276)</f>
        <v/>
      </c>
      <c r="G14276" s="18">
        <f>'Hedge activity'!E14276</f>
        <v/>
      </c>
      <c r="H14276" s="19">
        <f>'Hedge activity'!D14276</f>
        <v/>
      </c>
      <c r="I14276" s="20">
        <f>'Hedge activity'!H14276</f>
        <v/>
      </c>
      <c r="J14276">
        <f>'Hedge activity'!C14276</f>
        <v/>
      </c>
      <c r="K14276">
        <f>'Hedge activity'!G14276</f>
        <v/>
      </c>
    </row>
    <row r="14277">
      <c r="A14277">
        <f>'Hedge activity'!A14277</f>
        <v/>
      </c>
      <c r="B14277" s="21">
        <f>'Hedge activity'!B14277</f>
        <v/>
      </c>
      <c r="C14277" s="7">
        <f>'Hedge activity'!F14277</f>
        <v/>
      </c>
      <c r="D14277" s="5">
        <f>VLOOKUP(C14277,'Transaction Day mapping'!$D$2:$E$757,2,FALSE)</f>
        <v/>
      </c>
      <c r="E14277" s="9">
        <f>'Hedge activity'!I14277</f>
        <v/>
      </c>
      <c r="F14277" s="5">
        <f>DATEVALUE(E14277)</f>
        <v/>
      </c>
      <c r="G14277" s="18">
        <f>'Hedge activity'!E14277</f>
        <v/>
      </c>
      <c r="H14277" s="19">
        <f>'Hedge activity'!D14277</f>
        <v/>
      </c>
      <c r="I14277" s="20">
        <f>'Hedge activity'!H14277</f>
        <v/>
      </c>
      <c r="J14277">
        <f>'Hedge activity'!C14277</f>
        <v/>
      </c>
      <c r="K14277">
        <f>'Hedge activity'!G14277</f>
        <v/>
      </c>
    </row>
    <row r="14278">
      <c r="A14278">
        <f>'Hedge activity'!A14278</f>
        <v/>
      </c>
      <c r="B14278" s="21">
        <f>'Hedge activity'!B14278</f>
        <v/>
      </c>
      <c r="C14278" s="7">
        <f>'Hedge activity'!F14278</f>
        <v/>
      </c>
      <c r="D14278" s="5">
        <f>VLOOKUP(C14278,'Transaction Day mapping'!$D$2:$E$757,2,FALSE)</f>
        <v/>
      </c>
      <c r="E14278" s="9">
        <f>'Hedge activity'!I14278</f>
        <v/>
      </c>
      <c r="F14278" s="5">
        <f>DATEVALUE(E14278)</f>
        <v/>
      </c>
      <c r="G14278" s="18">
        <f>'Hedge activity'!E14278</f>
        <v/>
      </c>
      <c r="H14278" s="19">
        <f>'Hedge activity'!D14278</f>
        <v/>
      </c>
      <c r="I14278" s="20">
        <f>'Hedge activity'!H14278</f>
        <v/>
      </c>
      <c r="J14278">
        <f>'Hedge activity'!C14278</f>
        <v/>
      </c>
      <c r="K14278">
        <f>'Hedge activity'!G14278</f>
        <v/>
      </c>
    </row>
    <row r="14279">
      <c r="A14279">
        <f>'Hedge activity'!A14279</f>
        <v/>
      </c>
      <c r="B14279" s="21">
        <f>'Hedge activity'!B14279</f>
        <v/>
      </c>
      <c r="C14279" s="7">
        <f>'Hedge activity'!F14279</f>
        <v/>
      </c>
      <c r="D14279" s="5">
        <f>VLOOKUP(C14279,'Transaction Day mapping'!$D$2:$E$757,2,FALSE)</f>
        <v/>
      </c>
      <c r="E14279" s="9">
        <f>'Hedge activity'!I14279</f>
        <v/>
      </c>
      <c r="F14279" s="5">
        <f>DATEVALUE(E14279)</f>
        <v/>
      </c>
      <c r="G14279" s="18">
        <f>'Hedge activity'!E14279</f>
        <v/>
      </c>
      <c r="H14279" s="19">
        <f>'Hedge activity'!D14279</f>
        <v/>
      </c>
      <c r="I14279" s="20">
        <f>'Hedge activity'!H14279</f>
        <v/>
      </c>
      <c r="J14279">
        <f>'Hedge activity'!C14279</f>
        <v/>
      </c>
      <c r="K14279">
        <f>'Hedge activity'!G14279</f>
        <v/>
      </c>
    </row>
    <row r="14280">
      <c r="A14280">
        <f>'Hedge activity'!A14280</f>
        <v/>
      </c>
      <c r="B14280" s="21">
        <f>'Hedge activity'!B14280</f>
        <v/>
      </c>
      <c r="C14280" s="7">
        <f>'Hedge activity'!F14280</f>
        <v/>
      </c>
      <c r="D14280" s="5">
        <f>VLOOKUP(C14280,'Transaction Day mapping'!$D$2:$E$757,2,FALSE)</f>
        <v/>
      </c>
      <c r="E14280" s="9">
        <f>'Hedge activity'!I14280</f>
        <v/>
      </c>
      <c r="F14280" s="5">
        <f>DATEVALUE(E14280)</f>
        <v/>
      </c>
      <c r="G14280" s="18">
        <f>'Hedge activity'!E14280</f>
        <v/>
      </c>
      <c r="H14280" s="19">
        <f>'Hedge activity'!D14280</f>
        <v/>
      </c>
      <c r="I14280" s="20">
        <f>'Hedge activity'!H14280</f>
        <v/>
      </c>
      <c r="J14280">
        <f>'Hedge activity'!C14280</f>
        <v/>
      </c>
      <c r="K14280">
        <f>'Hedge activity'!G14280</f>
        <v/>
      </c>
    </row>
    <row r="14281">
      <c r="A14281">
        <f>'Hedge activity'!A14281</f>
        <v/>
      </c>
      <c r="B14281" s="21">
        <f>'Hedge activity'!B14281</f>
        <v/>
      </c>
      <c r="C14281" s="7">
        <f>'Hedge activity'!F14281</f>
        <v/>
      </c>
      <c r="D14281" s="5">
        <f>VLOOKUP(C14281,'Transaction Day mapping'!$D$2:$E$757,2,FALSE)</f>
        <v/>
      </c>
      <c r="E14281" s="9">
        <f>'Hedge activity'!I14281</f>
        <v/>
      </c>
      <c r="F14281" s="5">
        <f>DATEVALUE(E14281)</f>
        <v/>
      </c>
      <c r="G14281" s="18">
        <f>'Hedge activity'!E14281</f>
        <v/>
      </c>
      <c r="H14281" s="19">
        <f>'Hedge activity'!D14281</f>
        <v/>
      </c>
      <c r="I14281" s="20">
        <f>'Hedge activity'!H14281</f>
        <v/>
      </c>
      <c r="J14281">
        <f>'Hedge activity'!C14281</f>
        <v/>
      </c>
      <c r="K14281">
        <f>'Hedge activity'!G14281</f>
        <v/>
      </c>
    </row>
    <row r="14282">
      <c r="A14282">
        <f>'Hedge activity'!A14282</f>
        <v/>
      </c>
      <c r="B14282" s="21">
        <f>'Hedge activity'!B14282</f>
        <v/>
      </c>
      <c r="C14282" s="7">
        <f>'Hedge activity'!F14282</f>
        <v/>
      </c>
      <c r="D14282" s="5">
        <f>VLOOKUP(C14282,'Transaction Day mapping'!$D$2:$E$757,2,FALSE)</f>
        <v/>
      </c>
      <c r="E14282" s="9">
        <f>'Hedge activity'!I14282</f>
        <v/>
      </c>
      <c r="F14282" s="5">
        <f>DATEVALUE(E14282)</f>
        <v/>
      </c>
      <c r="G14282" s="18">
        <f>'Hedge activity'!E14282</f>
        <v/>
      </c>
      <c r="H14282" s="19">
        <f>'Hedge activity'!D14282</f>
        <v/>
      </c>
      <c r="I14282" s="20">
        <f>'Hedge activity'!H14282</f>
        <v/>
      </c>
      <c r="J14282">
        <f>'Hedge activity'!C14282</f>
        <v/>
      </c>
      <c r="K14282">
        <f>'Hedge activity'!G14282</f>
        <v/>
      </c>
    </row>
    <row r="14283">
      <c r="A14283">
        <f>'Hedge activity'!A14283</f>
        <v/>
      </c>
      <c r="B14283" s="21">
        <f>'Hedge activity'!B14283</f>
        <v/>
      </c>
      <c r="C14283" s="7">
        <f>'Hedge activity'!F14283</f>
        <v/>
      </c>
      <c r="D14283" s="5">
        <f>VLOOKUP(C14283,'Transaction Day mapping'!$D$2:$E$757,2,FALSE)</f>
        <v/>
      </c>
      <c r="E14283" s="9">
        <f>'Hedge activity'!I14283</f>
        <v/>
      </c>
      <c r="F14283" s="5">
        <f>DATEVALUE(E14283)</f>
        <v/>
      </c>
      <c r="G14283" s="18">
        <f>'Hedge activity'!E14283</f>
        <v/>
      </c>
      <c r="H14283" s="23">
        <f>'Hedge activity'!D14283</f>
        <v/>
      </c>
      <c r="I14283" s="20">
        <f>'Hedge activity'!H14283</f>
        <v/>
      </c>
      <c r="J14283" s="23">
        <f>'Hedge activity'!C14283</f>
        <v/>
      </c>
      <c r="K14283" s="23">
        <f>'Hedge activity'!G14283</f>
        <v/>
      </c>
      <c r="L14283">
        <f>IF(G14283="O",IF(H14283&lt;J14283,"Lower","Upper"),"P")</f>
        <v/>
      </c>
    </row>
    <row r="14284">
      <c r="A14284">
        <f>'Hedge activity'!A14284</f>
        <v/>
      </c>
      <c r="B14284" s="21">
        <f>'Hedge activity'!B14284</f>
        <v/>
      </c>
      <c r="C14284" s="7">
        <f>'Hedge activity'!F14284</f>
        <v/>
      </c>
      <c r="D14284" s="5">
        <f>VLOOKUP(C14284,'Transaction Day mapping'!$D$2:$E$757,2,FALSE)</f>
        <v/>
      </c>
      <c r="E14284" s="9">
        <f>'Hedge activity'!I14284</f>
        <v/>
      </c>
      <c r="F14284" s="5">
        <f>DATEVALUE(E14284)</f>
        <v/>
      </c>
      <c r="G14284" s="18">
        <f>'Hedge activity'!E14284</f>
        <v/>
      </c>
      <c r="H14284" s="19">
        <f>'Hedge activity'!D14284</f>
        <v/>
      </c>
      <c r="I14284" s="20">
        <f>'Hedge activity'!H14284</f>
        <v/>
      </c>
      <c r="J14284">
        <f>'Hedge activity'!C14284</f>
        <v/>
      </c>
      <c r="K14284">
        <f>'Hedge activity'!G14284</f>
        <v/>
      </c>
    </row>
    <row r="14285">
      <c r="A14285">
        <f>'Hedge activity'!A14285</f>
        <v/>
      </c>
      <c r="B14285" s="21">
        <f>'Hedge activity'!B14285</f>
        <v/>
      </c>
      <c r="C14285" s="7">
        <f>'Hedge activity'!F14285</f>
        <v/>
      </c>
      <c r="D14285" s="5">
        <f>VLOOKUP(C14285,'Transaction Day mapping'!$D$2:$E$757,2,FALSE)</f>
        <v/>
      </c>
      <c r="E14285" s="9">
        <f>'Hedge activity'!I14285</f>
        <v/>
      </c>
      <c r="F14285" s="5">
        <f>DATEVALUE(E14285)</f>
        <v/>
      </c>
      <c r="G14285" s="18">
        <f>'Hedge activity'!E14285</f>
        <v/>
      </c>
      <c r="H14285" s="23">
        <f>'Hedge activity'!D14285</f>
        <v/>
      </c>
      <c r="I14285" s="20">
        <f>'Hedge activity'!H14285</f>
        <v/>
      </c>
      <c r="J14285" s="23">
        <f>'Hedge activity'!C14285</f>
        <v/>
      </c>
      <c r="K14285" s="23">
        <f>'Hedge activity'!G14285</f>
        <v/>
      </c>
      <c r="L14285">
        <f>IF(G14285="O",IF(H14285&lt;J14285,"Lower","Upper"),"P")</f>
        <v/>
      </c>
    </row>
    <row r="14286">
      <c r="A14286">
        <f>'Hedge activity'!A14286</f>
        <v/>
      </c>
      <c r="B14286" s="21">
        <f>'Hedge activity'!B14286</f>
        <v/>
      </c>
      <c r="C14286" s="7">
        <f>'Hedge activity'!F14286</f>
        <v/>
      </c>
      <c r="D14286" s="5">
        <f>VLOOKUP(C14286,'Transaction Day mapping'!$D$2:$E$757,2,FALSE)</f>
        <v/>
      </c>
      <c r="E14286" s="9">
        <f>'Hedge activity'!I14286</f>
        <v/>
      </c>
      <c r="F14286" s="5">
        <f>DATEVALUE(E14286)</f>
        <v/>
      </c>
      <c r="G14286" s="18">
        <f>'Hedge activity'!E14286</f>
        <v/>
      </c>
      <c r="H14286" s="19">
        <f>'Hedge activity'!D14286</f>
        <v/>
      </c>
      <c r="I14286" s="20">
        <f>'Hedge activity'!H14286</f>
        <v/>
      </c>
      <c r="J14286">
        <f>'Hedge activity'!C14286</f>
        <v/>
      </c>
      <c r="K14286">
        <f>'Hedge activity'!G14286</f>
        <v/>
      </c>
    </row>
    <row r="14287">
      <c r="A14287">
        <f>'Hedge activity'!A14287</f>
        <v/>
      </c>
      <c r="B14287" s="21">
        <f>'Hedge activity'!B14287</f>
        <v/>
      </c>
      <c r="C14287" s="7">
        <f>'Hedge activity'!F14287</f>
        <v/>
      </c>
      <c r="D14287" s="5">
        <f>VLOOKUP(C14287,'Transaction Day mapping'!$D$2:$E$757,2,FALSE)</f>
        <v/>
      </c>
      <c r="E14287" s="9">
        <f>'Hedge activity'!I14287</f>
        <v/>
      </c>
      <c r="F14287" s="5">
        <f>DATEVALUE(E14287)</f>
        <v/>
      </c>
      <c r="G14287" s="18">
        <f>'Hedge activity'!E14287</f>
        <v/>
      </c>
      <c r="H14287" s="23">
        <f>'Hedge activity'!D14287</f>
        <v/>
      </c>
      <c r="I14287" s="20">
        <f>'Hedge activity'!H14287</f>
        <v/>
      </c>
      <c r="J14287" s="23">
        <f>'Hedge activity'!C14287</f>
        <v/>
      </c>
      <c r="K14287" s="23">
        <f>'Hedge activity'!G14287</f>
        <v/>
      </c>
      <c r="L14287">
        <f>IF(G14287="O",IF(H14287&lt;J14287,"Lower","Upper"),"P")</f>
        <v/>
      </c>
    </row>
    <row r="14288">
      <c r="A14288">
        <f>'Hedge activity'!A14288</f>
        <v/>
      </c>
      <c r="B14288" s="21">
        <f>'Hedge activity'!B14288</f>
        <v/>
      </c>
      <c r="C14288" s="7">
        <f>'Hedge activity'!F14288</f>
        <v/>
      </c>
      <c r="D14288" s="5">
        <f>VLOOKUP(C14288,'Transaction Day mapping'!$D$2:$E$757,2,FALSE)</f>
        <v/>
      </c>
      <c r="E14288" s="9">
        <f>'Hedge activity'!I14288</f>
        <v/>
      </c>
      <c r="F14288" s="5">
        <f>DATEVALUE(E14288)</f>
        <v/>
      </c>
      <c r="G14288" s="18">
        <f>'Hedge activity'!E14288</f>
        <v/>
      </c>
      <c r="H14288" s="19">
        <f>'Hedge activity'!D14288</f>
        <v/>
      </c>
      <c r="I14288" s="20">
        <f>'Hedge activity'!H14288</f>
        <v/>
      </c>
      <c r="J14288">
        <f>'Hedge activity'!C14288</f>
        <v/>
      </c>
      <c r="K14288">
        <f>'Hedge activity'!G14288</f>
        <v/>
      </c>
    </row>
    <row r="14289">
      <c r="A14289">
        <f>'Hedge activity'!A14289</f>
        <v/>
      </c>
      <c r="B14289" s="21">
        <f>'Hedge activity'!B14289</f>
        <v/>
      </c>
      <c r="C14289" s="7">
        <f>'Hedge activity'!F14289</f>
        <v/>
      </c>
      <c r="D14289" s="5">
        <f>VLOOKUP(C14289,'Transaction Day mapping'!$D$2:$E$757,2,FALSE)</f>
        <v/>
      </c>
      <c r="E14289" s="9">
        <f>'Hedge activity'!I14289</f>
        <v/>
      </c>
      <c r="F14289" s="5">
        <f>DATEVALUE(E14289)</f>
        <v/>
      </c>
      <c r="G14289" s="18">
        <f>'Hedge activity'!E14289</f>
        <v/>
      </c>
      <c r="H14289" s="23">
        <f>'Hedge activity'!D14289</f>
        <v/>
      </c>
      <c r="I14289" s="20">
        <f>'Hedge activity'!H14289</f>
        <v/>
      </c>
      <c r="J14289" s="23">
        <f>'Hedge activity'!C14289</f>
        <v/>
      </c>
      <c r="K14289" s="23">
        <f>'Hedge activity'!G14289</f>
        <v/>
      </c>
      <c r="L14289">
        <f>IF(G14289="O",IF(H14289&lt;J14289,"Lower","Upper"),"P")</f>
        <v/>
      </c>
    </row>
    <row r="14290">
      <c r="A14290">
        <f>'Hedge activity'!A14290</f>
        <v/>
      </c>
      <c r="B14290" s="21">
        <f>'Hedge activity'!B14290</f>
        <v/>
      </c>
      <c r="C14290" s="7">
        <f>'Hedge activity'!F14290</f>
        <v/>
      </c>
      <c r="D14290" s="5">
        <f>VLOOKUP(C14290,'Transaction Day mapping'!$D$2:$E$757,2,FALSE)</f>
        <v/>
      </c>
      <c r="E14290" s="9">
        <f>'Hedge activity'!I14290</f>
        <v/>
      </c>
      <c r="F14290" s="5">
        <f>DATEVALUE(E14290)</f>
        <v/>
      </c>
      <c r="G14290" s="18">
        <f>'Hedge activity'!E14290</f>
        <v/>
      </c>
      <c r="H14290" s="19">
        <f>'Hedge activity'!D14290</f>
        <v/>
      </c>
      <c r="I14290" s="20">
        <f>'Hedge activity'!H14290</f>
        <v/>
      </c>
      <c r="J14290">
        <f>'Hedge activity'!C14290</f>
        <v/>
      </c>
      <c r="K14290">
        <f>'Hedge activity'!G14290</f>
        <v/>
      </c>
    </row>
    <row r="14291">
      <c r="A14291">
        <f>'Hedge activity'!A14291</f>
        <v/>
      </c>
      <c r="B14291" s="21">
        <f>'Hedge activity'!B14291</f>
        <v/>
      </c>
      <c r="C14291" s="7">
        <f>'Hedge activity'!F14291</f>
        <v/>
      </c>
      <c r="D14291" s="5">
        <f>VLOOKUP(C14291,'Transaction Day mapping'!$D$2:$E$757,2,FALSE)</f>
        <v/>
      </c>
      <c r="E14291" s="9">
        <f>'Hedge activity'!I14291</f>
        <v/>
      </c>
      <c r="F14291" s="5">
        <f>DATEVALUE(E14291)</f>
        <v/>
      </c>
      <c r="G14291" s="18">
        <f>'Hedge activity'!E14291</f>
        <v/>
      </c>
      <c r="H14291" s="23">
        <f>'Hedge activity'!D14291</f>
        <v/>
      </c>
      <c r="I14291" s="20">
        <f>'Hedge activity'!H14291</f>
        <v/>
      </c>
      <c r="J14291" s="23">
        <f>'Hedge activity'!C14291</f>
        <v/>
      </c>
      <c r="K14291" s="23">
        <f>'Hedge activity'!G14291</f>
        <v/>
      </c>
      <c r="L14291">
        <f>IF(G14291="O",IF(H14291&lt;J14291,"Lower","Upper"),"P")</f>
        <v/>
      </c>
    </row>
    <row r="14292">
      <c r="A14292">
        <f>'Hedge activity'!A14292</f>
        <v/>
      </c>
      <c r="B14292" s="21">
        <f>'Hedge activity'!B14292</f>
        <v/>
      </c>
      <c r="C14292" s="7">
        <f>'Hedge activity'!F14292</f>
        <v/>
      </c>
      <c r="D14292" s="5">
        <f>VLOOKUP(C14292,'Transaction Day mapping'!$D$2:$E$757,2,FALSE)</f>
        <v/>
      </c>
      <c r="E14292" s="9">
        <f>'Hedge activity'!I14292</f>
        <v/>
      </c>
      <c r="F14292" s="5">
        <f>DATEVALUE(E14292)</f>
        <v/>
      </c>
      <c r="G14292" s="18">
        <f>'Hedge activity'!E14292</f>
        <v/>
      </c>
      <c r="H14292" s="19">
        <f>'Hedge activity'!D14292</f>
        <v/>
      </c>
      <c r="I14292" s="20">
        <f>'Hedge activity'!H14292</f>
        <v/>
      </c>
      <c r="J14292">
        <f>'Hedge activity'!C14292</f>
        <v/>
      </c>
      <c r="K14292">
        <f>'Hedge activity'!G14292</f>
        <v/>
      </c>
    </row>
    <row r="14293">
      <c r="A14293">
        <f>'Hedge activity'!A14293</f>
        <v/>
      </c>
      <c r="B14293" s="21">
        <f>'Hedge activity'!B14293</f>
        <v/>
      </c>
      <c r="C14293" s="7">
        <f>'Hedge activity'!F14293</f>
        <v/>
      </c>
      <c r="D14293" s="5">
        <f>VLOOKUP(C14293,'Transaction Day mapping'!$D$2:$E$757,2,FALSE)</f>
        <v/>
      </c>
      <c r="E14293" s="9">
        <f>'Hedge activity'!I14293</f>
        <v/>
      </c>
      <c r="F14293" s="5">
        <f>DATEVALUE(E14293)</f>
        <v/>
      </c>
      <c r="G14293" s="18">
        <f>'Hedge activity'!E14293</f>
        <v/>
      </c>
      <c r="H14293" s="23">
        <f>'Hedge activity'!D14293</f>
        <v/>
      </c>
      <c r="I14293" s="20">
        <f>'Hedge activity'!H14293</f>
        <v/>
      </c>
      <c r="J14293" s="23">
        <f>'Hedge activity'!C14293</f>
        <v/>
      </c>
      <c r="K14293" s="23">
        <f>'Hedge activity'!G14293</f>
        <v/>
      </c>
      <c r="L14293">
        <f>IF(G14293="O",IF(H14293&lt;J14293,"Lower","Upper"),"P")</f>
        <v/>
      </c>
    </row>
    <row r="14294">
      <c r="A14294">
        <f>'Hedge activity'!A14294</f>
        <v/>
      </c>
      <c r="B14294" s="21">
        <f>'Hedge activity'!B14294</f>
        <v/>
      </c>
      <c r="C14294" s="7">
        <f>'Hedge activity'!F14294</f>
        <v/>
      </c>
      <c r="D14294" s="5">
        <f>VLOOKUP(C14294,'Transaction Day mapping'!$D$2:$E$757,2,FALSE)</f>
        <v/>
      </c>
      <c r="E14294" s="9">
        <f>'Hedge activity'!I14294</f>
        <v/>
      </c>
      <c r="F14294" s="5">
        <f>DATEVALUE(E14294)</f>
        <v/>
      </c>
      <c r="G14294" s="18">
        <f>'Hedge activity'!E14294</f>
        <v/>
      </c>
      <c r="H14294" s="19">
        <f>'Hedge activity'!D14294</f>
        <v/>
      </c>
      <c r="I14294" s="20">
        <f>'Hedge activity'!H14294</f>
        <v/>
      </c>
      <c r="J14294">
        <f>'Hedge activity'!C14294</f>
        <v/>
      </c>
      <c r="K14294">
        <f>'Hedge activity'!G14294</f>
        <v/>
      </c>
    </row>
    <row r="14295">
      <c r="A14295">
        <f>'Hedge activity'!A14295</f>
        <v/>
      </c>
      <c r="B14295" s="21">
        <f>'Hedge activity'!B14295</f>
        <v/>
      </c>
      <c r="C14295" s="7">
        <f>'Hedge activity'!F14295</f>
        <v/>
      </c>
      <c r="D14295" s="5">
        <f>VLOOKUP(C14295,'Transaction Day mapping'!$D$2:$E$757,2,FALSE)</f>
        <v/>
      </c>
      <c r="E14295" s="9">
        <f>'Hedge activity'!I14295</f>
        <v/>
      </c>
      <c r="F14295" s="5">
        <f>DATEVALUE(E14295)</f>
        <v/>
      </c>
      <c r="G14295" s="18">
        <f>'Hedge activity'!E14295</f>
        <v/>
      </c>
      <c r="H14295" s="19">
        <f>'Hedge activity'!D14295</f>
        <v/>
      </c>
      <c r="I14295" s="20">
        <f>'Hedge activity'!H14295</f>
        <v/>
      </c>
      <c r="J14295">
        <f>'Hedge activity'!C14295</f>
        <v/>
      </c>
      <c r="K14295">
        <f>'Hedge activity'!G14295</f>
        <v/>
      </c>
    </row>
    <row r="14296">
      <c r="A14296">
        <f>'Hedge activity'!A14296</f>
        <v/>
      </c>
      <c r="B14296" s="21">
        <f>'Hedge activity'!B14296</f>
        <v/>
      </c>
      <c r="C14296" s="7">
        <f>'Hedge activity'!F14296</f>
        <v/>
      </c>
      <c r="D14296" s="5">
        <f>VLOOKUP(C14296,'Transaction Day mapping'!$D$2:$E$757,2,FALSE)</f>
        <v/>
      </c>
      <c r="E14296" s="9">
        <f>'Hedge activity'!I14296</f>
        <v/>
      </c>
      <c r="F14296" s="5">
        <f>DATEVALUE(E14296)</f>
        <v/>
      </c>
      <c r="G14296" s="18">
        <f>'Hedge activity'!E14296</f>
        <v/>
      </c>
      <c r="H14296" s="19">
        <f>'Hedge activity'!D14296</f>
        <v/>
      </c>
      <c r="I14296" s="20">
        <f>'Hedge activity'!H14296</f>
        <v/>
      </c>
      <c r="J14296">
        <f>'Hedge activity'!C14296</f>
        <v/>
      </c>
      <c r="K14296">
        <f>'Hedge activity'!G14296</f>
        <v/>
      </c>
    </row>
    <row r="14297">
      <c r="A14297">
        <f>'Hedge activity'!A14297</f>
        <v/>
      </c>
      <c r="B14297" s="21">
        <f>'Hedge activity'!B14297</f>
        <v/>
      </c>
      <c r="C14297" s="7">
        <f>'Hedge activity'!F14297</f>
        <v/>
      </c>
      <c r="D14297" s="5">
        <f>VLOOKUP(C14297,'Transaction Day mapping'!$D$2:$E$757,2,FALSE)</f>
        <v/>
      </c>
      <c r="E14297" s="9">
        <f>'Hedge activity'!I14297</f>
        <v/>
      </c>
      <c r="F14297" s="5">
        <f>DATEVALUE(E14297)</f>
        <v/>
      </c>
      <c r="G14297" s="18">
        <f>'Hedge activity'!E14297</f>
        <v/>
      </c>
      <c r="H14297" s="19">
        <f>'Hedge activity'!D14297</f>
        <v/>
      </c>
      <c r="I14297" s="20">
        <f>'Hedge activity'!H14297</f>
        <v/>
      </c>
      <c r="J14297">
        <f>'Hedge activity'!C14297</f>
        <v/>
      </c>
      <c r="K14297">
        <f>'Hedge activity'!G14297</f>
        <v/>
      </c>
    </row>
    <row r="14298">
      <c r="A14298">
        <f>'Hedge activity'!A14298</f>
        <v/>
      </c>
      <c r="B14298" s="21">
        <f>'Hedge activity'!B14298</f>
        <v/>
      </c>
      <c r="C14298" s="7">
        <f>'Hedge activity'!F14298</f>
        <v/>
      </c>
      <c r="D14298" s="5">
        <f>VLOOKUP(C14298,'Transaction Day mapping'!$D$2:$E$757,2,FALSE)</f>
        <v/>
      </c>
      <c r="E14298" s="9">
        <f>'Hedge activity'!I14298</f>
        <v/>
      </c>
      <c r="F14298" s="5">
        <f>DATEVALUE(E14298)</f>
        <v/>
      </c>
      <c r="G14298" s="18">
        <f>'Hedge activity'!E14298</f>
        <v/>
      </c>
      <c r="H14298" s="19">
        <f>'Hedge activity'!D14298</f>
        <v/>
      </c>
      <c r="I14298" s="20">
        <f>'Hedge activity'!H14298</f>
        <v/>
      </c>
      <c r="J14298">
        <f>'Hedge activity'!C14298</f>
        <v/>
      </c>
      <c r="K14298">
        <f>'Hedge activity'!G14298</f>
        <v/>
      </c>
    </row>
    <row r="14299">
      <c r="A14299">
        <f>'Hedge activity'!A14299</f>
        <v/>
      </c>
      <c r="B14299" s="21">
        <f>'Hedge activity'!B14299</f>
        <v/>
      </c>
      <c r="C14299" s="7">
        <f>'Hedge activity'!F14299</f>
        <v/>
      </c>
      <c r="D14299" s="5">
        <f>VLOOKUP(C14299,'Transaction Day mapping'!$D$2:$E$757,2,FALSE)</f>
        <v/>
      </c>
      <c r="E14299" s="9">
        <f>'Hedge activity'!I14299</f>
        <v/>
      </c>
      <c r="F14299" s="5">
        <f>DATEVALUE(E14299)</f>
        <v/>
      </c>
      <c r="G14299" s="18">
        <f>'Hedge activity'!E14299</f>
        <v/>
      </c>
      <c r="H14299" s="19">
        <f>'Hedge activity'!D14299</f>
        <v/>
      </c>
      <c r="I14299" s="20">
        <f>'Hedge activity'!H14299</f>
        <v/>
      </c>
      <c r="J14299">
        <f>'Hedge activity'!C14299</f>
        <v/>
      </c>
      <c r="K14299">
        <f>'Hedge activity'!G14299</f>
        <v/>
      </c>
    </row>
    <row r="14300">
      <c r="A14300">
        <f>'Hedge activity'!A14300</f>
        <v/>
      </c>
      <c r="B14300" s="21">
        <f>'Hedge activity'!B14300</f>
        <v/>
      </c>
      <c r="C14300" s="7">
        <f>'Hedge activity'!F14300</f>
        <v/>
      </c>
      <c r="D14300" s="5">
        <f>VLOOKUP(C14300,'Transaction Day mapping'!$D$2:$E$757,2,FALSE)</f>
        <v/>
      </c>
      <c r="E14300" s="9">
        <f>'Hedge activity'!I14300</f>
        <v/>
      </c>
      <c r="F14300" s="5">
        <f>DATEVALUE(E14300)</f>
        <v/>
      </c>
      <c r="G14300" s="18">
        <f>'Hedge activity'!E14300</f>
        <v/>
      </c>
      <c r="H14300" s="19">
        <f>'Hedge activity'!D14300</f>
        <v/>
      </c>
      <c r="I14300" s="20">
        <f>'Hedge activity'!H14300</f>
        <v/>
      </c>
      <c r="J14300">
        <f>'Hedge activity'!C14300</f>
        <v/>
      </c>
      <c r="K14300">
        <f>'Hedge activity'!G14300</f>
        <v/>
      </c>
    </row>
    <row r="14301">
      <c r="A14301">
        <f>'Hedge activity'!A14301</f>
        <v/>
      </c>
      <c r="B14301" s="21">
        <f>'Hedge activity'!B14301</f>
        <v/>
      </c>
      <c r="C14301" s="7">
        <f>'Hedge activity'!F14301</f>
        <v/>
      </c>
      <c r="D14301" s="5">
        <f>VLOOKUP(C14301,'Transaction Day mapping'!$D$2:$E$757,2,FALSE)</f>
        <v/>
      </c>
      <c r="E14301" s="9">
        <f>'Hedge activity'!I14301</f>
        <v/>
      </c>
      <c r="F14301" s="5">
        <f>DATEVALUE(E14301)</f>
        <v/>
      </c>
      <c r="G14301" s="18">
        <f>'Hedge activity'!E14301</f>
        <v/>
      </c>
      <c r="H14301" s="19">
        <f>'Hedge activity'!D14301</f>
        <v/>
      </c>
      <c r="I14301" s="20">
        <f>'Hedge activity'!H14301</f>
        <v/>
      </c>
      <c r="J14301">
        <f>'Hedge activity'!C14301</f>
        <v/>
      </c>
      <c r="K14301">
        <f>'Hedge activity'!G14301</f>
        <v/>
      </c>
    </row>
    <row r="14302">
      <c r="A14302">
        <f>'Hedge activity'!A14302</f>
        <v/>
      </c>
      <c r="B14302" s="21">
        <f>'Hedge activity'!B14302</f>
        <v/>
      </c>
      <c r="C14302" s="7">
        <f>'Hedge activity'!F14302</f>
        <v/>
      </c>
      <c r="D14302" s="5">
        <f>VLOOKUP(C14302,'Transaction Day mapping'!$D$2:$E$757,2,FALSE)</f>
        <v/>
      </c>
      <c r="E14302" s="9">
        <f>'Hedge activity'!I14302</f>
        <v/>
      </c>
      <c r="F14302" s="5">
        <f>DATEVALUE(E14302)</f>
        <v/>
      </c>
      <c r="G14302" s="18">
        <f>'Hedge activity'!E14302</f>
        <v/>
      </c>
      <c r="H14302" s="19">
        <f>'Hedge activity'!D14302</f>
        <v/>
      </c>
      <c r="I14302" s="20">
        <f>'Hedge activity'!H14302</f>
        <v/>
      </c>
      <c r="J14302">
        <f>'Hedge activity'!C14302</f>
        <v/>
      </c>
      <c r="K14302">
        <f>'Hedge activity'!G14302</f>
        <v/>
      </c>
    </row>
    <row r="14303">
      <c r="A14303">
        <f>'Hedge activity'!A14303</f>
        <v/>
      </c>
      <c r="B14303" s="21">
        <f>'Hedge activity'!B14303</f>
        <v/>
      </c>
      <c r="C14303" s="7">
        <f>'Hedge activity'!F14303</f>
        <v/>
      </c>
      <c r="D14303" s="5">
        <f>VLOOKUP(C14303,'Transaction Day mapping'!$D$2:$E$757,2,FALSE)</f>
        <v/>
      </c>
      <c r="E14303" s="9">
        <f>'Hedge activity'!I14303</f>
        <v/>
      </c>
      <c r="F14303" s="5">
        <f>DATEVALUE(E14303)</f>
        <v/>
      </c>
      <c r="G14303" s="18">
        <f>'Hedge activity'!E14303</f>
        <v/>
      </c>
      <c r="H14303" s="19">
        <f>'Hedge activity'!D14303</f>
        <v/>
      </c>
      <c r="I14303" s="20">
        <f>'Hedge activity'!H14303</f>
        <v/>
      </c>
      <c r="J14303">
        <f>'Hedge activity'!C14303</f>
        <v/>
      </c>
      <c r="K14303">
        <f>'Hedge activity'!G14303</f>
        <v/>
      </c>
    </row>
    <row r="14304">
      <c r="A14304">
        <f>'Hedge activity'!A14304</f>
        <v/>
      </c>
      <c r="B14304" s="21">
        <f>'Hedge activity'!B14304</f>
        <v/>
      </c>
      <c r="C14304" s="7">
        <f>'Hedge activity'!F14304</f>
        <v/>
      </c>
      <c r="D14304" s="5">
        <f>VLOOKUP(C14304,'Transaction Day mapping'!$D$2:$E$757,2,FALSE)</f>
        <v/>
      </c>
      <c r="E14304" s="9">
        <f>'Hedge activity'!I14304</f>
        <v/>
      </c>
      <c r="F14304" s="5">
        <f>DATEVALUE(E14304)</f>
        <v/>
      </c>
      <c r="G14304" s="18">
        <f>'Hedge activity'!E14304</f>
        <v/>
      </c>
      <c r="H14304" s="19">
        <f>'Hedge activity'!D14304</f>
        <v/>
      </c>
      <c r="I14304" s="20">
        <f>'Hedge activity'!H14304</f>
        <v/>
      </c>
      <c r="J14304">
        <f>'Hedge activity'!C14304</f>
        <v/>
      </c>
      <c r="K14304">
        <f>'Hedge activity'!G14304</f>
        <v/>
      </c>
    </row>
    <row r="14305">
      <c r="A14305">
        <f>'Hedge activity'!A14305</f>
        <v/>
      </c>
      <c r="B14305" s="21">
        <f>'Hedge activity'!B14305</f>
        <v/>
      </c>
      <c r="C14305" s="7">
        <f>'Hedge activity'!F14305</f>
        <v/>
      </c>
      <c r="D14305" s="5">
        <f>VLOOKUP(C14305,'Transaction Day mapping'!$D$2:$E$757,2,FALSE)</f>
        <v/>
      </c>
      <c r="E14305" s="9">
        <f>'Hedge activity'!I14305</f>
        <v/>
      </c>
      <c r="F14305" s="5">
        <f>DATEVALUE(E14305)</f>
        <v/>
      </c>
      <c r="G14305" s="18">
        <f>'Hedge activity'!E14305</f>
        <v/>
      </c>
      <c r="H14305" s="19">
        <f>'Hedge activity'!D14305</f>
        <v/>
      </c>
      <c r="I14305" s="20">
        <f>'Hedge activity'!H14305</f>
        <v/>
      </c>
      <c r="J14305">
        <f>'Hedge activity'!C14305</f>
        <v/>
      </c>
      <c r="K14305">
        <f>'Hedge activity'!G14305</f>
        <v/>
      </c>
    </row>
    <row r="14306">
      <c r="A14306">
        <f>'Hedge activity'!A14306</f>
        <v/>
      </c>
      <c r="B14306" s="21">
        <f>'Hedge activity'!B14306</f>
        <v/>
      </c>
      <c r="C14306" s="7">
        <f>'Hedge activity'!F14306</f>
        <v/>
      </c>
      <c r="D14306" s="5">
        <f>VLOOKUP(C14306,'Transaction Day mapping'!$D$2:$E$757,2,FALSE)</f>
        <v/>
      </c>
      <c r="E14306" s="9">
        <f>'Hedge activity'!I14306</f>
        <v/>
      </c>
      <c r="F14306" s="5">
        <f>DATEVALUE(E14306)</f>
        <v/>
      </c>
      <c r="G14306" s="18">
        <f>'Hedge activity'!E14306</f>
        <v/>
      </c>
      <c r="H14306" s="19">
        <f>'Hedge activity'!D14306</f>
        <v/>
      </c>
      <c r="I14306" s="20">
        <f>'Hedge activity'!H14306</f>
        <v/>
      </c>
      <c r="J14306">
        <f>'Hedge activity'!C14306</f>
        <v/>
      </c>
      <c r="K14306">
        <f>'Hedge activity'!G14306</f>
        <v/>
      </c>
    </row>
    <row r="14307">
      <c r="A14307">
        <f>'Hedge activity'!A14307</f>
        <v/>
      </c>
      <c r="B14307" s="21">
        <f>'Hedge activity'!B14307</f>
        <v/>
      </c>
      <c r="C14307" s="7">
        <f>'Hedge activity'!F14307</f>
        <v/>
      </c>
      <c r="D14307" s="5">
        <f>VLOOKUP(C14307,'Transaction Day mapping'!$D$2:$E$757,2,FALSE)</f>
        <v/>
      </c>
      <c r="E14307" s="9">
        <f>'Hedge activity'!I14307</f>
        <v/>
      </c>
      <c r="F14307" s="5">
        <f>DATEVALUE(E14307)</f>
        <v/>
      </c>
      <c r="G14307" s="18">
        <f>'Hedge activity'!E14307</f>
        <v/>
      </c>
      <c r="H14307" s="19">
        <f>'Hedge activity'!D14307</f>
        <v/>
      </c>
      <c r="I14307" s="20">
        <f>'Hedge activity'!H14307</f>
        <v/>
      </c>
      <c r="J14307">
        <f>'Hedge activity'!C14307</f>
        <v/>
      </c>
      <c r="K14307">
        <f>'Hedge activity'!G14307</f>
        <v/>
      </c>
    </row>
    <row r="14308">
      <c r="A14308">
        <f>'Hedge activity'!A14308</f>
        <v/>
      </c>
      <c r="B14308" s="21">
        <f>'Hedge activity'!B14308</f>
        <v/>
      </c>
      <c r="C14308" s="7">
        <f>'Hedge activity'!F14308</f>
        <v/>
      </c>
      <c r="D14308" s="5">
        <f>VLOOKUP(C14308,'Transaction Day mapping'!$D$2:$E$757,2,FALSE)</f>
        <v/>
      </c>
      <c r="E14308" s="9">
        <f>'Hedge activity'!I14308</f>
        <v/>
      </c>
      <c r="F14308" s="5">
        <f>DATEVALUE(E14308)</f>
        <v/>
      </c>
      <c r="G14308" s="18">
        <f>'Hedge activity'!E14308</f>
        <v/>
      </c>
      <c r="H14308" s="19">
        <f>'Hedge activity'!D14308</f>
        <v/>
      </c>
      <c r="I14308" s="20">
        <f>'Hedge activity'!H14308</f>
        <v/>
      </c>
      <c r="J14308">
        <f>'Hedge activity'!C14308</f>
        <v/>
      </c>
      <c r="K14308">
        <f>'Hedge activity'!G14308</f>
        <v/>
      </c>
    </row>
    <row r="14309">
      <c r="A14309">
        <f>'Hedge activity'!A14309</f>
        <v/>
      </c>
      <c r="B14309" s="21">
        <f>'Hedge activity'!B14309</f>
        <v/>
      </c>
      <c r="C14309" s="7">
        <f>'Hedge activity'!F14309</f>
        <v/>
      </c>
      <c r="D14309" s="5">
        <f>VLOOKUP(C14309,'Transaction Day mapping'!$D$2:$E$757,2,FALSE)</f>
        <v/>
      </c>
      <c r="E14309" s="9">
        <f>'Hedge activity'!I14309</f>
        <v/>
      </c>
      <c r="F14309" s="5">
        <f>DATEVALUE(E14309)</f>
        <v/>
      </c>
      <c r="G14309" s="18">
        <f>'Hedge activity'!E14309</f>
        <v/>
      </c>
      <c r="H14309" s="19">
        <f>'Hedge activity'!D14309</f>
        <v/>
      </c>
      <c r="I14309" s="20">
        <f>'Hedge activity'!H14309</f>
        <v/>
      </c>
      <c r="J14309">
        <f>'Hedge activity'!C14309</f>
        <v/>
      </c>
      <c r="K14309">
        <f>'Hedge activity'!G14309</f>
        <v/>
      </c>
    </row>
    <row r="14310">
      <c r="A14310">
        <f>'Hedge activity'!A14310</f>
        <v/>
      </c>
      <c r="B14310" s="21">
        <f>'Hedge activity'!B14310</f>
        <v/>
      </c>
      <c r="C14310" s="7">
        <f>'Hedge activity'!F14310</f>
        <v/>
      </c>
      <c r="D14310" s="5">
        <f>VLOOKUP(C14310,'Transaction Day mapping'!$D$2:$E$757,2,FALSE)</f>
        <v/>
      </c>
      <c r="E14310" s="9">
        <f>'Hedge activity'!I14310</f>
        <v/>
      </c>
      <c r="F14310" s="5">
        <f>DATEVALUE(E14310)</f>
        <v/>
      </c>
      <c r="G14310" s="18">
        <f>'Hedge activity'!E14310</f>
        <v/>
      </c>
      <c r="H14310" s="19">
        <f>'Hedge activity'!D14310</f>
        <v/>
      </c>
      <c r="I14310" s="20">
        <f>'Hedge activity'!H14310</f>
        <v/>
      </c>
      <c r="J14310">
        <f>'Hedge activity'!C14310</f>
        <v/>
      </c>
      <c r="K14310">
        <f>'Hedge activity'!G14310</f>
        <v/>
      </c>
    </row>
    <row r="14311">
      <c r="A14311">
        <f>'Hedge activity'!A14311</f>
        <v/>
      </c>
      <c r="B14311" s="21">
        <f>'Hedge activity'!B14311</f>
        <v/>
      </c>
      <c r="C14311" s="7">
        <f>'Hedge activity'!F14311</f>
        <v/>
      </c>
      <c r="D14311" s="5">
        <f>VLOOKUP(C14311,'Transaction Day mapping'!$D$2:$E$757,2,FALSE)</f>
        <v/>
      </c>
      <c r="E14311" s="9">
        <f>'Hedge activity'!I14311</f>
        <v/>
      </c>
      <c r="F14311" s="5">
        <f>DATEVALUE(E14311)</f>
        <v/>
      </c>
      <c r="G14311" s="18">
        <f>'Hedge activity'!E14311</f>
        <v/>
      </c>
      <c r="H14311" s="19">
        <f>'Hedge activity'!D14311</f>
        <v/>
      </c>
      <c r="I14311" s="20">
        <f>'Hedge activity'!H14311</f>
        <v/>
      </c>
      <c r="J14311">
        <f>'Hedge activity'!C14311</f>
        <v/>
      </c>
      <c r="K14311">
        <f>'Hedge activity'!G14311</f>
        <v/>
      </c>
    </row>
    <row r="14312">
      <c r="A14312">
        <f>'Hedge activity'!A14312</f>
        <v/>
      </c>
      <c r="B14312" s="21">
        <f>'Hedge activity'!B14312</f>
        <v/>
      </c>
      <c r="C14312" s="7">
        <f>'Hedge activity'!F14312</f>
        <v/>
      </c>
      <c r="D14312" s="5">
        <f>VLOOKUP(C14312,'Transaction Day mapping'!$D$2:$E$757,2,FALSE)</f>
        <v/>
      </c>
      <c r="E14312" s="9">
        <f>'Hedge activity'!I14312</f>
        <v/>
      </c>
      <c r="F14312" s="5">
        <f>DATEVALUE(E14312)</f>
        <v/>
      </c>
      <c r="G14312" s="18">
        <f>'Hedge activity'!E14312</f>
        <v/>
      </c>
      <c r="H14312" s="19">
        <f>'Hedge activity'!D14312</f>
        <v/>
      </c>
      <c r="I14312" s="20">
        <f>'Hedge activity'!H14312</f>
        <v/>
      </c>
      <c r="J14312">
        <f>'Hedge activity'!C14312</f>
        <v/>
      </c>
      <c r="K14312">
        <f>'Hedge activity'!G14312</f>
        <v/>
      </c>
    </row>
    <row r="14313">
      <c r="A14313">
        <f>'Hedge activity'!A14313</f>
        <v/>
      </c>
      <c r="B14313" s="21">
        <f>'Hedge activity'!B14313</f>
        <v/>
      </c>
      <c r="C14313" s="7">
        <f>'Hedge activity'!F14313</f>
        <v/>
      </c>
      <c r="D14313" s="5">
        <f>VLOOKUP(C14313,'Transaction Day mapping'!$D$2:$E$757,2,FALSE)</f>
        <v/>
      </c>
      <c r="E14313" s="9">
        <f>'Hedge activity'!I14313</f>
        <v/>
      </c>
      <c r="F14313" s="5">
        <f>DATEVALUE(E14313)</f>
        <v/>
      </c>
      <c r="G14313" s="18">
        <f>'Hedge activity'!E14313</f>
        <v/>
      </c>
      <c r="H14313" s="19">
        <f>'Hedge activity'!D14313</f>
        <v/>
      </c>
      <c r="I14313" s="20">
        <f>'Hedge activity'!H14313</f>
        <v/>
      </c>
      <c r="J14313">
        <f>'Hedge activity'!C14313</f>
        <v/>
      </c>
      <c r="K14313">
        <f>'Hedge activity'!G14313</f>
        <v/>
      </c>
    </row>
    <row r="14314">
      <c r="A14314">
        <f>'Hedge activity'!A14314</f>
        <v/>
      </c>
      <c r="B14314" s="21">
        <f>'Hedge activity'!B14314</f>
        <v/>
      </c>
      <c r="C14314" s="7">
        <f>'Hedge activity'!F14314</f>
        <v/>
      </c>
      <c r="D14314" s="5">
        <f>VLOOKUP(C14314,'Transaction Day mapping'!$D$2:$E$757,2,FALSE)</f>
        <v/>
      </c>
      <c r="E14314" s="9">
        <f>'Hedge activity'!I14314</f>
        <v/>
      </c>
      <c r="F14314" s="5">
        <f>DATEVALUE(E14314)</f>
        <v/>
      </c>
      <c r="G14314" s="18">
        <f>'Hedge activity'!E14314</f>
        <v/>
      </c>
      <c r="H14314" s="19">
        <f>'Hedge activity'!D14314</f>
        <v/>
      </c>
      <c r="I14314" s="20">
        <f>'Hedge activity'!H14314</f>
        <v/>
      </c>
      <c r="J14314">
        <f>'Hedge activity'!C14314</f>
        <v/>
      </c>
      <c r="K14314">
        <f>'Hedge activity'!G14314</f>
        <v/>
      </c>
    </row>
    <row r="14315">
      <c r="A14315">
        <f>'Hedge activity'!A14315</f>
        <v/>
      </c>
      <c r="B14315" s="21">
        <f>'Hedge activity'!B14315</f>
        <v/>
      </c>
      <c r="C14315" s="7">
        <f>'Hedge activity'!F14315</f>
        <v/>
      </c>
      <c r="D14315" s="5">
        <f>VLOOKUP(C14315,'Transaction Day mapping'!$D$2:$E$757,2,FALSE)</f>
        <v/>
      </c>
      <c r="E14315" s="9">
        <f>'Hedge activity'!I14315</f>
        <v/>
      </c>
      <c r="F14315" s="5">
        <f>DATEVALUE(E14315)</f>
        <v/>
      </c>
      <c r="G14315" s="18">
        <f>'Hedge activity'!E14315</f>
        <v/>
      </c>
      <c r="H14315" s="19">
        <f>'Hedge activity'!D14315</f>
        <v/>
      </c>
      <c r="I14315" s="20">
        <f>'Hedge activity'!H14315</f>
        <v/>
      </c>
      <c r="J14315">
        <f>'Hedge activity'!C14315</f>
        <v/>
      </c>
      <c r="K14315">
        <f>'Hedge activity'!G14315</f>
        <v/>
      </c>
    </row>
    <row r="14316">
      <c r="A14316">
        <f>'Hedge activity'!A14316</f>
        <v/>
      </c>
      <c r="B14316" s="21">
        <f>'Hedge activity'!B14316</f>
        <v/>
      </c>
      <c r="C14316" s="7">
        <f>'Hedge activity'!F14316</f>
        <v/>
      </c>
      <c r="D14316" s="5">
        <f>VLOOKUP(C14316,'Transaction Day mapping'!$D$2:$E$757,2,FALSE)</f>
        <v/>
      </c>
      <c r="E14316" s="9">
        <f>'Hedge activity'!I14316</f>
        <v/>
      </c>
      <c r="F14316" s="5">
        <f>DATEVALUE(E14316)</f>
        <v/>
      </c>
      <c r="G14316" s="18">
        <f>'Hedge activity'!E14316</f>
        <v/>
      </c>
      <c r="H14316" s="19">
        <f>'Hedge activity'!D14316</f>
        <v/>
      </c>
      <c r="I14316" s="20">
        <f>'Hedge activity'!H14316</f>
        <v/>
      </c>
      <c r="J14316">
        <f>'Hedge activity'!C14316</f>
        <v/>
      </c>
      <c r="K14316">
        <f>'Hedge activity'!G14316</f>
        <v/>
      </c>
    </row>
    <row r="14317">
      <c r="A14317">
        <f>'Hedge activity'!A14317</f>
        <v/>
      </c>
      <c r="B14317" s="21">
        <f>'Hedge activity'!B14317</f>
        <v/>
      </c>
      <c r="C14317" s="7">
        <f>'Hedge activity'!F14317</f>
        <v/>
      </c>
      <c r="D14317" s="5">
        <f>VLOOKUP(C14317,'Transaction Day mapping'!$D$2:$E$757,2,FALSE)</f>
        <v/>
      </c>
      <c r="E14317" s="9">
        <f>'Hedge activity'!I14317</f>
        <v/>
      </c>
      <c r="F14317" s="5">
        <f>DATEVALUE(E14317)</f>
        <v/>
      </c>
      <c r="G14317" s="18">
        <f>'Hedge activity'!E14317</f>
        <v/>
      </c>
      <c r="H14317" s="19">
        <f>'Hedge activity'!D14317</f>
        <v/>
      </c>
      <c r="I14317" s="20">
        <f>'Hedge activity'!H14317</f>
        <v/>
      </c>
      <c r="J14317">
        <f>'Hedge activity'!C14317</f>
        <v/>
      </c>
      <c r="K14317">
        <f>'Hedge activity'!G14317</f>
        <v/>
      </c>
    </row>
    <row r="14318">
      <c r="A14318">
        <f>'Hedge activity'!A14318</f>
        <v/>
      </c>
      <c r="B14318" s="21">
        <f>'Hedge activity'!B14318</f>
        <v/>
      </c>
      <c r="C14318" s="7">
        <f>'Hedge activity'!F14318</f>
        <v/>
      </c>
      <c r="D14318" s="5">
        <f>VLOOKUP(C14318,'Transaction Day mapping'!$D$2:$E$757,2,FALSE)</f>
        <v/>
      </c>
      <c r="E14318" s="9">
        <f>'Hedge activity'!I14318</f>
        <v/>
      </c>
      <c r="F14318" s="5">
        <f>DATEVALUE(E14318)</f>
        <v/>
      </c>
      <c r="G14318" s="18">
        <f>'Hedge activity'!E14318</f>
        <v/>
      </c>
      <c r="H14318" s="19">
        <f>'Hedge activity'!D14318</f>
        <v/>
      </c>
      <c r="I14318" s="20">
        <f>'Hedge activity'!H14318</f>
        <v/>
      </c>
      <c r="J14318">
        <f>'Hedge activity'!C14318</f>
        <v/>
      </c>
      <c r="K14318">
        <f>'Hedge activity'!G14318</f>
        <v/>
      </c>
    </row>
    <row r="14319">
      <c r="A14319">
        <f>'Hedge activity'!A14319</f>
        <v/>
      </c>
      <c r="B14319" s="21">
        <f>'Hedge activity'!B14319</f>
        <v/>
      </c>
      <c r="C14319" s="7">
        <f>'Hedge activity'!F14319</f>
        <v/>
      </c>
      <c r="D14319" s="5">
        <f>VLOOKUP(C14319,'Transaction Day mapping'!$D$2:$E$757,2,FALSE)</f>
        <v/>
      </c>
      <c r="E14319" s="9">
        <f>'Hedge activity'!I14319</f>
        <v/>
      </c>
      <c r="F14319" s="5">
        <f>DATEVALUE(E14319)</f>
        <v/>
      </c>
      <c r="G14319" s="18">
        <f>'Hedge activity'!E14319</f>
        <v/>
      </c>
      <c r="H14319" s="19">
        <f>'Hedge activity'!D14319</f>
        <v/>
      </c>
      <c r="I14319" s="20">
        <f>'Hedge activity'!H14319</f>
        <v/>
      </c>
      <c r="J14319">
        <f>'Hedge activity'!C14319</f>
        <v/>
      </c>
      <c r="K14319">
        <f>'Hedge activity'!G14319</f>
        <v/>
      </c>
    </row>
    <row r="14320">
      <c r="A14320">
        <f>'Hedge activity'!A14320</f>
        <v/>
      </c>
      <c r="B14320" s="21">
        <f>'Hedge activity'!B14320</f>
        <v/>
      </c>
      <c r="C14320" s="7">
        <f>'Hedge activity'!F14320</f>
        <v/>
      </c>
      <c r="D14320" s="5">
        <f>VLOOKUP(C14320,'Transaction Day mapping'!$D$2:$E$757,2,FALSE)</f>
        <v/>
      </c>
      <c r="E14320" s="9">
        <f>'Hedge activity'!I14320</f>
        <v/>
      </c>
      <c r="F14320" s="5">
        <f>DATEVALUE(E14320)</f>
        <v/>
      </c>
      <c r="G14320" s="18">
        <f>'Hedge activity'!E14320</f>
        <v/>
      </c>
      <c r="H14320" s="19">
        <f>'Hedge activity'!D14320</f>
        <v/>
      </c>
      <c r="I14320" s="20">
        <f>'Hedge activity'!H14320</f>
        <v/>
      </c>
      <c r="J14320">
        <f>'Hedge activity'!C14320</f>
        <v/>
      </c>
      <c r="K14320">
        <f>'Hedge activity'!G14320</f>
        <v/>
      </c>
    </row>
    <row r="14321">
      <c r="A14321">
        <f>'Hedge activity'!A14321</f>
        <v/>
      </c>
      <c r="B14321" s="21">
        <f>'Hedge activity'!B14321</f>
        <v/>
      </c>
      <c r="C14321" s="7">
        <f>'Hedge activity'!F14321</f>
        <v/>
      </c>
      <c r="D14321" s="5">
        <f>VLOOKUP(C14321,'Transaction Day mapping'!$D$2:$E$757,2,FALSE)</f>
        <v/>
      </c>
      <c r="E14321" s="9">
        <f>'Hedge activity'!I14321</f>
        <v/>
      </c>
      <c r="F14321" s="5">
        <f>DATEVALUE(E14321)</f>
        <v/>
      </c>
      <c r="G14321" s="18">
        <f>'Hedge activity'!E14321</f>
        <v/>
      </c>
      <c r="H14321" s="19">
        <f>'Hedge activity'!D14321</f>
        <v/>
      </c>
      <c r="I14321" s="20">
        <f>'Hedge activity'!H14321</f>
        <v/>
      </c>
      <c r="J14321">
        <f>'Hedge activity'!C14321</f>
        <v/>
      </c>
      <c r="K14321">
        <f>'Hedge activity'!G14321</f>
        <v/>
      </c>
    </row>
    <row r="14322">
      <c r="A14322">
        <f>'Hedge activity'!A14322</f>
        <v/>
      </c>
      <c r="B14322" s="21">
        <f>'Hedge activity'!B14322</f>
        <v/>
      </c>
      <c r="C14322" s="7">
        <f>'Hedge activity'!F14322</f>
        <v/>
      </c>
      <c r="D14322" s="5">
        <f>VLOOKUP(C14322,'Transaction Day mapping'!$D$2:$E$757,2,FALSE)</f>
        <v/>
      </c>
      <c r="E14322" s="9">
        <f>'Hedge activity'!I14322</f>
        <v/>
      </c>
      <c r="F14322" s="5">
        <f>DATEVALUE(E14322)</f>
        <v/>
      </c>
      <c r="G14322" s="18">
        <f>'Hedge activity'!E14322</f>
        <v/>
      </c>
      <c r="H14322" s="19">
        <f>'Hedge activity'!D14322</f>
        <v/>
      </c>
      <c r="I14322" s="20">
        <f>'Hedge activity'!H14322</f>
        <v/>
      </c>
      <c r="J14322">
        <f>'Hedge activity'!C14322</f>
        <v/>
      </c>
      <c r="K14322">
        <f>'Hedge activity'!G14322</f>
        <v/>
      </c>
    </row>
    <row r="14323">
      <c r="A14323">
        <f>'Hedge activity'!A14323</f>
        <v/>
      </c>
      <c r="B14323" s="21">
        <f>'Hedge activity'!B14323</f>
        <v/>
      </c>
      <c r="C14323" s="7">
        <f>'Hedge activity'!F14323</f>
        <v/>
      </c>
      <c r="D14323" s="5">
        <f>VLOOKUP(C14323,'Transaction Day mapping'!$D$2:$E$757,2,FALSE)</f>
        <v/>
      </c>
      <c r="E14323" s="9">
        <f>'Hedge activity'!I14323</f>
        <v/>
      </c>
      <c r="F14323" s="5">
        <f>DATEVALUE(E14323)</f>
        <v/>
      </c>
      <c r="G14323" s="18">
        <f>'Hedge activity'!E14323</f>
        <v/>
      </c>
      <c r="H14323" s="19">
        <f>'Hedge activity'!D14323</f>
        <v/>
      </c>
      <c r="I14323" s="20">
        <f>'Hedge activity'!H14323</f>
        <v/>
      </c>
      <c r="J14323">
        <f>'Hedge activity'!C14323</f>
        <v/>
      </c>
      <c r="K14323">
        <f>'Hedge activity'!G14323</f>
        <v/>
      </c>
    </row>
    <row r="14324">
      <c r="A14324">
        <f>'Hedge activity'!A14324</f>
        <v/>
      </c>
      <c r="B14324" s="21">
        <f>'Hedge activity'!B14324</f>
        <v/>
      </c>
      <c r="C14324" s="7">
        <f>'Hedge activity'!F14324</f>
        <v/>
      </c>
      <c r="D14324" s="5">
        <f>VLOOKUP(C14324,'Transaction Day mapping'!$D$2:$E$757,2,FALSE)</f>
        <v/>
      </c>
      <c r="E14324" s="9">
        <f>'Hedge activity'!I14324</f>
        <v/>
      </c>
      <c r="F14324" s="5">
        <f>DATEVALUE(E14324)</f>
        <v/>
      </c>
      <c r="G14324" s="18">
        <f>'Hedge activity'!E14324</f>
        <v/>
      </c>
      <c r="H14324" s="19">
        <f>'Hedge activity'!D14324</f>
        <v/>
      </c>
      <c r="I14324" s="20">
        <f>'Hedge activity'!H14324</f>
        <v/>
      </c>
      <c r="J14324">
        <f>'Hedge activity'!C14324</f>
        <v/>
      </c>
      <c r="K14324">
        <f>'Hedge activity'!G14324</f>
        <v/>
      </c>
    </row>
    <row r="14325">
      <c r="A14325">
        <f>'Hedge activity'!A14325</f>
        <v/>
      </c>
      <c r="B14325" s="21">
        <f>'Hedge activity'!B14325</f>
        <v/>
      </c>
      <c r="C14325" s="7">
        <f>'Hedge activity'!F14325</f>
        <v/>
      </c>
      <c r="D14325" s="5">
        <f>VLOOKUP(C14325,'Transaction Day mapping'!$D$2:$E$757,2,FALSE)</f>
        <v/>
      </c>
      <c r="E14325" s="9">
        <f>'Hedge activity'!I14325</f>
        <v/>
      </c>
      <c r="F14325" s="5">
        <f>DATEVALUE(E14325)</f>
        <v/>
      </c>
      <c r="G14325" s="18">
        <f>'Hedge activity'!E14325</f>
        <v/>
      </c>
      <c r="H14325" s="19">
        <f>'Hedge activity'!D14325</f>
        <v/>
      </c>
      <c r="I14325" s="20">
        <f>'Hedge activity'!H14325</f>
        <v/>
      </c>
      <c r="J14325">
        <f>'Hedge activity'!C14325</f>
        <v/>
      </c>
      <c r="K14325">
        <f>'Hedge activity'!G14325</f>
        <v/>
      </c>
    </row>
    <row r="14326">
      <c r="A14326">
        <f>'Hedge activity'!A14326</f>
        <v/>
      </c>
      <c r="B14326" s="21">
        <f>'Hedge activity'!B14326</f>
        <v/>
      </c>
      <c r="C14326" s="7">
        <f>'Hedge activity'!F14326</f>
        <v/>
      </c>
      <c r="D14326" s="5">
        <f>VLOOKUP(C14326,'Transaction Day mapping'!$D$2:$E$757,2,FALSE)</f>
        <v/>
      </c>
      <c r="E14326" s="9">
        <f>'Hedge activity'!I14326</f>
        <v/>
      </c>
      <c r="F14326" s="5">
        <f>DATEVALUE(E14326)</f>
        <v/>
      </c>
      <c r="G14326" s="18">
        <f>'Hedge activity'!E14326</f>
        <v/>
      </c>
      <c r="H14326" s="19">
        <f>'Hedge activity'!D14326</f>
        <v/>
      </c>
      <c r="I14326" s="20">
        <f>'Hedge activity'!H14326</f>
        <v/>
      </c>
      <c r="J14326">
        <f>'Hedge activity'!C14326</f>
        <v/>
      </c>
      <c r="K14326">
        <f>'Hedge activity'!G14326</f>
        <v/>
      </c>
    </row>
    <row r="14327">
      <c r="A14327">
        <f>'Hedge activity'!A14327</f>
        <v/>
      </c>
      <c r="B14327" s="21">
        <f>'Hedge activity'!B14327</f>
        <v/>
      </c>
      <c r="C14327" s="7">
        <f>'Hedge activity'!F14327</f>
        <v/>
      </c>
      <c r="D14327" s="5">
        <f>VLOOKUP(C14327,'Transaction Day mapping'!$D$2:$E$757,2,FALSE)</f>
        <v/>
      </c>
      <c r="E14327" s="9">
        <f>'Hedge activity'!I14327</f>
        <v/>
      </c>
      <c r="F14327" s="5">
        <f>DATEVALUE(E14327)</f>
        <v/>
      </c>
      <c r="G14327" s="18">
        <f>'Hedge activity'!E14327</f>
        <v/>
      </c>
      <c r="H14327" s="19">
        <f>'Hedge activity'!D14327</f>
        <v/>
      </c>
      <c r="I14327" s="20">
        <f>'Hedge activity'!H14327</f>
        <v/>
      </c>
      <c r="J14327">
        <f>'Hedge activity'!C14327</f>
        <v/>
      </c>
      <c r="K14327">
        <f>'Hedge activity'!G14327</f>
        <v/>
      </c>
    </row>
    <row r="14328">
      <c r="A14328">
        <f>'Hedge activity'!A14328</f>
        <v/>
      </c>
      <c r="B14328" s="21">
        <f>'Hedge activity'!B14328</f>
        <v/>
      </c>
      <c r="C14328" s="7">
        <f>'Hedge activity'!F14328</f>
        <v/>
      </c>
      <c r="D14328" s="5">
        <f>VLOOKUP(C14328,'Transaction Day mapping'!$D$2:$E$757,2,FALSE)</f>
        <v/>
      </c>
      <c r="E14328" s="9">
        <f>'Hedge activity'!I14328</f>
        <v/>
      </c>
      <c r="F14328" s="5">
        <f>DATEVALUE(E14328)</f>
        <v/>
      </c>
      <c r="G14328" s="18">
        <f>'Hedge activity'!E14328</f>
        <v/>
      </c>
      <c r="H14328" s="19">
        <f>'Hedge activity'!D14328</f>
        <v/>
      </c>
      <c r="I14328" s="20">
        <f>'Hedge activity'!H14328</f>
        <v/>
      </c>
      <c r="J14328">
        <f>'Hedge activity'!C14328</f>
        <v/>
      </c>
      <c r="K14328">
        <f>'Hedge activity'!G14328</f>
        <v/>
      </c>
    </row>
    <row r="14329">
      <c r="A14329">
        <f>'Hedge activity'!A14329</f>
        <v/>
      </c>
      <c r="B14329" s="21">
        <f>'Hedge activity'!B14329</f>
        <v/>
      </c>
      <c r="C14329" s="7">
        <f>'Hedge activity'!F14329</f>
        <v/>
      </c>
      <c r="D14329" s="5">
        <f>VLOOKUP(C14329,'Transaction Day mapping'!$D$2:$E$757,2,FALSE)</f>
        <v/>
      </c>
      <c r="E14329" s="9">
        <f>'Hedge activity'!I14329</f>
        <v/>
      </c>
      <c r="F14329" s="5">
        <f>DATEVALUE(E14329)</f>
        <v/>
      </c>
      <c r="G14329" s="18">
        <f>'Hedge activity'!E14329</f>
        <v/>
      </c>
      <c r="H14329" s="19">
        <f>'Hedge activity'!D14329</f>
        <v/>
      </c>
      <c r="I14329" s="20">
        <f>'Hedge activity'!H14329</f>
        <v/>
      </c>
      <c r="J14329">
        <f>'Hedge activity'!C14329</f>
        <v/>
      </c>
      <c r="K14329">
        <f>'Hedge activity'!G14329</f>
        <v/>
      </c>
    </row>
    <row r="14330">
      <c r="A14330">
        <f>'Hedge activity'!A14330</f>
        <v/>
      </c>
      <c r="B14330" s="21">
        <f>'Hedge activity'!B14330</f>
        <v/>
      </c>
      <c r="C14330" s="7">
        <f>'Hedge activity'!F14330</f>
        <v/>
      </c>
      <c r="D14330" s="5">
        <f>VLOOKUP(C14330,'Transaction Day mapping'!$D$2:$E$757,2,FALSE)</f>
        <v/>
      </c>
      <c r="E14330" s="9">
        <f>'Hedge activity'!I14330</f>
        <v/>
      </c>
      <c r="F14330" s="5">
        <f>DATEVALUE(E14330)</f>
        <v/>
      </c>
      <c r="G14330" s="18">
        <f>'Hedge activity'!E14330</f>
        <v/>
      </c>
      <c r="H14330" s="19">
        <f>'Hedge activity'!D14330</f>
        <v/>
      </c>
      <c r="I14330" s="20">
        <f>'Hedge activity'!H14330</f>
        <v/>
      </c>
      <c r="J14330">
        <f>'Hedge activity'!C14330</f>
        <v/>
      </c>
      <c r="K14330">
        <f>'Hedge activity'!G14330</f>
        <v/>
      </c>
    </row>
    <row r="14331">
      <c r="A14331">
        <f>'Hedge activity'!A14331</f>
        <v/>
      </c>
      <c r="B14331" s="21">
        <f>'Hedge activity'!B14331</f>
        <v/>
      </c>
      <c r="C14331" s="7">
        <f>'Hedge activity'!F14331</f>
        <v/>
      </c>
      <c r="D14331" s="5">
        <f>VLOOKUP(C14331,'Transaction Day mapping'!$D$2:$E$757,2,FALSE)</f>
        <v/>
      </c>
      <c r="E14331" s="9">
        <f>'Hedge activity'!I14331</f>
        <v/>
      </c>
      <c r="F14331" s="5">
        <f>DATEVALUE(E14331)</f>
        <v/>
      </c>
      <c r="G14331" s="18">
        <f>'Hedge activity'!E14331</f>
        <v/>
      </c>
      <c r="H14331" s="19">
        <f>'Hedge activity'!D14331</f>
        <v/>
      </c>
      <c r="I14331" s="20">
        <f>'Hedge activity'!H14331</f>
        <v/>
      </c>
      <c r="J14331">
        <f>'Hedge activity'!C14331</f>
        <v/>
      </c>
      <c r="K14331">
        <f>'Hedge activity'!G14331</f>
        <v/>
      </c>
    </row>
    <row r="14332">
      <c r="A14332">
        <f>'Hedge activity'!A14332</f>
        <v/>
      </c>
      <c r="B14332" s="21">
        <f>'Hedge activity'!B14332</f>
        <v/>
      </c>
      <c r="C14332" s="7">
        <f>'Hedge activity'!F14332</f>
        <v/>
      </c>
      <c r="D14332" s="5">
        <f>VLOOKUP(C14332,'Transaction Day mapping'!$D$2:$E$757,2,FALSE)</f>
        <v/>
      </c>
      <c r="E14332" s="9">
        <f>'Hedge activity'!I14332</f>
        <v/>
      </c>
      <c r="F14332" s="5">
        <f>DATEVALUE(E14332)</f>
        <v/>
      </c>
      <c r="G14332" s="18">
        <f>'Hedge activity'!E14332</f>
        <v/>
      </c>
      <c r="H14332" s="19">
        <f>'Hedge activity'!D14332</f>
        <v/>
      </c>
      <c r="I14332" s="20">
        <f>'Hedge activity'!H14332</f>
        <v/>
      </c>
      <c r="J14332">
        <f>'Hedge activity'!C14332</f>
        <v/>
      </c>
      <c r="K14332">
        <f>'Hedge activity'!G14332</f>
        <v/>
      </c>
    </row>
    <row r="14333">
      <c r="A14333">
        <f>'Hedge activity'!A14333</f>
        <v/>
      </c>
      <c r="B14333" s="21">
        <f>'Hedge activity'!B14333</f>
        <v/>
      </c>
      <c r="C14333" s="7">
        <f>'Hedge activity'!F14333</f>
        <v/>
      </c>
      <c r="D14333" s="5">
        <f>VLOOKUP(C14333,'Transaction Day mapping'!$D$2:$E$757,2,FALSE)</f>
        <v/>
      </c>
      <c r="E14333" s="9">
        <f>'Hedge activity'!I14333</f>
        <v/>
      </c>
      <c r="F14333" s="5">
        <f>DATEVALUE(E14333)</f>
        <v/>
      </c>
      <c r="G14333" s="18">
        <f>'Hedge activity'!E14333</f>
        <v/>
      </c>
      <c r="H14333" s="19">
        <f>'Hedge activity'!D14333</f>
        <v/>
      </c>
      <c r="I14333" s="20">
        <f>'Hedge activity'!H14333</f>
        <v/>
      </c>
      <c r="J14333">
        <f>'Hedge activity'!C14333</f>
        <v/>
      </c>
      <c r="K14333">
        <f>'Hedge activity'!G14333</f>
        <v/>
      </c>
    </row>
    <row r="14334">
      <c r="A14334">
        <f>'Hedge activity'!A14334</f>
        <v/>
      </c>
      <c r="B14334" s="21">
        <f>'Hedge activity'!B14334</f>
        <v/>
      </c>
      <c r="C14334" s="7">
        <f>'Hedge activity'!F14334</f>
        <v/>
      </c>
      <c r="D14334" s="5">
        <f>VLOOKUP(C14334,'Transaction Day mapping'!$D$2:$E$757,2,FALSE)</f>
        <v/>
      </c>
      <c r="E14334" s="9">
        <f>'Hedge activity'!I14334</f>
        <v/>
      </c>
      <c r="F14334" s="5">
        <f>DATEVALUE(E14334)</f>
        <v/>
      </c>
      <c r="G14334" s="18">
        <f>'Hedge activity'!E14334</f>
        <v/>
      </c>
      <c r="H14334" s="19">
        <f>'Hedge activity'!D14334</f>
        <v/>
      </c>
      <c r="I14334" s="20">
        <f>'Hedge activity'!H14334</f>
        <v/>
      </c>
      <c r="J14334">
        <f>'Hedge activity'!C14334</f>
        <v/>
      </c>
      <c r="K14334">
        <f>'Hedge activity'!G14334</f>
        <v/>
      </c>
    </row>
    <row r="14335">
      <c r="A14335">
        <f>'Hedge activity'!A14335</f>
        <v/>
      </c>
      <c r="B14335" s="21">
        <f>'Hedge activity'!B14335</f>
        <v/>
      </c>
      <c r="C14335" s="7">
        <f>'Hedge activity'!F14335</f>
        <v/>
      </c>
      <c r="D14335" s="5">
        <f>VLOOKUP(C14335,'Transaction Day mapping'!$D$2:$E$757,2,FALSE)</f>
        <v/>
      </c>
      <c r="E14335" s="9">
        <f>'Hedge activity'!I14335</f>
        <v/>
      </c>
      <c r="F14335" s="5">
        <f>DATEVALUE(E14335)</f>
        <v/>
      </c>
      <c r="G14335" s="18">
        <f>'Hedge activity'!E14335</f>
        <v/>
      </c>
      <c r="H14335" s="19">
        <f>'Hedge activity'!D14335</f>
        <v/>
      </c>
      <c r="I14335" s="20">
        <f>'Hedge activity'!H14335</f>
        <v/>
      </c>
      <c r="J14335">
        <f>'Hedge activity'!C14335</f>
        <v/>
      </c>
      <c r="K14335">
        <f>'Hedge activity'!G14335</f>
        <v/>
      </c>
    </row>
    <row r="14336">
      <c r="A14336">
        <f>'Hedge activity'!A14336</f>
        <v/>
      </c>
      <c r="B14336" s="21">
        <f>'Hedge activity'!B14336</f>
        <v/>
      </c>
      <c r="C14336" s="7">
        <f>'Hedge activity'!F14336</f>
        <v/>
      </c>
      <c r="D14336" s="5">
        <f>VLOOKUP(C14336,'Transaction Day mapping'!$D$2:$E$757,2,FALSE)</f>
        <v/>
      </c>
      <c r="E14336" s="9">
        <f>'Hedge activity'!I14336</f>
        <v/>
      </c>
      <c r="F14336" s="5">
        <f>DATEVALUE(E14336)</f>
        <v/>
      </c>
      <c r="G14336" s="18">
        <f>'Hedge activity'!E14336</f>
        <v/>
      </c>
      <c r="H14336" s="19">
        <f>'Hedge activity'!D14336</f>
        <v/>
      </c>
      <c r="I14336" s="20">
        <f>'Hedge activity'!H14336</f>
        <v/>
      </c>
      <c r="J14336">
        <f>'Hedge activity'!C14336</f>
        <v/>
      </c>
      <c r="K14336">
        <f>'Hedge activity'!G14336</f>
        <v/>
      </c>
    </row>
    <row r="14337">
      <c r="A14337">
        <f>'Hedge activity'!A14337</f>
        <v/>
      </c>
      <c r="B14337" s="21">
        <f>'Hedge activity'!B14337</f>
        <v/>
      </c>
      <c r="C14337" s="7">
        <f>'Hedge activity'!F14337</f>
        <v/>
      </c>
      <c r="D14337" s="5">
        <f>VLOOKUP(C14337,'Transaction Day mapping'!$D$2:$E$757,2,FALSE)</f>
        <v/>
      </c>
      <c r="E14337" s="9">
        <f>'Hedge activity'!I14337</f>
        <v/>
      </c>
      <c r="F14337" s="5">
        <f>DATEVALUE(E14337)</f>
        <v/>
      </c>
      <c r="G14337" s="18">
        <f>'Hedge activity'!E14337</f>
        <v/>
      </c>
      <c r="H14337" s="19">
        <f>'Hedge activity'!D14337</f>
        <v/>
      </c>
      <c r="I14337" s="20">
        <f>'Hedge activity'!H14337</f>
        <v/>
      </c>
      <c r="J14337">
        <f>'Hedge activity'!C14337</f>
        <v/>
      </c>
      <c r="K14337">
        <f>'Hedge activity'!G14337</f>
        <v/>
      </c>
    </row>
    <row r="14338">
      <c r="A14338">
        <f>'Hedge activity'!A14338</f>
        <v/>
      </c>
      <c r="B14338" s="21">
        <f>'Hedge activity'!B14338</f>
        <v/>
      </c>
      <c r="C14338" s="7">
        <f>'Hedge activity'!F14338</f>
        <v/>
      </c>
      <c r="D14338" s="5">
        <f>VLOOKUP(C14338,'Transaction Day mapping'!$D$2:$E$757,2,FALSE)</f>
        <v/>
      </c>
      <c r="E14338" s="9">
        <f>'Hedge activity'!I14338</f>
        <v/>
      </c>
      <c r="F14338" s="5">
        <f>DATEVALUE(E14338)</f>
        <v/>
      </c>
      <c r="G14338" s="18">
        <f>'Hedge activity'!E14338</f>
        <v/>
      </c>
      <c r="H14338" s="19">
        <f>'Hedge activity'!D14338</f>
        <v/>
      </c>
      <c r="I14338" s="20">
        <f>'Hedge activity'!H14338</f>
        <v/>
      </c>
      <c r="J14338">
        <f>'Hedge activity'!C14338</f>
        <v/>
      </c>
      <c r="K14338">
        <f>'Hedge activity'!G14338</f>
        <v/>
      </c>
    </row>
    <row r="14339">
      <c r="A14339">
        <f>'Hedge activity'!A14339</f>
        <v/>
      </c>
      <c r="B14339" s="21">
        <f>'Hedge activity'!B14339</f>
        <v/>
      </c>
      <c r="C14339" s="7">
        <f>'Hedge activity'!F14339</f>
        <v/>
      </c>
      <c r="D14339" s="5">
        <f>VLOOKUP(C14339,'Transaction Day mapping'!$D$2:$E$757,2,FALSE)</f>
        <v/>
      </c>
      <c r="E14339" s="9">
        <f>'Hedge activity'!I14339</f>
        <v/>
      </c>
      <c r="F14339" s="5">
        <f>DATEVALUE(E14339)</f>
        <v/>
      </c>
      <c r="G14339" s="18">
        <f>'Hedge activity'!E14339</f>
        <v/>
      </c>
      <c r="H14339" s="19">
        <f>'Hedge activity'!D14339</f>
        <v/>
      </c>
      <c r="I14339" s="20">
        <f>'Hedge activity'!H14339</f>
        <v/>
      </c>
      <c r="J14339">
        <f>'Hedge activity'!C14339</f>
        <v/>
      </c>
      <c r="K14339">
        <f>'Hedge activity'!G14339</f>
        <v/>
      </c>
    </row>
    <row r="14340">
      <c r="A14340">
        <f>'Hedge activity'!A14340</f>
        <v/>
      </c>
      <c r="B14340" s="21">
        <f>'Hedge activity'!B14340</f>
        <v/>
      </c>
      <c r="C14340" s="7">
        <f>'Hedge activity'!F14340</f>
        <v/>
      </c>
      <c r="D14340" s="5">
        <f>VLOOKUP(C14340,'Transaction Day mapping'!$D$2:$E$757,2,FALSE)</f>
        <v/>
      </c>
      <c r="E14340" s="9">
        <f>'Hedge activity'!I14340</f>
        <v/>
      </c>
      <c r="F14340" s="5">
        <f>DATEVALUE(E14340)</f>
        <v/>
      </c>
      <c r="G14340" s="18">
        <f>'Hedge activity'!E14340</f>
        <v/>
      </c>
      <c r="H14340" s="23">
        <f>'Hedge activity'!D14340</f>
        <v/>
      </c>
      <c r="I14340" s="20">
        <f>'Hedge activity'!H14340</f>
        <v/>
      </c>
      <c r="J14340" s="23">
        <f>'Hedge activity'!C14340</f>
        <v/>
      </c>
      <c r="K14340" s="23">
        <f>'Hedge activity'!G14340</f>
        <v/>
      </c>
      <c r="L14340">
        <f>IF(G14340="O",IF(H14340&lt;J14340,"Lower","Upper"),"P")</f>
        <v/>
      </c>
    </row>
    <row r="14341">
      <c r="A14341">
        <f>'Hedge activity'!A14341</f>
        <v/>
      </c>
      <c r="B14341" s="21">
        <f>'Hedge activity'!B14341</f>
        <v/>
      </c>
      <c r="C14341" s="7">
        <f>'Hedge activity'!F14341</f>
        <v/>
      </c>
      <c r="D14341" s="5">
        <f>VLOOKUP(C14341,'Transaction Day mapping'!$D$2:$E$757,2,FALSE)</f>
        <v/>
      </c>
      <c r="E14341" s="9">
        <f>'Hedge activity'!I14341</f>
        <v/>
      </c>
      <c r="F14341" s="5">
        <f>DATEVALUE(E14341)</f>
        <v/>
      </c>
      <c r="G14341" s="18">
        <f>'Hedge activity'!E14341</f>
        <v/>
      </c>
      <c r="H14341" s="19">
        <f>'Hedge activity'!D14341</f>
        <v/>
      </c>
      <c r="I14341" s="20">
        <f>'Hedge activity'!H14341</f>
        <v/>
      </c>
      <c r="J14341">
        <f>'Hedge activity'!C14341</f>
        <v/>
      </c>
      <c r="K14341">
        <f>'Hedge activity'!G14341</f>
        <v/>
      </c>
    </row>
    <row r="14342">
      <c r="A14342">
        <f>'Hedge activity'!A14342</f>
        <v/>
      </c>
      <c r="B14342" s="21">
        <f>'Hedge activity'!B14342</f>
        <v/>
      </c>
      <c r="C14342" s="7">
        <f>'Hedge activity'!F14342</f>
        <v/>
      </c>
      <c r="D14342" s="5">
        <f>VLOOKUP(C14342,'Transaction Day mapping'!$D$2:$E$757,2,FALSE)</f>
        <v/>
      </c>
      <c r="E14342" s="9">
        <f>'Hedge activity'!I14342</f>
        <v/>
      </c>
      <c r="F14342" s="5">
        <f>DATEVALUE(E14342)</f>
        <v/>
      </c>
      <c r="G14342" s="18">
        <f>'Hedge activity'!E14342</f>
        <v/>
      </c>
      <c r="H14342" s="23">
        <f>'Hedge activity'!D14342</f>
        <v/>
      </c>
      <c r="I14342" s="20">
        <f>'Hedge activity'!H14342</f>
        <v/>
      </c>
      <c r="J14342" s="23">
        <f>'Hedge activity'!C14342</f>
        <v/>
      </c>
      <c r="K14342" s="23">
        <f>'Hedge activity'!G14342</f>
        <v/>
      </c>
      <c r="L14342">
        <f>IF(G14342="O",IF(H14342&lt;J14342,"Lower","Upper"),"P")</f>
        <v/>
      </c>
    </row>
    <row r="14343">
      <c r="A14343">
        <f>'Hedge activity'!A14343</f>
        <v/>
      </c>
      <c r="B14343" s="21">
        <f>'Hedge activity'!B14343</f>
        <v/>
      </c>
      <c r="C14343" s="7">
        <f>'Hedge activity'!F14343</f>
        <v/>
      </c>
      <c r="D14343" s="5">
        <f>VLOOKUP(C14343,'Transaction Day mapping'!$D$2:$E$757,2,FALSE)</f>
        <v/>
      </c>
      <c r="E14343" s="9">
        <f>'Hedge activity'!I14343</f>
        <v/>
      </c>
      <c r="F14343" s="5">
        <f>DATEVALUE(E14343)</f>
        <v/>
      </c>
      <c r="G14343" s="18">
        <f>'Hedge activity'!E14343</f>
        <v/>
      </c>
      <c r="H14343" s="19">
        <f>'Hedge activity'!D14343</f>
        <v/>
      </c>
      <c r="I14343" s="20">
        <f>'Hedge activity'!H14343</f>
        <v/>
      </c>
      <c r="J14343">
        <f>'Hedge activity'!C14343</f>
        <v/>
      </c>
      <c r="K14343">
        <f>'Hedge activity'!G14343</f>
        <v/>
      </c>
    </row>
    <row r="14344">
      <c r="A14344">
        <f>'Hedge activity'!A14344</f>
        <v/>
      </c>
      <c r="B14344" s="21">
        <f>'Hedge activity'!B14344</f>
        <v/>
      </c>
      <c r="C14344" s="7">
        <f>'Hedge activity'!F14344</f>
        <v/>
      </c>
      <c r="D14344" s="5">
        <f>VLOOKUP(C14344,'Transaction Day mapping'!$D$2:$E$757,2,FALSE)</f>
        <v/>
      </c>
      <c r="E14344" s="9">
        <f>'Hedge activity'!I14344</f>
        <v/>
      </c>
      <c r="F14344" s="5">
        <f>DATEVALUE(E14344)</f>
        <v/>
      </c>
      <c r="G14344" s="18">
        <f>'Hedge activity'!E14344</f>
        <v/>
      </c>
      <c r="H14344" s="23">
        <f>'Hedge activity'!D14344</f>
        <v/>
      </c>
      <c r="I14344" s="20">
        <f>'Hedge activity'!H14344</f>
        <v/>
      </c>
      <c r="J14344" s="23">
        <f>'Hedge activity'!C14344</f>
        <v/>
      </c>
      <c r="K14344" s="23">
        <f>'Hedge activity'!G14344</f>
        <v/>
      </c>
      <c r="L14344">
        <f>IF(G14344="O",IF(H14344&lt;J14344,"Lower","Upper"),"P")</f>
        <v/>
      </c>
    </row>
    <row r="14345">
      <c r="A14345">
        <f>'Hedge activity'!A14345</f>
        <v/>
      </c>
      <c r="B14345" s="21">
        <f>'Hedge activity'!B14345</f>
        <v/>
      </c>
      <c r="C14345" s="7">
        <f>'Hedge activity'!F14345</f>
        <v/>
      </c>
      <c r="D14345" s="5">
        <f>VLOOKUP(C14345,'Transaction Day mapping'!$D$2:$E$757,2,FALSE)</f>
        <v/>
      </c>
      <c r="E14345" s="9">
        <f>'Hedge activity'!I14345</f>
        <v/>
      </c>
      <c r="F14345" s="5">
        <f>DATEVALUE(E14345)</f>
        <v/>
      </c>
      <c r="G14345" s="18">
        <f>'Hedge activity'!E14345</f>
        <v/>
      </c>
      <c r="H14345" s="19">
        <f>'Hedge activity'!D14345</f>
        <v/>
      </c>
      <c r="I14345" s="20">
        <f>'Hedge activity'!H14345</f>
        <v/>
      </c>
      <c r="J14345">
        <f>'Hedge activity'!C14345</f>
        <v/>
      </c>
      <c r="K14345">
        <f>'Hedge activity'!G14345</f>
        <v/>
      </c>
    </row>
    <row r="14346">
      <c r="A14346">
        <f>'Hedge activity'!A14346</f>
        <v/>
      </c>
      <c r="B14346" s="21">
        <f>'Hedge activity'!B14346</f>
        <v/>
      </c>
      <c r="C14346" s="7">
        <f>'Hedge activity'!F14346</f>
        <v/>
      </c>
      <c r="D14346" s="5">
        <f>VLOOKUP(C14346,'Transaction Day mapping'!$D$2:$E$757,2,FALSE)</f>
        <v/>
      </c>
      <c r="E14346" s="9">
        <f>'Hedge activity'!I14346</f>
        <v/>
      </c>
      <c r="F14346" s="5">
        <f>DATEVALUE(E14346)</f>
        <v/>
      </c>
      <c r="G14346" s="18">
        <f>'Hedge activity'!E14346</f>
        <v/>
      </c>
      <c r="H14346" s="23">
        <f>'Hedge activity'!D14346</f>
        <v/>
      </c>
      <c r="I14346" s="20">
        <f>'Hedge activity'!H14346</f>
        <v/>
      </c>
      <c r="J14346" s="23">
        <f>'Hedge activity'!C14346</f>
        <v/>
      </c>
      <c r="K14346" s="23">
        <f>'Hedge activity'!G14346</f>
        <v/>
      </c>
      <c r="L14346">
        <f>IF(G14346="O",IF(H14346&lt;J14346,"Lower","Upper"),"P")</f>
        <v/>
      </c>
    </row>
    <row r="14347">
      <c r="A14347">
        <f>'Hedge activity'!A14347</f>
        <v/>
      </c>
      <c r="B14347" s="21">
        <f>'Hedge activity'!B14347</f>
        <v/>
      </c>
      <c r="C14347" s="7">
        <f>'Hedge activity'!F14347</f>
        <v/>
      </c>
      <c r="D14347" s="5">
        <f>VLOOKUP(C14347,'Transaction Day mapping'!$D$2:$E$757,2,FALSE)</f>
        <v/>
      </c>
      <c r="E14347" s="9">
        <f>'Hedge activity'!I14347</f>
        <v/>
      </c>
      <c r="F14347" s="5">
        <f>DATEVALUE(E14347)</f>
        <v/>
      </c>
      <c r="G14347" s="18">
        <f>'Hedge activity'!E14347</f>
        <v/>
      </c>
      <c r="H14347" s="19">
        <f>'Hedge activity'!D14347</f>
        <v/>
      </c>
      <c r="I14347" s="20">
        <f>'Hedge activity'!H14347</f>
        <v/>
      </c>
      <c r="J14347">
        <f>'Hedge activity'!C14347</f>
        <v/>
      </c>
      <c r="K14347">
        <f>'Hedge activity'!G14347</f>
        <v/>
      </c>
    </row>
    <row r="14348">
      <c r="A14348">
        <f>'Hedge activity'!A14348</f>
        <v/>
      </c>
      <c r="B14348" s="21">
        <f>'Hedge activity'!B14348</f>
        <v/>
      </c>
      <c r="C14348" s="7">
        <f>'Hedge activity'!F14348</f>
        <v/>
      </c>
      <c r="D14348" s="5">
        <f>VLOOKUP(C14348,'Transaction Day mapping'!$D$2:$E$757,2,FALSE)</f>
        <v/>
      </c>
      <c r="E14348" s="9">
        <f>'Hedge activity'!I14348</f>
        <v/>
      </c>
      <c r="F14348" s="5">
        <f>DATEVALUE(E14348)</f>
        <v/>
      </c>
      <c r="G14348" s="18">
        <f>'Hedge activity'!E14348</f>
        <v/>
      </c>
      <c r="H14348" s="23">
        <f>'Hedge activity'!D14348</f>
        <v/>
      </c>
      <c r="I14348" s="20">
        <f>'Hedge activity'!H14348</f>
        <v/>
      </c>
      <c r="J14348" s="23">
        <f>'Hedge activity'!C14348</f>
        <v/>
      </c>
      <c r="K14348" s="23">
        <f>'Hedge activity'!G14348</f>
        <v/>
      </c>
      <c r="L14348">
        <f>IF(G14348="O",IF(H14348&lt;J14348,"Lower","Upper"),"P")</f>
        <v/>
      </c>
    </row>
    <row r="14349">
      <c r="A14349">
        <f>'Hedge activity'!A14349</f>
        <v/>
      </c>
      <c r="B14349" s="21">
        <f>'Hedge activity'!B14349</f>
        <v/>
      </c>
      <c r="C14349" s="7">
        <f>'Hedge activity'!F14349</f>
        <v/>
      </c>
      <c r="D14349" s="5">
        <f>VLOOKUP(C14349,'Transaction Day mapping'!$D$2:$E$757,2,FALSE)</f>
        <v/>
      </c>
      <c r="E14349" s="9">
        <f>'Hedge activity'!I14349</f>
        <v/>
      </c>
      <c r="F14349" s="5">
        <f>DATEVALUE(E14349)</f>
        <v/>
      </c>
      <c r="G14349" s="18">
        <f>'Hedge activity'!E14349</f>
        <v/>
      </c>
      <c r="H14349" s="19">
        <f>'Hedge activity'!D14349</f>
        <v/>
      </c>
      <c r="I14349" s="20">
        <f>'Hedge activity'!H14349</f>
        <v/>
      </c>
      <c r="J14349">
        <f>'Hedge activity'!C14349</f>
        <v/>
      </c>
      <c r="K14349">
        <f>'Hedge activity'!G14349</f>
        <v/>
      </c>
    </row>
    <row r="14350">
      <c r="A14350">
        <f>'Hedge activity'!A14350</f>
        <v/>
      </c>
      <c r="B14350" s="21">
        <f>'Hedge activity'!B14350</f>
        <v/>
      </c>
      <c r="C14350" s="7">
        <f>'Hedge activity'!F14350</f>
        <v/>
      </c>
      <c r="D14350" s="5">
        <f>VLOOKUP(C14350,'Transaction Day mapping'!$D$2:$E$757,2,FALSE)</f>
        <v/>
      </c>
      <c r="E14350" s="9">
        <f>'Hedge activity'!I14350</f>
        <v/>
      </c>
      <c r="F14350" s="5">
        <f>DATEVALUE(E14350)</f>
        <v/>
      </c>
      <c r="G14350" s="18">
        <f>'Hedge activity'!E14350</f>
        <v/>
      </c>
      <c r="H14350" s="23">
        <f>'Hedge activity'!D14350</f>
        <v/>
      </c>
      <c r="I14350" s="20">
        <f>'Hedge activity'!H14350</f>
        <v/>
      </c>
      <c r="J14350" s="23">
        <f>'Hedge activity'!C14350</f>
        <v/>
      </c>
      <c r="K14350" s="23">
        <f>'Hedge activity'!G14350</f>
        <v/>
      </c>
      <c r="L14350">
        <f>IF(G14350="O",IF(H14350&lt;J14350,"Lower","Upper"),"P")</f>
        <v/>
      </c>
    </row>
    <row r="14351">
      <c r="A14351">
        <f>'Hedge activity'!A14351</f>
        <v/>
      </c>
      <c r="B14351" s="21">
        <f>'Hedge activity'!B14351</f>
        <v/>
      </c>
      <c r="C14351" s="7">
        <f>'Hedge activity'!F14351</f>
        <v/>
      </c>
      <c r="D14351" s="5">
        <f>VLOOKUP(C14351,'Transaction Day mapping'!$D$2:$E$757,2,FALSE)</f>
        <v/>
      </c>
      <c r="E14351" s="9">
        <f>'Hedge activity'!I14351</f>
        <v/>
      </c>
      <c r="F14351" s="5">
        <f>DATEVALUE(E14351)</f>
        <v/>
      </c>
      <c r="G14351" s="18">
        <f>'Hedge activity'!E14351</f>
        <v/>
      </c>
      <c r="H14351" s="19">
        <f>'Hedge activity'!D14351</f>
        <v/>
      </c>
      <c r="I14351" s="20">
        <f>'Hedge activity'!H14351</f>
        <v/>
      </c>
      <c r="J14351">
        <f>'Hedge activity'!C14351</f>
        <v/>
      </c>
      <c r="K14351">
        <f>'Hedge activity'!G14351</f>
        <v/>
      </c>
    </row>
    <row r="14352">
      <c r="A14352">
        <f>'Hedge activity'!A14352</f>
        <v/>
      </c>
      <c r="B14352" s="21">
        <f>'Hedge activity'!B14352</f>
        <v/>
      </c>
      <c r="C14352" s="7">
        <f>'Hedge activity'!F14352</f>
        <v/>
      </c>
      <c r="D14352" s="5">
        <f>VLOOKUP(C14352,'Transaction Day mapping'!$D$2:$E$757,2,FALSE)</f>
        <v/>
      </c>
      <c r="E14352" s="9">
        <f>'Hedge activity'!I14352</f>
        <v/>
      </c>
      <c r="F14352" s="5">
        <f>DATEVALUE(E14352)</f>
        <v/>
      </c>
      <c r="G14352" s="18">
        <f>'Hedge activity'!E14352</f>
        <v/>
      </c>
      <c r="H14352" s="19">
        <f>'Hedge activity'!D14352</f>
        <v/>
      </c>
      <c r="I14352" s="20">
        <f>'Hedge activity'!H14352</f>
        <v/>
      </c>
      <c r="J14352">
        <f>'Hedge activity'!C14352</f>
        <v/>
      </c>
      <c r="K14352">
        <f>'Hedge activity'!G14352</f>
        <v/>
      </c>
    </row>
    <row r="14353">
      <c r="A14353">
        <f>'Hedge activity'!A14353</f>
        <v/>
      </c>
      <c r="B14353" s="21">
        <f>'Hedge activity'!B14353</f>
        <v/>
      </c>
      <c r="C14353" s="7">
        <f>'Hedge activity'!F14353</f>
        <v/>
      </c>
      <c r="D14353" s="5">
        <f>VLOOKUP(C14353,'Transaction Day mapping'!$D$2:$E$757,2,FALSE)</f>
        <v/>
      </c>
      <c r="E14353" s="9">
        <f>'Hedge activity'!I14353</f>
        <v/>
      </c>
      <c r="F14353" s="5">
        <f>DATEVALUE(E14353)</f>
        <v/>
      </c>
      <c r="G14353" s="18">
        <f>'Hedge activity'!E14353</f>
        <v/>
      </c>
      <c r="H14353" s="19">
        <f>'Hedge activity'!D14353</f>
        <v/>
      </c>
      <c r="I14353" s="20">
        <f>'Hedge activity'!H14353</f>
        <v/>
      </c>
      <c r="J14353">
        <f>'Hedge activity'!C14353</f>
        <v/>
      </c>
      <c r="K14353">
        <f>'Hedge activity'!G14353</f>
        <v/>
      </c>
    </row>
    <row r="14354">
      <c r="A14354">
        <f>'Hedge activity'!A14354</f>
        <v/>
      </c>
      <c r="B14354" s="21">
        <f>'Hedge activity'!B14354</f>
        <v/>
      </c>
      <c r="C14354" s="7">
        <f>'Hedge activity'!F14354</f>
        <v/>
      </c>
      <c r="D14354" s="5">
        <f>VLOOKUP(C14354,'Transaction Day mapping'!$D$2:$E$757,2,FALSE)</f>
        <v/>
      </c>
      <c r="E14354" s="9">
        <f>'Hedge activity'!I14354</f>
        <v/>
      </c>
      <c r="F14354" s="5">
        <f>DATEVALUE(E14354)</f>
        <v/>
      </c>
      <c r="G14354" s="18">
        <f>'Hedge activity'!E14354</f>
        <v/>
      </c>
      <c r="H14354" s="19">
        <f>'Hedge activity'!D14354</f>
        <v/>
      </c>
      <c r="I14354" s="20">
        <f>'Hedge activity'!H14354</f>
        <v/>
      </c>
      <c r="J14354">
        <f>'Hedge activity'!C14354</f>
        <v/>
      </c>
      <c r="K14354">
        <f>'Hedge activity'!G14354</f>
        <v/>
      </c>
    </row>
    <row r="14355">
      <c r="A14355">
        <f>'Hedge activity'!A14355</f>
        <v/>
      </c>
      <c r="B14355" s="21">
        <f>'Hedge activity'!B14355</f>
        <v/>
      </c>
      <c r="C14355" s="7">
        <f>'Hedge activity'!F14355</f>
        <v/>
      </c>
      <c r="D14355" s="5">
        <f>VLOOKUP(C14355,'Transaction Day mapping'!$D$2:$E$757,2,FALSE)</f>
        <v/>
      </c>
      <c r="E14355" s="9">
        <f>'Hedge activity'!I14355</f>
        <v/>
      </c>
      <c r="F14355" s="5">
        <f>DATEVALUE(E14355)</f>
        <v/>
      </c>
      <c r="G14355" s="18">
        <f>'Hedge activity'!E14355</f>
        <v/>
      </c>
      <c r="H14355" s="19">
        <f>'Hedge activity'!D14355</f>
        <v/>
      </c>
      <c r="I14355" s="20">
        <f>'Hedge activity'!H14355</f>
        <v/>
      </c>
      <c r="J14355">
        <f>'Hedge activity'!C14355</f>
        <v/>
      </c>
      <c r="K14355">
        <f>'Hedge activity'!G14355</f>
        <v/>
      </c>
    </row>
    <row r="14356">
      <c r="A14356">
        <f>'Hedge activity'!A14356</f>
        <v/>
      </c>
      <c r="B14356" s="21">
        <f>'Hedge activity'!B14356</f>
        <v/>
      </c>
      <c r="C14356" s="7">
        <f>'Hedge activity'!F14356</f>
        <v/>
      </c>
      <c r="D14356" s="5">
        <f>VLOOKUP(C14356,'Transaction Day mapping'!$D$2:$E$757,2,FALSE)</f>
        <v/>
      </c>
      <c r="E14356" s="9">
        <f>'Hedge activity'!I14356</f>
        <v/>
      </c>
      <c r="F14356" s="5">
        <f>DATEVALUE(E14356)</f>
        <v/>
      </c>
      <c r="G14356" s="18">
        <f>'Hedge activity'!E14356</f>
        <v/>
      </c>
      <c r="H14356" s="19">
        <f>'Hedge activity'!D14356</f>
        <v/>
      </c>
      <c r="I14356" s="20">
        <f>'Hedge activity'!H14356</f>
        <v/>
      </c>
      <c r="J14356">
        <f>'Hedge activity'!C14356</f>
        <v/>
      </c>
      <c r="K14356">
        <f>'Hedge activity'!G14356</f>
        <v/>
      </c>
    </row>
    <row r="14357">
      <c r="A14357">
        <f>'Hedge activity'!A14357</f>
        <v/>
      </c>
      <c r="B14357" s="21">
        <f>'Hedge activity'!B14357</f>
        <v/>
      </c>
      <c r="C14357" s="7">
        <f>'Hedge activity'!F14357</f>
        <v/>
      </c>
      <c r="D14357" s="5">
        <f>VLOOKUP(C14357,'Transaction Day mapping'!$D$2:$E$757,2,FALSE)</f>
        <v/>
      </c>
      <c r="E14357" s="9">
        <f>'Hedge activity'!I14357</f>
        <v/>
      </c>
      <c r="F14357" s="5">
        <f>DATEVALUE(E14357)</f>
        <v/>
      </c>
      <c r="G14357" s="18">
        <f>'Hedge activity'!E14357</f>
        <v/>
      </c>
      <c r="H14357" s="19">
        <f>'Hedge activity'!D14357</f>
        <v/>
      </c>
      <c r="I14357" s="20">
        <f>'Hedge activity'!H14357</f>
        <v/>
      </c>
      <c r="J14357">
        <f>'Hedge activity'!C14357</f>
        <v/>
      </c>
      <c r="K14357">
        <f>'Hedge activity'!G14357</f>
        <v/>
      </c>
    </row>
    <row r="14358">
      <c r="A14358">
        <f>'Hedge activity'!A14358</f>
        <v/>
      </c>
      <c r="B14358" s="21">
        <f>'Hedge activity'!B14358</f>
        <v/>
      </c>
      <c r="C14358" s="7">
        <f>'Hedge activity'!F14358</f>
        <v/>
      </c>
      <c r="D14358" s="5">
        <f>VLOOKUP(C14358,'Transaction Day mapping'!$D$2:$E$757,2,FALSE)</f>
        <v/>
      </c>
      <c r="E14358" s="9">
        <f>'Hedge activity'!I14358</f>
        <v/>
      </c>
      <c r="F14358" s="5">
        <f>DATEVALUE(E14358)</f>
        <v/>
      </c>
      <c r="G14358" s="18">
        <f>'Hedge activity'!E14358</f>
        <v/>
      </c>
      <c r="H14358" s="19">
        <f>'Hedge activity'!D14358</f>
        <v/>
      </c>
      <c r="I14358" s="20">
        <f>'Hedge activity'!H14358</f>
        <v/>
      </c>
      <c r="J14358">
        <f>'Hedge activity'!C14358</f>
        <v/>
      </c>
      <c r="K14358">
        <f>'Hedge activity'!G14358</f>
        <v/>
      </c>
    </row>
    <row r="14359">
      <c r="A14359">
        <f>'Hedge activity'!A14359</f>
        <v/>
      </c>
      <c r="B14359" s="21">
        <f>'Hedge activity'!B14359</f>
        <v/>
      </c>
      <c r="C14359" s="7">
        <f>'Hedge activity'!F14359</f>
        <v/>
      </c>
      <c r="D14359" s="5">
        <f>VLOOKUP(C14359,'Transaction Day mapping'!$D$2:$E$757,2,FALSE)</f>
        <v/>
      </c>
      <c r="E14359" s="9">
        <f>'Hedge activity'!I14359</f>
        <v/>
      </c>
      <c r="F14359" s="5">
        <f>DATEVALUE(E14359)</f>
        <v/>
      </c>
      <c r="G14359" s="18">
        <f>'Hedge activity'!E14359</f>
        <v/>
      </c>
      <c r="H14359" s="19">
        <f>'Hedge activity'!D14359</f>
        <v/>
      </c>
      <c r="I14359" s="20">
        <f>'Hedge activity'!H14359</f>
        <v/>
      </c>
      <c r="J14359">
        <f>'Hedge activity'!C14359</f>
        <v/>
      </c>
      <c r="K14359">
        <f>'Hedge activity'!G14359</f>
        <v/>
      </c>
    </row>
    <row r="14360">
      <c r="A14360">
        <f>'Hedge activity'!A14360</f>
        <v/>
      </c>
      <c r="B14360" s="21">
        <f>'Hedge activity'!B14360</f>
        <v/>
      </c>
      <c r="C14360" s="7">
        <f>'Hedge activity'!F14360</f>
        <v/>
      </c>
      <c r="D14360" s="5">
        <f>VLOOKUP(C14360,'Transaction Day mapping'!$D$2:$E$757,2,FALSE)</f>
        <v/>
      </c>
      <c r="E14360" s="9">
        <f>'Hedge activity'!I14360</f>
        <v/>
      </c>
      <c r="F14360" s="5">
        <f>DATEVALUE(E14360)</f>
        <v/>
      </c>
      <c r="G14360" s="18">
        <f>'Hedge activity'!E14360</f>
        <v/>
      </c>
      <c r="H14360" s="19">
        <f>'Hedge activity'!D14360</f>
        <v/>
      </c>
      <c r="I14360" s="20">
        <f>'Hedge activity'!H14360</f>
        <v/>
      </c>
      <c r="J14360">
        <f>'Hedge activity'!C14360</f>
        <v/>
      </c>
      <c r="K14360">
        <f>'Hedge activity'!G14360</f>
        <v/>
      </c>
    </row>
    <row r="14361">
      <c r="A14361">
        <f>'Hedge activity'!A14361</f>
        <v/>
      </c>
      <c r="B14361" s="21">
        <f>'Hedge activity'!B14361</f>
        <v/>
      </c>
      <c r="C14361" s="7">
        <f>'Hedge activity'!F14361</f>
        <v/>
      </c>
      <c r="D14361" s="5">
        <f>VLOOKUP(C14361,'Transaction Day mapping'!$D$2:$E$757,2,FALSE)</f>
        <v/>
      </c>
      <c r="E14361" s="9">
        <f>'Hedge activity'!I14361</f>
        <v/>
      </c>
      <c r="F14361" s="5">
        <f>DATEVALUE(E14361)</f>
        <v/>
      </c>
      <c r="G14361" s="18">
        <f>'Hedge activity'!E14361</f>
        <v/>
      </c>
      <c r="H14361" s="19">
        <f>'Hedge activity'!D14361</f>
        <v/>
      </c>
      <c r="I14361" s="20">
        <f>'Hedge activity'!H14361</f>
        <v/>
      </c>
      <c r="J14361">
        <f>'Hedge activity'!C14361</f>
        <v/>
      </c>
      <c r="K14361">
        <f>'Hedge activity'!G14361</f>
        <v/>
      </c>
    </row>
    <row r="14362">
      <c r="A14362">
        <f>'Hedge activity'!A14362</f>
        <v/>
      </c>
      <c r="B14362" s="21">
        <f>'Hedge activity'!B14362</f>
        <v/>
      </c>
      <c r="C14362" s="7">
        <f>'Hedge activity'!F14362</f>
        <v/>
      </c>
      <c r="D14362" s="5">
        <f>VLOOKUP(C14362,'Transaction Day mapping'!$D$2:$E$757,2,FALSE)</f>
        <v/>
      </c>
      <c r="E14362" s="9">
        <f>'Hedge activity'!I14362</f>
        <v/>
      </c>
      <c r="F14362" s="5">
        <f>DATEVALUE(E14362)</f>
        <v/>
      </c>
      <c r="G14362" s="18">
        <f>'Hedge activity'!E14362</f>
        <v/>
      </c>
      <c r="H14362" s="19">
        <f>'Hedge activity'!D14362</f>
        <v/>
      </c>
      <c r="I14362" s="20">
        <f>'Hedge activity'!H14362</f>
        <v/>
      </c>
      <c r="J14362">
        <f>'Hedge activity'!C14362</f>
        <v/>
      </c>
      <c r="K14362">
        <f>'Hedge activity'!G14362</f>
        <v/>
      </c>
    </row>
    <row r="14363">
      <c r="A14363">
        <f>'Hedge activity'!A14363</f>
        <v/>
      </c>
      <c r="B14363" s="21">
        <f>'Hedge activity'!B14363</f>
        <v/>
      </c>
      <c r="C14363" s="7">
        <f>'Hedge activity'!F14363</f>
        <v/>
      </c>
      <c r="D14363" s="5">
        <f>VLOOKUP(C14363,'Transaction Day mapping'!$D$2:$E$757,2,FALSE)</f>
        <v/>
      </c>
      <c r="E14363" s="9">
        <f>'Hedge activity'!I14363</f>
        <v/>
      </c>
      <c r="F14363" s="5">
        <f>DATEVALUE(E14363)</f>
        <v/>
      </c>
      <c r="G14363" s="18">
        <f>'Hedge activity'!E14363</f>
        <v/>
      </c>
      <c r="H14363" s="19">
        <f>'Hedge activity'!D14363</f>
        <v/>
      </c>
      <c r="I14363" s="20">
        <f>'Hedge activity'!H14363</f>
        <v/>
      </c>
      <c r="J14363">
        <f>'Hedge activity'!C14363</f>
        <v/>
      </c>
      <c r="K14363">
        <f>'Hedge activity'!G14363</f>
        <v/>
      </c>
    </row>
    <row r="14364">
      <c r="A14364">
        <f>'Hedge activity'!A14364</f>
        <v/>
      </c>
      <c r="B14364" s="21">
        <f>'Hedge activity'!B14364</f>
        <v/>
      </c>
      <c r="C14364" s="7">
        <f>'Hedge activity'!F14364</f>
        <v/>
      </c>
      <c r="D14364" s="5">
        <f>VLOOKUP(C14364,'Transaction Day mapping'!$D$2:$E$757,2,FALSE)</f>
        <v/>
      </c>
      <c r="E14364" s="9">
        <f>'Hedge activity'!I14364</f>
        <v/>
      </c>
      <c r="F14364" s="5">
        <f>DATEVALUE(E14364)</f>
        <v/>
      </c>
      <c r="G14364" s="18">
        <f>'Hedge activity'!E14364</f>
        <v/>
      </c>
      <c r="H14364" s="19">
        <f>'Hedge activity'!D14364</f>
        <v/>
      </c>
      <c r="I14364" s="20">
        <f>'Hedge activity'!H14364</f>
        <v/>
      </c>
      <c r="J14364">
        <f>'Hedge activity'!C14364</f>
        <v/>
      </c>
      <c r="K14364">
        <f>'Hedge activity'!G14364</f>
        <v/>
      </c>
    </row>
    <row r="14365">
      <c r="A14365">
        <f>'Hedge activity'!A14365</f>
        <v/>
      </c>
      <c r="B14365" s="21">
        <f>'Hedge activity'!B14365</f>
        <v/>
      </c>
      <c r="C14365" s="7">
        <f>'Hedge activity'!F14365</f>
        <v/>
      </c>
      <c r="D14365" s="5">
        <f>VLOOKUP(C14365,'Transaction Day mapping'!$D$2:$E$757,2,FALSE)</f>
        <v/>
      </c>
      <c r="E14365" s="9">
        <f>'Hedge activity'!I14365</f>
        <v/>
      </c>
      <c r="F14365" s="5">
        <f>DATEVALUE(E14365)</f>
        <v/>
      </c>
      <c r="G14365" s="18">
        <f>'Hedge activity'!E14365</f>
        <v/>
      </c>
      <c r="H14365" s="19">
        <f>'Hedge activity'!D14365</f>
        <v/>
      </c>
      <c r="I14365" s="20">
        <f>'Hedge activity'!H14365</f>
        <v/>
      </c>
      <c r="J14365">
        <f>'Hedge activity'!C14365</f>
        <v/>
      </c>
      <c r="K14365">
        <f>'Hedge activity'!G14365</f>
        <v/>
      </c>
    </row>
    <row r="14366">
      <c r="A14366">
        <f>'Hedge activity'!A14366</f>
        <v/>
      </c>
      <c r="B14366" s="21">
        <f>'Hedge activity'!B14366</f>
        <v/>
      </c>
      <c r="C14366" s="7">
        <f>'Hedge activity'!F14366</f>
        <v/>
      </c>
      <c r="D14366" s="5">
        <f>VLOOKUP(C14366,'Transaction Day mapping'!$D$2:$E$757,2,FALSE)</f>
        <v/>
      </c>
      <c r="E14366" s="9">
        <f>'Hedge activity'!I14366</f>
        <v/>
      </c>
      <c r="F14366" s="5">
        <f>DATEVALUE(E14366)</f>
        <v/>
      </c>
      <c r="G14366" s="18">
        <f>'Hedge activity'!E14366</f>
        <v/>
      </c>
      <c r="H14366" s="19">
        <f>'Hedge activity'!D14366</f>
        <v/>
      </c>
      <c r="I14366" s="20">
        <f>'Hedge activity'!H14366</f>
        <v/>
      </c>
      <c r="J14366">
        <f>'Hedge activity'!C14366</f>
        <v/>
      </c>
      <c r="K14366">
        <f>'Hedge activity'!G14366</f>
        <v/>
      </c>
    </row>
    <row r="14367">
      <c r="A14367">
        <f>'Hedge activity'!A14367</f>
        <v/>
      </c>
      <c r="B14367" s="21">
        <f>'Hedge activity'!B14367</f>
        <v/>
      </c>
      <c r="C14367" s="7">
        <f>'Hedge activity'!F14367</f>
        <v/>
      </c>
      <c r="D14367" s="5">
        <f>VLOOKUP(C14367,'Transaction Day mapping'!$D$2:$E$757,2,FALSE)</f>
        <v/>
      </c>
      <c r="E14367" s="9">
        <f>'Hedge activity'!I14367</f>
        <v/>
      </c>
      <c r="F14367" s="5">
        <f>DATEVALUE(E14367)</f>
        <v/>
      </c>
      <c r="G14367" s="18">
        <f>'Hedge activity'!E14367</f>
        <v/>
      </c>
      <c r="H14367" s="19">
        <f>'Hedge activity'!D14367</f>
        <v/>
      </c>
      <c r="I14367" s="20">
        <f>'Hedge activity'!H14367</f>
        <v/>
      </c>
      <c r="J14367">
        <f>'Hedge activity'!C14367</f>
        <v/>
      </c>
      <c r="K14367">
        <f>'Hedge activity'!G14367</f>
        <v/>
      </c>
    </row>
    <row r="14368">
      <c r="A14368">
        <f>'Hedge activity'!A14368</f>
        <v/>
      </c>
      <c r="B14368" s="21">
        <f>'Hedge activity'!B14368</f>
        <v/>
      </c>
      <c r="C14368" s="7">
        <f>'Hedge activity'!F14368</f>
        <v/>
      </c>
      <c r="D14368" s="5">
        <f>VLOOKUP(C14368,'Transaction Day mapping'!$D$2:$E$757,2,FALSE)</f>
        <v/>
      </c>
      <c r="E14368" s="9">
        <f>'Hedge activity'!I14368</f>
        <v/>
      </c>
      <c r="F14368" s="5">
        <f>DATEVALUE(E14368)</f>
        <v/>
      </c>
      <c r="G14368" s="18">
        <f>'Hedge activity'!E14368</f>
        <v/>
      </c>
      <c r="H14368" s="19">
        <f>'Hedge activity'!D14368</f>
        <v/>
      </c>
      <c r="I14368" s="20">
        <f>'Hedge activity'!H14368</f>
        <v/>
      </c>
      <c r="J14368">
        <f>'Hedge activity'!C14368</f>
        <v/>
      </c>
      <c r="K14368">
        <f>'Hedge activity'!G14368</f>
        <v/>
      </c>
    </row>
    <row r="14369">
      <c r="A14369">
        <f>'Hedge activity'!A14369</f>
        <v/>
      </c>
      <c r="B14369" s="21">
        <f>'Hedge activity'!B14369</f>
        <v/>
      </c>
      <c r="C14369" s="7">
        <f>'Hedge activity'!F14369</f>
        <v/>
      </c>
      <c r="D14369" s="5">
        <f>VLOOKUP(C14369,'Transaction Day mapping'!$D$2:$E$757,2,FALSE)</f>
        <v/>
      </c>
      <c r="E14369" s="9">
        <f>'Hedge activity'!I14369</f>
        <v/>
      </c>
      <c r="F14369" s="5">
        <f>DATEVALUE(E14369)</f>
        <v/>
      </c>
      <c r="G14369" s="18">
        <f>'Hedge activity'!E14369</f>
        <v/>
      </c>
      <c r="H14369" s="19">
        <f>'Hedge activity'!D14369</f>
        <v/>
      </c>
      <c r="I14369" s="20">
        <f>'Hedge activity'!H14369</f>
        <v/>
      </c>
      <c r="J14369">
        <f>'Hedge activity'!C14369</f>
        <v/>
      </c>
      <c r="K14369">
        <f>'Hedge activity'!G14369</f>
        <v/>
      </c>
    </row>
    <row r="14370">
      <c r="A14370">
        <f>'Hedge activity'!A14370</f>
        <v/>
      </c>
      <c r="B14370" s="21">
        <f>'Hedge activity'!B14370</f>
        <v/>
      </c>
      <c r="C14370" s="7">
        <f>'Hedge activity'!F14370</f>
        <v/>
      </c>
      <c r="D14370" s="5">
        <f>VLOOKUP(C14370,'Transaction Day mapping'!$D$2:$E$757,2,FALSE)</f>
        <v/>
      </c>
      <c r="E14370" s="9">
        <f>'Hedge activity'!I14370</f>
        <v/>
      </c>
      <c r="F14370" s="5">
        <f>DATEVALUE(E14370)</f>
        <v/>
      </c>
      <c r="G14370" s="18">
        <f>'Hedge activity'!E14370</f>
        <v/>
      </c>
      <c r="H14370" s="19">
        <f>'Hedge activity'!D14370</f>
        <v/>
      </c>
      <c r="I14370" s="20">
        <f>'Hedge activity'!H14370</f>
        <v/>
      </c>
      <c r="J14370">
        <f>'Hedge activity'!C14370</f>
        <v/>
      </c>
      <c r="K14370">
        <f>'Hedge activity'!G14370</f>
        <v/>
      </c>
    </row>
    <row r="14371">
      <c r="A14371">
        <f>'Hedge activity'!A14371</f>
        <v/>
      </c>
      <c r="B14371" s="21">
        <f>'Hedge activity'!B14371</f>
        <v/>
      </c>
      <c r="C14371" s="7">
        <f>'Hedge activity'!F14371</f>
        <v/>
      </c>
      <c r="D14371" s="5">
        <f>VLOOKUP(C14371,'Transaction Day mapping'!$D$2:$E$757,2,FALSE)</f>
        <v/>
      </c>
      <c r="E14371" s="9">
        <f>'Hedge activity'!I14371</f>
        <v/>
      </c>
      <c r="F14371" s="5">
        <f>DATEVALUE(E14371)</f>
        <v/>
      </c>
      <c r="G14371" s="18">
        <f>'Hedge activity'!E14371</f>
        <v/>
      </c>
      <c r="H14371" s="19">
        <f>'Hedge activity'!D14371</f>
        <v/>
      </c>
      <c r="I14371" s="20">
        <f>'Hedge activity'!H14371</f>
        <v/>
      </c>
      <c r="J14371">
        <f>'Hedge activity'!C14371</f>
        <v/>
      </c>
      <c r="K14371">
        <f>'Hedge activity'!G14371</f>
        <v/>
      </c>
    </row>
    <row r="14372">
      <c r="A14372">
        <f>'Hedge activity'!A14372</f>
        <v/>
      </c>
      <c r="B14372" s="21">
        <f>'Hedge activity'!B14372</f>
        <v/>
      </c>
      <c r="C14372" s="7">
        <f>'Hedge activity'!F14372</f>
        <v/>
      </c>
      <c r="D14372" s="5">
        <f>VLOOKUP(C14372,'Transaction Day mapping'!$D$2:$E$757,2,FALSE)</f>
        <v/>
      </c>
      <c r="E14372" s="9">
        <f>'Hedge activity'!I14372</f>
        <v/>
      </c>
      <c r="F14372" s="5">
        <f>DATEVALUE(E14372)</f>
        <v/>
      </c>
      <c r="G14372" s="18">
        <f>'Hedge activity'!E14372</f>
        <v/>
      </c>
      <c r="H14372" s="19">
        <f>'Hedge activity'!D14372</f>
        <v/>
      </c>
      <c r="I14372" s="20">
        <f>'Hedge activity'!H14372</f>
        <v/>
      </c>
      <c r="J14372">
        <f>'Hedge activity'!C14372</f>
        <v/>
      </c>
      <c r="K14372">
        <f>'Hedge activity'!G14372</f>
        <v/>
      </c>
    </row>
    <row r="14373">
      <c r="A14373">
        <f>'Hedge activity'!A14373</f>
        <v/>
      </c>
      <c r="B14373" s="21">
        <f>'Hedge activity'!B14373</f>
        <v/>
      </c>
      <c r="C14373" s="7">
        <f>'Hedge activity'!F14373</f>
        <v/>
      </c>
      <c r="D14373" s="5">
        <f>VLOOKUP(C14373,'Transaction Day mapping'!$D$2:$E$757,2,FALSE)</f>
        <v/>
      </c>
      <c r="E14373" s="9">
        <f>'Hedge activity'!I14373</f>
        <v/>
      </c>
      <c r="F14373" s="5">
        <f>DATEVALUE(E14373)</f>
        <v/>
      </c>
      <c r="G14373" s="18">
        <f>'Hedge activity'!E14373</f>
        <v/>
      </c>
      <c r="H14373" s="19">
        <f>'Hedge activity'!D14373</f>
        <v/>
      </c>
      <c r="I14373" s="20">
        <f>'Hedge activity'!H14373</f>
        <v/>
      </c>
      <c r="J14373">
        <f>'Hedge activity'!C14373</f>
        <v/>
      </c>
      <c r="K14373">
        <f>'Hedge activity'!G14373</f>
        <v/>
      </c>
    </row>
    <row r="14374">
      <c r="A14374">
        <f>'Hedge activity'!A14374</f>
        <v/>
      </c>
      <c r="B14374" s="21">
        <f>'Hedge activity'!B14374</f>
        <v/>
      </c>
      <c r="C14374" s="7">
        <f>'Hedge activity'!F14374</f>
        <v/>
      </c>
      <c r="D14374" s="5">
        <f>VLOOKUP(C14374,'Transaction Day mapping'!$D$2:$E$757,2,FALSE)</f>
        <v/>
      </c>
      <c r="E14374" s="9">
        <f>'Hedge activity'!I14374</f>
        <v/>
      </c>
      <c r="F14374" s="5">
        <f>DATEVALUE(E14374)</f>
        <v/>
      </c>
      <c r="G14374" s="18">
        <f>'Hedge activity'!E14374</f>
        <v/>
      </c>
      <c r="H14374" s="19">
        <f>'Hedge activity'!D14374</f>
        <v/>
      </c>
      <c r="I14374" s="20">
        <f>'Hedge activity'!H14374</f>
        <v/>
      </c>
      <c r="J14374">
        <f>'Hedge activity'!C14374</f>
        <v/>
      </c>
      <c r="K14374">
        <f>'Hedge activity'!G14374</f>
        <v/>
      </c>
    </row>
    <row r="14375">
      <c r="A14375">
        <f>'Hedge activity'!A14375</f>
        <v/>
      </c>
      <c r="B14375" s="21">
        <f>'Hedge activity'!B14375</f>
        <v/>
      </c>
      <c r="C14375" s="7">
        <f>'Hedge activity'!F14375</f>
        <v/>
      </c>
      <c r="D14375" s="5">
        <f>VLOOKUP(C14375,'Transaction Day mapping'!$D$2:$E$757,2,FALSE)</f>
        <v/>
      </c>
      <c r="E14375" s="9">
        <f>'Hedge activity'!I14375</f>
        <v/>
      </c>
      <c r="F14375" s="5">
        <f>DATEVALUE(E14375)</f>
        <v/>
      </c>
      <c r="G14375" s="18">
        <f>'Hedge activity'!E14375</f>
        <v/>
      </c>
      <c r="H14375" s="19">
        <f>'Hedge activity'!D14375</f>
        <v/>
      </c>
      <c r="I14375" s="20">
        <f>'Hedge activity'!H14375</f>
        <v/>
      </c>
      <c r="J14375">
        <f>'Hedge activity'!C14375</f>
        <v/>
      </c>
      <c r="K14375">
        <f>'Hedge activity'!G14375</f>
        <v/>
      </c>
    </row>
    <row r="14376">
      <c r="A14376">
        <f>'Hedge activity'!A14376</f>
        <v/>
      </c>
      <c r="B14376" s="21">
        <f>'Hedge activity'!B14376</f>
        <v/>
      </c>
      <c r="C14376" s="7">
        <f>'Hedge activity'!F14376</f>
        <v/>
      </c>
      <c r="D14376" s="5">
        <f>VLOOKUP(C14376,'Transaction Day mapping'!$D$2:$E$757,2,FALSE)</f>
        <v/>
      </c>
      <c r="E14376" s="9">
        <f>'Hedge activity'!I14376</f>
        <v/>
      </c>
      <c r="F14376" s="5">
        <f>DATEVALUE(E14376)</f>
        <v/>
      </c>
      <c r="G14376" s="18">
        <f>'Hedge activity'!E14376</f>
        <v/>
      </c>
      <c r="H14376" s="19">
        <f>'Hedge activity'!D14376</f>
        <v/>
      </c>
      <c r="I14376" s="20">
        <f>'Hedge activity'!H14376</f>
        <v/>
      </c>
      <c r="J14376">
        <f>'Hedge activity'!C14376</f>
        <v/>
      </c>
      <c r="K14376">
        <f>'Hedge activity'!G14376</f>
        <v/>
      </c>
    </row>
    <row r="14377">
      <c r="A14377">
        <f>'Hedge activity'!A14377</f>
        <v/>
      </c>
      <c r="B14377" s="21">
        <f>'Hedge activity'!B14377</f>
        <v/>
      </c>
      <c r="C14377" s="7">
        <f>'Hedge activity'!F14377</f>
        <v/>
      </c>
      <c r="D14377" s="5">
        <f>VLOOKUP(C14377,'Transaction Day mapping'!$D$2:$E$757,2,FALSE)</f>
        <v/>
      </c>
      <c r="E14377" s="9">
        <f>'Hedge activity'!I14377</f>
        <v/>
      </c>
      <c r="F14377" s="5">
        <f>DATEVALUE(E14377)</f>
        <v/>
      </c>
      <c r="G14377" s="18">
        <f>'Hedge activity'!E14377</f>
        <v/>
      </c>
      <c r="H14377" s="19">
        <f>'Hedge activity'!D14377</f>
        <v/>
      </c>
      <c r="I14377" s="20">
        <f>'Hedge activity'!H14377</f>
        <v/>
      </c>
      <c r="J14377">
        <f>'Hedge activity'!C14377</f>
        <v/>
      </c>
      <c r="K14377">
        <f>'Hedge activity'!G14377</f>
        <v/>
      </c>
    </row>
    <row r="14378">
      <c r="A14378">
        <f>'Hedge activity'!A14378</f>
        <v/>
      </c>
      <c r="B14378" s="21">
        <f>'Hedge activity'!B14378</f>
        <v/>
      </c>
      <c r="C14378" s="7">
        <f>'Hedge activity'!F14378</f>
        <v/>
      </c>
      <c r="D14378" s="5">
        <f>VLOOKUP(C14378,'Transaction Day mapping'!$D$2:$E$757,2,FALSE)</f>
        <v/>
      </c>
      <c r="E14378" s="9">
        <f>'Hedge activity'!I14378</f>
        <v/>
      </c>
      <c r="F14378" s="5">
        <f>DATEVALUE(E14378)</f>
        <v/>
      </c>
      <c r="G14378" s="18">
        <f>'Hedge activity'!E14378</f>
        <v/>
      </c>
      <c r="H14378" s="19">
        <f>'Hedge activity'!D14378</f>
        <v/>
      </c>
      <c r="I14378" s="20">
        <f>'Hedge activity'!H14378</f>
        <v/>
      </c>
      <c r="J14378">
        <f>'Hedge activity'!C14378</f>
        <v/>
      </c>
      <c r="K14378">
        <f>'Hedge activity'!G14378</f>
        <v/>
      </c>
    </row>
    <row r="14379">
      <c r="A14379">
        <f>'Hedge activity'!A14379</f>
        <v/>
      </c>
      <c r="B14379" s="21">
        <f>'Hedge activity'!B14379</f>
        <v/>
      </c>
      <c r="C14379" s="7">
        <f>'Hedge activity'!F14379</f>
        <v/>
      </c>
      <c r="D14379" s="5">
        <f>VLOOKUP(C14379,'Transaction Day mapping'!$D$2:$E$757,2,FALSE)</f>
        <v/>
      </c>
      <c r="E14379" s="9">
        <f>'Hedge activity'!I14379</f>
        <v/>
      </c>
      <c r="F14379" s="5">
        <f>DATEVALUE(E14379)</f>
        <v/>
      </c>
      <c r="G14379" s="18">
        <f>'Hedge activity'!E14379</f>
        <v/>
      </c>
      <c r="H14379" s="19">
        <f>'Hedge activity'!D14379</f>
        <v/>
      </c>
      <c r="I14379" s="20">
        <f>'Hedge activity'!H14379</f>
        <v/>
      </c>
      <c r="J14379">
        <f>'Hedge activity'!C14379</f>
        <v/>
      </c>
      <c r="K14379">
        <f>'Hedge activity'!G14379</f>
        <v/>
      </c>
    </row>
    <row r="14380">
      <c r="A14380">
        <f>'Hedge activity'!A14380</f>
        <v/>
      </c>
      <c r="B14380" s="21">
        <f>'Hedge activity'!B14380</f>
        <v/>
      </c>
      <c r="C14380" s="7">
        <f>'Hedge activity'!F14380</f>
        <v/>
      </c>
      <c r="D14380" s="5">
        <f>VLOOKUP(C14380,'Transaction Day mapping'!$D$2:$E$757,2,FALSE)</f>
        <v/>
      </c>
      <c r="E14380" s="9">
        <f>'Hedge activity'!I14380</f>
        <v/>
      </c>
      <c r="F14380" s="5">
        <f>DATEVALUE(E14380)</f>
        <v/>
      </c>
      <c r="G14380" s="18">
        <f>'Hedge activity'!E14380</f>
        <v/>
      </c>
      <c r="H14380" s="19">
        <f>'Hedge activity'!D14380</f>
        <v/>
      </c>
      <c r="I14380" s="20">
        <f>'Hedge activity'!H14380</f>
        <v/>
      </c>
      <c r="J14380">
        <f>'Hedge activity'!C14380</f>
        <v/>
      </c>
      <c r="K14380">
        <f>'Hedge activity'!G14380</f>
        <v/>
      </c>
    </row>
    <row r="14381">
      <c r="A14381">
        <f>'Hedge activity'!A14381</f>
        <v/>
      </c>
      <c r="B14381" s="21">
        <f>'Hedge activity'!B14381</f>
        <v/>
      </c>
      <c r="C14381" s="7">
        <f>'Hedge activity'!F14381</f>
        <v/>
      </c>
      <c r="D14381" s="5">
        <f>VLOOKUP(C14381,'Transaction Day mapping'!$D$2:$E$757,2,FALSE)</f>
        <v/>
      </c>
      <c r="E14381" s="9">
        <f>'Hedge activity'!I14381</f>
        <v/>
      </c>
      <c r="F14381" s="5">
        <f>DATEVALUE(E14381)</f>
        <v/>
      </c>
      <c r="G14381" s="18">
        <f>'Hedge activity'!E14381</f>
        <v/>
      </c>
      <c r="H14381" s="19">
        <f>'Hedge activity'!D14381</f>
        <v/>
      </c>
      <c r="I14381" s="20">
        <f>'Hedge activity'!H14381</f>
        <v/>
      </c>
      <c r="J14381">
        <f>'Hedge activity'!C14381</f>
        <v/>
      </c>
      <c r="K14381">
        <f>'Hedge activity'!G14381</f>
        <v/>
      </c>
    </row>
    <row r="14382">
      <c r="A14382">
        <f>'Hedge activity'!A14382</f>
        <v/>
      </c>
      <c r="B14382" s="21">
        <f>'Hedge activity'!B14382</f>
        <v/>
      </c>
      <c r="C14382" s="7">
        <f>'Hedge activity'!F14382</f>
        <v/>
      </c>
      <c r="D14382" s="5">
        <f>VLOOKUP(C14382,'Transaction Day mapping'!$D$2:$E$757,2,FALSE)</f>
        <v/>
      </c>
      <c r="E14382" s="9">
        <f>'Hedge activity'!I14382</f>
        <v/>
      </c>
      <c r="F14382" s="5">
        <f>DATEVALUE(E14382)</f>
        <v/>
      </c>
      <c r="G14382" s="18">
        <f>'Hedge activity'!E14382</f>
        <v/>
      </c>
      <c r="H14382" s="19">
        <f>'Hedge activity'!D14382</f>
        <v/>
      </c>
      <c r="I14382" s="20">
        <f>'Hedge activity'!H14382</f>
        <v/>
      </c>
      <c r="J14382">
        <f>'Hedge activity'!C14382</f>
        <v/>
      </c>
      <c r="K14382">
        <f>'Hedge activity'!G14382</f>
        <v/>
      </c>
    </row>
    <row r="14383">
      <c r="A14383">
        <f>'Hedge activity'!A14383</f>
        <v/>
      </c>
      <c r="B14383" s="21">
        <f>'Hedge activity'!B14383</f>
        <v/>
      </c>
      <c r="C14383" s="7">
        <f>'Hedge activity'!F14383</f>
        <v/>
      </c>
      <c r="D14383" s="5">
        <f>VLOOKUP(C14383,'Transaction Day mapping'!$D$2:$E$757,2,FALSE)</f>
        <v/>
      </c>
      <c r="E14383" s="9">
        <f>'Hedge activity'!I14383</f>
        <v/>
      </c>
      <c r="F14383" s="5">
        <f>DATEVALUE(E14383)</f>
        <v/>
      </c>
      <c r="G14383" s="18">
        <f>'Hedge activity'!E14383</f>
        <v/>
      </c>
      <c r="H14383" s="19">
        <f>'Hedge activity'!D14383</f>
        <v/>
      </c>
      <c r="I14383" s="20">
        <f>'Hedge activity'!H14383</f>
        <v/>
      </c>
      <c r="J14383">
        <f>'Hedge activity'!C14383</f>
        <v/>
      </c>
      <c r="K14383">
        <f>'Hedge activity'!G14383</f>
        <v/>
      </c>
    </row>
    <row r="14384">
      <c r="A14384">
        <f>'Hedge activity'!A14384</f>
        <v/>
      </c>
      <c r="B14384" s="21">
        <f>'Hedge activity'!B14384</f>
        <v/>
      </c>
      <c r="C14384" s="7">
        <f>'Hedge activity'!F14384</f>
        <v/>
      </c>
      <c r="D14384" s="5">
        <f>VLOOKUP(C14384,'Transaction Day mapping'!$D$2:$E$757,2,FALSE)</f>
        <v/>
      </c>
      <c r="E14384" s="9">
        <f>'Hedge activity'!I14384</f>
        <v/>
      </c>
      <c r="F14384" s="5">
        <f>DATEVALUE(E14384)</f>
        <v/>
      </c>
      <c r="G14384" s="18">
        <f>'Hedge activity'!E14384</f>
        <v/>
      </c>
      <c r="H14384" s="19">
        <f>'Hedge activity'!D14384</f>
        <v/>
      </c>
      <c r="I14384" s="20">
        <f>'Hedge activity'!H14384</f>
        <v/>
      </c>
      <c r="J14384">
        <f>'Hedge activity'!C14384</f>
        <v/>
      </c>
      <c r="K14384">
        <f>'Hedge activity'!G14384</f>
        <v/>
      </c>
    </row>
    <row r="14385">
      <c r="A14385">
        <f>'Hedge activity'!A14385</f>
        <v/>
      </c>
      <c r="B14385" s="21">
        <f>'Hedge activity'!B14385</f>
        <v/>
      </c>
      <c r="C14385" s="7">
        <f>'Hedge activity'!F14385</f>
        <v/>
      </c>
      <c r="D14385" s="5">
        <f>VLOOKUP(C14385,'Transaction Day mapping'!$D$2:$E$757,2,FALSE)</f>
        <v/>
      </c>
      <c r="E14385" s="9">
        <f>'Hedge activity'!I14385</f>
        <v/>
      </c>
      <c r="F14385" s="5">
        <f>DATEVALUE(E14385)</f>
        <v/>
      </c>
      <c r="G14385" s="18">
        <f>'Hedge activity'!E14385</f>
        <v/>
      </c>
      <c r="H14385" s="19">
        <f>'Hedge activity'!D14385</f>
        <v/>
      </c>
      <c r="I14385" s="20">
        <f>'Hedge activity'!H14385</f>
        <v/>
      </c>
      <c r="J14385">
        <f>'Hedge activity'!C14385</f>
        <v/>
      </c>
      <c r="K14385">
        <f>'Hedge activity'!G14385</f>
        <v/>
      </c>
    </row>
    <row r="14386">
      <c r="A14386">
        <f>'Hedge activity'!A14386</f>
        <v/>
      </c>
      <c r="B14386" s="21">
        <f>'Hedge activity'!B14386</f>
        <v/>
      </c>
      <c r="C14386" s="7">
        <f>'Hedge activity'!F14386</f>
        <v/>
      </c>
      <c r="D14386" s="5">
        <f>VLOOKUP(C14386,'Transaction Day mapping'!$D$2:$E$757,2,FALSE)</f>
        <v/>
      </c>
      <c r="E14386" s="9">
        <f>'Hedge activity'!I14386</f>
        <v/>
      </c>
      <c r="F14386" s="5">
        <f>DATEVALUE(E14386)</f>
        <v/>
      </c>
      <c r="G14386" s="18">
        <f>'Hedge activity'!E14386</f>
        <v/>
      </c>
      <c r="H14386" s="19">
        <f>'Hedge activity'!D14386</f>
        <v/>
      </c>
      <c r="I14386" s="20">
        <f>'Hedge activity'!H14386</f>
        <v/>
      </c>
      <c r="J14386">
        <f>'Hedge activity'!C14386</f>
        <v/>
      </c>
      <c r="K14386">
        <f>'Hedge activity'!G14386</f>
        <v/>
      </c>
    </row>
    <row r="14387">
      <c r="A14387">
        <f>'Hedge activity'!A14387</f>
        <v/>
      </c>
      <c r="B14387" s="21">
        <f>'Hedge activity'!B14387</f>
        <v/>
      </c>
      <c r="C14387" s="7">
        <f>'Hedge activity'!F14387</f>
        <v/>
      </c>
      <c r="D14387" s="5">
        <f>VLOOKUP(C14387,'Transaction Day mapping'!$D$2:$E$757,2,FALSE)</f>
        <v/>
      </c>
      <c r="E14387" s="9">
        <f>'Hedge activity'!I14387</f>
        <v/>
      </c>
      <c r="F14387" s="5">
        <f>DATEVALUE(E14387)</f>
        <v/>
      </c>
      <c r="G14387" s="18">
        <f>'Hedge activity'!E14387</f>
        <v/>
      </c>
      <c r="H14387" s="19">
        <f>'Hedge activity'!D14387</f>
        <v/>
      </c>
      <c r="I14387" s="20">
        <f>'Hedge activity'!H14387</f>
        <v/>
      </c>
      <c r="J14387">
        <f>'Hedge activity'!C14387</f>
        <v/>
      </c>
      <c r="K14387">
        <f>'Hedge activity'!G14387</f>
        <v/>
      </c>
    </row>
    <row r="14388">
      <c r="A14388">
        <f>'Hedge activity'!A14388</f>
        <v/>
      </c>
      <c r="B14388" s="21">
        <f>'Hedge activity'!B14388</f>
        <v/>
      </c>
      <c r="C14388" s="7">
        <f>'Hedge activity'!F14388</f>
        <v/>
      </c>
      <c r="D14388" s="5">
        <f>VLOOKUP(C14388,'Transaction Day mapping'!$D$2:$E$757,2,FALSE)</f>
        <v/>
      </c>
      <c r="E14388" s="9">
        <f>'Hedge activity'!I14388</f>
        <v/>
      </c>
      <c r="F14388" s="5">
        <f>DATEVALUE(E14388)</f>
        <v/>
      </c>
      <c r="G14388" s="18">
        <f>'Hedge activity'!E14388</f>
        <v/>
      </c>
      <c r="H14388" s="19">
        <f>'Hedge activity'!D14388</f>
        <v/>
      </c>
      <c r="I14388" s="20">
        <f>'Hedge activity'!H14388</f>
        <v/>
      </c>
      <c r="J14388">
        <f>'Hedge activity'!C14388</f>
        <v/>
      </c>
      <c r="K14388">
        <f>'Hedge activity'!G14388</f>
        <v/>
      </c>
    </row>
    <row r="14389">
      <c r="A14389">
        <f>'Hedge activity'!A14389</f>
        <v/>
      </c>
      <c r="B14389" s="21">
        <f>'Hedge activity'!B14389</f>
        <v/>
      </c>
      <c r="C14389" s="7">
        <f>'Hedge activity'!F14389</f>
        <v/>
      </c>
      <c r="D14389" s="5">
        <f>VLOOKUP(C14389,'Transaction Day mapping'!$D$2:$E$757,2,FALSE)</f>
        <v/>
      </c>
      <c r="E14389" s="9">
        <f>'Hedge activity'!I14389</f>
        <v/>
      </c>
      <c r="F14389" s="5">
        <f>DATEVALUE(E14389)</f>
        <v/>
      </c>
      <c r="G14389" s="18">
        <f>'Hedge activity'!E14389</f>
        <v/>
      </c>
      <c r="H14389" s="19">
        <f>'Hedge activity'!D14389</f>
        <v/>
      </c>
      <c r="I14389" s="20">
        <f>'Hedge activity'!H14389</f>
        <v/>
      </c>
      <c r="J14389">
        <f>'Hedge activity'!C14389</f>
        <v/>
      </c>
      <c r="K14389">
        <f>'Hedge activity'!G14389</f>
        <v/>
      </c>
    </row>
    <row r="14390">
      <c r="A14390">
        <f>'Hedge activity'!A14390</f>
        <v/>
      </c>
      <c r="B14390" s="21">
        <f>'Hedge activity'!B14390</f>
        <v/>
      </c>
      <c r="C14390" s="7">
        <f>'Hedge activity'!F14390</f>
        <v/>
      </c>
      <c r="D14390" s="5">
        <f>VLOOKUP(C14390,'Transaction Day mapping'!$D$2:$E$757,2,FALSE)</f>
        <v/>
      </c>
      <c r="E14390" s="9">
        <f>'Hedge activity'!I14390</f>
        <v/>
      </c>
      <c r="F14390" s="5">
        <f>DATEVALUE(E14390)</f>
        <v/>
      </c>
      <c r="G14390" s="18">
        <f>'Hedge activity'!E14390</f>
        <v/>
      </c>
      <c r="H14390" s="19">
        <f>'Hedge activity'!D14390</f>
        <v/>
      </c>
      <c r="I14390" s="20">
        <f>'Hedge activity'!H14390</f>
        <v/>
      </c>
      <c r="J14390">
        <f>'Hedge activity'!C14390</f>
        <v/>
      </c>
      <c r="K14390">
        <f>'Hedge activity'!G14390</f>
        <v/>
      </c>
    </row>
    <row r="14391">
      <c r="A14391">
        <f>'Hedge activity'!A14391</f>
        <v/>
      </c>
      <c r="B14391" s="21">
        <f>'Hedge activity'!B14391</f>
        <v/>
      </c>
      <c r="C14391" s="7">
        <f>'Hedge activity'!F14391</f>
        <v/>
      </c>
      <c r="D14391" s="5">
        <f>VLOOKUP(C14391,'Transaction Day mapping'!$D$2:$E$757,2,FALSE)</f>
        <v/>
      </c>
      <c r="E14391" s="9">
        <f>'Hedge activity'!I14391</f>
        <v/>
      </c>
      <c r="F14391" s="5">
        <f>DATEVALUE(E14391)</f>
        <v/>
      </c>
      <c r="G14391" s="18">
        <f>'Hedge activity'!E14391</f>
        <v/>
      </c>
      <c r="H14391" s="19">
        <f>'Hedge activity'!D14391</f>
        <v/>
      </c>
      <c r="I14391" s="20">
        <f>'Hedge activity'!H14391</f>
        <v/>
      </c>
      <c r="J14391">
        <f>'Hedge activity'!C14391</f>
        <v/>
      </c>
      <c r="K14391">
        <f>'Hedge activity'!G14391</f>
        <v/>
      </c>
    </row>
    <row r="14392">
      <c r="A14392">
        <f>'Hedge activity'!A14392</f>
        <v/>
      </c>
      <c r="B14392" s="21">
        <f>'Hedge activity'!B14392</f>
        <v/>
      </c>
      <c r="C14392" s="7">
        <f>'Hedge activity'!F14392</f>
        <v/>
      </c>
      <c r="D14392" s="5">
        <f>VLOOKUP(C14392,'Transaction Day mapping'!$D$2:$E$757,2,FALSE)</f>
        <v/>
      </c>
      <c r="E14392" s="9">
        <f>'Hedge activity'!I14392</f>
        <v/>
      </c>
      <c r="F14392" s="5">
        <f>DATEVALUE(E14392)</f>
        <v/>
      </c>
      <c r="G14392" s="18">
        <f>'Hedge activity'!E14392</f>
        <v/>
      </c>
      <c r="H14392" s="19">
        <f>'Hedge activity'!D14392</f>
        <v/>
      </c>
      <c r="I14392" s="20">
        <f>'Hedge activity'!H14392</f>
        <v/>
      </c>
      <c r="J14392">
        <f>'Hedge activity'!C14392</f>
        <v/>
      </c>
      <c r="K14392">
        <f>'Hedge activity'!G14392</f>
        <v/>
      </c>
    </row>
    <row r="14393">
      <c r="A14393">
        <f>'Hedge activity'!A14393</f>
        <v/>
      </c>
      <c r="B14393" s="21">
        <f>'Hedge activity'!B14393</f>
        <v/>
      </c>
      <c r="C14393" s="7">
        <f>'Hedge activity'!F14393</f>
        <v/>
      </c>
      <c r="D14393" s="5">
        <f>VLOOKUP(C14393,'Transaction Day mapping'!$D$2:$E$757,2,FALSE)</f>
        <v/>
      </c>
      <c r="E14393" s="9">
        <f>'Hedge activity'!I14393</f>
        <v/>
      </c>
      <c r="F14393" s="5">
        <f>DATEVALUE(E14393)</f>
        <v/>
      </c>
      <c r="G14393" s="18">
        <f>'Hedge activity'!E14393</f>
        <v/>
      </c>
      <c r="H14393" s="19">
        <f>'Hedge activity'!D14393</f>
        <v/>
      </c>
      <c r="I14393" s="20">
        <f>'Hedge activity'!H14393</f>
        <v/>
      </c>
      <c r="J14393">
        <f>'Hedge activity'!C14393</f>
        <v/>
      </c>
      <c r="K14393">
        <f>'Hedge activity'!G14393</f>
        <v/>
      </c>
    </row>
    <row r="14394">
      <c r="A14394">
        <f>'Hedge activity'!A14394</f>
        <v/>
      </c>
      <c r="B14394" s="21">
        <f>'Hedge activity'!B14394</f>
        <v/>
      </c>
      <c r="C14394" s="7">
        <f>'Hedge activity'!F14394</f>
        <v/>
      </c>
      <c r="D14394" s="5">
        <f>VLOOKUP(C14394,'Transaction Day mapping'!$D$2:$E$757,2,FALSE)</f>
        <v/>
      </c>
      <c r="E14394" s="9">
        <f>'Hedge activity'!I14394</f>
        <v/>
      </c>
      <c r="F14394" s="5">
        <f>DATEVALUE(E14394)</f>
        <v/>
      </c>
      <c r="G14394" s="18">
        <f>'Hedge activity'!E14394</f>
        <v/>
      </c>
      <c r="H14394" s="19">
        <f>'Hedge activity'!D14394</f>
        <v/>
      </c>
      <c r="I14394" s="20">
        <f>'Hedge activity'!H14394</f>
        <v/>
      </c>
      <c r="J14394">
        <f>'Hedge activity'!C14394</f>
        <v/>
      </c>
      <c r="K14394">
        <f>'Hedge activity'!G14394</f>
        <v/>
      </c>
    </row>
    <row r="14395">
      <c r="A14395">
        <f>'Hedge activity'!A14395</f>
        <v/>
      </c>
      <c r="B14395" s="21">
        <f>'Hedge activity'!B14395</f>
        <v/>
      </c>
      <c r="C14395" s="7">
        <f>'Hedge activity'!F14395</f>
        <v/>
      </c>
      <c r="D14395" s="5">
        <f>VLOOKUP(C14395,'Transaction Day mapping'!$D$2:$E$757,2,FALSE)</f>
        <v/>
      </c>
      <c r="E14395" s="9">
        <f>'Hedge activity'!I14395</f>
        <v/>
      </c>
      <c r="F14395" s="5">
        <f>DATEVALUE(E14395)</f>
        <v/>
      </c>
      <c r="G14395" s="18">
        <f>'Hedge activity'!E14395</f>
        <v/>
      </c>
      <c r="H14395" s="19">
        <f>'Hedge activity'!D14395</f>
        <v/>
      </c>
      <c r="I14395" s="20">
        <f>'Hedge activity'!H14395</f>
        <v/>
      </c>
      <c r="J14395">
        <f>'Hedge activity'!C14395</f>
        <v/>
      </c>
      <c r="K14395">
        <f>'Hedge activity'!G14395</f>
        <v/>
      </c>
    </row>
    <row r="14396">
      <c r="A14396">
        <f>'Hedge activity'!A14396</f>
        <v/>
      </c>
      <c r="B14396" s="21">
        <f>'Hedge activity'!B14396</f>
        <v/>
      </c>
      <c r="C14396" s="7">
        <f>'Hedge activity'!F14396</f>
        <v/>
      </c>
      <c r="D14396" s="5">
        <f>VLOOKUP(C14396,'Transaction Day mapping'!$D$2:$E$757,2,FALSE)</f>
        <v/>
      </c>
      <c r="E14396" s="9">
        <f>'Hedge activity'!I14396</f>
        <v/>
      </c>
      <c r="F14396" s="5">
        <f>DATEVALUE(E14396)</f>
        <v/>
      </c>
      <c r="G14396" s="18">
        <f>'Hedge activity'!E14396</f>
        <v/>
      </c>
      <c r="H14396" s="19">
        <f>'Hedge activity'!D14396</f>
        <v/>
      </c>
      <c r="I14396" s="20">
        <f>'Hedge activity'!H14396</f>
        <v/>
      </c>
      <c r="J14396">
        <f>'Hedge activity'!C14396</f>
        <v/>
      </c>
      <c r="K14396">
        <f>'Hedge activity'!G14396</f>
        <v/>
      </c>
    </row>
    <row r="14397">
      <c r="A14397">
        <f>'Hedge activity'!A14397</f>
        <v/>
      </c>
      <c r="B14397" s="21">
        <f>'Hedge activity'!B14397</f>
        <v/>
      </c>
      <c r="C14397" s="7">
        <f>'Hedge activity'!F14397</f>
        <v/>
      </c>
      <c r="D14397" s="5">
        <f>VLOOKUP(C14397,'Transaction Day mapping'!$D$2:$E$757,2,FALSE)</f>
        <v/>
      </c>
      <c r="E14397" s="9">
        <f>'Hedge activity'!I14397</f>
        <v/>
      </c>
      <c r="F14397" s="5">
        <f>DATEVALUE(E14397)</f>
        <v/>
      </c>
      <c r="G14397" s="18">
        <f>'Hedge activity'!E14397</f>
        <v/>
      </c>
      <c r="H14397" s="19">
        <f>'Hedge activity'!D14397</f>
        <v/>
      </c>
      <c r="I14397" s="20">
        <f>'Hedge activity'!H14397</f>
        <v/>
      </c>
      <c r="J14397">
        <f>'Hedge activity'!C14397</f>
        <v/>
      </c>
      <c r="K14397">
        <f>'Hedge activity'!G14397</f>
        <v/>
      </c>
    </row>
    <row r="14398">
      <c r="A14398">
        <f>'Hedge activity'!A14398</f>
        <v/>
      </c>
      <c r="B14398" s="21">
        <f>'Hedge activity'!B14398</f>
        <v/>
      </c>
      <c r="C14398" s="7">
        <f>'Hedge activity'!F14398</f>
        <v/>
      </c>
      <c r="D14398" s="5">
        <f>VLOOKUP(C14398,'Transaction Day mapping'!$D$2:$E$757,2,FALSE)</f>
        <v/>
      </c>
      <c r="E14398" s="9">
        <f>'Hedge activity'!I14398</f>
        <v/>
      </c>
      <c r="F14398" s="5">
        <f>DATEVALUE(E14398)</f>
        <v/>
      </c>
      <c r="G14398" s="18">
        <f>'Hedge activity'!E14398</f>
        <v/>
      </c>
      <c r="H14398" s="19">
        <f>'Hedge activity'!D14398</f>
        <v/>
      </c>
      <c r="I14398" s="20">
        <f>'Hedge activity'!H14398</f>
        <v/>
      </c>
      <c r="J14398">
        <f>'Hedge activity'!C14398</f>
        <v/>
      </c>
      <c r="K14398">
        <f>'Hedge activity'!G14398</f>
        <v/>
      </c>
    </row>
    <row r="14399">
      <c r="A14399">
        <f>'Hedge activity'!A14399</f>
        <v/>
      </c>
      <c r="B14399" s="21">
        <f>'Hedge activity'!B14399</f>
        <v/>
      </c>
      <c r="C14399" s="7">
        <f>'Hedge activity'!F14399</f>
        <v/>
      </c>
      <c r="D14399" s="5">
        <f>VLOOKUP(C14399,'Transaction Day mapping'!$D$2:$E$757,2,FALSE)</f>
        <v/>
      </c>
      <c r="E14399" s="9">
        <f>'Hedge activity'!I14399</f>
        <v/>
      </c>
      <c r="F14399" s="5">
        <f>DATEVALUE(E14399)</f>
        <v/>
      </c>
      <c r="G14399" s="18">
        <f>'Hedge activity'!E14399</f>
        <v/>
      </c>
      <c r="H14399" s="19">
        <f>'Hedge activity'!D14399</f>
        <v/>
      </c>
      <c r="I14399" s="20">
        <f>'Hedge activity'!H14399</f>
        <v/>
      </c>
      <c r="J14399">
        <f>'Hedge activity'!C14399</f>
        <v/>
      </c>
      <c r="K14399">
        <f>'Hedge activity'!G14399</f>
        <v/>
      </c>
    </row>
    <row r="14400">
      <c r="A14400">
        <f>'Hedge activity'!A14400</f>
        <v/>
      </c>
      <c r="B14400" s="21">
        <f>'Hedge activity'!B14400</f>
        <v/>
      </c>
      <c r="C14400" s="7">
        <f>'Hedge activity'!F14400</f>
        <v/>
      </c>
      <c r="D14400" s="5">
        <f>VLOOKUP(C14400,'Transaction Day mapping'!$D$2:$E$757,2,FALSE)</f>
        <v/>
      </c>
      <c r="E14400" s="9">
        <f>'Hedge activity'!I14400</f>
        <v/>
      </c>
      <c r="F14400" s="5">
        <f>DATEVALUE(E14400)</f>
        <v/>
      </c>
      <c r="G14400" s="18">
        <f>'Hedge activity'!E14400</f>
        <v/>
      </c>
      <c r="H14400" s="23">
        <f>'Hedge activity'!D14400</f>
        <v/>
      </c>
      <c r="I14400" s="20">
        <f>'Hedge activity'!H14400</f>
        <v/>
      </c>
      <c r="J14400" s="23">
        <f>'Hedge activity'!C14400</f>
        <v/>
      </c>
      <c r="K14400" s="23">
        <f>'Hedge activity'!G14400</f>
        <v/>
      </c>
      <c r="L14400">
        <f>IF(G14400="O",IF(H14400&lt;J14400,"Lower","Upper"),"P")</f>
        <v/>
      </c>
    </row>
    <row r="14401">
      <c r="A14401">
        <f>'Hedge activity'!A14401</f>
        <v/>
      </c>
      <c r="B14401" s="21">
        <f>'Hedge activity'!B14401</f>
        <v/>
      </c>
      <c r="C14401" s="7">
        <f>'Hedge activity'!F14401</f>
        <v/>
      </c>
      <c r="D14401" s="5">
        <f>VLOOKUP(C14401,'Transaction Day mapping'!$D$2:$E$757,2,FALSE)</f>
        <v/>
      </c>
      <c r="E14401" s="9">
        <f>'Hedge activity'!I14401</f>
        <v/>
      </c>
      <c r="F14401" s="5">
        <f>DATEVALUE(E14401)</f>
        <v/>
      </c>
      <c r="G14401" s="18">
        <f>'Hedge activity'!E14401</f>
        <v/>
      </c>
      <c r="H14401" s="19">
        <f>'Hedge activity'!D14401</f>
        <v/>
      </c>
      <c r="I14401" s="20">
        <f>'Hedge activity'!H14401</f>
        <v/>
      </c>
      <c r="J14401">
        <f>'Hedge activity'!C14401</f>
        <v/>
      </c>
      <c r="K14401">
        <f>'Hedge activity'!G14401</f>
        <v/>
      </c>
    </row>
    <row r="14402">
      <c r="A14402">
        <f>'Hedge activity'!A14402</f>
        <v/>
      </c>
      <c r="B14402" s="21">
        <f>'Hedge activity'!B14402</f>
        <v/>
      </c>
      <c r="C14402" s="7">
        <f>'Hedge activity'!F14402</f>
        <v/>
      </c>
      <c r="D14402" s="5">
        <f>VLOOKUP(C14402,'Transaction Day mapping'!$D$2:$E$757,2,FALSE)</f>
        <v/>
      </c>
      <c r="E14402" s="9">
        <f>'Hedge activity'!I14402</f>
        <v/>
      </c>
      <c r="F14402" s="5">
        <f>DATEVALUE(E14402)</f>
        <v/>
      </c>
      <c r="G14402" s="18">
        <f>'Hedge activity'!E14402</f>
        <v/>
      </c>
      <c r="H14402" s="23">
        <f>'Hedge activity'!D14402</f>
        <v/>
      </c>
      <c r="I14402" s="20">
        <f>'Hedge activity'!H14402</f>
        <v/>
      </c>
      <c r="J14402" s="23">
        <f>'Hedge activity'!C14402</f>
        <v/>
      </c>
      <c r="K14402" s="23">
        <f>'Hedge activity'!G14402</f>
        <v/>
      </c>
      <c r="L14402">
        <f>IF(G14402="O",IF(H14402&lt;J14402,"Lower","Upper"),"P")</f>
        <v/>
      </c>
    </row>
    <row r="14403">
      <c r="A14403">
        <f>'Hedge activity'!A14403</f>
        <v/>
      </c>
      <c r="B14403" s="21">
        <f>'Hedge activity'!B14403</f>
        <v/>
      </c>
      <c r="C14403" s="7">
        <f>'Hedge activity'!F14403</f>
        <v/>
      </c>
      <c r="D14403" s="5">
        <f>VLOOKUP(C14403,'Transaction Day mapping'!$D$2:$E$757,2,FALSE)</f>
        <v/>
      </c>
      <c r="E14403" s="9">
        <f>'Hedge activity'!I14403</f>
        <v/>
      </c>
      <c r="F14403" s="5">
        <f>DATEVALUE(E14403)</f>
        <v/>
      </c>
      <c r="G14403" s="18">
        <f>'Hedge activity'!E14403</f>
        <v/>
      </c>
      <c r="H14403" s="19">
        <f>'Hedge activity'!D14403</f>
        <v/>
      </c>
      <c r="I14403" s="20">
        <f>'Hedge activity'!H14403</f>
        <v/>
      </c>
      <c r="J14403">
        <f>'Hedge activity'!C14403</f>
        <v/>
      </c>
      <c r="K14403">
        <f>'Hedge activity'!G14403</f>
        <v/>
      </c>
    </row>
    <row r="14404">
      <c r="A14404">
        <f>'Hedge activity'!A14404</f>
        <v/>
      </c>
      <c r="B14404" s="21">
        <f>'Hedge activity'!B14404</f>
        <v/>
      </c>
      <c r="C14404" s="7">
        <f>'Hedge activity'!F14404</f>
        <v/>
      </c>
      <c r="D14404" s="5">
        <f>VLOOKUP(C14404,'Transaction Day mapping'!$D$2:$E$757,2,FALSE)</f>
        <v/>
      </c>
      <c r="E14404" s="9">
        <f>'Hedge activity'!I14404</f>
        <v/>
      </c>
      <c r="F14404" s="5">
        <f>DATEVALUE(E14404)</f>
        <v/>
      </c>
      <c r="G14404" s="18">
        <f>'Hedge activity'!E14404</f>
        <v/>
      </c>
      <c r="H14404" s="23">
        <f>'Hedge activity'!D14404</f>
        <v/>
      </c>
      <c r="I14404" s="20">
        <f>'Hedge activity'!H14404</f>
        <v/>
      </c>
      <c r="J14404" s="23">
        <f>'Hedge activity'!C14404</f>
        <v/>
      </c>
      <c r="K14404" s="23">
        <f>'Hedge activity'!G14404</f>
        <v/>
      </c>
      <c r="L14404">
        <f>IF(G14404="O",IF(H14404&lt;J14404,"Lower","Upper"),"P")</f>
        <v/>
      </c>
    </row>
    <row r="14405">
      <c r="A14405">
        <f>'Hedge activity'!A14405</f>
        <v/>
      </c>
      <c r="B14405" s="21">
        <f>'Hedge activity'!B14405</f>
        <v/>
      </c>
      <c r="C14405" s="7">
        <f>'Hedge activity'!F14405</f>
        <v/>
      </c>
      <c r="D14405" s="5">
        <f>VLOOKUP(C14405,'Transaction Day mapping'!$D$2:$E$757,2,FALSE)</f>
        <v/>
      </c>
      <c r="E14405" s="9">
        <f>'Hedge activity'!I14405</f>
        <v/>
      </c>
      <c r="F14405" s="5">
        <f>DATEVALUE(E14405)</f>
        <v/>
      </c>
      <c r="G14405" s="18">
        <f>'Hedge activity'!E14405</f>
        <v/>
      </c>
      <c r="H14405" s="19">
        <f>'Hedge activity'!D14405</f>
        <v/>
      </c>
      <c r="I14405" s="20">
        <f>'Hedge activity'!H14405</f>
        <v/>
      </c>
      <c r="J14405">
        <f>'Hedge activity'!C14405</f>
        <v/>
      </c>
      <c r="K14405">
        <f>'Hedge activity'!G14405</f>
        <v/>
      </c>
    </row>
    <row r="14406">
      <c r="A14406">
        <f>'Hedge activity'!A14406</f>
        <v/>
      </c>
      <c r="B14406" s="21">
        <f>'Hedge activity'!B14406</f>
        <v/>
      </c>
      <c r="C14406" s="7">
        <f>'Hedge activity'!F14406</f>
        <v/>
      </c>
      <c r="D14406" s="5">
        <f>VLOOKUP(C14406,'Transaction Day mapping'!$D$2:$E$757,2,FALSE)</f>
        <v/>
      </c>
      <c r="E14406" s="9">
        <f>'Hedge activity'!I14406</f>
        <v/>
      </c>
      <c r="F14406" s="5">
        <f>DATEVALUE(E14406)</f>
        <v/>
      </c>
      <c r="G14406" s="18">
        <f>'Hedge activity'!E14406</f>
        <v/>
      </c>
      <c r="H14406" s="23">
        <f>'Hedge activity'!D14406</f>
        <v/>
      </c>
      <c r="I14406" s="20">
        <f>'Hedge activity'!H14406</f>
        <v/>
      </c>
      <c r="J14406" s="23">
        <f>'Hedge activity'!C14406</f>
        <v/>
      </c>
      <c r="K14406" s="23">
        <f>'Hedge activity'!G14406</f>
        <v/>
      </c>
      <c r="L14406">
        <f>IF(G14406="O",IF(H14406&lt;J14406,"Lower","Upper"),"P")</f>
        <v/>
      </c>
    </row>
    <row r="14407">
      <c r="A14407">
        <f>'Hedge activity'!A14407</f>
        <v/>
      </c>
      <c r="B14407" s="21">
        <f>'Hedge activity'!B14407</f>
        <v/>
      </c>
      <c r="C14407" s="7">
        <f>'Hedge activity'!F14407</f>
        <v/>
      </c>
      <c r="D14407" s="5">
        <f>VLOOKUP(C14407,'Transaction Day mapping'!$D$2:$E$757,2,FALSE)</f>
        <v/>
      </c>
      <c r="E14407" s="9">
        <f>'Hedge activity'!I14407</f>
        <v/>
      </c>
      <c r="F14407" s="5">
        <f>DATEVALUE(E14407)</f>
        <v/>
      </c>
      <c r="G14407" s="18">
        <f>'Hedge activity'!E14407</f>
        <v/>
      </c>
      <c r="H14407" s="19">
        <f>'Hedge activity'!D14407</f>
        <v/>
      </c>
      <c r="I14407" s="20">
        <f>'Hedge activity'!H14407</f>
        <v/>
      </c>
      <c r="J14407">
        <f>'Hedge activity'!C14407</f>
        <v/>
      </c>
      <c r="K14407">
        <f>'Hedge activity'!G14407</f>
        <v/>
      </c>
    </row>
    <row r="14408">
      <c r="A14408">
        <f>'Hedge activity'!A14408</f>
        <v/>
      </c>
      <c r="B14408" s="21">
        <f>'Hedge activity'!B14408</f>
        <v/>
      </c>
      <c r="C14408" s="7">
        <f>'Hedge activity'!F14408</f>
        <v/>
      </c>
      <c r="D14408" s="5">
        <f>VLOOKUP(C14408,'Transaction Day mapping'!$D$2:$E$757,2,FALSE)</f>
        <v/>
      </c>
      <c r="E14408" s="9">
        <f>'Hedge activity'!I14408</f>
        <v/>
      </c>
      <c r="F14408" s="5">
        <f>DATEVALUE(E14408)</f>
        <v/>
      </c>
      <c r="G14408" s="18">
        <f>'Hedge activity'!E14408</f>
        <v/>
      </c>
      <c r="H14408" s="23">
        <f>'Hedge activity'!D14408</f>
        <v/>
      </c>
      <c r="I14408" s="20">
        <f>'Hedge activity'!H14408</f>
        <v/>
      </c>
      <c r="J14408" s="23">
        <f>'Hedge activity'!C14408</f>
        <v/>
      </c>
      <c r="K14408" s="23">
        <f>'Hedge activity'!G14408</f>
        <v/>
      </c>
      <c r="L14408">
        <f>IF(G14408="O",IF(H14408&lt;J14408,"Lower","Upper"),"P")</f>
        <v/>
      </c>
    </row>
    <row r="14409">
      <c r="A14409">
        <f>'Hedge activity'!A14409</f>
        <v/>
      </c>
      <c r="B14409" s="21">
        <f>'Hedge activity'!B14409</f>
        <v/>
      </c>
      <c r="C14409" s="7">
        <f>'Hedge activity'!F14409</f>
        <v/>
      </c>
      <c r="D14409" s="5">
        <f>VLOOKUP(C14409,'Transaction Day mapping'!$D$2:$E$757,2,FALSE)</f>
        <v/>
      </c>
      <c r="E14409" s="9">
        <f>'Hedge activity'!I14409</f>
        <v/>
      </c>
      <c r="F14409" s="5">
        <f>DATEVALUE(E14409)</f>
        <v/>
      </c>
      <c r="G14409" s="18">
        <f>'Hedge activity'!E14409</f>
        <v/>
      </c>
      <c r="H14409" s="19">
        <f>'Hedge activity'!D14409</f>
        <v/>
      </c>
      <c r="I14409" s="20">
        <f>'Hedge activity'!H14409</f>
        <v/>
      </c>
      <c r="J14409">
        <f>'Hedge activity'!C14409</f>
        <v/>
      </c>
      <c r="K14409">
        <f>'Hedge activity'!G14409</f>
        <v/>
      </c>
    </row>
    <row r="14410">
      <c r="A14410">
        <f>'Hedge activity'!A14410</f>
        <v/>
      </c>
      <c r="B14410" s="21">
        <f>'Hedge activity'!B14410</f>
        <v/>
      </c>
      <c r="C14410" s="7">
        <f>'Hedge activity'!F14410</f>
        <v/>
      </c>
      <c r="D14410" s="5">
        <f>VLOOKUP(C14410,'Transaction Day mapping'!$D$2:$E$757,2,FALSE)</f>
        <v/>
      </c>
      <c r="E14410" s="9">
        <f>'Hedge activity'!I14410</f>
        <v/>
      </c>
      <c r="F14410" s="5">
        <f>DATEVALUE(E14410)</f>
        <v/>
      </c>
      <c r="G14410" s="18">
        <f>'Hedge activity'!E14410</f>
        <v/>
      </c>
      <c r="H14410" s="23">
        <f>'Hedge activity'!D14410</f>
        <v/>
      </c>
      <c r="I14410" s="20">
        <f>'Hedge activity'!H14410</f>
        <v/>
      </c>
      <c r="J14410" s="23">
        <f>'Hedge activity'!C14410</f>
        <v/>
      </c>
      <c r="K14410" s="23">
        <f>'Hedge activity'!G14410</f>
        <v/>
      </c>
      <c r="L14410">
        <f>IF(G14410="O",IF(H14410&lt;J14410,"Lower","Upper"),"P")</f>
        <v/>
      </c>
    </row>
    <row r="14411">
      <c r="A14411">
        <f>'Hedge activity'!A14411</f>
        <v/>
      </c>
      <c r="B14411" s="21">
        <f>'Hedge activity'!B14411</f>
        <v/>
      </c>
      <c r="C14411" s="7">
        <f>'Hedge activity'!F14411</f>
        <v/>
      </c>
      <c r="D14411" s="5">
        <f>VLOOKUP(C14411,'Transaction Day mapping'!$D$2:$E$757,2,FALSE)</f>
        <v/>
      </c>
      <c r="E14411" s="9">
        <f>'Hedge activity'!I14411</f>
        <v/>
      </c>
      <c r="F14411" s="5">
        <f>DATEVALUE(E14411)</f>
        <v/>
      </c>
      <c r="G14411" s="18">
        <f>'Hedge activity'!E14411</f>
        <v/>
      </c>
      <c r="H14411" s="19">
        <f>'Hedge activity'!D14411</f>
        <v/>
      </c>
      <c r="I14411" s="20">
        <f>'Hedge activity'!H14411</f>
        <v/>
      </c>
      <c r="J14411">
        <f>'Hedge activity'!C14411</f>
        <v/>
      </c>
      <c r="K14411">
        <f>'Hedge activity'!G14411</f>
        <v/>
      </c>
    </row>
    <row r="14412">
      <c r="A14412">
        <f>'Hedge activity'!A14412</f>
        <v/>
      </c>
      <c r="B14412" s="21">
        <f>'Hedge activity'!B14412</f>
        <v/>
      </c>
      <c r="C14412" s="7">
        <f>'Hedge activity'!F14412</f>
        <v/>
      </c>
      <c r="D14412" s="5">
        <f>VLOOKUP(C14412,'Transaction Day mapping'!$D$2:$E$757,2,FALSE)</f>
        <v/>
      </c>
      <c r="E14412" s="9">
        <f>'Hedge activity'!I14412</f>
        <v/>
      </c>
      <c r="F14412" s="5">
        <f>DATEVALUE(E14412)</f>
        <v/>
      </c>
      <c r="G14412" s="18">
        <f>'Hedge activity'!E14412</f>
        <v/>
      </c>
      <c r="H14412" s="19">
        <f>'Hedge activity'!D14412</f>
        <v/>
      </c>
      <c r="I14412" s="20">
        <f>'Hedge activity'!H14412</f>
        <v/>
      </c>
      <c r="J14412">
        <f>'Hedge activity'!C14412</f>
        <v/>
      </c>
      <c r="K14412">
        <f>'Hedge activity'!G14412</f>
        <v/>
      </c>
    </row>
    <row r="14413">
      <c r="A14413">
        <f>'Hedge activity'!A14413</f>
        <v/>
      </c>
      <c r="B14413" s="21">
        <f>'Hedge activity'!B14413</f>
        <v/>
      </c>
      <c r="C14413" s="7">
        <f>'Hedge activity'!F14413</f>
        <v/>
      </c>
      <c r="D14413" s="5">
        <f>VLOOKUP(C14413,'Transaction Day mapping'!$D$2:$E$757,2,FALSE)</f>
        <v/>
      </c>
      <c r="E14413" s="9">
        <f>'Hedge activity'!I14413</f>
        <v/>
      </c>
      <c r="F14413" s="5">
        <f>DATEVALUE(E14413)</f>
        <v/>
      </c>
      <c r="G14413" s="18">
        <f>'Hedge activity'!E14413</f>
        <v/>
      </c>
      <c r="H14413" s="19">
        <f>'Hedge activity'!D14413</f>
        <v/>
      </c>
      <c r="I14413" s="20">
        <f>'Hedge activity'!H14413</f>
        <v/>
      </c>
      <c r="J14413">
        <f>'Hedge activity'!C14413</f>
        <v/>
      </c>
      <c r="K14413">
        <f>'Hedge activity'!G14413</f>
        <v/>
      </c>
    </row>
    <row r="14414">
      <c r="A14414">
        <f>'Hedge activity'!A14414</f>
        <v/>
      </c>
      <c r="B14414" s="21">
        <f>'Hedge activity'!B14414</f>
        <v/>
      </c>
      <c r="C14414" s="7">
        <f>'Hedge activity'!F14414</f>
        <v/>
      </c>
      <c r="D14414" s="5">
        <f>VLOOKUP(C14414,'Transaction Day mapping'!$D$2:$E$757,2,FALSE)</f>
        <v/>
      </c>
      <c r="E14414" s="9">
        <f>'Hedge activity'!I14414</f>
        <v/>
      </c>
      <c r="F14414" s="5">
        <f>DATEVALUE(E14414)</f>
        <v/>
      </c>
      <c r="G14414" s="18">
        <f>'Hedge activity'!E14414</f>
        <v/>
      </c>
      <c r="H14414" s="19">
        <f>'Hedge activity'!D14414</f>
        <v/>
      </c>
      <c r="I14414" s="20">
        <f>'Hedge activity'!H14414</f>
        <v/>
      </c>
      <c r="J14414">
        <f>'Hedge activity'!C14414</f>
        <v/>
      </c>
      <c r="K14414">
        <f>'Hedge activity'!G14414</f>
        <v/>
      </c>
    </row>
    <row r="14415">
      <c r="A14415">
        <f>'Hedge activity'!A14415</f>
        <v/>
      </c>
      <c r="B14415" s="21">
        <f>'Hedge activity'!B14415</f>
        <v/>
      </c>
      <c r="C14415" s="7">
        <f>'Hedge activity'!F14415</f>
        <v/>
      </c>
      <c r="D14415" s="5">
        <f>VLOOKUP(C14415,'Transaction Day mapping'!$D$2:$E$757,2,FALSE)</f>
        <v/>
      </c>
      <c r="E14415" s="9">
        <f>'Hedge activity'!I14415</f>
        <v/>
      </c>
      <c r="F14415" s="5">
        <f>DATEVALUE(E14415)</f>
        <v/>
      </c>
      <c r="G14415" s="18">
        <f>'Hedge activity'!E14415</f>
        <v/>
      </c>
      <c r="H14415" s="19">
        <f>'Hedge activity'!D14415</f>
        <v/>
      </c>
      <c r="I14415" s="20">
        <f>'Hedge activity'!H14415</f>
        <v/>
      </c>
      <c r="J14415">
        <f>'Hedge activity'!C14415</f>
        <v/>
      </c>
      <c r="K14415">
        <f>'Hedge activity'!G14415</f>
        <v/>
      </c>
    </row>
    <row r="14416">
      <c r="A14416">
        <f>'Hedge activity'!A14416</f>
        <v/>
      </c>
      <c r="B14416" s="21">
        <f>'Hedge activity'!B14416</f>
        <v/>
      </c>
      <c r="C14416" s="7">
        <f>'Hedge activity'!F14416</f>
        <v/>
      </c>
      <c r="D14416" s="5">
        <f>VLOOKUP(C14416,'Transaction Day mapping'!$D$2:$E$757,2,FALSE)</f>
        <v/>
      </c>
      <c r="E14416" s="9">
        <f>'Hedge activity'!I14416</f>
        <v/>
      </c>
      <c r="F14416" s="5">
        <f>DATEVALUE(E14416)</f>
        <v/>
      </c>
      <c r="G14416" s="18">
        <f>'Hedge activity'!E14416</f>
        <v/>
      </c>
      <c r="H14416" s="19">
        <f>'Hedge activity'!D14416</f>
        <v/>
      </c>
      <c r="I14416" s="20">
        <f>'Hedge activity'!H14416</f>
        <v/>
      </c>
      <c r="J14416">
        <f>'Hedge activity'!C14416</f>
        <v/>
      </c>
      <c r="K14416">
        <f>'Hedge activity'!G14416</f>
        <v/>
      </c>
    </row>
    <row r="14417">
      <c r="A14417">
        <f>'Hedge activity'!A14417</f>
        <v/>
      </c>
      <c r="B14417" s="21">
        <f>'Hedge activity'!B14417</f>
        <v/>
      </c>
      <c r="C14417" s="7">
        <f>'Hedge activity'!F14417</f>
        <v/>
      </c>
      <c r="D14417" s="5">
        <f>VLOOKUP(C14417,'Transaction Day mapping'!$D$2:$E$757,2,FALSE)</f>
        <v/>
      </c>
      <c r="E14417" s="9">
        <f>'Hedge activity'!I14417</f>
        <v/>
      </c>
      <c r="F14417" s="5">
        <f>DATEVALUE(E14417)</f>
        <v/>
      </c>
      <c r="G14417" s="18">
        <f>'Hedge activity'!E14417</f>
        <v/>
      </c>
      <c r="H14417" s="19">
        <f>'Hedge activity'!D14417</f>
        <v/>
      </c>
      <c r="I14417" s="20">
        <f>'Hedge activity'!H14417</f>
        <v/>
      </c>
      <c r="J14417">
        <f>'Hedge activity'!C14417</f>
        <v/>
      </c>
      <c r="K14417">
        <f>'Hedge activity'!G14417</f>
        <v/>
      </c>
    </row>
    <row r="14418">
      <c r="A14418">
        <f>'Hedge activity'!A14418</f>
        <v/>
      </c>
      <c r="B14418" s="21">
        <f>'Hedge activity'!B14418</f>
        <v/>
      </c>
      <c r="C14418" s="7">
        <f>'Hedge activity'!F14418</f>
        <v/>
      </c>
      <c r="D14418" s="5">
        <f>VLOOKUP(C14418,'Transaction Day mapping'!$D$2:$E$757,2,FALSE)</f>
        <v/>
      </c>
      <c r="E14418" s="9">
        <f>'Hedge activity'!I14418</f>
        <v/>
      </c>
      <c r="F14418" s="5">
        <f>DATEVALUE(E14418)</f>
        <v/>
      </c>
      <c r="G14418" s="18">
        <f>'Hedge activity'!E14418</f>
        <v/>
      </c>
      <c r="H14418" s="19">
        <f>'Hedge activity'!D14418</f>
        <v/>
      </c>
      <c r="I14418" s="20">
        <f>'Hedge activity'!H14418</f>
        <v/>
      </c>
      <c r="J14418">
        <f>'Hedge activity'!C14418</f>
        <v/>
      </c>
      <c r="K14418">
        <f>'Hedge activity'!G14418</f>
        <v/>
      </c>
    </row>
    <row r="14419">
      <c r="A14419">
        <f>'Hedge activity'!A14419</f>
        <v/>
      </c>
      <c r="B14419" s="21">
        <f>'Hedge activity'!B14419</f>
        <v/>
      </c>
      <c r="C14419" s="7">
        <f>'Hedge activity'!F14419</f>
        <v/>
      </c>
      <c r="D14419" s="5">
        <f>VLOOKUP(C14419,'Transaction Day mapping'!$D$2:$E$757,2,FALSE)</f>
        <v/>
      </c>
      <c r="E14419" s="9">
        <f>'Hedge activity'!I14419</f>
        <v/>
      </c>
      <c r="F14419" s="5">
        <f>DATEVALUE(E14419)</f>
        <v/>
      </c>
      <c r="G14419" s="18">
        <f>'Hedge activity'!E14419</f>
        <v/>
      </c>
      <c r="H14419" s="19">
        <f>'Hedge activity'!D14419</f>
        <v/>
      </c>
      <c r="I14419" s="20">
        <f>'Hedge activity'!H14419</f>
        <v/>
      </c>
      <c r="J14419">
        <f>'Hedge activity'!C14419</f>
        <v/>
      </c>
      <c r="K14419">
        <f>'Hedge activity'!G14419</f>
        <v/>
      </c>
    </row>
    <row r="14420">
      <c r="A14420">
        <f>'Hedge activity'!A14420</f>
        <v/>
      </c>
      <c r="B14420" s="21">
        <f>'Hedge activity'!B14420</f>
        <v/>
      </c>
      <c r="C14420" s="7">
        <f>'Hedge activity'!F14420</f>
        <v/>
      </c>
      <c r="D14420" s="5">
        <f>VLOOKUP(C14420,'Transaction Day mapping'!$D$2:$E$757,2,FALSE)</f>
        <v/>
      </c>
      <c r="E14420" s="9">
        <f>'Hedge activity'!I14420</f>
        <v/>
      </c>
      <c r="F14420" s="5">
        <f>DATEVALUE(E14420)</f>
        <v/>
      </c>
      <c r="G14420" s="18">
        <f>'Hedge activity'!E14420</f>
        <v/>
      </c>
      <c r="H14420" s="19">
        <f>'Hedge activity'!D14420</f>
        <v/>
      </c>
      <c r="I14420" s="20">
        <f>'Hedge activity'!H14420</f>
        <v/>
      </c>
      <c r="J14420">
        <f>'Hedge activity'!C14420</f>
        <v/>
      </c>
      <c r="K14420">
        <f>'Hedge activity'!G14420</f>
        <v/>
      </c>
    </row>
    <row r="14421">
      <c r="A14421">
        <f>'Hedge activity'!A14421</f>
        <v/>
      </c>
      <c r="B14421" s="21">
        <f>'Hedge activity'!B14421</f>
        <v/>
      </c>
      <c r="C14421" s="7">
        <f>'Hedge activity'!F14421</f>
        <v/>
      </c>
      <c r="D14421" s="5">
        <f>VLOOKUP(C14421,'Transaction Day mapping'!$D$2:$E$757,2,FALSE)</f>
        <v/>
      </c>
      <c r="E14421" s="9">
        <f>'Hedge activity'!I14421</f>
        <v/>
      </c>
      <c r="F14421" s="5">
        <f>DATEVALUE(E14421)</f>
        <v/>
      </c>
      <c r="G14421" s="18">
        <f>'Hedge activity'!E14421</f>
        <v/>
      </c>
      <c r="H14421" s="19">
        <f>'Hedge activity'!D14421</f>
        <v/>
      </c>
      <c r="I14421" s="20">
        <f>'Hedge activity'!H14421</f>
        <v/>
      </c>
      <c r="J14421">
        <f>'Hedge activity'!C14421</f>
        <v/>
      </c>
      <c r="K14421">
        <f>'Hedge activity'!G14421</f>
        <v/>
      </c>
    </row>
    <row r="14422">
      <c r="A14422">
        <f>'Hedge activity'!A14422</f>
        <v/>
      </c>
      <c r="B14422" s="21">
        <f>'Hedge activity'!B14422</f>
        <v/>
      </c>
      <c r="C14422" s="7">
        <f>'Hedge activity'!F14422</f>
        <v/>
      </c>
      <c r="D14422" s="5">
        <f>VLOOKUP(C14422,'Transaction Day mapping'!$D$2:$E$757,2,FALSE)</f>
        <v/>
      </c>
      <c r="E14422" s="9">
        <f>'Hedge activity'!I14422</f>
        <v/>
      </c>
      <c r="F14422" s="5">
        <f>DATEVALUE(E14422)</f>
        <v/>
      </c>
      <c r="G14422" s="18">
        <f>'Hedge activity'!E14422</f>
        <v/>
      </c>
      <c r="H14422" s="19">
        <f>'Hedge activity'!D14422</f>
        <v/>
      </c>
      <c r="I14422" s="20">
        <f>'Hedge activity'!H14422</f>
        <v/>
      </c>
      <c r="J14422">
        <f>'Hedge activity'!C14422</f>
        <v/>
      </c>
      <c r="K14422">
        <f>'Hedge activity'!G14422</f>
        <v/>
      </c>
    </row>
    <row r="14423">
      <c r="A14423">
        <f>'Hedge activity'!A14423</f>
        <v/>
      </c>
      <c r="B14423" s="21">
        <f>'Hedge activity'!B14423</f>
        <v/>
      </c>
      <c r="C14423" s="7">
        <f>'Hedge activity'!F14423</f>
        <v/>
      </c>
      <c r="D14423" s="5">
        <f>VLOOKUP(C14423,'Transaction Day mapping'!$D$2:$E$757,2,FALSE)</f>
        <v/>
      </c>
      <c r="E14423" s="9">
        <f>'Hedge activity'!I14423</f>
        <v/>
      </c>
      <c r="F14423" s="5">
        <f>DATEVALUE(E14423)</f>
        <v/>
      </c>
      <c r="G14423" s="18">
        <f>'Hedge activity'!E14423</f>
        <v/>
      </c>
      <c r="H14423" s="19">
        <f>'Hedge activity'!D14423</f>
        <v/>
      </c>
      <c r="I14423" s="20">
        <f>'Hedge activity'!H14423</f>
        <v/>
      </c>
      <c r="J14423">
        <f>'Hedge activity'!C14423</f>
        <v/>
      </c>
      <c r="K14423">
        <f>'Hedge activity'!G14423</f>
        <v/>
      </c>
    </row>
    <row r="14424">
      <c r="A14424">
        <f>'Hedge activity'!A14424</f>
        <v/>
      </c>
      <c r="B14424" s="21">
        <f>'Hedge activity'!B14424</f>
        <v/>
      </c>
      <c r="C14424" s="7">
        <f>'Hedge activity'!F14424</f>
        <v/>
      </c>
      <c r="D14424" s="5">
        <f>VLOOKUP(C14424,'Transaction Day mapping'!$D$2:$E$757,2,FALSE)</f>
        <v/>
      </c>
      <c r="E14424" s="9">
        <f>'Hedge activity'!I14424</f>
        <v/>
      </c>
      <c r="F14424" s="5">
        <f>DATEVALUE(E14424)</f>
        <v/>
      </c>
      <c r="G14424" s="18">
        <f>'Hedge activity'!E14424</f>
        <v/>
      </c>
      <c r="H14424" s="19">
        <f>'Hedge activity'!D14424</f>
        <v/>
      </c>
      <c r="I14424" s="20">
        <f>'Hedge activity'!H14424</f>
        <v/>
      </c>
      <c r="J14424">
        <f>'Hedge activity'!C14424</f>
        <v/>
      </c>
      <c r="K14424">
        <f>'Hedge activity'!G14424</f>
        <v/>
      </c>
    </row>
    <row r="14425">
      <c r="A14425">
        <f>'Hedge activity'!A14425</f>
        <v/>
      </c>
      <c r="B14425" s="21">
        <f>'Hedge activity'!B14425</f>
        <v/>
      </c>
      <c r="C14425" s="7">
        <f>'Hedge activity'!F14425</f>
        <v/>
      </c>
      <c r="D14425" s="5">
        <f>VLOOKUP(C14425,'Transaction Day mapping'!$D$2:$E$757,2,FALSE)</f>
        <v/>
      </c>
      <c r="E14425" s="9">
        <f>'Hedge activity'!I14425</f>
        <v/>
      </c>
      <c r="F14425" s="5">
        <f>DATEVALUE(E14425)</f>
        <v/>
      </c>
      <c r="G14425" s="18">
        <f>'Hedge activity'!E14425</f>
        <v/>
      </c>
      <c r="H14425" s="19">
        <f>'Hedge activity'!D14425</f>
        <v/>
      </c>
      <c r="I14425" s="20">
        <f>'Hedge activity'!H14425</f>
        <v/>
      </c>
      <c r="J14425">
        <f>'Hedge activity'!C14425</f>
        <v/>
      </c>
      <c r="K14425">
        <f>'Hedge activity'!G14425</f>
        <v/>
      </c>
    </row>
    <row r="14426">
      <c r="A14426">
        <f>'Hedge activity'!A14426</f>
        <v/>
      </c>
      <c r="B14426" s="21">
        <f>'Hedge activity'!B14426</f>
        <v/>
      </c>
      <c r="C14426" s="7">
        <f>'Hedge activity'!F14426</f>
        <v/>
      </c>
      <c r="D14426" s="5">
        <f>VLOOKUP(C14426,'Transaction Day mapping'!$D$2:$E$757,2,FALSE)</f>
        <v/>
      </c>
      <c r="E14426" s="9">
        <f>'Hedge activity'!I14426</f>
        <v/>
      </c>
      <c r="F14426" s="5">
        <f>DATEVALUE(E14426)</f>
        <v/>
      </c>
      <c r="G14426" s="18">
        <f>'Hedge activity'!E14426</f>
        <v/>
      </c>
      <c r="H14426" s="19">
        <f>'Hedge activity'!D14426</f>
        <v/>
      </c>
      <c r="I14426" s="20">
        <f>'Hedge activity'!H14426</f>
        <v/>
      </c>
      <c r="J14426">
        <f>'Hedge activity'!C14426</f>
        <v/>
      </c>
      <c r="K14426">
        <f>'Hedge activity'!G14426</f>
        <v/>
      </c>
    </row>
    <row r="14427">
      <c r="A14427">
        <f>'Hedge activity'!A14427</f>
        <v/>
      </c>
      <c r="B14427" s="21">
        <f>'Hedge activity'!B14427</f>
        <v/>
      </c>
      <c r="C14427" s="7">
        <f>'Hedge activity'!F14427</f>
        <v/>
      </c>
      <c r="D14427" s="5">
        <f>VLOOKUP(C14427,'Transaction Day mapping'!$D$2:$E$757,2,FALSE)</f>
        <v/>
      </c>
      <c r="E14427" s="9">
        <f>'Hedge activity'!I14427</f>
        <v/>
      </c>
      <c r="F14427" s="5">
        <f>DATEVALUE(E14427)</f>
        <v/>
      </c>
      <c r="G14427" s="18">
        <f>'Hedge activity'!E14427</f>
        <v/>
      </c>
      <c r="H14427" s="19">
        <f>'Hedge activity'!D14427</f>
        <v/>
      </c>
      <c r="I14427" s="20">
        <f>'Hedge activity'!H14427</f>
        <v/>
      </c>
      <c r="J14427">
        <f>'Hedge activity'!C14427</f>
        <v/>
      </c>
      <c r="K14427">
        <f>'Hedge activity'!G14427</f>
        <v/>
      </c>
    </row>
    <row r="14428">
      <c r="A14428">
        <f>'Hedge activity'!A14428</f>
        <v/>
      </c>
      <c r="B14428" s="21">
        <f>'Hedge activity'!B14428</f>
        <v/>
      </c>
      <c r="C14428" s="7">
        <f>'Hedge activity'!F14428</f>
        <v/>
      </c>
      <c r="D14428" s="5">
        <f>VLOOKUP(C14428,'Transaction Day mapping'!$D$2:$E$757,2,FALSE)</f>
        <v/>
      </c>
      <c r="E14428" s="9">
        <f>'Hedge activity'!I14428</f>
        <v/>
      </c>
      <c r="F14428" s="5">
        <f>DATEVALUE(E14428)</f>
        <v/>
      </c>
      <c r="G14428" s="18">
        <f>'Hedge activity'!E14428</f>
        <v/>
      </c>
      <c r="H14428" s="19">
        <f>'Hedge activity'!D14428</f>
        <v/>
      </c>
      <c r="I14428" s="20">
        <f>'Hedge activity'!H14428</f>
        <v/>
      </c>
      <c r="J14428">
        <f>'Hedge activity'!C14428</f>
        <v/>
      </c>
      <c r="K14428">
        <f>'Hedge activity'!G14428</f>
        <v/>
      </c>
    </row>
    <row r="14429">
      <c r="A14429">
        <f>'Hedge activity'!A14429</f>
        <v/>
      </c>
      <c r="B14429" s="21">
        <f>'Hedge activity'!B14429</f>
        <v/>
      </c>
      <c r="C14429" s="7">
        <f>'Hedge activity'!F14429</f>
        <v/>
      </c>
      <c r="D14429" s="5">
        <f>VLOOKUP(C14429,'Transaction Day mapping'!$D$2:$E$757,2,FALSE)</f>
        <v/>
      </c>
      <c r="E14429" s="9">
        <f>'Hedge activity'!I14429</f>
        <v/>
      </c>
      <c r="F14429" s="5">
        <f>DATEVALUE(E14429)</f>
        <v/>
      </c>
      <c r="G14429" s="18">
        <f>'Hedge activity'!E14429</f>
        <v/>
      </c>
      <c r="H14429" s="19">
        <f>'Hedge activity'!D14429</f>
        <v/>
      </c>
      <c r="I14429" s="20">
        <f>'Hedge activity'!H14429</f>
        <v/>
      </c>
      <c r="J14429">
        <f>'Hedge activity'!C14429</f>
        <v/>
      </c>
      <c r="K14429">
        <f>'Hedge activity'!G14429</f>
        <v/>
      </c>
    </row>
    <row r="14430">
      <c r="A14430">
        <f>'Hedge activity'!A14430</f>
        <v/>
      </c>
      <c r="B14430" s="21">
        <f>'Hedge activity'!B14430</f>
        <v/>
      </c>
      <c r="C14430" s="7">
        <f>'Hedge activity'!F14430</f>
        <v/>
      </c>
      <c r="D14430" s="5">
        <f>VLOOKUP(C14430,'Transaction Day mapping'!$D$2:$E$757,2,FALSE)</f>
        <v/>
      </c>
      <c r="E14430" s="9">
        <f>'Hedge activity'!I14430</f>
        <v/>
      </c>
      <c r="F14430" s="5">
        <f>DATEVALUE(E14430)</f>
        <v/>
      </c>
      <c r="G14430" s="18">
        <f>'Hedge activity'!E14430</f>
        <v/>
      </c>
      <c r="H14430" s="19">
        <f>'Hedge activity'!D14430</f>
        <v/>
      </c>
      <c r="I14430" s="20">
        <f>'Hedge activity'!H14430</f>
        <v/>
      </c>
      <c r="J14430">
        <f>'Hedge activity'!C14430</f>
        <v/>
      </c>
      <c r="K14430">
        <f>'Hedge activity'!G14430</f>
        <v/>
      </c>
    </row>
    <row r="14431">
      <c r="A14431">
        <f>'Hedge activity'!A14431</f>
        <v/>
      </c>
      <c r="B14431" s="21">
        <f>'Hedge activity'!B14431</f>
        <v/>
      </c>
      <c r="C14431" s="7">
        <f>'Hedge activity'!F14431</f>
        <v/>
      </c>
      <c r="D14431" s="5">
        <f>VLOOKUP(C14431,'Transaction Day mapping'!$D$2:$E$757,2,FALSE)</f>
        <v/>
      </c>
      <c r="E14431" s="9">
        <f>'Hedge activity'!I14431</f>
        <v/>
      </c>
      <c r="F14431" s="5">
        <f>DATEVALUE(E14431)</f>
        <v/>
      </c>
      <c r="G14431" s="18">
        <f>'Hedge activity'!E14431</f>
        <v/>
      </c>
      <c r="H14431" s="19">
        <f>'Hedge activity'!D14431</f>
        <v/>
      </c>
      <c r="I14431" s="20">
        <f>'Hedge activity'!H14431</f>
        <v/>
      </c>
      <c r="J14431">
        <f>'Hedge activity'!C14431</f>
        <v/>
      </c>
      <c r="K14431">
        <f>'Hedge activity'!G14431</f>
        <v/>
      </c>
    </row>
    <row r="14432">
      <c r="A14432">
        <f>'Hedge activity'!A14432</f>
        <v/>
      </c>
      <c r="B14432" s="21">
        <f>'Hedge activity'!B14432</f>
        <v/>
      </c>
      <c r="C14432" s="7">
        <f>'Hedge activity'!F14432</f>
        <v/>
      </c>
      <c r="D14432" s="5">
        <f>VLOOKUP(C14432,'Transaction Day mapping'!$D$2:$E$757,2,FALSE)</f>
        <v/>
      </c>
      <c r="E14432" s="9">
        <f>'Hedge activity'!I14432</f>
        <v/>
      </c>
      <c r="F14432" s="5">
        <f>DATEVALUE(E14432)</f>
        <v/>
      </c>
      <c r="G14432" s="18">
        <f>'Hedge activity'!E14432</f>
        <v/>
      </c>
      <c r="H14432" s="19">
        <f>'Hedge activity'!D14432</f>
        <v/>
      </c>
      <c r="I14432" s="20">
        <f>'Hedge activity'!H14432</f>
        <v/>
      </c>
      <c r="J14432">
        <f>'Hedge activity'!C14432</f>
        <v/>
      </c>
      <c r="K14432">
        <f>'Hedge activity'!G14432</f>
        <v/>
      </c>
    </row>
    <row r="14433">
      <c r="A14433">
        <f>'Hedge activity'!A14433</f>
        <v/>
      </c>
      <c r="B14433" s="21">
        <f>'Hedge activity'!B14433</f>
        <v/>
      </c>
      <c r="C14433" s="7">
        <f>'Hedge activity'!F14433</f>
        <v/>
      </c>
      <c r="D14433" s="5">
        <f>VLOOKUP(C14433,'Transaction Day mapping'!$D$2:$E$757,2,FALSE)</f>
        <v/>
      </c>
      <c r="E14433" s="9">
        <f>'Hedge activity'!I14433</f>
        <v/>
      </c>
      <c r="F14433" s="5">
        <f>DATEVALUE(E14433)</f>
        <v/>
      </c>
      <c r="G14433" s="18">
        <f>'Hedge activity'!E14433</f>
        <v/>
      </c>
      <c r="H14433" s="19">
        <f>'Hedge activity'!D14433</f>
        <v/>
      </c>
      <c r="I14433" s="20">
        <f>'Hedge activity'!H14433</f>
        <v/>
      </c>
      <c r="J14433">
        <f>'Hedge activity'!C14433</f>
        <v/>
      </c>
      <c r="K14433">
        <f>'Hedge activity'!G14433</f>
        <v/>
      </c>
    </row>
    <row r="14434">
      <c r="A14434">
        <f>'Hedge activity'!A14434</f>
        <v/>
      </c>
      <c r="B14434" s="21">
        <f>'Hedge activity'!B14434</f>
        <v/>
      </c>
      <c r="C14434" s="7">
        <f>'Hedge activity'!F14434</f>
        <v/>
      </c>
      <c r="D14434" s="5">
        <f>VLOOKUP(C14434,'Transaction Day mapping'!$D$2:$E$757,2,FALSE)</f>
        <v/>
      </c>
      <c r="E14434" s="9">
        <f>'Hedge activity'!I14434</f>
        <v/>
      </c>
      <c r="F14434" s="5">
        <f>DATEVALUE(E14434)</f>
        <v/>
      </c>
      <c r="G14434" s="18">
        <f>'Hedge activity'!E14434</f>
        <v/>
      </c>
      <c r="H14434" s="19">
        <f>'Hedge activity'!D14434</f>
        <v/>
      </c>
      <c r="I14434" s="20">
        <f>'Hedge activity'!H14434</f>
        <v/>
      </c>
      <c r="J14434">
        <f>'Hedge activity'!C14434</f>
        <v/>
      </c>
      <c r="K14434">
        <f>'Hedge activity'!G14434</f>
        <v/>
      </c>
    </row>
    <row r="14435">
      <c r="A14435">
        <f>'Hedge activity'!A14435</f>
        <v/>
      </c>
      <c r="B14435" s="21">
        <f>'Hedge activity'!B14435</f>
        <v/>
      </c>
      <c r="C14435" s="7">
        <f>'Hedge activity'!F14435</f>
        <v/>
      </c>
      <c r="D14435" s="5">
        <f>VLOOKUP(C14435,'Transaction Day mapping'!$D$2:$E$757,2,FALSE)</f>
        <v/>
      </c>
      <c r="E14435" s="9">
        <f>'Hedge activity'!I14435</f>
        <v/>
      </c>
      <c r="F14435" s="5">
        <f>DATEVALUE(E14435)</f>
        <v/>
      </c>
      <c r="G14435" s="18">
        <f>'Hedge activity'!E14435</f>
        <v/>
      </c>
      <c r="H14435" s="19">
        <f>'Hedge activity'!D14435</f>
        <v/>
      </c>
      <c r="I14435" s="20">
        <f>'Hedge activity'!H14435</f>
        <v/>
      </c>
      <c r="J14435">
        <f>'Hedge activity'!C14435</f>
        <v/>
      </c>
      <c r="K14435">
        <f>'Hedge activity'!G14435</f>
        <v/>
      </c>
    </row>
    <row r="14436">
      <c r="A14436">
        <f>'Hedge activity'!A14436</f>
        <v/>
      </c>
      <c r="B14436" s="21">
        <f>'Hedge activity'!B14436</f>
        <v/>
      </c>
      <c r="C14436" s="7">
        <f>'Hedge activity'!F14436</f>
        <v/>
      </c>
      <c r="D14436" s="5">
        <f>VLOOKUP(C14436,'Transaction Day mapping'!$D$2:$E$757,2,FALSE)</f>
        <v/>
      </c>
      <c r="E14436" s="9">
        <f>'Hedge activity'!I14436</f>
        <v/>
      </c>
      <c r="F14436" s="5">
        <f>DATEVALUE(E14436)</f>
        <v/>
      </c>
      <c r="G14436" s="18">
        <f>'Hedge activity'!E14436</f>
        <v/>
      </c>
      <c r="H14436" s="19">
        <f>'Hedge activity'!D14436</f>
        <v/>
      </c>
      <c r="I14436" s="20">
        <f>'Hedge activity'!H14436</f>
        <v/>
      </c>
      <c r="J14436">
        <f>'Hedge activity'!C14436</f>
        <v/>
      </c>
      <c r="K14436">
        <f>'Hedge activity'!G14436</f>
        <v/>
      </c>
    </row>
    <row r="14437">
      <c r="A14437">
        <f>'Hedge activity'!A14437</f>
        <v/>
      </c>
      <c r="B14437" s="21">
        <f>'Hedge activity'!B14437</f>
        <v/>
      </c>
      <c r="C14437" s="7">
        <f>'Hedge activity'!F14437</f>
        <v/>
      </c>
      <c r="D14437" s="5">
        <f>VLOOKUP(C14437,'Transaction Day mapping'!$D$2:$E$757,2,FALSE)</f>
        <v/>
      </c>
      <c r="E14437" s="9">
        <f>'Hedge activity'!I14437</f>
        <v/>
      </c>
      <c r="F14437" s="5">
        <f>DATEVALUE(E14437)</f>
        <v/>
      </c>
      <c r="G14437" s="18">
        <f>'Hedge activity'!E14437</f>
        <v/>
      </c>
      <c r="H14437" s="19">
        <f>'Hedge activity'!D14437</f>
        <v/>
      </c>
      <c r="I14437" s="20">
        <f>'Hedge activity'!H14437</f>
        <v/>
      </c>
      <c r="J14437">
        <f>'Hedge activity'!C14437</f>
        <v/>
      </c>
      <c r="K14437">
        <f>'Hedge activity'!G14437</f>
        <v/>
      </c>
    </row>
    <row r="14438">
      <c r="A14438">
        <f>'Hedge activity'!A14438</f>
        <v/>
      </c>
      <c r="B14438" s="21">
        <f>'Hedge activity'!B14438</f>
        <v/>
      </c>
      <c r="C14438" s="7">
        <f>'Hedge activity'!F14438</f>
        <v/>
      </c>
      <c r="D14438" s="5">
        <f>VLOOKUP(C14438,'Transaction Day mapping'!$D$2:$E$757,2,FALSE)</f>
        <v/>
      </c>
      <c r="E14438" s="9">
        <f>'Hedge activity'!I14438</f>
        <v/>
      </c>
      <c r="F14438" s="5">
        <f>DATEVALUE(E14438)</f>
        <v/>
      </c>
      <c r="G14438" s="18">
        <f>'Hedge activity'!E14438</f>
        <v/>
      </c>
      <c r="H14438" s="19">
        <f>'Hedge activity'!D14438</f>
        <v/>
      </c>
      <c r="I14438" s="20">
        <f>'Hedge activity'!H14438</f>
        <v/>
      </c>
      <c r="J14438">
        <f>'Hedge activity'!C14438</f>
        <v/>
      </c>
      <c r="K14438">
        <f>'Hedge activity'!G14438</f>
        <v/>
      </c>
    </row>
    <row r="14439">
      <c r="A14439">
        <f>'Hedge activity'!A14439</f>
        <v/>
      </c>
      <c r="B14439" s="21">
        <f>'Hedge activity'!B14439</f>
        <v/>
      </c>
      <c r="C14439" s="7">
        <f>'Hedge activity'!F14439</f>
        <v/>
      </c>
      <c r="D14439" s="5">
        <f>VLOOKUP(C14439,'Transaction Day mapping'!$D$2:$E$757,2,FALSE)</f>
        <v/>
      </c>
      <c r="E14439" s="9">
        <f>'Hedge activity'!I14439</f>
        <v/>
      </c>
      <c r="F14439" s="5">
        <f>DATEVALUE(E14439)</f>
        <v/>
      </c>
      <c r="G14439" s="18">
        <f>'Hedge activity'!E14439</f>
        <v/>
      </c>
      <c r="H14439" s="19">
        <f>'Hedge activity'!D14439</f>
        <v/>
      </c>
      <c r="I14439" s="20">
        <f>'Hedge activity'!H14439</f>
        <v/>
      </c>
      <c r="J14439">
        <f>'Hedge activity'!C14439</f>
        <v/>
      </c>
      <c r="K14439">
        <f>'Hedge activity'!G14439</f>
        <v/>
      </c>
    </row>
    <row r="14440">
      <c r="A14440">
        <f>'Hedge activity'!A14440</f>
        <v/>
      </c>
      <c r="B14440" s="21">
        <f>'Hedge activity'!B14440</f>
        <v/>
      </c>
      <c r="C14440" s="7">
        <f>'Hedge activity'!F14440</f>
        <v/>
      </c>
      <c r="D14440" s="5">
        <f>VLOOKUP(C14440,'Transaction Day mapping'!$D$2:$E$757,2,FALSE)</f>
        <v/>
      </c>
      <c r="E14440" s="9">
        <f>'Hedge activity'!I14440</f>
        <v/>
      </c>
      <c r="F14440" s="5">
        <f>DATEVALUE(E14440)</f>
        <v/>
      </c>
      <c r="G14440" s="18">
        <f>'Hedge activity'!E14440</f>
        <v/>
      </c>
      <c r="H14440" s="19">
        <f>'Hedge activity'!D14440</f>
        <v/>
      </c>
      <c r="I14440" s="20">
        <f>'Hedge activity'!H14440</f>
        <v/>
      </c>
      <c r="J14440">
        <f>'Hedge activity'!C14440</f>
        <v/>
      </c>
      <c r="K14440">
        <f>'Hedge activity'!G14440</f>
        <v/>
      </c>
    </row>
    <row r="14441">
      <c r="A14441">
        <f>'Hedge activity'!A14441</f>
        <v/>
      </c>
      <c r="B14441" s="21">
        <f>'Hedge activity'!B14441</f>
        <v/>
      </c>
      <c r="C14441" s="7">
        <f>'Hedge activity'!F14441</f>
        <v/>
      </c>
      <c r="D14441" s="5">
        <f>VLOOKUP(C14441,'Transaction Day mapping'!$D$2:$E$757,2,FALSE)</f>
        <v/>
      </c>
      <c r="E14441" s="9">
        <f>'Hedge activity'!I14441</f>
        <v/>
      </c>
      <c r="F14441" s="5">
        <f>DATEVALUE(E14441)</f>
        <v/>
      </c>
      <c r="G14441" s="18">
        <f>'Hedge activity'!E14441</f>
        <v/>
      </c>
      <c r="H14441" s="19">
        <f>'Hedge activity'!D14441</f>
        <v/>
      </c>
      <c r="I14441" s="20">
        <f>'Hedge activity'!H14441</f>
        <v/>
      </c>
      <c r="J14441">
        <f>'Hedge activity'!C14441</f>
        <v/>
      </c>
      <c r="K14441">
        <f>'Hedge activity'!G14441</f>
        <v/>
      </c>
    </row>
    <row r="14442">
      <c r="A14442">
        <f>'Hedge activity'!A14442</f>
        <v/>
      </c>
      <c r="B14442" s="21">
        <f>'Hedge activity'!B14442</f>
        <v/>
      </c>
      <c r="C14442" s="7">
        <f>'Hedge activity'!F14442</f>
        <v/>
      </c>
      <c r="D14442" s="5">
        <f>VLOOKUP(C14442,'Transaction Day mapping'!$D$2:$E$757,2,FALSE)</f>
        <v/>
      </c>
      <c r="E14442" s="9">
        <f>'Hedge activity'!I14442</f>
        <v/>
      </c>
      <c r="F14442" s="5">
        <f>DATEVALUE(E14442)</f>
        <v/>
      </c>
      <c r="G14442" s="18">
        <f>'Hedge activity'!E14442</f>
        <v/>
      </c>
      <c r="H14442" s="19">
        <f>'Hedge activity'!D14442</f>
        <v/>
      </c>
      <c r="I14442" s="20">
        <f>'Hedge activity'!H14442</f>
        <v/>
      </c>
      <c r="J14442">
        <f>'Hedge activity'!C14442</f>
        <v/>
      </c>
      <c r="K14442">
        <f>'Hedge activity'!G14442</f>
        <v/>
      </c>
    </row>
    <row r="14443">
      <c r="A14443">
        <f>'Hedge activity'!A14443</f>
        <v/>
      </c>
      <c r="B14443" s="21">
        <f>'Hedge activity'!B14443</f>
        <v/>
      </c>
      <c r="C14443" s="7">
        <f>'Hedge activity'!F14443</f>
        <v/>
      </c>
      <c r="D14443" s="5">
        <f>VLOOKUP(C14443,'Transaction Day mapping'!$D$2:$E$757,2,FALSE)</f>
        <v/>
      </c>
      <c r="E14443" s="9">
        <f>'Hedge activity'!I14443</f>
        <v/>
      </c>
      <c r="F14443" s="5">
        <f>DATEVALUE(E14443)</f>
        <v/>
      </c>
      <c r="G14443" s="18">
        <f>'Hedge activity'!E14443</f>
        <v/>
      </c>
      <c r="H14443" s="19">
        <f>'Hedge activity'!D14443</f>
        <v/>
      </c>
      <c r="I14443" s="20">
        <f>'Hedge activity'!H14443</f>
        <v/>
      </c>
      <c r="J14443">
        <f>'Hedge activity'!C14443</f>
        <v/>
      </c>
      <c r="K14443">
        <f>'Hedge activity'!G14443</f>
        <v/>
      </c>
    </row>
    <row r="14444">
      <c r="A14444">
        <f>'Hedge activity'!A14444</f>
        <v/>
      </c>
      <c r="B14444" s="21">
        <f>'Hedge activity'!B14444</f>
        <v/>
      </c>
      <c r="C14444" s="7">
        <f>'Hedge activity'!F14444</f>
        <v/>
      </c>
      <c r="D14444" s="5">
        <f>VLOOKUP(C14444,'Transaction Day mapping'!$D$2:$E$757,2,FALSE)</f>
        <v/>
      </c>
      <c r="E14444" s="9">
        <f>'Hedge activity'!I14444</f>
        <v/>
      </c>
      <c r="F14444" s="5">
        <f>DATEVALUE(E14444)</f>
        <v/>
      </c>
      <c r="G14444" s="18">
        <f>'Hedge activity'!E14444</f>
        <v/>
      </c>
      <c r="H14444" s="19">
        <f>'Hedge activity'!D14444</f>
        <v/>
      </c>
      <c r="I14444" s="20">
        <f>'Hedge activity'!H14444</f>
        <v/>
      </c>
      <c r="J14444">
        <f>'Hedge activity'!C14444</f>
        <v/>
      </c>
      <c r="K14444">
        <f>'Hedge activity'!G14444</f>
        <v/>
      </c>
    </row>
    <row r="14445">
      <c r="A14445">
        <f>'Hedge activity'!A14445</f>
        <v/>
      </c>
      <c r="B14445" s="21">
        <f>'Hedge activity'!B14445</f>
        <v/>
      </c>
      <c r="C14445" s="7">
        <f>'Hedge activity'!F14445</f>
        <v/>
      </c>
      <c r="D14445" s="5">
        <f>VLOOKUP(C14445,'Transaction Day mapping'!$D$2:$E$757,2,FALSE)</f>
        <v/>
      </c>
      <c r="E14445" s="9">
        <f>'Hedge activity'!I14445</f>
        <v/>
      </c>
      <c r="F14445" s="5">
        <f>DATEVALUE(E14445)</f>
        <v/>
      </c>
      <c r="G14445" s="18">
        <f>'Hedge activity'!E14445</f>
        <v/>
      </c>
      <c r="H14445" s="19">
        <f>'Hedge activity'!D14445</f>
        <v/>
      </c>
      <c r="I14445" s="20">
        <f>'Hedge activity'!H14445</f>
        <v/>
      </c>
      <c r="J14445">
        <f>'Hedge activity'!C14445</f>
        <v/>
      </c>
      <c r="K14445">
        <f>'Hedge activity'!G14445</f>
        <v/>
      </c>
    </row>
    <row r="14446">
      <c r="A14446">
        <f>'Hedge activity'!A14446</f>
        <v/>
      </c>
      <c r="B14446" s="21">
        <f>'Hedge activity'!B14446</f>
        <v/>
      </c>
      <c r="C14446" s="7">
        <f>'Hedge activity'!F14446</f>
        <v/>
      </c>
      <c r="D14446" s="5">
        <f>VLOOKUP(C14446,'Transaction Day mapping'!$D$2:$E$757,2,FALSE)</f>
        <v/>
      </c>
      <c r="E14446" s="9">
        <f>'Hedge activity'!I14446</f>
        <v/>
      </c>
      <c r="F14446" s="5">
        <f>DATEVALUE(E14446)</f>
        <v/>
      </c>
      <c r="G14446" s="18">
        <f>'Hedge activity'!E14446</f>
        <v/>
      </c>
      <c r="H14446" s="19">
        <f>'Hedge activity'!D14446</f>
        <v/>
      </c>
      <c r="I14446" s="20">
        <f>'Hedge activity'!H14446</f>
        <v/>
      </c>
      <c r="J14446">
        <f>'Hedge activity'!C14446</f>
        <v/>
      </c>
      <c r="K14446">
        <f>'Hedge activity'!G14446</f>
        <v/>
      </c>
    </row>
    <row r="14447">
      <c r="A14447">
        <f>'Hedge activity'!A14447</f>
        <v/>
      </c>
      <c r="B14447" s="21">
        <f>'Hedge activity'!B14447</f>
        <v/>
      </c>
      <c r="C14447" s="7">
        <f>'Hedge activity'!F14447</f>
        <v/>
      </c>
      <c r="D14447" s="5">
        <f>VLOOKUP(C14447,'Transaction Day mapping'!$D$2:$E$757,2,FALSE)</f>
        <v/>
      </c>
      <c r="E14447" s="9">
        <f>'Hedge activity'!I14447</f>
        <v/>
      </c>
      <c r="F14447" s="5">
        <f>DATEVALUE(E14447)</f>
        <v/>
      </c>
      <c r="G14447" s="18">
        <f>'Hedge activity'!E14447</f>
        <v/>
      </c>
      <c r="H14447" s="19">
        <f>'Hedge activity'!D14447</f>
        <v/>
      </c>
      <c r="I14447" s="20">
        <f>'Hedge activity'!H14447</f>
        <v/>
      </c>
      <c r="J14447">
        <f>'Hedge activity'!C14447</f>
        <v/>
      </c>
      <c r="K14447">
        <f>'Hedge activity'!G14447</f>
        <v/>
      </c>
    </row>
    <row r="14448">
      <c r="A14448">
        <f>'Hedge activity'!A14448</f>
        <v/>
      </c>
      <c r="B14448" s="21">
        <f>'Hedge activity'!B14448</f>
        <v/>
      </c>
      <c r="C14448" s="7">
        <f>'Hedge activity'!F14448</f>
        <v/>
      </c>
      <c r="D14448" s="5">
        <f>VLOOKUP(C14448,'Transaction Day mapping'!$D$2:$E$757,2,FALSE)</f>
        <v/>
      </c>
      <c r="E14448" s="9">
        <f>'Hedge activity'!I14448</f>
        <v/>
      </c>
      <c r="F14448" s="5">
        <f>DATEVALUE(E14448)</f>
        <v/>
      </c>
      <c r="G14448" s="18">
        <f>'Hedge activity'!E14448</f>
        <v/>
      </c>
      <c r="H14448" s="23">
        <f>'Hedge activity'!D14448</f>
        <v/>
      </c>
      <c r="I14448" s="20">
        <f>'Hedge activity'!H14448</f>
        <v/>
      </c>
      <c r="J14448" s="23">
        <f>'Hedge activity'!C14448</f>
        <v/>
      </c>
      <c r="K14448" s="23">
        <f>'Hedge activity'!G14448</f>
        <v/>
      </c>
      <c r="L14448">
        <f>IF(G14448="O",IF(H14448&lt;J14448,"Lower","Upper"),"P")</f>
        <v/>
      </c>
    </row>
    <row r="14449">
      <c r="A14449">
        <f>'Hedge activity'!A14449</f>
        <v/>
      </c>
      <c r="B14449" s="21">
        <f>'Hedge activity'!B14449</f>
        <v/>
      </c>
      <c r="C14449" s="7">
        <f>'Hedge activity'!F14449</f>
        <v/>
      </c>
      <c r="D14449" s="5">
        <f>VLOOKUP(C14449,'Transaction Day mapping'!$D$2:$E$757,2,FALSE)</f>
        <v/>
      </c>
      <c r="E14449" s="9">
        <f>'Hedge activity'!I14449</f>
        <v/>
      </c>
      <c r="F14449" s="5">
        <f>DATEVALUE(E14449)</f>
        <v/>
      </c>
      <c r="G14449" s="18">
        <f>'Hedge activity'!E14449</f>
        <v/>
      </c>
      <c r="H14449" s="19">
        <f>'Hedge activity'!D14449</f>
        <v/>
      </c>
      <c r="I14449" s="20">
        <f>'Hedge activity'!H14449</f>
        <v/>
      </c>
      <c r="J14449">
        <f>'Hedge activity'!C14449</f>
        <v/>
      </c>
      <c r="K14449">
        <f>'Hedge activity'!G14449</f>
        <v/>
      </c>
    </row>
    <row r="14450">
      <c r="A14450">
        <f>'Hedge activity'!A14450</f>
        <v/>
      </c>
      <c r="B14450" s="21">
        <f>'Hedge activity'!B14450</f>
        <v/>
      </c>
      <c r="C14450" s="7">
        <f>'Hedge activity'!F14450</f>
        <v/>
      </c>
      <c r="D14450" s="5">
        <f>VLOOKUP(C14450,'Transaction Day mapping'!$D$2:$E$757,2,FALSE)</f>
        <v/>
      </c>
      <c r="E14450" s="9">
        <f>'Hedge activity'!I14450</f>
        <v/>
      </c>
      <c r="F14450" s="5">
        <f>DATEVALUE(E14450)</f>
        <v/>
      </c>
      <c r="G14450" s="18">
        <f>'Hedge activity'!E14450</f>
        <v/>
      </c>
      <c r="H14450" s="23">
        <f>'Hedge activity'!D14450</f>
        <v/>
      </c>
      <c r="I14450" s="20">
        <f>'Hedge activity'!H14450</f>
        <v/>
      </c>
      <c r="J14450" s="23">
        <f>'Hedge activity'!C14450</f>
        <v/>
      </c>
      <c r="K14450" s="23">
        <f>'Hedge activity'!G14450</f>
        <v/>
      </c>
      <c r="L14450">
        <f>IF(G14450="O",IF(H14450&lt;J14450,"Lower","Upper"),"P")</f>
        <v/>
      </c>
    </row>
    <row r="14451">
      <c r="A14451">
        <f>'Hedge activity'!A14451</f>
        <v/>
      </c>
      <c r="B14451" s="21">
        <f>'Hedge activity'!B14451</f>
        <v/>
      </c>
      <c r="C14451" s="7">
        <f>'Hedge activity'!F14451</f>
        <v/>
      </c>
      <c r="D14451" s="5">
        <f>VLOOKUP(C14451,'Transaction Day mapping'!$D$2:$E$757,2,FALSE)</f>
        <v/>
      </c>
      <c r="E14451" s="9">
        <f>'Hedge activity'!I14451</f>
        <v/>
      </c>
      <c r="F14451" s="5">
        <f>DATEVALUE(E14451)</f>
        <v/>
      </c>
      <c r="G14451" s="18">
        <f>'Hedge activity'!E14451</f>
        <v/>
      </c>
      <c r="H14451" s="19">
        <f>'Hedge activity'!D14451</f>
        <v/>
      </c>
      <c r="I14451" s="20">
        <f>'Hedge activity'!H14451</f>
        <v/>
      </c>
      <c r="J14451">
        <f>'Hedge activity'!C14451</f>
        <v/>
      </c>
      <c r="K14451">
        <f>'Hedge activity'!G14451</f>
        <v/>
      </c>
    </row>
    <row r="14452">
      <c r="A14452">
        <f>'Hedge activity'!A14452</f>
        <v/>
      </c>
      <c r="B14452" s="21">
        <f>'Hedge activity'!B14452</f>
        <v/>
      </c>
      <c r="C14452" s="7">
        <f>'Hedge activity'!F14452</f>
        <v/>
      </c>
      <c r="D14452" s="5">
        <f>VLOOKUP(C14452,'Transaction Day mapping'!$D$2:$E$757,2,FALSE)</f>
        <v/>
      </c>
      <c r="E14452" s="9">
        <f>'Hedge activity'!I14452</f>
        <v/>
      </c>
      <c r="F14452" s="5">
        <f>DATEVALUE(E14452)</f>
        <v/>
      </c>
      <c r="G14452" s="18">
        <f>'Hedge activity'!E14452</f>
        <v/>
      </c>
      <c r="H14452" s="23">
        <f>'Hedge activity'!D14452</f>
        <v/>
      </c>
      <c r="I14452" s="20">
        <f>'Hedge activity'!H14452</f>
        <v/>
      </c>
      <c r="J14452" s="23">
        <f>'Hedge activity'!C14452</f>
        <v/>
      </c>
      <c r="K14452" s="23">
        <f>'Hedge activity'!G14452</f>
        <v/>
      </c>
      <c r="L14452">
        <f>IF(G14452="O",IF(H14452&lt;J14452,"Lower","Upper"),"P")</f>
        <v/>
      </c>
    </row>
    <row r="14453">
      <c r="A14453">
        <f>'Hedge activity'!A14453</f>
        <v/>
      </c>
      <c r="B14453" s="21">
        <f>'Hedge activity'!B14453</f>
        <v/>
      </c>
      <c r="C14453" s="7">
        <f>'Hedge activity'!F14453</f>
        <v/>
      </c>
      <c r="D14453" s="5">
        <f>VLOOKUP(C14453,'Transaction Day mapping'!$D$2:$E$757,2,FALSE)</f>
        <v/>
      </c>
      <c r="E14453" s="9">
        <f>'Hedge activity'!I14453</f>
        <v/>
      </c>
      <c r="F14453" s="5">
        <f>DATEVALUE(E14453)</f>
        <v/>
      </c>
      <c r="G14453" s="18">
        <f>'Hedge activity'!E14453</f>
        <v/>
      </c>
      <c r="H14453" s="19">
        <f>'Hedge activity'!D14453</f>
        <v/>
      </c>
      <c r="I14453" s="20">
        <f>'Hedge activity'!H14453</f>
        <v/>
      </c>
      <c r="J14453">
        <f>'Hedge activity'!C14453</f>
        <v/>
      </c>
      <c r="K14453">
        <f>'Hedge activity'!G14453</f>
        <v/>
      </c>
    </row>
    <row r="14454">
      <c r="A14454">
        <f>'Hedge activity'!A14454</f>
        <v/>
      </c>
      <c r="B14454" s="21">
        <f>'Hedge activity'!B14454</f>
        <v/>
      </c>
      <c r="C14454" s="7">
        <f>'Hedge activity'!F14454</f>
        <v/>
      </c>
      <c r="D14454" s="5">
        <f>VLOOKUP(C14454,'Transaction Day mapping'!$D$2:$E$757,2,FALSE)</f>
        <v/>
      </c>
      <c r="E14454" s="9">
        <f>'Hedge activity'!I14454</f>
        <v/>
      </c>
      <c r="F14454" s="5">
        <f>DATEVALUE(E14454)</f>
        <v/>
      </c>
      <c r="G14454" s="18">
        <f>'Hedge activity'!E14454</f>
        <v/>
      </c>
      <c r="H14454" s="23">
        <f>'Hedge activity'!D14454</f>
        <v/>
      </c>
      <c r="I14454" s="20">
        <f>'Hedge activity'!H14454</f>
        <v/>
      </c>
      <c r="J14454" s="23">
        <f>'Hedge activity'!C14454</f>
        <v/>
      </c>
      <c r="K14454" s="23">
        <f>'Hedge activity'!G14454</f>
        <v/>
      </c>
      <c r="L14454">
        <f>IF(G14454="O",IF(H14454&lt;J14454,"Lower","Upper"),"P")</f>
        <v/>
      </c>
    </row>
    <row r="14455">
      <c r="A14455">
        <f>'Hedge activity'!A14455</f>
        <v/>
      </c>
      <c r="B14455" s="21">
        <f>'Hedge activity'!B14455</f>
        <v/>
      </c>
      <c r="C14455" s="7">
        <f>'Hedge activity'!F14455</f>
        <v/>
      </c>
      <c r="D14455" s="5">
        <f>VLOOKUP(C14455,'Transaction Day mapping'!$D$2:$E$757,2,FALSE)</f>
        <v/>
      </c>
      <c r="E14455" s="9">
        <f>'Hedge activity'!I14455</f>
        <v/>
      </c>
      <c r="F14455" s="5">
        <f>DATEVALUE(E14455)</f>
        <v/>
      </c>
      <c r="G14455" s="18">
        <f>'Hedge activity'!E14455</f>
        <v/>
      </c>
      <c r="H14455" s="19">
        <f>'Hedge activity'!D14455</f>
        <v/>
      </c>
      <c r="I14455" s="20">
        <f>'Hedge activity'!H14455</f>
        <v/>
      </c>
      <c r="J14455">
        <f>'Hedge activity'!C14455</f>
        <v/>
      </c>
      <c r="K14455">
        <f>'Hedge activity'!G14455</f>
        <v/>
      </c>
    </row>
    <row r="14456">
      <c r="A14456">
        <f>'Hedge activity'!A14456</f>
        <v/>
      </c>
      <c r="B14456" s="21">
        <f>'Hedge activity'!B14456</f>
        <v/>
      </c>
      <c r="C14456" s="7">
        <f>'Hedge activity'!F14456</f>
        <v/>
      </c>
      <c r="D14456" s="5">
        <f>VLOOKUP(C14456,'Transaction Day mapping'!$D$2:$E$757,2,FALSE)</f>
        <v/>
      </c>
      <c r="E14456" s="9">
        <f>'Hedge activity'!I14456</f>
        <v/>
      </c>
      <c r="F14456" s="5">
        <f>DATEVALUE(E14456)</f>
        <v/>
      </c>
      <c r="G14456" s="18">
        <f>'Hedge activity'!E14456</f>
        <v/>
      </c>
      <c r="H14456" s="23">
        <f>'Hedge activity'!D14456</f>
        <v/>
      </c>
      <c r="I14456" s="20">
        <f>'Hedge activity'!H14456</f>
        <v/>
      </c>
      <c r="J14456" s="23">
        <f>'Hedge activity'!C14456</f>
        <v/>
      </c>
      <c r="K14456" s="23">
        <f>'Hedge activity'!G14456</f>
        <v/>
      </c>
      <c r="L14456">
        <f>IF(G14456="O",IF(H14456&lt;J14456,"Lower","Upper"),"P")</f>
        <v/>
      </c>
    </row>
    <row r="14457">
      <c r="A14457">
        <f>'Hedge activity'!A14457</f>
        <v/>
      </c>
      <c r="B14457" s="21">
        <f>'Hedge activity'!B14457</f>
        <v/>
      </c>
      <c r="C14457" s="7">
        <f>'Hedge activity'!F14457</f>
        <v/>
      </c>
      <c r="D14457" s="5">
        <f>VLOOKUP(C14457,'Transaction Day mapping'!$D$2:$E$757,2,FALSE)</f>
        <v/>
      </c>
      <c r="E14457" s="9">
        <f>'Hedge activity'!I14457</f>
        <v/>
      </c>
      <c r="F14457" s="5">
        <f>DATEVALUE(E14457)</f>
        <v/>
      </c>
      <c r="G14457" s="18">
        <f>'Hedge activity'!E14457</f>
        <v/>
      </c>
      <c r="H14457" s="19">
        <f>'Hedge activity'!D14457</f>
        <v/>
      </c>
      <c r="I14457" s="20">
        <f>'Hedge activity'!H14457</f>
        <v/>
      </c>
      <c r="J14457">
        <f>'Hedge activity'!C14457</f>
        <v/>
      </c>
      <c r="K14457">
        <f>'Hedge activity'!G14457</f>
        <v/>
      </c>
    </row>
    <row r="14458">
      <c r="A14458">
        <f>'Hedge activity'!A14458</f>
        <v/>
      </c>
      <c r="B14458" s="21">
        <f>'Hedge activity'!B14458</f>
        <v/>
      </c>
      <c r="C14458" s="7">
        <f>'Hedge activity'!F14458</f>
        <v/>
      </c>
      <c r="D14458" s="5">
        <f>VLOOKUP(C14458,'Transaction Day mapping'!$D$2:$E$757,2,FALSE)</f>
        <v/>
      </c>
      <c r="E14458" s="9">
        <f>'Hedge activity'!I14458</f>
        <v/>
      </c>
      <c r="F14458" s="5">
        <f>DATEVALUE(E14458)</f>
        <v/>
      </c>
      <c r="G14458" s="18">
        <f>'Hedge activity'!E14458</f>
        <v/>
      </c>
      <c r="H14458" s="23">
        <f>'Hedge activity'!D14458</f>
        <v/>
      </c>
      <c r="I14458" s="20">
        <f>'Hedge activity'!H14458</f>
        <v/>
      </c>
      <c r="J14458" s="23">
        <f>'Hedge activity'!C14458</f>
        <v/>
      </c>
      <c r="K14458" s="23">
        <f>'Hedge activity'!G14458</f>
        <v/>
      </c>
      <c r="L14458">
        <f>IF(G14458="O",IF(H14458&lt;J14458,"Lower","Upper"),"P")</f>
        <v/>
      </c>
    </row>
    <row r="14459">
      <c r="A14459">
        <f>'Hedge activity'!A14459</f>
        <v/>
      </c>
      <c r="B14459" s="21">
        <f>'Hedge activity'!B14459</f>
        <v/>
      </c>
      <c r="C14459" s="7">
        <f>'Hedge activity'!F14459</f>
        <v/>
      </c>
      <c r="D14459" s="5">
        <f>VLOOKUP(C14459,'Transaction Day mapping'!$D$2:$E$757,2,FALSE)</f>
        <v/>
      </c>
      <c r="E14459" s="9">
        <f>'Hedge activity'!I14459</f>
        <v/>
      </c>
      <c r="F14459" s="5">
        <f>DATEVALUE(E14459)</f>
        <v/>
      </c>
      <c r="G14459" s="18">
        <f>'Hedge activity'!E14459</f>
        <v/>
      </c>
      <c r="H14459" s="19">
        <f>'Hedge activity'!D14459</f>
        <v/>
      </c>
      <c r="I14459" s="20">
        <f>'Hedge activity'!H14459</f>
        <v/>
      </c>
      <c r="J14459">
        <f>'Hedge activity'!C14459</f>
        <v/>
      </c>
      <c r="K14459">
        <f>'Hedge activity'!G14459</f>
        <v/>
      </c>
    </row>
    <row r="14460">
      <c r="A14460">
        <f>'Hedge activity'!A14460</f>
        <v/>
      </c>
      <c r="B14460" s="21">
        <f>'Hedge activity'!B14460</f>
        <v/>
      </c>
      <c r="C14460" s="7">
        <f>'Hedge activity'!F14460</f>
        <v/>
      </c>
      <c r="D14460" s="5">
        <f>VLOOKUP(C14460,'Transaction Day mapping'!$D$2:$E$757,2,FALSE)</f>
        <v/>
      </c>
      <c r="E14460" s="9">
        <f>'Hedge activity'!I14460</f>
        <v/>
      </c>
      <c r="F14460" s="5">
        <f>DATEVALUE(E14460)</f>
        <v/>
      </c>
      <c r="G14460" s="18">
        <f>'Hedge activity'!E14460</f>
        <v/>
      </c>
      <c r="H14460" s="19">
        <f>'Hedge activity'!D14460</f>
        <v/>
      </c>
      <c r="I14460" s="20">
        <f>'Hedge activity'!H14460</f>
        <v/>
      </c>
      <c r="J14460">
        <f>'Hedge activity'!C14460</f>
        <v/>
      </c>
      <c r="K14460">
        <f>'Hedge activity'!G14460</f>
        <v/>
      </c>
    </row>
    <row r="14461">
      <c r="A14461">
        <f>'Hedge activity'!A14461</f>
        <v/>
      </c>
      <c r="B14461" s="21">
        <f>'Hedge activity'!B14461</f>
        <v/>
      </c>
      <c r="C14461" s="7">
        <f>'Hedge activity'!F14461</f>
        <v/>
      </c>
      <c r="D14461" s="5">
        <f>VLOOKUP(C14461,'Transaction Day mapping'!$D$2:$E$757,2,FALSE)</f>
        <v/>
      </c>
      <c r="E14461" s="9">
        <f>'Hedge activity'!I14461</f>
        <v/>
      </c>
      <c r="F14461" s="5">
        <f>DATEVALUE(E14461)</f>
        <v/>
      </c>
      <c r="G14461" s="18">
        <f>'Hedge activity'!E14461</f>
        <v/>
      </c>
      <c r="H14461" s="19">
        <f>'Hedge activity'!D14461</f>
        <v/>
      </c>
      <c r="I14461" s="20">
        <f>'Hedge activity'!H14461</f>
        <v/>
      </c>
      <c r="J14461">
        <f>'Hedge activity'!C14461</f>
        <v/>
      </c>
      <c r="K14461">
        <f>'Hedge activity'!G14461</f>
        <v/>
      </c>
    </row>
    <row r="14462">
      <c r="A14462">
        <f>'Hedge activity'!A14462</f>
        <v/>
      </c>
      <c r="B14462" s="21">
        <f>'Hedge activity'!B14462</f>
        <v/>
      </c>
      <c r="C14462" s="7">
        <f>'Hedge activity'!F14462</f>
        <v/>
      </c>
      <c r="D14462" s="5">
        <f>VLOOKUP(C14462,'Transaction Day mapping'!$D$2:$E$757,2,FALSE)</f>
        <v/>
      </c>
      <c r="E14462" s="9">
        <f>'Hedge activity'!I14462</f>
        <v/>
      </c>
      <c r="F14462" s="5">
        <f>DATEVALUE(E14462)</f>
        <v/>
      </c>
      <c r="G14462" s="18">
        <f>'Hedge activity'!E14462</f>
        <v/>
      </c>
      <c r="H14462" s="19">
        <f>'Hedge activity'!D14462</f>
        <v/>
      </c>
      <c r="I14462" s="20">
        <f>'Hedge activity'!H14462</f>
        <v/>
      </c>
      <c r="J14462">
        <f>'Hedge activity'!C14462</f>
        <v/>
      </c>
      <c r="K14462">
        <f>'Hedge activity'!G14462</f>
        <v/>
      </c>
    </row>
    <row r="14463">
      <c r="A14463">
        <f>'Hedge activity'!A14463</f>
        <v/>
      </c>
      <c r="B14463" s="21">
        <f>'Hedge activity'!B14463</f>
        <v/>
      </c>
      <c r="C14463" s="7">
        <f>'Hedge activity'!F14463</f>
        <v/>
      </c>
      <c r="D14463" s="5">
        <f>VLOOKUP(C14463,'Transaction Day mapping'!$D$2:$E$757,2,FALSE)</f>
        <v/>
      </c>
      <c r="E14463" s="9">
        <f>'Hedge activity'!I14463</f>
        <v/>
      </c>
      <c r="F14463" s="5">
        <f>DATEVALUE(E14463)</f>
        <v/>
      </c>
      <c r="G14463" s="18">
        <f>'Hedge activity'!E14463</f>
        <v/>
      </c>
      <c r="H14463" s="19">
        <f>'Hedge activity'!D14463</f>
        <v/>
      </c>
      <c r="I14463" s="20">
        <f>'Hedge activity'!H14463</f>
        <v/>
      </c>
      <c r="J14463">
        <f>'Hedge activity'!C14463</f>
        <v/>
      </c>
      <c r="K14463">
        <f>'Hedge activity'!G14463</f>
        <v/>
      </c>
    </row>
    <row r="14464">
      <c r="A14464">
        <f>'Hedge activity'!A14464</f>
        <v/>
      </c>
      <c r="B14464" s="21">
        <f>'Hedge activity'!B14464</f>
        <v/>
      </c>
      <c r="C14464" s="7">
        <f>'Hedge activity'!F14464</f>
        <v/>
      </c>
      <c r="D14464" s="5">
        <f>VLOOKUP(C14464,'Transaction Day mapping'!$D$2:$E$757,2,FALSE)</f>
        <v/>
      </c>
      <c r="E14464" s="9">
        <f>'Hedge activity'!I14464</f>
        <v/>
      </c>
      <c r="F14464" s="5">
        <f>DATEVALUE(E14464)</f>
        <v/>
      </c>
      <c r="G14464" s="18">
        <f>'Hedge activity'!E14464</f>
        <v/>
      </c>
      <c r="H14464" s="19">
        <f>'Hedge activity'!D14464</f>
        <v/>
      </c>
      <c r="I14464" s="20">
        <f>'Hedge activity'!H14464</f>
        <v/>
      </c>
      <c r="J14464">
        <f>'Hedge activity'!C14464</f>
        <v/>
      </c>
      <c r="K14464">
        <f>'Hedge activity'!G14464</f>
        <v/>
      </c>
    </row>
    <row r="14465">
      <c r="A14465">
        <f>'Hedge activity'!A14465</f>
        <v/>
      </c>
      <c r="B14465" s="21">
        <f>'Hedge activity'!B14465</f>
        <v/>
      </c>
      <c r="C14465" s="7">
        <f>'Hedge activity'!F14465</f>
        <v/>
      </c>
      <c r="D14465" s="5">
        <f>VLOOKUP(C14465,'Transaction Day mapping'!$D$2:$E$757,2,FALSE)</f>
        <v/>
      </c>
      <c r="E14465" s="9">
        <f>'Hedge activity'!I14465</f>
        <v/>
      </c>
      <c r="F14465" s="5">
        <f>DATEVALUE(E14465)</f>
        <v/>
      </c>
      <c r="G14465" s="18">
        <f>'Hedge activity'!E14465</f>
        <v/>
      </c>
      <c r="H14465" s="19">
        <f>'Hedge activity'!D14465</f>
        <v/>
      </c>
      <c r="I14465" s="20">
        <f>'Hedge activity'!H14465</f>
        <v/>
      </c>
      <c r="J14465">
        <f>'Hedge activity'!C14465</f>
        <v/>
      </c>
      <c r="K14465">
        <f>'Hedge activity'!G14465</f>
        <v/>
      </c>
    </row>
    <row r="14466">
      <c r="A14466">
        <f>'Hedge activity'!A14466</f>
        <v/>
      </c>
      <c r="B14466" s="21">
        <f>'Hedge activity'!B14466</f>
        <v/>
      </c>
      <c r="C14466" s="7">
        <f>'Hedge activity'!F14466</f>
        <v/>
      </c>
      <c r="D14466" s="5">
        <f>VLOOKUP(C14466,'Transaction Day mapping'!$D$2:$E$757,2,FALSE)</f>
        <v/>
      </c>
      <c r="E14466" s="9">
        <f>'Hedge activity'!I14466</f>
        <v/>
      </c>
      <c r="F14466" s="5">
        <f>DATEVALUE(E14466)</f>
        <v/>
      </c>
      <c r="G14466" s="18">
        <f>'Hedge activity'!E14466</f>
        <v/>
      </c>
      <c r="H14466" s="19">
        <f>'Hedge activity'!D14466</f>
        <v/>
      </c>
      <c r="I14466" s="20">
        <f>'Hedge activity'!H14466</f>
        <v/>
      </c>
      <c r="J14466">
        <f>'Hedge activity'!C14466</f>
        <v/>
      </c>
      <c r="K14466">
        <f>'Hedge activity'!G14466</f>
        <v/>
      </c>
    </row>
    <row r="14467">
      <c r="A14467">
        <f>'Hedge activity'!A14467</f>
        <v/>
      </c>
      <c r="B14467" s="21">
        <f>'Hedge activity'!B14467</f>
        <v/>
      </c>
      <c r="C14467" s="7">
        <f>'Hedge activity'!F14467</f>
        <v/>
      </c>
      <c r="D14467" s="5">
        <f>VLOOKUP(C14467,'Transaction Day mapping'!$D$2:$E$757,2,FALSE)</f>
        <v/>
      </c>
      <c r="E14467" s="9">
        <f>'Hedge activity'!I14467</f>
        <v/>
      </c>
      <c r="F14467" s="5">
        <f>DATEVALUE(E14467)</f>
        <v/>
      </c>
      <c r="G14467" s="18">
        <f>'Hedge activity'!E14467</f>
        <v/>
      </c>
      <c r="H14467" s="19">
        <f>'Hedge activity'!D14467</f>
        <v/>
      </c>
      <c r="I14467" s="20">
        <f>'Hedge activity'!H14467</f>
        <v/>
      </c>
      <c r="J14467">
        <f>'Hedge activity'!C14467</f>
        <v/>
      </c>
      <c r="K14467">
        <f>'Hedge activity'!G14467</f>
        <v/>
      </c>
    </row>
    <row r="14468">
      <c r="A14468">
        <f>'Hedge activity'!A14468</f>
        <v/>
      </c>
      <c r="B14468" s="21">
        <f>'Hedge activity'!B14468</f>
        <v/>
      </c>
      <c r="C14468" s="7">
        <f>'Hedge activity'!F14468</f>
        <v/>
      </c>
      <c r="D14468" s="5">
        <f>VLOOKUP(C14468,'Transaction Day mapping'!$D$2:$E$757,2,FALSE)</f>
        <v/>
      </c>
      <c r="E14468" s="9">
        <f>'Hedge activity'!I14468</f>
        <v/>
      </c>
      <c r="F14468" s="5">
        <f>DATEVALUE(E14468)</f>
        <v/>
      </c>
      <c r="G14468" s="18">
        <f>'Hedge activity'!E14468</f>
        <v/>
      </c>
      <c r="H14468" s="19">
        <f>'Hedge activity'!D14468</f>
        <v/>
      </c>
      <c r="I14468" s="20">
        <f>'Hedge activity'!H14468</f>
        <v/>
      </c>
      <c r="J14468">
        <f>'Hedge activity'!C14468</f>
        <v/>
      </c>
      <c r="K14468">
        <f>'Hedge activity'!G14468</f>
        <v/>
      </c>
    </row>
    <row r="14469">
      <c r="A14469">
        <f>'Hedge activity'!A14469</f>
        <v/>
      </c>
      <c r="B14469" s="21">
        <f>'Hedge activity'!B14469</f>
        <v/>
      </c>
      <c r="C14469" s="7">
        <f>'Hedge activity'!F14469</f>
        <v/>
      </c>
      <c r="D14469" s="5">
        <f>VLOOKUP(C14469,'Transaction Day mapping'!$D$2:$E$757,2,FALSE)</f>
        <v/>
      </c>
      <c r="E14469" s="9">
        <f>'Hedge activity'!I14469</f>
        <v/>
      </c>
      <c r="F14469" s="5">
        <f>DATEVALUE(E14469)</f>
        <v/>
      </c>
      <c r="G14469" s="18">
        <f>'Hedge activity'!E14469</f>
        <v/>
      </c>
      <c r="H14469" s="19">
        <f>'Hedge activity'!D14469</f>
        <v/>
      </c>
      <c r="I14469" s="20">
        <f>'Hedge activity'!H14469</f>
        <v/>
      </c>
      <c r="J14469">
        <f>'Hedge activity'!C14469</f>
        <v/>
      </c>
      <c r="K14469">
        <f>'Hedge activity'!G14469</f>
        <v/>
      </c>
    </row>
    <row r="14470">
      <c r="A14470">
        <f>'Hedge activity'!A14470</f>
        <v/>
      </c>
      <c r="B14470" s="21">
        <f>'Hedge activity'!B14470</f>
        <v/>
      </c>
      <c r="C14470" s="7">
        <f>'Hedge activity'!F14470</f>
        <v/>
      </c>
      <c r="D14470" s="5">
        <f>VLOOKUP(C14470,'Transaction Day mapping'!$D$2:$E$757,2,FALSE)</f>
        <v/>
      </c>
      <c r="E14470" s="9">
        <f>'Hedge activity'!I14470</f>
        <v/>
      </c>
      <c r="F14470" s="5">
        <f>DATEVALUE(E14470)</f>
        <v/>
      </c>
      <c r="G14470" s="18">
        <f>'Hedge activity'!E14470</f>
        <v/>
      </c>
      <c r="H14470" s="19">
        <f>'Hedge activity'!D14470</f>
        <v/>
      </c>
      <c r="I14470" s="20">
        <f>'Hedge activity'!H14470</f>
        <v/>
      </c>
      <c r="J14470">
        <f>'Hedge activity'!C14470</f>
        <v/>
      </c>
      <c r="K14470">
        <f>'Hedge activity'!G14470</f>
        <v/>
      </c>
    </row>
    <row r="14471">
      <c r="A14471">
        <f>'Hedge activity'!A14471</f>
        <v/>
      </c>
      <c r="B14471" s="21">
        <f>'Hedge activity'!B14471</f>
        <v/>
      </c>
      <c r="C14471" s="7">
        <f>'Hedge activity'!F14471</f>
        <v/>
      </c>
      <c r="D14471" s="5">
        <f>VLOOKUP(C14471,'Transaction Day mapping'!$D$2:$E$757,2,FALSE)</f>
        <v/>
      </c>
      <c r="E14471" s="9">
        <f>'Hedge activity'!I14471</f>
        <v/>
      </c>
      <c r="F14471" s="5">
        <f>DATEVALUE(E14471)</f>
        <v/>
      </c>
      <c r="G14471" s="18">
        <f>'Hedge activity'!E14471</f>
        <v/>
      </c>
      <c r="H14471" s="19">
        <f>'Hedge activity'!D14471</f>
        <v/>
      </c>
      <c r="I14471" s="20">
        <f>'Hedge activity'!H14471</f>
        <v/>
      </c>
      <c r="J14471">
        <f>'Hedge activity'!C14471</f>
        <v/>
      </c>
      <c r="K14471">
        <f>'Hedge activity'!G14471</f>
        <v/>
      </c>
    </row>
    <row r="14472">
      <c r="A14472">
        <f>'Hedge activity'!A14472</f>
        <v/>
      </c>
      <c r="B14472" s="21">
        <f>'Hedge activity'!B14472</f>
        <v/>
      </c>
      <c r="C14472" s="7">
        <f>'Hedge activity'!F14472</f>
        <v/>
      </c>
      <c r="D14472" s="5">
        <f>VLOOKUP(C14472,'Transaction Day mapping'!$D$2:$E$757,2,FALSE)</f>
        <v/>
      </c>
      <c r="E14472" s="9">
        <f>'Hedge activity'!I14472</f>
        <v/>
      </c>
      <c r="F14472" s="5">
        <f>DATEVALUE(E14472)</f>
        <v/>
      </c>
      <c r="G14472" s="18">
        <f>'Hedge activity'!E14472</f>
        <v/>
      </c>
      <c r="H14472" s="19">
        <f>'Hedge activity'!D14472</f>
        <v/>
      </c>
      <c r="I14472" s="20">
        <f>'Hedge activity'!H14472</f>
        <v/>
      </c>
      <c r="J14472">
        <f>'Hedge activity'!C14472</f>
        <v/>
      </c>
      <c r="K14472">
        <f>'Hedge activity'!G14472</f>
        <v/>
      </c>
    </row>
    <row r="14473">
      <c r="A14473">
        <f>'Hedge activity'!A14473</f>
        <v/>
      </c>
      <c r="B14473" s="21">
        <f>'Hedge activity'!B14473</f>
        <v/>
      </c>
      <c r="C14473" s="7">
        <f>'Hedge activity'!F14473</f>
        <v/>
      </c>
      <c r="D14473" s="5">
        <f>VLOOKUP(C14473,'Transaction Day mapping'!$D$2:$E$757,2,FALSE)</f>
        <v/>
      </c>
      <c r="E14473" s="9">
        <f>'Hedge activity'!I14473</f>
        <v/>
      </c>
      <c r="F14473" s="5">
        <f>DATEVALUE(E14473)</f>
        <v/>
      </c>
      <c r="G14473" s="18">
        <f>'Hedge activity'!E14473</f>
        <v/>
      </c>
      <c r="H14473" s="19">
        <f>'Hedge activity'!D14473</f>
        <v/>
      </c>
      <c r="I14473" s="20">
        <f>'Hedge activity'!H14473</f>
        <v/>
      </c>
      <c r="J14473">
        <f>'Hedge activity'!C14473</f>
        <v/>
      </c>
      <c r="K14473">
        <f>'Hedge activity'!G14473</f>
        <v/>
      </c>
    </row>
    <row r="14474">
      <c r="A14474">
        <f>'Hedge activity'!A14474</f>
        <v/>
      </c>
      <c r="B14474" s="21">
        <f>'Hedge activity'!B14474</f>
        <v/>
      </c>
      <c r="C14474" s="7">
        <f>'Hedge activity'!F14474</f>
        <v/>
      </c>
      <c r="D14474" s="5">
        <f>VLOOKUP(C14474,'Transaction Day mapping'!$D$2:$E$757,2,FALSE)</f>
        <v/>
      </c>
      <c r="E14474" s="9">
        <f>'Hedge activity'!I14474</f>
        <v/>
      </c>
      <c r="F14474" s="5">
        <f>DATEVALUE(E14474)</f>
        <v/>
      </c>
      <c r="G14474" s="18">
        <f>'Hedge activity'!E14474</f>
        <v/>
      </c>
      <c r="H14474" s="19">
        <f>'Hedge activity'!D14474</f>
        <v/>
      </c>
      <c r="I14474" s="20">
        <f>'Hedge activity'!H14474</f>
        <v/>
      </c>
      <c r="J14474">
        <f>'Hedge activity'!C14474</f>
        <v/>
      </c>
      <c r="K14474">
        <f>'Hedge activity'!G14474</f>
        <v/>
      </c>
    </row>
    <row r="14475">
      <c r="A14475">
        <f>'Hedge activity'!A14475</f>
        <v/>
      </c>
      <c r="B14475" s="21">
        <f>'Hedge activity'!B14475</f>
        <v/>
      </c>
      <c r="C14475" s="7">
        <f>'Hedge activity'!F14475</f>
        <v/>
      </c>
      <c r="D14475" s="5">
        <f>VLOOKUP(C14475,'Transaction Day mapping'!$D$2:$E$757,2,FALSE)</f>
        <v/>
      </c>
      <c r="E14475" s="9">
        <f>'Hedge activity'!I14475</f>
        <v/>
      </c>
      <c r="F14475" s="5">
        <f>DATEVALUE(E14475)</f>
        <v/>
      </c>
      <c r="G14475" s="18">
        <f>'Hedge activity'!E14475</f>
        <v/>
      </c>
      <c r="H14475" s="19">
        <f>'Hedge activity'!D14475</f>
        <v/>
      </c>
      <c r="I14475" s="20">
        <f>'Hedge activity'!H14475</f>
        <v/>
      </c>
      <c r="J14475">
        <f>'Hedge activity'!C14475</f>
        <v/>
      </c>
      <c r="K14475">
        <f>'Hedge activity'!G14475</f>
        <v/>
      </c>
    </row>
    <row r="14476">
      <c r="A14476">
        <f>'Hedge activity'!A14476</f>
        <v/>
      </c>
      <c r="B14476" s="21">
        <f>'Hedge activity'!B14476</f>
        <v/>
      </c>
      <c r="C14476" s="7">
        <f>'Hedge activity'!F14476</f>
        <v/>
      </c>
      <c r="D14476" s="5">
        <f>VLOOKUP(C14476,'Transaction Day mapping'!$D$2:$E$757,2,FALSE)</f>
        <v/>
      </c>
      <c r="E14476" s="9">
        <f>'Hedge activity'!I14476</f>
        <v/>
      </c>
      <c r="F14476" s="5">
        <f>DATEVALUE(E14476)</f>
        <v/>
      </c>
      <c r="G14476" s="18">
        <f>'Hedge activity'!E14476</f>
        <v/>
      </c>
      <c r="H14476" s="19">
        <f>'Hedge activity'!D14476</f>
        <v/>
      </c>
      <c r="I14476" s="20">
        <f>'Hedge activity'!H14476</f>
        <v/>
      </c>
      <c r="J14476">
        <f>'Hedge activity'!C14476</f>
        <v/>
      </c>
      <c r="K14476">
        <f>'Hedge activity'!G14476</f>
        <v/>
      </c>
    </row>
    <row r="14477">
      <c r="A14477">
        <f>'Hedge activity'!A14477</f>
        <v/>
      </c>
      <c r="B14477" s="21">
        <f>'Hedge activity'!B14477</f>
        <v/>
      </c>
      <c r="C14477" s="7">
        <f>'Hedge activity'!F14477</f>
        <v/>
      </c>
      <c r="D14477" s="5">
        <f>VLOOKUP(C14477,'Transaction Day mapping'!$D$2:$E$757,2,FALSE)</f>
        <v/>
      </c>
      <c r="E14477" s="9">
        <f>'Hedge activity'!I14477</f>
        <v/>
      </c>
      <c r="F14477" s="5">
        <f>DATEVALUE(E14477)</f>
        <v/>
      </c>
      <c r="G14477" s="18">
        <f>'Hedge activity'!E14477</f>
        <v/>
      </c>
      <c r="H14477" s="19">
        <f>'Hedge activity'!D14477</f>
        <v/>
      </c>
      <c r="I14477" s="20">
        <f>'Hedge activity'!H14477</f>
        <v/>
      </c>
      <c r="J14477">
        <f>'Hedge activity'!C14477</f>
        <v/>
      </c>
      <c r="K14477">
        <f>'Hedge activity'!G14477</f>
        <v/>
      </c>
    </row>
    <row r="14478">
      <c r="A14478">
        <f>'Hedge activity'!A14478</f>
        <v/>
      </c>
      <c r="B14478" s="21">
        <f>'Hedge activity'!B14478</f>
        <v/>
      </c>
      <c r="C14478" s="7">
        <f>'Hedge activity'!F14478</f>
        <v/>
      </c>
      <c r="D14478" s="5">
        <f>VLOOKUP(C14478,'Transaction Day mapping'!$D$2:$E$757,2,FALSE)</f>
        <v/>
      </c>
      <c r="E14478" s="9">
        <f>'Hedge activity'!I14478</f>
        <v/>
      </c>
      <c r="F14478" s="5">
        <f>DATEVALUE(E14478)</f>
        <v/>
      </c>
      <c r="G14478" s="18">
        <f>'Hedge activity'!E14478</f>
        <v/>
      </c>
      <c r="H14478" s="19">
        <f>'Hedge activity'!D14478</f>
        <v/>
      </c>
      <c r="I14478" s="20">
        <f>'Hedge activity'!H14478</f>
        <v/>
      </c>
      <c r="J14478">
        <f>'Hedge activity'!C14478</f>
        <v/>
      </c>
      <c r="K14478">
        <f>'Hedge activity'!G14478</f>
        <v/>
      </c>
    </row>
    <row r="14479">
      <c r="A14479">
        <f>'Hedge activity'!A14479</f>
        <v/>
      </c>
      <c r="B14479" s="21">
        <f>'Hedge activity'!B14479</f>
        <v/>
      </c>
      <c r="C14479" s="7">
        <f>'Hedge activity'!F14479</f>
        <v/>
      </c>
      <c r="D14479" s="5">
        <f>VLOOKUP(C14479,'Transaction Day mapping'!$D$2:$E$757,2,FALSE)</f>
        <v/>
      </c>
      <c r="E14479" s="9">
        <f>'Hedge activity'!I14479</f>
        <v/>
      </c>
      <c r="F14479" s="5">
        <f>DATEVALUE(E14479)</f>
        <v/>
      </c>
      <c r="G14479" s="18">
        <f>'Hedge activity'!E14479</f>
        <v/>
      </c>
      <c r="H14479" s="19">
        <f>'Hedge activity'!D14479</f>
        <v/>
      </c>
      <c r="I14479" s="20">
        <f>'Hedge activity'!H14479</f>
        <v/>
      </c>
      <c r="J14479">
        <f>'Hedge activity'!C14479</f>
        <v/>
      </c>
      <c r="K14479">
        <f>'Hedge activity'!G14479</f>
        <v/>
      </c>
    </row>
    <row r="14480">
      <c r="A14480">
        <f>'Hedge activity'!A14480</f>
        <v/>
      </c>
      <c r="B14480" s="21">
        <f>'Hedge activity'!B14480</f>
        <v/>
      </c>
      <c r="C14480" s="7">
        <f>'Hedge activity'!F14480</f>
        <v/>
      </c>
      <c r="D14480" s="5">
        <f>VLOOKUP(C14480,'Transaction Day mapping'!$D$2:$E$757,2,FALSE)</f>
        <v/>
      </c>
      <c r="E14480" s="9">
        <f>'Hedge activity'!I14480</f>
        <v/>
      </c>
      <c r="F14480" s="5">
        <f>DATEVALUE(E14480)</f>
        <v/>
      </c>
      <c r="G14480" s="18">
        <f>'Hedge activity'!E14480</f>
        <v/>
      </c>
      <c r="H14480" s="19">
        <f>'Hedge activity'!D14480</f>
        <v/>
      </c>
      <c r="I14480" s="20">
        <f>'Hedge activity'!H14480</f>
        <v/>
      </c>
      <c r="J14480">
        <f>'Hedge activity'!C14480</f>
        <v/>
      </c>
      <c r="K14480">
        <f>'Hedge activity'!G14480</f>
        <v/>
      </c>
    </row>
    <row r="14481">
      <c r="A14481">
        <f>'Hedge activity'!A14481</f>
        <v/>
      </c>
      <c r="B14481" s="21">
        <f>'Hedge activity'!B14481</f>
        <v/>
      </c>
      <c r="C14481" s="7">
        <f>'Hedge activity'!F14481</f>
        <v/>
      </c>
      <c r="D14481" s="5">
        <f>VLOOKUP(C14481,'Transaction Day mapping'!$D$2:$E$757,2,FALSE)</f>
        <v/>
      </c>
      <c r="E14481" s="9">
        <f>'Hedge activity'!I14481</f>
        <v/>
      </c>
      <c r="F14481" s="5">
        <f>DATEVALUE(E14481)</f>
        <v/>
      </c>
      <c r="G14481" s="18">
        <f>'Hedge activity'!E14481</f>
        <v/>
      </c>
      <c r="H14481" s="19">
        <f>'Hedge activity'!D14481</f>
        <v/>
      </c>
      <c r="I14481" s="20">
        <f>'Hedge activity'!H14481</f>
        <v/>
      </c>
      <c r="J14481">
        <f>'Hedge activity'!C14481</f>
        <v/>
      </c>
      <c r="K14481">
        <f>'Hedge activity'!G14481</f>
        <v/>
      </c>
    </row>
    <row r="14482">
      <c r="A14482">
        <f>'Hedge activity'!A14482</f>
        <v/>
      </c>
      <c r="B14482" s="21">
        <f>'Hedge activity'!B14482</f>
        <v/>
      </c>
      <c r="C14482" s="7">
        <f>'Hedge activity'!F14482</f>
        <v/>
      </c>
      <c r="D14482" s="5">
        <f>VLOOKUP(C14482,'Transaction Day mapping'!$D$2:$E$757,2,FALSE)</f>
        <v/>
      </c>
      <c r="E14482" s="9">
        <f>'Hedge activity'!I14482</f>
        <v/>
      </c>
      <c r="F14482" s="5">
        <f>DATEVALUE(E14482)</f>
        <v/>
      </c>
      <c r="G14482" s="18">
        <f>'Hedge activity'!E14482</f>
        <v/>
      </c>
      <c r="H14482" s="19">
        <f>'Hedge activity'!D14482</f>
        <v/>
      </c>
      <c r="I14482" s="20">
        <f>'Hedge activity'!H14482</f>
        <v/>
      </c>
      <c r="J14482">
        <f>'Hedge activity'!C14482</f>
        <v/>
      </c>
      <c r="K14482">
        <f>'Hedge activity'!G14482</f>
        <v/>
      </c>
    </row>
    <row r="14483">
      <c r="A14483">
        <f>'Hedge activity'!A14483</f>
        <v/>
      </c>
      <c r="B14483" s="21">
        <f>'Hedge activity'!B14483</f>
        <v/>
      </c>
      <c r="C14483" s="7">
        <f>'Hedge activity'!F14483</f>
        <v/>
      </c>
      <c r="D14483" s="5">
        <f>VLOOKUP(C14483,'Transaction Day mapping'!$D$2:$E$757,2,FALSE)</f>
        <v/>
      </c>
      <c r="E14483" s="9">
        <f>'Hedge activity'!I14483</f>
        <v/>
      </c>
      <c r="F14483" s="5">
        <f>DATEVALUE(E14483)</f>
        <v/>
      </c>
      <c r="G14483" s="18">
        <f>'Hedge activity'!E14483</f>
        <v/>
      </c>
      <c r="H14483" s="19">
        <f>'Hedge activity'!D14483</f>
        <v/>
      </c>
      <c r="I14483" s="20">
        <f>'Hedge activity'!H14483</f>
        <v/>
      </c>
      <c r="J14483">
        <f>'Hedge activity'!C14483</f>
        <v/>
      </c>
      <c r="K14483">
        <f>'Hedge activity'!G14483</f>
        <v/>
      </c>
    </row>
    <row r="14484">
      <c r="A14484">
        <f>'Hedge activity'!A14484</f>
        <v/>
      </c>
      <c r="B14484" s="21">
        <f>'Hedge activity'!B14484</f>
        <v/>
      </c>
      <c r="C14484" s="7">
        <f>'Hedge activity'!F14484</f>
        <v/>
      </c>
      <c r="D14484" s="5">
        <f>VLOOKUP(C14484,'Transaction Day mapping'!$D$2:$E$757,2,FALSE)</f>
        <v/>
      </c>
      <c r="E14484" s="9">
        <f>'Hedge activity'!I14484</f>
        <v/>
      </c>
      <c r="F14484" s="5">
        <f>DATEVALUE(E14484)</f>
        <v/>
      </c>
      <c r="G14484" s="18">
        <f>'Hedge activity'!E14484</f>
        <v/>
      </c>
      <c r="H14484" s="19">
        <f>'Hedge activity'!D14484</f>
        <v/>
      </c>
      <c r="I14484" s="20">
        <f>'Hedge activity'!H14484</f>
        <v/>
      </c>
      <c r="J14484">
        <f>'Hedge activity'!C14484</f>
        <v/>
      </c>
      <c r="K14484">
        <f>'Hedge activity'!G14484</f>
        <v/>
      </c>
    </row>
    <row r="14485">
      <c r="A14485">
        <f>'Hedge activity'!A14485</f>
        <v/>
      </c>
      <c r="B14485" s="21">
        <f>'Hedge activity'!B14485</f>
        <v/>
      </c>
      <c r="C14485" s="7">
        <f>'Hedge activity'!F14485</f>
        <v/>
      </c>
      <c r="D14485" s="5">
        <f>VLOOKUP(C14485,'Transaction Day mapping'!$D$2:$E$757,2,FALSE)</f>
        <v/>
      </c>
      <c r="E14485" s="9">
        <f>'Hedge activity'!I14485</f>
        <v/>
      </c>
      <c r="F14485" s="5">
        <f>DATEVALUE(E14485)</f>
        <v/>
      </c>
      <c r="G14485" s="18">
        <f>'Hedge activity'!E14485</f>
        <v/>
      </c>
      <c r="H14485" s="19">
        <f>'Hedge activity'!D14485</f>
        <v/>
      </c>
      <c r="I14485" s="20">
        <f>'Hedge activity'!H14485</f>
        <v/>
      </c>
      <c r="J14485">
        <f>'Hedge activity'!C14485</f>
        <v/>
      </c>
      <c r="K14485">
        <f>'Hedge activity'!G14485</f>
        <v/>
      </c>
    </row>
    <row r="14486">
      <c r="A14486">
        <f>'Hedge activity'!A14486</f>
        <v/>
      </c>
      <c r="B14486" s="21">
        <f>'Hedge activity'!B14486</f>
        <v/>
      </c>
      <c r="C14486" s="7">
        <f>'Hedge activity'!F14486</f>
        <v/>
      </c>
      <c r="D14486" s="5">
        <f>VLOOKUP(C14486,'Transaction Day mapping'!$D$2:$E$757,2,FALSE)</f>
        <v/>
      </c>
      <c r="E14486" s="9">
        <f>'Hedge activity'!I14486</f>
        <v/>
      </c>
      <c r="F14486" s="5">
        <f>DATEVALUE(E14486)</f>
        <v/>
      </c>
      <c r="G14486" s="18">
        <f>'Hedge activity'!E14486</f>
        <v/>
      </c>
      <c r="H14486" s="19">
        <f>'Hedge activity'!D14486</f>
        <v/>
      </c>
      <c r="I14486" s="20">
        <f>'Hedge activity'!H14486</f>
        <v/>
      </c>
      <c r="J14486">
        <f>'Hedge activity'!C14486</f>
        <v/>
      </c>
      <c r="K14486">
        <f>'Hedge activity'!G14486</f>
        <v/>
      </c>
    </row>
    <row r="14487">
      <c r="A14487">
        <f>'Hedge activity'!A14487</f>
        <v/>
      </c>
      <c r="B14487" s="21">
        <f>'Hedge activity'!B14487</f>
        <v/>
      </c>
      <c r="C14487" s="7">
        <f>'Hedge activity'!F14487</f>
        <v/>
      </c>
      <c r="D14487" s="5">
        <f>VLOOKUP(C14487,'Transaction Day mapping'!$D$2:$E$757,2,FALSE)</f>
        <v/>
      </c>
      <c r="E14487" s="9">
        <f>'Hedge activity'!I14487</f>
        <v/>
      </c>
      <c r="F14487" s="5">
        <f>DATEVALUE(E14487)</f>
        <v/>
      </c>
      <c r="G14487" s="18">
        <f>'Hedge activity'!E14487</f>
        <v/>
      </c>
      <c r="H14487" s="19">
        <f>'Hedge activity'!D14487</f>
        <v/>
      </c>
      <c r="I14487" s="20">
        <f>'Hedge activity'!H14487</f>
        <v/>
      </c>
      <c r="J14487">
        <f>'Hedge activity'!C14487</f>
        <v/>
      </c>
      <c r="K14487">
        <f>'Hedge activity'!G14487</f>
        <v/>
      </c>
    </row>
    <row r="14488">
      <c r="A14488">
        <f>'Hedge activity'!A14488</f>
        <v/>
      </c>
      <c r="B14488" s="21">
        <f>'Hedge activity'!B14488</f>
        <v/>
      </c>
      <c r="C14488" s="7">
        <f>'Hedge activity'!F14488</f>
        <v/>
      </c>
      <c r="D14488" s="5">
        <f>VLOOKUP(C14488,'Transaction Day mapping'!$D$2:$E$757,2,FALSE)</f>
        <v/>
      </c>
      <c r="E14488" s="9">
        <f>'Hedge activity'!I14488</f>
        <v/>
      </c>
      <c r="F14488" s="5">
        <f>DATEVALUE(E14488)</f>
        <v/>
      </c>
      <c r="G14488" s="18">
        <f>'Hedge activity'!E14488</f>
        <v/>
      </c>
      <c r="H14488" s="19">
        <f>'Hedge activity'!D14488</f>
        <v/>
      </c>
      <c r="I14488" s="20">
        <f>'Hedge activity'!H14488</f>
        <v/>
      </c>
      <c r="J14488">
        <f>'Hedge activity'!C14488</f>
        <v/>
      </c>
      <c r="K14488">
        <f>'Hedge activity'!G14488</f>
        <v/>
      </c>
    </row>
    <row r="14489">
      <c r="A14489">
        <f>'Hedge activity'!A14489</f>
        <v/>
      </c>
      <c r="B14489" s="21">
        <f>'Hedge activity'!B14489</f>
        <v/>
      </c>
      <c r="C14489" s="7">
        <f>'Hedge activity'!F14489</f>
        <v/>
      </c>
      <c r="D14489" s="5">
        <f>VLOOKUP(C14489,'Transaction Day mapping'!$D$2:$E$757,2,FALSE)</f>
        <v/>
      </c>
      <c r="E14489" s="9">
        <f>'Hedge activity'!I14489</f>
        <v/>
      </c>
      <c r="F14489" s="5">
        <f>DATEVALUE(E14489)</f>
        <v/>
      </c>
      <c r="G14489" s="18">
        <f>'Hedge activity'!E14489</f>
        <v/>
      </c>
      <c r="H14489" s="19">
        <f>'Hedge activity'!D14489</f>
        <v/>
      </c>
      <c r="I14489" s="20">
        <f>'Hedge activity'!H14489</f>
        <v/>
      </c>
      <c r="J14489">
        <f>'Hedge activity'!C14489</f>
        <v/>
      </c>
      <c r="K14489">
        <f>'Hedge activity'!G14489</f>
        <v/>
      </c>
    </row>
    <row r="14490">
      <c r="A14490">
        <f>'Hedge activity'!A14490</f>
        <v/>
      </c>
      <c r="B14490" s="21">
        <f>'Hedge activity'!B14490</f>
        <v/>
      </c>
      <c r="C14490" s="7">
        <f>'Hedge activity'!F14490</f>
        <v/>
      </c>
      <c r="D14490" s="5">
        <f>VLOOKUP(C14490,'Transaction Day mapping'!$D$2:$E$757,2,FALSE)</f>
        <v/>
      </c>
      <c r="E14490" s="9">
        <f>'Hedge activity'!I14490</f>
        <v/>
      </c>
      <c r="F14490" s="5">
        <f>DATEVALUE(E14490)</f>
        <v/>
      </c>
      <c r="G14490" s="18">
        <f>'Hedge activity'!E14490</f>
        <v/>
      </c>
      <c r="H14490" s="19">
        <f>'Hedge activity'!D14490</f>
        <v/>
      </c>
      <c r="I14490" s="20">
        <f>'Hedge activity'!H14490</f>
        <v/>
      </c>
      <c r="J14490">
        <f>'Hedge activity'!C14490</f>
        <v/>
      </c>
      <c r="K14490">
        <f>'Hedge activity'!G14490</f>
        <v/>
      </c>
    </row>
    <row r="14491">
      <c r="A14491">
        <f>'Hedge activity'!A14491</f>
        <v/>
      </c>
      <c r="B14491" s="21">
        <f>'Hedge activity'!B14491</f>
        <v/>
      </c>
      <c r="C14491" s="7">
        <f>'Hedge activity'!F14491</f>
        <v/>
      </c>
      <c r="D14491" s="5">
        <f>VLOOKUP(C14491,'Transaction Day mapping'!$D$2:$E$757,2,FALSE)</f>
        <v/>
      </c>
      <c r="E14491" s="9">
        <f>'Hedge activity'!I14491</f>
        <v/>
      </c>
      <c r="F14491" s="5">
        <f>DATEVALUE(E14491)</f>
        <v/>
      </c>
      <c r="G14491" s="18">
        <f>'Hedge activity'!E14491</f>
        <v/>
      </c>
      <c r="H14491" s="19">
        <f>'Hedge activity'!D14491</f>
        <v/>
      </c>
      <c r="I14491" s="20">
        <f>'Hedge activity'!H14491</f>
        <v/>
      </c>
      <c r="J14491">
        <f>'Hedge activity'!C14491</f>
        <v/>
      </c>
      <c r="K14491">
        <f>'Hedge activity'!G14491</f>
        <v/>
      </c>
    </row>
    <row r="14492">
      <c r="A14492">
        <f>'Hedge activity'!A14492</f>
        <v/>
      </c>
      <c r="B14492" s="21">
        <f>'Hedge activity'!B14492</f>
        <v/>
      </c>
      <c r="C14492" s="7">
        <f>'Hedge activity'!F14492</f>
        <v/>
      </c>
      <c r="D14492" s="5">
        <f>VLOOKUP(C14492,'Transaction Day mapping'!$D$2:$E$757,2,FALSE)</f>
        <v/>
      </c>
      <c r="E14492" s="9">
        <f>'Hedge activity'!I14492</f>
        <v/>
      </c>
      <c r="F14492" s="5">
        <f>DATEVALUE(E14492)</f>
        <v/>
      </c>
      <c r="G14492" s="18">
        <f>'Hedge activity'!E14492</f>
        <v/>
      </c>
      <c r="H14492" s="19">
        <f>'Hedge activity'!D14492</f>
        <v/>
      </c>
      <c r="I14492" s="20">
        <f>'Hedge activity'!H14492</f>
        <v/>
      </c>
      <c r="J14492">
        <f>'Hedge activity'!C14492</f>
        <v/>
      </c>
      <c r="K14492">
        <f>'Hedge activity'!G14492</f>
        <v/>
      </c>
    </row>
    <row r="14493">
      <c r="A14493">
        <f>'Hedge activity'!A14493</f>
        <v/>
      </c>
      <c r="B14493" s="21">
        <f>'Hedge activity'!B14493</f>
        <v/>
      </c>
      <c r="C14493" s="7">
        <f>'Hedge activity'!F14493</f>
        <v/>
      </c>
      <c r="D14493" s="5">
        <f>VLOOKUP(C14493,'Transaction Day mapping'!$D$2:$E$757,2,FALSE)</f>
        <v/>
      </c>
      <c r="E14493" s="9">
        <f>'Hedge activity'!I14493</f>
        <v/>
      </c>
      <c r="F14493" s="5">
        <f>DATEVALUE(E14493)</f>
        <v/>
      </c>
      <c r="G14493" s="18">
        <f>'Hedge activity'!E14493</f>
        <v/>
      </c>
      <c r="H14493" s="19">
        <f>'Hedge activity'!D14493</f>
        <v/>
      </c>
      <c r="I14493" s="20">
        <f>'Hedge activity'!H14493</f>
        <v/>
      </c>
      <c r="J14493">
        <f>'Hedge activity'!C14493</f>
        <v/>
      </c>
      <c r="K14493">
        <f>'Hedge activity'!G14493</f>
        <v/>
      </c>
    </row>
    <row r="14494">
      <c r="A14494">
        <f>'Hedge activity'!A14494</f>
        <v/>
      </c>
      <c r="B14494" s="21">
        <f>'Hedge activity'!B14494</f>
        <v/>
      </c>
      <c r="C14494" s="7">
        <f>'Hedge activity'!F14494</f>
        <v/>
      </c>
      <c r="D14494" s="5">
        <f>VLOOKUP(C14494,'Transaction Day mapping'!$D$2:$E$757,2,FALSE)</f>
        <v/>
      </c>
      <c r="E14494" s="9">
        <f>'Hedge activity'!I14494</f>
        <v/>
      </c>
      <c r="F14494" s="5">
        <f>DATEVALUE(E14494)</f>
        <v/>
      </c>
      <c r="G14494" s="18">
        <f>'Hedge activity'!E14494</f>
        <v/>
      </c>
      <c r="H14494" s="19">
        <f>'Hedge activity'!D14494</f>
        <v/>
      </c>
      <c r="I14494" s="20">
        <f>'Hedge activity'!H14494</f>
        <v/>
      </c>
      <c r="J14494">
        <f>'Hedge activity'!C14494</f>
        <v/>
      </c>
      <c r="K14494">
        <f>'Hedge activity'!G14494</f>
        <v/>
      </c>
    </row>
    <row r="14495">
      <c r="A14495">
        <f>'Hedge activity'!A14495</f>
        <v/>
      </c>
      <c r="B14495" s="21">
        <f>'Hedge activity'!B14495</f>
        <v/>
      </c>
      <c r="C14495" s="7">
        <f>'Hedge activity'!F14495</f>
        <v/>
      </c>
      <c r="D14495" s="5">
        <f>VLOOKUP(C14495,'Transaction Day mapping'!$D$2:$E$757,2,FALSE)</f>
        <v/>
      </c>
      <c r="E14495" s="9">
        <f>'Hedge activity'!I14495</f>
        <v/>
      </c>
      <c r="F14495" s="5">
        <f>DATEVALUE(E14495)</f>
        <v/>
      </c>
      <c r="G14495" s="18">
        <f>'Hedge activity'!E14495</f>
        <v/>
      </c>
      <c r="H14495" s="19">
        <f>'Hedge activity'!D14495</f>
        <v/>
      </c>
      <c r="I14495" s="20">
        <f>'Hedge activity'!H14495</f>
        <v/>
      </c>
      <c r="J14495">
        <f>'Hedge activity'!C14495</f>
        <v/>
      </c>
      <c r="K14495">
        <f>'Hedge activity'!G14495</f>
        <v/>
      </c>
    </row>
    <row r="14496">
      <c r="A14496">
        <f>'Hedge activity'!A14496</f>
        <v/>
      </c>
      <c r="B14496" s="21">
        <f>'Hedge activity'!B14496</f>
        <v/>
      </c>
      <c r="C14496" s="7">
        <f>'Hedge activity'!F14496</f>
        <v/>
      </c>
      <c r="D14496" s="5">
        <f>VLOOKUP(C14496,'Transaction Day mapping'!$D$2:$E$757,2,FALSE)</f>
        <v/>
      </c>
      <c r="E14496" s="9">
        <f>'Hedge activity'!I14496</f>
        <v/>
      </c>
      <c r="F14496" s="5">
        <f>DATEVALUE(E14496)</f>
        <v/>
      </c>
      <c r="G14496" s="18">
        <f>'Hedge activity'!E14496</f>
        <v/>
      </c>
      <c r="H14496" s="19">
        <f>'Hedge activity'!D14496</f>
        <v/>
      </c>
      <c r="I14496" s="20">
        <f>'Hedge activity'!H14496</f>
        <v/>
      </c>
      <c r="J14496">
        <f>'Hedge activity'!C14496</f>
        <v/>
      </c>
      <c r="K14496">
        <f>'Hedge activity'!G14496</f>
        <v/>
      </c>
    </row>
    <row r="14497">
      <c r="A14497">
        <f>'Hedge activity'!A14497</f>
        <v/>
      </c>
      <c r="B14497" s="21">
        <f>'Hedge activity'!B14497</f>
        <v/>
      </c>
      <c r="C14497" s="7">
        <f>'Hedge activity'!F14497</f>
        <v/>
      </c>
      <c r="D14497" s="5">
        <f>VLOOKUP(C14497,'Transaction Day mapping'!$D$2:$E$757,2,FALSE)</f>
        <v/>
      </c>
      <c r="E14497" s="9">
        <f>'Hedge activity'!I14497</f>
        <v/>
      </c>
      <c r="F14497" s="5">
        <f>DATEVALUE(E14497)</f>
        <v/>
      </c>
      <c r="G14497" s="18">
        <f>'Hedge activity'!E14497</f>
        <v/>
      </c>
      <c r="H14497" s="19">
        <f>'Hedge activity'!D14497</f>
        <v/>
      </c>
      <c r="I14497" s="20">
        <f>'Hedge activity'!H14497</f>
        <v/>
      </c>
      <c r="J14497">
        <f>'Hedge activity'!C14497</f>
        <v/>
      </c>
      <c r="K14497">
        <f>'Hedge activity'!G14497</f>
        <v/>
      </c>
    </row>
    <row r="14498">
      <c r="A14498">
        <f>'Hedge activity'!A14498</f>
        <v/>
      </c>
      <c r="B14498" s="21">
        <f>'Hedge activity'!B14498</f>
        <v/>
      </c>
      <c r="C14498" s="7">
        <f>'Hedge activity'!F14498</f>
        <v/>
      </c>
      <c r="D14498" s="5">
        <f>VLOOKUP(C14498,'Transaction Day mapping'!$D$2:$E$757,2,FALSE)</f>
        <v/>
      </c>
      <c r="E14498" s="9">
        <f>'Hedge activity'!I14498</f>
        <v/>
      </c>
      <c r="F14498" s="5">
        <f>DATEVALUE(E14498)</f>
        <v/>
      </c>
      <c r="G14498" s="18">
        <f>'Hedge activity'!E14498</f>
        <v/>
      </c>
      <c r="H14498" s="19">
        <f>'Hedge activity'!D14498</f>
        <v/>
      </c>
      <c r="I14498" s="20">
        <f>'Hedge activity'!H14498</f>
        <v/>
      </c>
      <c r="J14498">
        <f>'Hedge activity'!C14498</f>
        <v/>
      </c>
      <c r="K14498">
        <f>'Hedge activity'!G14498</f>
        <v/>
      </c>
    </row>
    <row r="14499">
      <c r="A14499">
        <f>'Hedge activity'!A14499</f>
        <v/>
      </c>
      <c r="B14499" s="21">
        <f>'Hedge activity'!B14499</f>
        <v/>
      </c>
      <c r="C14499" s="7">
        <f>'Hedge activity'!F14499</f>
        <v/>
      </c>
      <c r="D14499" s="5">
        <f>VLOOKUP(C14499,'Transaction Day mapping'!$D$2:$E$757,2,FALSE)</f>
        <v/>
      </c>
      <c r="E14499" s="9">
        <f>'Hedge activity'!I14499</f>
        <v/>
      </c>
      <c r="F14499" s="5">
        <f>DATEVALUE(E14499)</f>
        <v/>
      </c>
      <c r="G14499" s="18">
        <f>'Hedge activity'!E14499</f>
        <v/>
      </c>
      <c r="H14499" s="19">
        <f>'Hedge activity'!D14499</f>
        <v/>
      </c>
      <c r="I14499" s="20">
        <f>'Hedge activity'!H14499</f>
        <v/>
      </c>
      <c r="J14499">
        <f>'Hedge activity'!C14499</f>
        <v/>
      </c>
      <c r="K14499">
        <f>'Hedge activity'!G14499</f>
        <v/>
      </c>
    </row>
    <row r="14500">
      <c r="A14500">
        <f>'Hedge activity'!A14500</f>
        <v/>
      </c>
      <c r="B14500" s="21">
        <f>'Hedge activity'!B14500</f>
        <v/>
      </c>
      <c r="C14500" s="7">
        <f>'Hedge activity'!F14500</f>
        <v/>
      </c>
      <c r="D14500" s="5">
        <f>VLOOKUP(C14500,'Transaction Day mapping'!$D$2:$E$757,2,FALSE)</f>
        <v/>
      </c>
      <c r="E14500" s="9">
        <f>'Hedge activity'!I14500</f>
        <v/>
      </c>
      <c r="F14500" s="5">
        <f>DATEVALUE(E14500)</f>
        <v/>
      </c>
      <c r="G14500" s="18">
        <f>'Hedge activity'!E14500</f>
        <v/>
      </c>
      <c r="H14500" s="19">
        <f>'Hedge activity'!D14500</f>
        <v/>
      </c>
      <c r="I14500" s="20">
        <f>'Hedge activity'!H14500</f>
        <v/>
      </c>
      <c r="J14500">
        <f>'Hedge activity'!C14500</f>
        <v/>
      </c>
      <c r="K14500">
        <f>'Hedge activity'!G14500</f>
        <v/>
      </c>
    </row>
    <row r="14501">
      <c r="A14501">
        <f>'Hedge activity'!A14501</f>
        <v/>
      </c>
      <c r="B14501" s="21">
        <f>'Hedge activity'!B14501</f>
        <v/>
      </c>
      <c r="C14501" s="7">
        <f>'Hedge activity'!F14501</f>
        <v/>
      </c>
      <c r="D14501" s="5">
        <f>VLOOKUP(C14501,'Transaction Day mapping'!$D$2:$E$757,2,FALSE)</f>
        <v/>
      </c>
      <c r="E14501" s="9">
        <f>'Hedge activity'!I14501</f>
        <v/>
      </c>
      <c r="F14501" s="5">
        <f>DATEVALUE(E14501)</f>
        <v/>
      </c>
      <c r="G14501" s="18">
        <f>'Hedge activity'!E14501</f>
        <v/>
      </c>
      <c r="H14501" s="19">
        <f>'Hedge activity'!D14501</f>
        <v/>
      </c>
      <c r="I14501" s="20">
        <f>'Hedge activity'!H14501</f>
        <v/>
      </c>
      <c r="J14501">
        <f>'Hedge activity'!C14501</f>
        <v/>
      </c>
      <c r="K14501">
        <f>'Hedge activity'!G14501</f>
        <v/>
      </c>
    </row>
    <row r="14502">
      <c r="A14502">
        <f>'Hedge activity'!A14502</f>
        <v/>
      </c>
      <c r="B14502" s="21">
        <f>'Hedge activity'!B14502</f>
        <v/>
      </c>
      <c r="C14502" s="7">
        <f>'Hedge activity'!F14502</f>
        <v/>
      </c>
      <c r="D14502" s="5">
        <f>VLOOKUP(C14502,'Transaction Day mapping'!$D$2:$E$757,2,FALSE)</f>
        <v/>
      </c>
      <c r="E14502" s="9">
        <f>'Hedge activity'!I14502</f>
        <v/>
      </c>
      <c r="F14502" s="5">
        <f>DATEVALUE(E14502)</f>
        <v/>
      </c>
      <c r="G14502" s="18">
        <f>'Hedge activity'!E14502</f>
        <v/>
      </c>
      <c r="H14502" s="19">
        <f>'Hedge activity'!D14502</f>
        <v/>
      </c>
      <c r="I14502" s="20">
        <f>'Hedge activity'!H14502</f>
        <v/>
      </c>
      <c r="J14502">
        <f>'Hedge activity'!C14502</f>
        <v/>
      </c>
      <c r="K14502">
        <f>'Hedge activity'!G14502</f>
        <v/>
      </c>
    </row>
    <row r="14503">
      <c r="A14503">
        <f>'Hedge activity'!A14503</f>
        <v/>
      </c>
      <c r="B14503" s="21">
        <f>'Hedge activity'!B14503</f>
        <v/>
      </c>
      <c r="C14503" s="7">
        <f>'Hedge activity'!F14503</f>
        <v/>
      </c>
      <c r="D14503" s="5">
        <f>VLOOKUP(C14503,'Transaction Day mapping'!$D$2:$E$757,2,FALSE)</f>
        <v/>
      </c>
      <c r="E14503" s="9">
        <f>'Hedge activity'!I14503</f>
        <v/>
      </c>
      <c r="F14503" s="5">
        <f>DATEVALUE(E14503)</f>
        <v/>
      </c>
      <c r="G14503" s="18">
        <f>'Hedge activity'!E14503</f>
        <v/>
      </c>
      <c r="H14503" s="19">
        <f>'Hedge activity'!D14503</f>
        <v/>
      </c>
      <c r="I14503" s="20">
        <f>'Hedge activity'!H14503</f>
        <v/>
      </c>
      <c r="J14503">
        <f>'Hedge activity'!C14503</f>
        <v/>
      </c>
      <c r="K14503">
        <f>'Hedge activity'!G14503</f>
        <v/>
      </c>
    </row>
    <row r="14504">
      <c r="A14504">
        <f>'Hedge activity'!A14504</f>
        <v/>
      </c>
      <c r="B14504" s="21">
        <f>'Hedge activity'!B14504</f>
        <v/>
      </c>
      <c r="C14504" s="7">
        <f>'Hedge activity'!F14504</f>
        <v/>
      </c>
      <c r="D14504" s="5">
        <f>VLOOKUP(C14504,'Transaction Day mapping'!$D$2:$E$757,2,FALSE)</f>
        <v/>
      </c>
      <c r="E14504" s="9">
        <f>'Hedge activity'!I14504</f>
        <v/>
      </c>
      <c r="F14504" s="5">
        <f>DATEVALUE(E14504)</f>
        <v/>
      </c>
      <c r="G14504" s="18">
        <f>'Hedge activity'!E14504</f>
        <v/>
      </c>
      <c r="H14504" s="19">
        <f>'Hedge activity'!D14504</f>
        <v/>
      </c>
      <c r="I14504" s="20">
        <f>'Hedge activity'!H14504</f>
        <v/>
      </c>
      <c r="J14504">
        <f>'Hedge activity'!C14504</f>
        <v/>
      </c>
      <c r="K14504">
        <f>'Hedge activity'!G14504</f>
        <v/>
      </c>
    </row>
    <row r="14505">
      <c r="A14505">
        <f>'Hedge activity'!A14505</f>
        <v/>
      </c>
      <c r="B14505" s="21">
        <f>'Hedge activity'!B14505</f>
        <v/>
      </c>
      <c r="C14505" s="7">
        <f>'Hedge activity'!F14505</f>
        <v/>
      </c>
      <c r="D14505" s="5">
        <f>VLOOKUP(C14505,'Transaction Day mapping'!$D$2:$E$757,2,FALSE)</f>
        <v/>
      </c>
      <c r="E14505" s="9">
        <f>'Hedge activity'!I14505</f>
        <v/>
      </c>
      <c r="F14505" s="5">
        <f>DATEVALUE(E14505)</f>
        <v/>
      </c>
      <c r="G14505" s="18">
        <f>'Hedge activity'!E14505</f>
        <v/>
      </c>
      <c r="H14505" s="19">
        <f>'Hedge activity'!D14505</f>
        <v/>
      </c>
      <c r="I14505" s="20">
        <f>'Hedge activity'!H14505</f>
        <v/>
      </c>
      <c r="J14505">
        <f>'Hedge activity'!C14505</f>
        <v/>
      </c>
      <c r="K14505">
        <f>'Hedge activity'!G14505</f>
        <v/>
      </c>
    </row>
    <row r="14506">
      <c r="A14506">
        <f>'Hedge activity'!A14506</f>
        <v/>
      </c>
      <c r="B14506" s="21">
        <f>'Hedge activity'!B14506</f>
        <v/>
      </c>
      <c r="C14506" s="7">
        <f>'Hedge activity'!F14506</f>
        <v/>
      </c>
      <c r="D14506" s="5">
        <f>VLOOKUP(C14506,'Transaction Day mapping'!$D$2:$E$757,2,FALSE)</f>
        <v/>
      </c>
      <c r="E14506" s="9">
        <f>'Hedge activity'!I14506</f>
        <v/>
      </c>
      <c r="F14506" s="5">
        <f>DATEVALUE(E14506)</f>
        <v/>
      </c>
      <c r="G14506" s="18">
        <f>'Hedge activity'!E14506</f>
        <v/>
      </c>
      <c r="H14506" s="19">
        <f>'Hedge activity'!D14506</f>
        <v/>
      </c>
      <c r="I14506" s="20">
        <f>'Hedge activity'!H14506</f>
        <v/>
      </c>
      <c r="J14506">
        <f>'Hedge activity'!C14506</f>
        <v/>
      </c>
      <c r="K14506">
        <f>'Hedge activity'!G14506</f>
        <v/>
      </c>
    </row>
    <row r="14507">
      <c r="A14507">
        <f>'Hedge activity'!A14507</f>
        <v/>
      </c>
      <c r="B14507" s="21">
        <f>'Hedge activity'!B14507</f>
        <v/>
      </c>
      <c r="C14507" s="7">
        <f>'Hedge activity'!F14507</f>
        <v/>
      </c>
      <c r="D14507" s="5">
        <f>VLOOKUP(C14507,'Transaction Day mapping'!$D$2:$E$757,2,FALSE)</f>
        <v/>
      </c>
      <c r="E14507" s="9">
        <f>'Hedge activity'!I14507</f>
        <v/>
      </c>
      <c r="F14507" s="5">
        <f>DATEVALUE(E14507)</f>
        <v/>
      </c>
      <c r="G14507" s="18">
        <f>'Hedge activity'!E14507</f>
        <v/>
      </c>
      <c r="H14507" s="19">
        <f>'Hedge activity'!D14507</f>
        <v/>
      </c>
      <c r="I14507" s="20">
        <f>'Hedge activity'!H14507</f>
        <v/>
      </c>
      <c r="J14507">
        <f>'Hedge activity'!C14507</f>
        <v/>
      </c>
      <c r="K14507">
        <f>'Hedge activity'!G14507</f>
        <v/>
      </c>
    </row>
    <row r="14508">
      <c r="A14508">
        <f>'Hedge activity'!A14508</f>
        <v/>
      </c>
      <c r="B14508" s="21">
        <f>'Hedge activity'!B14508</f>
        <v/>
      </c>
      <c r="C14508" s="7">
        <f>'Hedge activity'!F14508</f>
        <v/>
      </c>
      <c r="D14508" s="5">
        <f>VLOOKUP(C14508,'Transaction Day mapping'!$D$2:$E$757,2,FALSE)</f>
        <v/>
      </c>
      <c r="E14508" s="9">
        <f>'Hedge activity'!I14508</f>
        <v/>
      </c>
      <c r="F14508" s="5">
        <f>DATEVALUE(E14508)</f>
        <v/>
      </c>
      <c r="G14508" s="18">
        <f>'Hedge activity'!E14508</f>
        <v/>
      </c>
      <c r="H14508" s="23">
        <f>'Hedge activity'!D14508</f>
        <v/>
      </c>
      <c r="I14508" s="20">
        <f>'Hedge activity'!H14508</f>
        <v/>
      </c>
      <c r="J14508" s="23">
        <f>'Hedge activity'!C14508</f>
        <v/>
      </c>
      <c r="K14508" s="23">
        <f>'Hedge activity'!G14508</f>
        <v/>
      </c>
      <c r="L14508">
        <f>IF(G14508="O",IF(H14508&lt;J14508,"Lower","Upper"),"P")</f>
        <v/>
      </c>
    </row>
    <row r="14509">
      <c r="A14509">
        <f>'Hedge activity'!A14509</f>
        <v/>
      </c>
      <c r="B14509" s="21">
        <f>'Hedge activity'!B14509</f>
        <v/>
      </c>
      <c r="C14509" s="7">
        <f>'Hedge activity'!F14509</f>
        <v/>
      </c>
      <c r="D14509" s="5">
        <f>VLOOKUP(C14509,'Transaction Day mapping'!$D$2:$E$757,2,FALSE)</f>
        <v/>
      </c>
      <c r="E14509" s="9">
        <f>'Hedge activity'!I14509</f>
        <v/>
      </c>
      <c r="F14509" s="5">
        <f>DATEVALUE(E14509)</f>
        <v/>
      </c>
      <c r="G14509" s="18">
        <f>'Hedge activity'!E14509</f>
        <v/>
      </c>
      <c r="H14509" s="19">
        <f>'Hedge activity'!D14509</f>
        <v/>
      </c>
      <c r="I14509" s="20">
        <f>'Hedge activity'!H14509</f>
        <v/>
      </c>
      <c r="J14509">
        <f>'Hedge activity'!C14509</f>
        <v/>
      </c>
      <c r="K14509">
        <f>'Hedge activity'!G14509</f>
        <v/>
      </c>
    </row>
    <row r="14510">
      <c r="A14510">
        <f>'Hedge activity'!A14510</f>
        <v/>
      </c>
      <c r="B14510" s="21">
        <f>'Hedge activity'!B14510</f>
        <v/>
      </c>
      <c r="C14510" s="7">
        <f>'Hedge activity'!F14510</f>
        <v/>
      </c>
      <c r="D14510" s="5">
        <f>VLOOKUP(C14510,'Transaction Day mapping'!$D$2:$E$757,2,FALSE)</f>
        <v/>
      </c>
      <c r="E14510" s="9">
        <f>'Hedge activity'!I14510</f>
        <v/>
      </c>
      <c r="F14510" s="5">
        <f>DATEVALUE(E14510)</f>
        <v/>
      </c>
      <c r="G14510" s="18">
        <f>'Hedge activity'!E14510</f>
        <v/>
      </c>
      <c r="H14510" s="23">
        <f>'Hedge activity'!D14510</f>
        <v/>
      </c>
      <c r="I14510" s="20">
        <f>'Hedge activity'!H14510</f>
        <v/>
      </c>
      <c r="J14510" s="23">
        <f>'Hedge activity'!C14510</f>
        <v/>
      </c>
      <c r="K14510" s="23">
        <f>'Hedge activity'!G14510</f>
        <v/>
      </c>
      <c r="L14510">
        <f>IF(G14510="O",IF(H14510&lt;J14510,"Lower","Upper"),"P")</f>
        <v/>
      </c>
    </row>
    <row r="14511">
      <c r="A14511">
        <f>'Hedge activity'!A14511</f>
        <v/>
      </c>
      <c r="B14511" s="21">
        <f>'Hedge activity'!B14511</f>
        <v/>
      </c>
      <c r="C14511" s="7">
        <f>'Hedge activity'!F14511</f>
        <v/>
      </c>
      <c r="D14511" s="5">
        <f>VLOOKUP(C14511,'Transaction Day mapping'!$D$2:$E$757,2,FALSE)</f>
        <v/>
      </c>
      <c r="E14511" s="9">
        <f>'Hedge activity'!I14511</f>
        <v/>
      </c>
      <c r="F14511" s="5">
        <f>DATEVALUE(E14511)</f>
        <v/>
      </c>
      <c r="G14511" s="18">
        <f>'Hedge activity'!E14511</f>
        <v/>
      </c>
      <c r="H14511" s="19">
        <f>'Hedge activity'!D14511</f>
        <v/>
      </c>
      <c r="I14511" s="20">
        <f>'Hedge activity'!H14511</f>
        <v/>
      </c>
      <c r="J14511">
        <f>'Hedge activity'!C14511</f>
        <v/>
      </c>
      <c r="K14511">
        <f>'Hedge activity'!G14511</f>
        <v/>
      </c>
    </row>
    <row r="14512">
      <c r="A14512">
        <f>'Hedge activity'!A14512</f>
        <v/>
      </c>
      <c r="B14512" s="21">
        <f>'Hedge activity'!B14512</f>
        <v/>
      </c>
      <c r="C14512" s="7">
        <f>'Hedge activity'!F14512</f>
        <v/>
      </c>
      <c r="D14512" s="5">
        <f>VLOOKUP(C14512,'Transaction Day mapping'!$D$2:$E$757,2,FALSE)</f>
        <v/>
      </c>
      <c r="E14512" s="9">
        <f>'Hedge activity'!I14512</f>
        <v/>
      </c>
      <c r="F14512" s="5">
        <f>DATEVALUE(E14512)</f>
        <v/>
      </c>
      <c r="G14512" s="18">
        <f>'Hedge activity'!E14512</f>
        <v/>
      </c>
      <c r="H14512" s="23">
        <f>'Hedge activity'!D14512</f>
        <v/>
      </c>
      <c r="I14512" s="20">
        <f>'Hedge activity'!H14512</f>
        <v/>
      </c>
      <c r="J14512" s="23">
        <f>'Hedge activity'!C14512</f>
        <v/>
      </c>
      <c r="K14512" s="23">
        <f>'Hedge activity'!G14512</f>
        <v/>
      </c>
      <c r="L14512">
        <f>IF(G14512="O",IF(H14512&lt;J14512,"Lower","Upper"),"P")</f>
        <v/>
      </c>
    </row>
    <row r="14513">
      <c r="A14513">
        <f>'Hedge activity'!A14513</f>
        <v/>
      </c>
      <c r="B14513" s="21">
        <f>'Hedge activity'!B14513</f>
        <v/>
      </c>
      <c r="C14513" s="7">
        <f>'Hedge activity'!F14513</f>
        <v/>
      </c>
      <c r="D14513" s="5">
        <f>VLOOKUP(C14513,'Transaction Day mapping'!$D$2:$E$757,2,FALSE)</f>
        <v/>
      </c>
      <c r="E14513" s="9">
        <f>'Hedge activity'!I14513</f>
        <v/>
      </c>
      <c r="F14513" s="5">
        <f>DATEVALUE(E14513)</f>
        <v/>
      </c>
      <c r="G14513" s="18">
        <f>'Hedge activity'!E14513</f>
        <v/>
      </c>
      <c r="H14513" s="19">
        <f>'Hedge activity'!D14513</f>
        <v/>
      </c>
      <c r="I14513" s="20">
        <f>'Hedge activity'!H14513</f>
        <v/>
      </c>
      <c r="J14513">
        <f>'Hedge activity'!C14513</f>
        <v/>
      </c>
      <c r="K14513">
        <f>'Hedge activity'!G14513</f>
        <v/>
      </c>
    </row>
    <row r="14514">
      <c r="A14514">
        <f>'Hedge activity'!A14514</f>
        <v/>
      </c>
      <c r="B14514" s="21">
        <f>'Hedge activity'!B14514</f>
        <v/>
      </c>
      <c r="C14514" s="7">
        <f>'Hedge activity'!F14514</f>
        <v/>
      </c>
      <c r="D14514" s="5">
        <f>VLOOKUP(C14514,'Transaction Day mapping'!$D$2:$E$757,2,FALSE)</f>
        <v/>
      </c>
      <c r="E14514" s="9">
        <f>'Hedge activity'!I14514</f>
        <v/>
      </c>
      <c r="F14514" s="5">
        <f>DATEVALUE(E14514)</f>
        <v/>
      </c>
      <c r="G14514" s="18">
        <f>'Hedge activity'!E14514</f>
        <v/>
      </c>
      <c r="H14514" s="23">
        <f>'Hedge activity'!D14514</f>
        <v/>
      </c>
      <c r="I14514" s="20">
        <f>'Hedge activity'!H14514</f>
        <v/>
      </c>
      <c r="J14514" s="23">
        <f>'Hedge activity'!C14514</f>
        <v/>
      </c>
      <c r="K14514" s="23">
        <f>'Hedge activity'!G14514</f>
        <v/>
      </c>
      <c r="L14514">
        <f>IF(G14514="O",IF(H14514&lt;J14514,"Lower","Upper"),"P")</f>
        <v/>
      </c>
    </row>
    <row r="14515">
      <c r="A14515">
        <f>'Hedge activity'!A14515</f>
        <v/>
      </c>
      <c r="B14515" s="21">
        <f>'Hedge activity'!B14515</f>
        <v/>
      </c>
      <c r="C14515" s="7">
        <f>'Hedge activity'!F14515</f>
        <v/>
      </c>
      <c r="D14515" s="5">
        <f>VLOOKUP(C14515,'Transaction Day mapping'!$D$2:$E$757,2,FALSE)</f>
        <v/>
      </c>
      <c r="E14515" s="9">
        <f>'Hedge activity'!I14515</f>
        <v/>
      </c>
      <c r="F14515" s="5">
        <f>DATEVALUE(E14515)</f>
        <v/>
      </c>
      <c r="G14515" s="18">
        <f>'Hedge activity'!E14515</f>
        <v/>
      </c>
      <c r="H14515" s="19">
        <f>'Hedge activity'!D14515</f>
        <v/>
      </c>
      <c r="I14515" s="20">
        <f>'Hedge activity'!H14515</f>
        <v/>
      </c>
      <c r="J14515">
        <f>'Hedge activity'!C14515</f>
        <v/>
      </c>
      <c r="K14515">
        <f>'Hedge activity'!G14515</f>
        <v/>
      </c>
    </row>
    <row r="14516">
      <c r="A14516">
        <f>'Hedge activity'!A14516</f>
        <v/>
      </c>
      <c r="B14516" s="21">
        <f>'Hedge activity'!B14516</f>
        <v/>
      </c>
      <c r="C14516" s="7">
        <f>'Hedge activity'!F14516</f>
        <v/>
      </c>
      <c r="D14516" s="5">
        <f>VLOOKUP(C14516,'Transaction Day mapping'!$D$2:$E$757,2,FALSE)</f>
        <v/>
      </c>
      <c r="E14516" s="9">
        <f>'Hedge activity'!I14516</f>
        <v/>
      </c>
      <c r="F14516" s="5">
        <f>DATEVALUE(E14516)</f>
        <v/>
      </c>
      <c r="G14516" s="18">
        <f>'Hedge activity'!E14516</f>
        <v/>
      </c>
      <c r="H14516" s="23">
        <f>'Hedge activity'!D14516</f>
        <v/>
      </c>
      <c r="I14516" s="20">
        <f>'Hedge activity'!H14516</f>
        <v/>
      </c>
      <c r="J14516" s="23">
        <f>'Hedge activity'!C14516</f>
        <v/>
      </c>
      <c r="K14516" s="23">
        <f>'Hedge activity'!G14516</f>
        <v/>
      </c>
      <c r="L14516">
        <f>IF(G14516="O",IF(H14516&lt;J14516,"Lower","Upper"),"P")</f>
        <v/>
      </c>
    </row>
    <row r="14517">
      <c r="A14517">
        <f>'Hedge activity'!A14517</f>
        <v/>
      </c>
      <c r="B14517" s="21">
        <f>'Hedge activity'!B14517</f>
        <v/>
      </c>
      <c r="C14517" s="7">
        <f>'Hedge activity'!F14517</f>
        <v/>
      </c>
      <c r="D14517" s="5">
        <f>VLOOKUP(C14517,'Transaction Day mapping'!$D$2:$E$757,2,FALSE)</f>
        <v/>
      </c>
      <c r="E14517" s="9">
        <f>'Hedge activity'!I14517</f>
        <v/>
      </c>
      <c r="F14517" s="5">
        <f>DATEVALUE(E14517)</f>
        <v/>
      </c>
      <c r="G14517" s="18">
        <f>'Hedge activity'!E14517</f>
        <v/>
      </c>
      <c r="H14517" s="19">
        <f>'Hedge activity'!D14517</f>
        <v/>
      </c>
      <c r="I14517" s="20">
        <f>'Hedge activity'!H14517</f>
        <v/>
      </c>
      <c r="J14517">
        <f>'Hedge activity'!C14517</f>
        <v/>
      </c>
      <c r="K14517">
        <f>'Hedge activity'!G14517</f>
        <v/>
      </c>
    </row>
    <row r="14518">
      <c r="A14518">
        <f>'Hedge activity'!A14518</f>
        <v/>
      </c>
      <c r="B14518" s="21">
        <f>'Hedge activity'!B14518</f>
        <v/>
      </c>
      <c r="C14518" s="7">
        <f>'Hedge activity'!F14518</f>
        <v/>
      </c>
      <c r="D14518" s="5">
        <f>VLOOKUP(C14518,'Transaction Day mapping'!$D$2:$E$757,2,FALSE)</f>
        <v/>
      </c>
      <c r="E14518" s="9">
        <f>'Hedge activity'!I14518</f>
        <v/>
      </c>
      <c r="F14518" s="5">
        <f>DATEVALUE(E14518)</f>
        <v/>
      </c>
      <c r="G14518" s="18">
        <f>'Hedge activity'!E14518</f>
        <v/>
      </c>
      <c r="H14518" s="23">
        <f>'Hedge activity'!D14518</f>
        <v/>
      </c>
      <c r="I14518" s="20">
        <f>'Hedge activity'!H14518</f>
        <v/>
      </c>
      <c r="J14518" s="23">
        <f>'Hedge activity'!C14518</f>
        <v/>
      </c>
      <c r="K14518" s="23">
        <f>'Hedge activity'!G14518</f>
        <v/>
      </c>
      <c r="L14518">
        <f>IF(G14518="O",IF(H14518&lt;J14518,"Lower","Upper"),"P")</f>
        <v/>
      </c>
    </row>
    <row r="14519">
      <c r="A14519">
        <f>'Hedge activity'!A14519</f>
        <v/>
      </c>
      <c r="B14519" s="21">
        <f>'Hedge activity'!B14519</f>
        <v/>
      </c>
      <c r="C14519" s="7">
        <f>'Hedge activity'!F14519</f>
        <v/>
      </c>
      <c r="D14519" s="5">
        <f>VLOOKUP(C14519,'Transaction Day mapping'!$D$2:$E$757,2,FALSE)</f>
        <v/>
      </c>
      <c r="E14519" s="9">
        <f>'Hedge activity'!I14519</f>
        <v/>
      </c>
      <c r="F14519" s="5">
        <f>DATEVALUE(E14519)</f>
        <v/>
      </c>
      <c r="G14519" s="18">
        <f>'Hedge activity'!E14519</f>
        <v/>
      </c>
      <c r="H14519" s="19">
        <f>'Hedge activity'!D14519</f>
        <v/>
      </c>
      <c r="I14519" s="20">
        <f>'Hedge activity'!H14519</f>
        <v/>
      </c>
      <c r="J14519">
        <f>'Hedge activity'!C14519</f>
        <v/>
      </c>
      <c r="K14519">
        <f>'Hedge activity'!G14519</f>
        <v/>
      </c>
    </row>
    <row r="14520">
      <c r="A14520">
        <f>'Hedge activity'!A14520</f>
        <v/>
      </c>
      <c r="B14520" s="21">
        <f>'Hedge activity'!B14520</f>
        <v/>
      </c>
      <c r="C14520" s="7">
        <f>'Hedge activity'!F14520</f>
        <v/>
      </c>
      <c r="D14520" s="5">
        <f>VLOOKUP(C14520,'Transaction Day mapping'!$D$2:$E$757,2,FALSE)</f>
        <v/>
      </c>
      <c r="E14520" s="9">
        <f>'Hedge activity'!I14520</f>
        <v/>
      </c>
      <c r="F14520" s="5">
        <f>DATEVALUE(E14520)</f>
        <v/>
      </c>
      <c r="G14520" s="18">
        <f>'Hedge activity'!E14520</f>
        <v/>
      </c>
      <c r="H14520" s="19">
        <f>'Hedge activity'!D14520</f>
        <v/>
      </c>
      <c r="I14520" s="20">
        <f>'Hedge activity'!H14520</f>
        <v/>
      </c>
      <c r="J14520">
        <f>'Hedge activity'!C14520</f>
        <v/>
      </c>
      <c r="K14520">
        <f>'Hedge activity'!G14520</f>
        <v/>
      </c>
    </row>
    <row r="14521">
      <c r="A14521">
        <f>'Hedge activity'!A14521</f>
        <v/>
      </c>
      <c r="B14521" s="21">
        <f>'Hedge activity'!B14521</f>
        <v/>
      </c>
      <c r="C14521" s="7">
        <f>'Hedge activity'!F14521</f>
        <v/>
      </c>
      <c r="D14521" s="5">
        <f>VLOOKUP(C14521,'Transaction Day mapping'!$D$2:$E$757,2,FALSE)</f>
        <v/>
      </c>
      <c r="E14521" s="9">
        <f>'Hedge activity'!I14521</f>
        <v/>
      </c>
      <c r="F14521" s="5">
        <f>DATEVALUE(E14521)</f>
        <v/>
      </c>
      <c r="G14521" s="18">
        <f>'Hedge activity'!E14521</f>
        <v/>
      </c>
      <c r="H14521" s="19">
        <f>'Hedge activity'!D14521</f>
        <v/>
      </c>
      <c r="I14521" s="20">
        <f>'Hedge activity'!H14521</f>
        <v/>
      </c>
      <c r="J14521">
        <f>'Hedge activity'!C14521</f>
        <v/>
      </c>
      <c r="K14521">
        <f>'Hedge activity'!G14521</f>
        <v/>
      </c>
    </row>
    <row r="14522">
      <c r="A14522">
        <f>'Hedge activity'!A14522</f>
        <v/>
      </c>
      <c r="B14522" s="21">
        <f>'Hedge activity'!B14522</f>
        <v/>
      </c>
      <c r="C14522" s="7">
        <f>'Hedge activity'!F14522</f>
        <v/>
      </c>
      <c r="D14522" s="5">
        <f>VLOOKUP(C14522,'Transaction Day mapping'!$D$2:$E$757,2,FALSE)</f>
        <v/>
      </c>
      <c r="E14522" s="9">
        <f>'Hedge activity'!I14522</f>
        <v/>
      </c>
      <c r="F14522" s="5">
        <f>DATEVALUE(E14522)</f>
        <v/>
      </c>
      <c r="G14522" s="18">
        <f>'Hedge activity'!E14522</f>
        <v/>
      </c>
      <c r="H14522" s="19">
        <f>'Hedge activity'!D14522</f>
        <v/>
      </c>
      <c r="I14522" s="20">
        <f>'Hedge activity'!H14522</f>
        <v/>
      </c>
      <c r="J14522">
        <f>'Hedge activity'!C14522</f>
        <v/>
      </c>
      <c r="K14522">
        <f>'Hedge activity'!G14522</f>
        <v/>
      </c>
    </row>
    <row r="14523">
      <c r="A14523">
        <f>'Hedge activity'!A14523</f>
        <v/>
      </c>
      <c r="B14523" s="21">
        <f>'Hedge activity'!B14523</f>
        <v/>
      </c>
      <c r="C14523" s="7">
        <f>'Hedge activity'!F14523</f>
        <v/>
      </c>
      <c r="D14523" s="5">
        <f>VLOOKUP(C14523,'Transaction Day mapping'!$D$2:$E$757,2,FALSE)</f>
        <v/>
      </c>
      <c r="E14523" s="9">
        <f>'Hedge activity'!I14523</f>
        <v/>
      </c>
      <c r="F14523" s="5">
        <f>DATEVALUE(E14523)</f>
        <v/>
      </c>
      <c r="G14523" s="18">
        <f>'Hedge activity'!E14523</f>
        <v/>
      </c>
      <c r="H14523" s="19">
        <f>'Hedge activity'!D14523</f>
        <v/>
      </c>
      <c r="I14523" s="20">
        <f>'Hedge activity'!H14523</f>
        <v/>
      </c>
      <c r="J14523">
        <f>'Hedge activity'!C14523</f>
        <v/>
      </c>
      <c r="K14523">
        <f>'Hedge activity'!G14523</f>
        <v/>
      </c>
    </row>
    <row r="14524">
      <c r="A14524">
        <f>'Hedge activity'!A14524</f>
        <v/>
      </c>
      <c r="B14524" s="21">
        <f>'Hedge activity'!B14524</f>
        <v/>
      </c>
      <c r="C14524" s="7">
        <f>'Hedge activity'!F14524</f>
        <v/>
      </c>
      <c r="D14524" s="5">
        <f>VLOOKUP(C14524,'Transaction Day mapping'!$D$2:$E$757,2,FALSE)</f>
        <v/>
      </c>
      <c r="E14524" s="9">
        <f>'Hedge activity'!I14524</f>
        <v/>
      </c>
      <c r="F14524" s="5">
        <f>DATEVALUE(E14524)</f>
        <v/>
      </c>
      <c r="G14524" s="18">
        <f>'Hedge activity'!E14524</f>
        <v/>
      </c>
      <c r="H14524" s="19">
        <f>'Hedge activity'!D14524</f>
        <v/>
      </c>
      <c r="I14524" s="20">
        <f>'Hedge activity'!H14524</f>
        <v/>
      </c>
      <c r="J14524">
        <f>'Hedge activity'!C14524</f>
        <v/>
      </c>
      <c r="K14524">
        <f>'Hedge activity'!G14524</f>
        <v/>
      </c>
    </row>
    <row r="14525">
      <c r="A14525">
        <f>'Hedge activity'!A14525</f>
        <v/>
      </c>
      <c r="B14525" s="21">
        <f>'Hedge activity'!B14525</f>
        <v/>
      </c>
      <c r="C14525" s="7">
        <f>'Hedge activity'!F14525</f>
        <v/>
      </c>
      <c r="D14525" s="5">
        <f>VLOOKUP(C14525,'Transaction Day mapping'!$D$2:$E$757,2,FALSE)</f>
        <v/>
      </c>
      <c r="E14525" s="9">
        <f>'Hedge activity'!I14525</f>
        <v/>
      </c>
      <c r="F14525" s="5">
        <f>DATEVALUE(E14525)</f>
        <v/>
      </c>
      <c r="G14525" s="18">
        <f>'Hedge activity'!E14525</f>
        <v/>
      </c>
      <c r="H14525" s="19">
        <f>'Hedge activity'!D14525</f>
        <v/>
      </c>
      <c r="I14525" s="20">
        <f>'Hedge activity'!H14525</f>
        <v/>
      </c>
      <c r="J14525">
        <f>'Hedge activity'!C14525</f>
        <v/>
      </c>
      <c r="K14525">
        <f>'Hedge activity'!G14525</f>
        <v/>
      </c>
    </row>
    <row r="14526">
      <c r="A14526">
        <f>'Hedge activity'!A14526</f>
        <v/>
      </c>
      <c r="B14526" s="21">
        <f>'Hedge activity'!B14526</f>
        <v/>
      </c>
      <c r="C14526" s="7">
        <f>'Hedge activity'!F14526</f>
        <v/>
      </c>
      <c r="D14526" s="5">
        <f>VLOOKUP(C14526,'Transaction Day mapping'!$D$2:$E$757,2,FALSE)</f>
        <v/>
      </c>
      <c r="E14526" s="9">
        <f>'Hedge activity'!I14526</f>
        <v/>
      </c>
      <c r="F14526" s="5">
        <f>DATEVALUE(E14526)</f>
        <v/>
      </c>
      <c r="G14526" s="18">
        <f>'Hedge activity'!E14526</f>
        <v/>
      </c>
      <c r="H14526" s="19">
        <f>'Hedge activity'!D14526</f>
        <v/>
      </c>
      <c r="I14526" s="20">
        <f>'Hedge activity'!H14526</f>
        <v/>
      </c>
      <c r="J14526">
        <f>'Hedge activity'!C14526</f>
        <v/>
      </c>
      <c r="K14526">
        <f>'Hedge activity'!G14526</f>
        <v/>
      </c>
    </row>
    <row r="14527">
      <c r="A14527">
        <f>'Hedge activity'!A14527</f>
        <v/>
      </c>
      <c r="B14527" s="21">
        <f>'Hedge activity'!B14527</f>
        <v/>
      </c>
      <c r="C14527" s="7">
        <f>'Hedge activity'!F14527</f>
        <v/>
      </c>
      <c r="D14527" s="5">
        <f>VLOOKUP(C14527,'Transaction Day mapping'!$D$2:$E$757,2,FALSE)</f>
        <v/>
      </c>
      <c r="E14527" s="9">
        <f>'Hedge activity'!I14527</f>
        <v/>
      </c>
      <c r="F14527" s="5">
        <f>DATEVALUE(E14527)</f>
        <v/>
      </c>
      <c r="G14527" s="18">
        <f>'Hedge activity'!E14527</f>
        <v/>
      </c>
      <c r="H14527" s="19">
        <f>'Hedge activity'!D14527</f>
        <v/>
      </c>
      <c r="I14527" s="20">
        <f>'Hedge activity'!H14527</f>
        <v/>
      </c>
      <c r="J14527">
        <f>'Hedge activity'!C14527</f>
        <v/>
      </c>
      <c r="K14527">
        <f>'Hedge activity'!G14527</f>
        <v/>
      </c>
    </row>
    <row r="14528">
      <c r="A14528">
        <f>'Hedge activity'!A14528</f>
        <v/>
      </c>
      <c r="B14528" s="21">
        <f>'Hedge activity'!B14528</f>
        <v/>
      </c>
      <c r="C14528" s="7">
        <f>'Hedge activity'!F14528</f>
        <v/>
      </c>
      <c r="D14528" s="5">
        <f>VLOOKUP(C14528,'Transaction Day mapping'!$D$2:$E$757,2,FALSE)</f>
        <v/>
      </c>
      <c r="E14528" s="9">
        <f>'Hedge activity'!I14528</f>
        <v/>
      </c>
      <c r="F14528" s="5">
        <f>DATEVALUE(E14528)</f>
        <v/>
      </c>
      <c r="G14528" s="18">
        <f>'Hedge activity'!E14528</f>
        <v/>
      </c>
      <c r="H14528" s="19">
        <f>'Hedge activity'!D14528</f>
        <v/>
      </c>
      <c r="I14528" s="20">
        <f>'Hedge activity'!H14528</f>
        <v/>
      </c>
      <c r="J14528">
        <f>'Hedge activity'!C14528</f>
        <v/>
      </c>
      <c r="K14528">
        <f>'Hedge activity'!G14528</f>
        <v/>
      </c>
    </row>
    <row r="14529">
      <c r="A14529">
        <f>'Hedge activity'!A14529</f>
        <v/>
      </c>
      <c r="B14529" s="21">
        <f>'Hedge activity'!B14529</f>
        <v/>
      </c>
      <c r="C14529" s="7">
        <f>'Hedge activity'!F14529</f>
        <v/>
      </c>
      <c r="D14529" s="5">
        <f>VLOOKUP(C14529,'Transaction Day mapping'!$D$2:$E$757,2,FALSE)</f>
        <v/>
      </c>
      <c r="E14529" s="9">
        <f>'Hedge activity'!I14529</f>
        <v/>
      </c>
      <c r="F14529" s="5">
        <f>DATEVALUE(E14529)</f>
        <v/>
      </c>
      <c r="G14529" s="18">
        <f>'Hedge activity'!E14529</f>
        <v/>
      </c>
      <c r="H14529" s="19">
        <f>'Hedge activity'!D14529</f>
        <v/>
      </c>
      <c r="I14529" s="20">
        <f>'Hedge activity'!H14529</f>
        <v/>
      </c>
      <c r="J14529">
        <f>'Hedge activity'!C14529</f>
        <v/>
      </c>
      <c r="K14529">
        <f>'Hedge activity'!G14529</f>
        <v/>
      </c>
    </row>
    <row r="14530">
      <c r="A14530">
        <f>'Hedge activity'!A14530</f>
        <v/>
      </c>
      <c r="B14530" s="21">
        <f>'Hedge activity'!B14530</f>
        <v/>
      </c>
      <c r="C14530" s="7">
        <f>'Hedge activity'!F14530</f>
        <v/>
      </c>
      <c r="D14530" s="5">
        <f>VLOOKUP(C14530,'Transaction Day mapping'!$D$2:$E$757,2,FALSE)</f>
        <v/>
      </c>
      <c r="E14530" s="9">
        <f>'Hedge activity'!I14530</f>
        <v/>
      </c>
      <c r="F14530" s="5">
        <f>DATEVALUE(E14530)</f>
        <v/>
      </c>
      <c r="G14530" s="18">
        <f>'Hedge activity'!E14530</f>
        <v/>
      </c>
      <c r="H14530" s="19">
        <f>'Hedge activity'!D14530</f>
        <v/>
      </c>
      <c r="I14530" s="20">
        <f>'Hedge activity'!H14530</f>
        <v/>
      </c>
      <c r="J14530">
        <f>'Hedge activity'!C14530</f>
        <v/>
      </c>
      <c r="K14530">
        <f>'Hedge activity'!G14530</f>
        <v/>
      </c>
    </row>
    <row r="14531">
      <c r="A14531">
        <f>'Hedge activity'!A14531</f>
        <v/>
      </c>
      <c r="B14531" s="21">
        <f>'Hedge activity'!B14531</f>
        <v/>
      </c>
      <c r="C14531" s="7">
        <f>'Hedge activity'!F14531</f>
        <v/>
      </c>
      <c r="D14531" s="5">
        <f>VLOOKUP(C14531,'Transaction Day mapping'!$D$2:$E$757,2,FALSE)</f>
        <v/>
      </c>
      <c r="E14531" s="9">
        <f>'Hedge activity'!I14531</f>
        <v/>
      </c>
      <c r="F14531" s="5">
        <f>DATEVALUE(E14531)</f>
        <v/>
      </c>
      <c r="G14531" s="18">
        <f>'Hedge activity'!E14531</f>
        <v/>
      </c>
      <c r="H14531" s="19">
        <f>'Hedge activity'!D14531</f>
        <v/>
      </c>
      <c r="I14531" s="20">
        <f>'Hedge activity'!H14531</f>
        <v/>
      </c>
      <c r="J14531">
        <f>'Hedge activity'!C14531</f>
        <v/>
      </c>
      <c r="K14531">
        <f>'Hedge activity'!G14531</f>
        <v/>
      </c>
    </row>
    <row r="14532">
      <c r="A14532">
        <f>'Hedge activity'!A14532</f>
        <v/>
      </c>
      <c r="B14532" s="21">
        <f>'Hedge activity'!B14532</f>
        <v/>
      </c>
      <c r="C14532" s="7">
        <f>'Hedge activity'!F14532</f>
        <v/>
      </c>
      <c r="D14532" s="5">
        <f>VLOOKUP(C14532,'Transaction Day mapping'!$D$2:$E$757,2,FALSE)</f>
        <v/>
      </c>
      <c r="E14532" s="9">
        <f>'Hedge activity'!I14532</f>
        <v/>
      </c>
      <c r="F14532" s="5">
        <f>DATEVALUE(E14532)</f>
        <v/>
      </c>
      <c r="G14532" s="18">
        <f>'Hedge activity'!E14532</f>
        <v/>
      </c>
      <c r="H14532" s="19">
        <f>'Hedge activity'!D14532</f>
        <v/>
      </c>
      <c r="I14532" s="20">
        <f>'Hedge activity'!H14532</f>
        <v/>
      </c>
      <c r="J14532">
        <f>'Hedge activity'!C14532</f>
        <v/>
      </c>
      <c r="K14532">
        <f>'Hedge activity'!G14532</f>
        <v/>
      </c>
    </row>
    <row r="14533">
      <c r="A14533">
        <f>'Hedge activity'!A14533</f>
        <v/>
      </c>
      <c r="B14533" s="21">
        <f>'Hedge activity'!B14533</f>
        <v/>
      </c>
      <c r="C14533" s="7">
        <f>'Hedge activity'!F14533</f>
        <v/>
      </c>
      <c r="D14533" s="5">
        <f>VLOOKUP(C14533,'Transaction Day mapping'!$D$2:$E$757,2,FALSE)</f>
        <v/>
      </c>
      <c r="E14533" s="9">
        <f>'Hedge activity'!I14533</f>
        <v/>
      </c>
      <c r="F14533" s="5">
        <f>DATEVALUE(E14533)</f>
        <v/>
      </c>
      <c r="G14533" s="18">
        <f>'Hedge activity'!E14533</f>
        <v/>
      </c>
      <c r="H14533" s="19">
        <f>'Hedge activity'!D14533</f>
        <v/>
      </c>
      <c r="I14533" s="20">
        <f>'Hedge activity'!H14533</f>
        <v/>
      </c>
      <c r="J14533">
        <f>'Hedge activity'!C14533</f>
        <v/>
      </c>
      <c r="K14533">
        <f>'Hedge activity'!G14533</f>
        <v/>
      </c>
    </row>
    <row r="14534">
      <c r="A14534">
        <f>'Hedge activity'!A14534</f>
        <v/>
      </c>
      <c r="B14534" s="21">
        <f>'Hedge activity'!B14534</f>
        <v/>
      </c>
      <c r="C14534" s="7">
        <f>'Hedge activity'!F14534</f>
        <v/>
      </c>
      <c r="D14534" s="5">
        <f>VLOOKUP(C14534,'Transaction Day mapping'!$D$2:$E$757,2,FALSE)</f>
        <v/>
      </c>
      <c r="E14534" s="9">
        <f>'Hedge activity'!I14534</f>
        <v/>
      </c>
      <c r="F14534" s="5">
        <f>DATEVALUE(E14534)</f>
        <v/>
      </c>
      <c r="G14534" s="18">
        <f>'Hedge activity'!E14534</f>
        <v/>
      </c>
      <c r="H14534" s="19">
        <f>'Hedge activity'!D14534</f>
        <v/>
      </c>
      <c r="I14534" s="20">
        <f>'Hedge activity'!H14534</f>
        <v/>
      </c>
      <c r="J14534">
        <f>'Hedge activity'!C14534</f>
        <v/>
      </c>
      <c r="K14534">
        <f>'Hedge activity'!G14534</f>
        <v/>
      </c>
    </row>
    <row r="14535">
      <c r="A14535">
        <f>'Hedge activity'!A14535</f>
        <v/>
      </c>
      <c r="B14535" s="21">
        <f>'Hedge activity'!B14535</f>
        <v/>
      </c>
      <c r="C14535" s="7">
        <f>'Hedge activity'!F14535</f>
        <v/>
      </c>
      <c r="D14535" s="5">
        <f>VLOOKUP(C14535,'Transaction Day mapping'!$D$2:$E$757,2,FALSE)</f>
        <v/>
      </c>
      <c r="E14535" s="9">
        <f>'Hedge activity'!I14535</f>
        <v/>
      </c>
      <c r="F14535" s="5">
        <f>DATEVALUE(E14535)</f>
        <v/>
      </c>
      <c r="G14535" s="18">
        <f>'Hedge activity'!E14535</f>
        <v/>
      </c>
      <c r="H14535" s="19">
        <f>'Hedge activity'!D14535</f>
        <v/>
      </c>
      <c r="I14535" s="20">
        <f>'Hedge activity'!H14535</f>
        <v/>
      </c>
      <c r="J14535">
        <f>'Hedge activity'!C14535</f>
        <v/>
      </c>
      <c r="K14535">
        <f>'Hedge activity'!G14535</f>
        <v/>
      </c>
    </row>
    <row r="14536">
      <c r="A14536">
        <f>'Hedge activity'!A14536</f>
        <v/>
      </c>
      <c r="B14536" s="21">
        <f>'Hedge activity'!B14536</f>
        <v/>
      </c>
      <c r="C14536" s="7">
        <f>'Hedge activity'!F14536</f>
        <v/>
      </c>
      <c r="D14536" s="5">
        <f>VLOOKUP(C14536,'Transaction Day mapping'!$D$2:$E$757,2,FALSE)</f>
        <v/>
      </c>
      <c r="E14536" s="9">
        <f>'Hedge activity'!I14536</f>
        <v/>
      </c>
      <c r="F14536" s="5">
        <f>DATEVALUE(E14536)</f>
        <v/>
      </c>
      <c r="G14536" s="18">
        <f>'Hedge activity'!E14536</f>
        <v/>
      </c>
      <c r="H14536" s="19">
        <f>'Hedge activity'!D14536</f>
        <v/>
      </c>
      <c r="I14536" s="20">
        <f>'Hedge activity'!H14536</f>
        <v/>
      </c>
      <c r="J14536">
        <f>'Hedge activity'!C14536</f>
        <v/>
      </c>
      <c r="K14536">
        <f>'Hedge activity'!G14536</f>
        <v/>
      </c>
    </row>
    <row r="14537">
      <c r="A14537">
        <f>'Hedge activity'!A14537</f>
        <v/>
      </c>
      <c r="B14537" s="21">
        <f>'Hedge activity'!B14537</f>
        <v/>
      </c>
      <c r="C14537" s="7">
        <f>'Hedge activity'!F14537</f>
        <v/>
      </c>
      <c r="D14537" s="5">
        <f>VLOOKUP(C14537,'Transaction Day mapping'!$D$2:$E$757,2,FALSE)</f>
        <v/>
      </c>
      <c r="E14537" s="9">
        <f>'Hedge activity'!I14537</f>
        <v/>
      </c>
      <c r="F14537" s="5">
        <f>DATEVALUE(E14537)</f>
        <v/>
      </c>
      <c r="G14537" s="18">
        <f>'Hedge activity'!E14537</f>
        <v/>
      </c>
      <c r="H14537" s="19">
        <f>'Hedge activity'!D14537</f>
        <v/>
      </c>
      <c r="I14537" s="20">
        <f>'Hedge activity'!H14537</f>
        <v/>
      </c>
      <c r="J14537">
        <f>'Hedge activity'!C14537</f>
        <v/>
      </c>
      <c r="K14537">
        <f>'Hedge activity'!G14537</f>
        <v/>
      </c>
    </row>
    <row r="14538">
      <c r="A14538">
        <f>'Hedge activity'!A14538</f>
        <v/>
      </c>
      <c r="B14538" s="21">
        <f>'Hedge activity'!B14538</f>
        <v/>
      </c>
      <c r="C14538" s="7">
        <f>'Hedge activity'!F14538</f>
        <v/>
      </c>
      <c r="D14538" s="5">
        <f>VLOOKUP(C14538,'Transaction Day mapping'!$D$2:$E$757,2,FALSE)</f>
        <v/>
      </c>
      <c r="E14538" s="9">
        <f>'Hedge activity'!I14538</f>
        <v/>
      </c>
      <c r="F14538" s="5">
        <f>DATEVALUE(E14538)</f>
        <v/>
      </c>
      <c r="G14538" s="18">
        <f>'Hedge activity'!E14538</f>
        <v/>
      </c>
      <c r="H14538" s="19">
        <f>'Hedge activity'!D14538</f>
        <v/>
      </c>
      <c r="I14538" s="20">
        <f>'Hedge activity'!H14538</f>
        <v/>
      </c>
      <c r="J14538">
        <f>'Hedge activity'!C14538</f>
        <v/>
      </c>
      <c r="K14538">
        <f>'Hedge activity'!G14538</f>
        <v/>
      </c>
    </row>
    <row r="14539">
      <c r="A14539">
        <f>'Hedge activity'!A14539</f>
        <v/>
      </c>
      <c r="B14539" s="21">
        <f>'Hedge activity'!B14539</f>
        <v/>
      </c>
      <c r="C14539" s="7">
        <f>'Hedge activity'!F14539</f>
        <v/>
      </c>
      <c r="D14539" s="5">
        <f>VLOOKUP(C14539,'Transaction Day mapping'!$D$2:$E$757,2,FALSE)</f>
        <v/>
      </c>
      <c r="E14539" s="9">
        <f>'Hedge activity'!I14539</f>
        <v/>
      </c>
      <c r="F14539" s="5">
        <f>DATEVALUE(E14539)</f>
        <v/>
      </c>
      <c r="G14539" s="18">
        <f>'Hedge activity'!E14539</f>
        <v/>
      </c>
      <c r="H14539" s="19">
        <f>'Hedge activity'!D14539</f>
        <v/>
      </c>
      <c r="I14539" s="20">
        <f>'Hedge activity'!H14539</f>
        <v/>
      </c>
      <c r="J14539">
        <f>'Hedge activity'!C14539</f>
        <v/>
      </c>
      <c r="K14539">
        <f>'Hedge activity'!G14539</f>
        <v/>
      </c>
    </row>
    <row r="14540">
      <c r="A14540">
        <f>'Hedge activity'!A14540</f>
        <v/>
      </c>
      <c r="B14540" s="21">
        <f>'Hedge activity'!B14540</f>
        <v/>
      </c>
      <c r="C14540" s="7">
        <f>'Hedge activity'!F14540</f>
        <v/>
      </c>
      <c r="D14540" s="5">
        <f>VLOOKUP(C14540,'Transaction Day mapping'!$D$2:$E$757,2,FALSE)</f>
        <v/>
      </c>
      <c r="E14540" s="9">
        <f>'Hedge activity'!I14540</f>
        <v/>
      </c>
      <c r="F14540" s="5">
        <f>DATEVALUE(E14540)</f>
        <v/>
      </c>
      <c r="G14540" s="18">
        <f>'Hedge activity'!E14540</f>
        <v/>
      </c>
      <c r="H14540" s="19">
        <f>'Hedge activity'!D14540</f>
        <v/>
      </c>
      <c r="I14540" s="20">
        <f>'Hedge activity'!H14540</f>
        <v/>
      </c>
      <c r="J14540">
        <f>'Hedge activity'!C14540</f>
        <v/>
      </c>
      <c r="K14540">
        <f>'Hedge activity'!G14540</f>
        <v/>
      </c>
    </row>
    <row r="14541">
      <c r="A14541">
        <f>'Hedge activity'!A14541</f>
        <v/>
      </c>
      <c r="B14541" s="21">
        <f>'Hedge activity'!B14541</f>
        <v/>
      </c>
      <c r="C14541" s="7">
        <f>'Hedge activity'!F14541</f>
        <v/>
      </c>
      <c r="D14541" s="5">
        <f>VLOOKUP(C14541,'Transaction Day mapping'!$D$2:$E$757,2,FALSE)</f>
        <v/>
      </c>
      <c r="E14541" s="9">
        <f>'Hedge activity'!I14541</f>
        <v/>
      </c>
      <c r="F14541" s="5">
        <f>DATEVALUE(E14541)</f>
        <v/>
      </c>
      <c r="G14541" s="18">
        <f>'Hedge activity'!E14541</f>
        <v/>
      </c>
      <c r="H14541" s="19">
        <f>'Hedge activity'!D14541</f>
        <v/>
      </c>
      <c r="I14541" s="20">
        <f>'Hedge activity'!H14541</f>
        <v/>
      </c>
      <c r="J14541">
        <f>'Hedge activity'!C14541</f>
        <v/>
      </c>
      <c r="K14541">
        <f>'Hedge activity'!G14541</f>
        <v/>
      </c>
    </row>
    <row r="14542">
      <c r="A14542">
        <f>'Hedge activity'!A14542</f>
        <v/>
      </c>
      <c r="B14542" s="21">
        <f>'Hedge activity'!B14542</f>
        <v/>
      </c>
      <c r="C14542" s="7">
        <f>'Hedge activity'!F14542</f>
        <v/>
      </c>
      <c r="D14542" s="5">
        <f>VLOOKUP(C14542,'Transaction Day mapping'!$D$2:$E$757,2,FALSE)</f>
        <v/>
      </c>
      <c r="E14542" s="9">
        <f>'Hedge activity'!I14542</f>
        <v/>
      </c>
      <c r="F14542" s="5">
        <f>DATEVALUE(E14542)</f>
        <v/>
      </c>
      <c r="G14542" s="18">
        <f>'Hedge activity'!E14542</f>
        <v/>
      </c>
      <c r="H14542" s="19">
        <f>'Hedge activity'!D14542</f>
        <v/>
      </c>
      <c r="I14542" s="20">
        <f>'Hedge activity'!H14542</f>
        <v/>
      </c>
      <c r="J14542">
        <f>'Hedge activity'!C14542</f>
        <v/>
      </c>
      <c r="K14542">
        <f>'Hedge activity'!G14542</f>
        <v/>
      </c>
    </row>
    <row r="14543">
      <c r="A14543">
        <f>'Hedge activity'!A14543</f>
        <v/>
      </c>
      <c r="B14543" s="21">
        <f>'Hedge activity'!B14543</f>
        <v/>
      </c>
      <c r="C14543" s="7">
        <f>'Hedge activity'!F14543</f>
        <v/>
      </c>
      <c r="D14543" s="5">
        <f>VLOOKUP(C14543,'Transaction Day mapping'!$D$2:$E$757,2,FALSE)</f>
        <v/>
      </c>
      <c r="E14543" s="9">
        <f>'Hedge activity'!I14543</f>
        <v/>
      </c>
      <c r="F14543" s="5">
        <f>DATEVALUE(E14543)</f>
        <v/>
      </c>
      <c r="G14543" s="18">
        <f>'Hedge activity'!E14543</f>
        <v/>
      </c>
      <c r="H14543" s="19">
        <f>'Hedge activity'!D14543</f>
        <v/>
      </c>
      <c r="I14543" s="20">
        <f>'Hedge activity'!H14543</f>
        <v/>
      </c>
      <c r="J14543">
        <f>'Hedge activity'!C14543</f>
        <v/>
      </c>
      <c r="K14543">
        <f>'Hedge activity'!G14543</f>
        <v/>
      </c>
    </row>
    <row r="14544">
      <c r="A14544">
        <f>'Hedge activity'!A14544</f>
        <v/>
      </c>
      <c r="B14544" s="21">
        <f>'Hedge activity'!B14544</f>
        <v/>
      </c>
      <c r="C14544" s="7">
        <f>'Hedge activity'!F14544</f>
        <v/>
      </c>
      <c r="D14544" s="5">
        <f>VLOOKUP(C14544,'Transaction Day mapping'!$D$2:$E$757,2,FALSE)</f>
        <v/>
      </c>
      <c r="E14544" s="9">
        <f>'Hedge activity'!I14544</f>
        <v/>
      </c>
      <c r="F14544" s="5">
        <f>DATEVALUE(E14544)</f>
        <v/>
      </c>
      <c r="G14544" s="18">
        <f>'Hedge activity'!E14544</f>
        <v/>
      </c>
      <c r="H14544" s="19">
        <f>'Hedge activity'!D14544</f>
        <v/>
      </c>
      <c r="I14544" s="20">
        <f>'Hedge activity'!H14544</f>
        <v/>
      </c>
      <c r="J14544">
        <f>'Hedge activity'!C14544</f>
        <v/>
      </c>
      <c r="K14544">
        <f>'Hedge activity'!G14544</f>
        <v/>
      </c>
    </row>
    <row r="14545">
      <c r="A14545">
        <f>'Hedge activity'!A14545</f>
        <v/>
      </c>
      <c r="B14545" s="21">
        <f>'Hedge activity'!B14545</f>
        <v/>
      </c>
      <c r="C14545" s="7">
        <f>'Hedge activity'!F14545</f>
        <v/>
      </c>
      <c r="D14545" s="5">
        <f>VLOOKUP(C14545,'Transaction Day mapping'!$D$2:$E$757,2,FALSE)</f>
        <v/>
      </c>
      <c r="E14545" s="9">
        <f>'Hedge activity'!I14545</f>
        <v/>
      </c>
      <c r="F14545" s="5">
        <f>DATEVALUE(E14545)</f>
        <v/>
      </c>
      <c r="G14545" s="18">
        <f>'Hedge activity'!E14545</f>
        <v/>
      </c>
      <c r="H14545" s="19">
        <f>'Hedge activity'!D14545</f>
        <v/>
      </c>
      <c r="I14545" s="20">
        <f>'Hedge activity'!H14545</f>
        <v/>
      </c>
      <c r="J14545">
        <f>'Hedge activity'!C14545</f>
        <v/>
      </c>
      <c r="K14545">
        <f>'Hedge activity'!G14545</f>
        <v/>
      </c>
    </row>
    <row r="14546">
      <c r="A14546">
        <f>'Hedge activity'!A14546</f>
        <v/>
      </c>
      <c r="B14546" s="21">
        <f>'Hedge activity'!B14546</f>
        <v/>
      </c>
      <c r="C14546" s="7">
        <f>'Hedge activity'!F14546</f>
        <v/>
      </c>
      <c r="D14546" s="5">
        <f>VLOOKUP(C14546,'Transaction Day mapping'!$D$2:$E$757,2,FALSE)</f>
        <v/>
      </c>
      <c r="E14546" s="9">
        <f>'Hedge activity'!I14546</f>
        <v/>
      </c>
      <c r="F14546" s="5">
        <f>DATEVALUE(E14546)</f>
        <v/>
      </c>
      <c r="G14546" s="18">
        <f>'Hedge activity'!E14546</f>
        <v/>
      </c>
      <c r="H14546" s="19">
        <f>'Hedge activity'!D14546</f>
        <v/>
      </c>
      <c r="I14546" s="20">
        <f>'Hedge activity'!H14546</f>
        <v/>
      </c>
      <c r="J14546">
        <f>'Hedge activity'!C14546</f>
        <v/>
      </c>
      <c r="K14546">
        <f>'Hedge activity'!G14546</f>
        <v/>
      </c>
    </row>
    <row r="14547">
      <c r="A14547">
        <f>'Hedge activity'!A14547</f>
        <v/>
      </c>
      <c r="B14547" s="21">
        <f>'Hedge activity'!B14547</f>
        <v/>
      </c>
      <c r="C14547" s="7">
        <f>'Hedge activity'!F14547</f>
        <v/>
      </c>
      <c r="D14547" s="5">
        <f>VLOOKUP(C14547,'Transaction Day mapping'!$D$2:$E$757,2,FALSE)</f>
        <v/>
      </c>
      <c r="E14547" s="9">
        <f>'Hedge activity'!I14547</f>
        <v/>
      </c>
      <c r="F14547" s="5">
        <f>DATEVALUE(E14547)</f>
        <v/>
      </c>
      <c r="G14547" s="18">
        <f>'Hedge activity'!E14547</f>
        <v/>
      </c>
      <c r="H14547" s="19">
        <f>'Hedge activity'!D14547</f>
        <v/>
      </c>
      <c r="I14547" s="20">
        <f>'Hedge activity'!H14547</f>
        <v/>
      </c>
      <c r="J14547">
        <f>'Hedge activity'!C14547</f>
        <v/>
      </c>
      <c r="K14547">
        <f>'Hedge activity'!G14547</f>
        <v/>
      </c>
    </row>
    <row r="14548">
      <c r="A14548">
        <f>'Hedge activity'!A14548</f>
        <v/>
      </c>
      <c r="B14548" s="21">
        <f>'Hedge activity'!B14548</f>
        <v/>
      </c>
      <c r="C14548" s="7">
        <f>'Hedge activity'!F14548</f>
        <v/>
      </c>
      <c r="D14548" s="5">
        <f>VLOOKUP(C14548,'Transaction Day mapping'!$D$2:$E$757,2,FALSE)</f>
        <v/>
      </c>
      <c r="E14548" s="9">
        <f>'Hedge activity'!I14548</f>
        <v/>
      </c>
      <c r="F14548" s="5">
        <f>DATEVALUE(E14548)</f>
        <v/>
      </c>
      <c r="G14548" s="18">
        <f>'Hedge activity'!E14548</f>
        <v/>
      </c>
      <c r="H14548" s="19">
        <f>'Hedge activity'!D14548</f>
        <v/>
      </c>
      <c r="I14548" s="20">
        <f>'Hedge activity'!H14548</f>
        <v/>
      </c>
      <c r="J14548">
        <f>'Hedge activity'!C14548</f>
        <v/>
      </c>
      <c r="K14548">
        <f>'Hedge activity'!G14548</f>
        <v/>
      </c>
    </row>
    <row r="14549">
      <c r="A14549">
        <f>'Hedge activity'!A14549</f>
        <v/>
      </c>
      <c r="B14549" s="21">
        <f>'Hedge activity'!B14549</f>
        <v/>
      </c>
      <c r="C14549" s="7">
        <f>'Hedge activity'!F14549</f>
        <v/>
      </c>
      <c r="D14549" s="5">
        <f>VLOOKUP(C14549,'Transaction Day mapping'!$D$2:$E$757,2,FALSE)</f>
        <v/>
      </c>
      <c r="E14549" s="9">
        <f>'Hedge activity'!I14549</f>
        <v/>
      </c>
      <c r="F14549" s="5">
        <f>DATEVALUE(E14549)</f>
        <v/>
      </c>
      <c r="G14549" s="18">
        <f>'Hedge activity'!E14549</f>
        <v/>
      </c>
      <c r="H14549" s="19">
        <f>'Hedge activity'!D14549</f>
        <v/>
      </c>
      <c r="I14549" s="20">
        <f>'Hedge activity'!H14549</f>
        <v/>
      </c>
      <c r="J14549">
        <f>'Hedge activity'!C14549</f>
        <v/>
      </c>
      <c r="K14549">
        <f>'Hedge activity'!G14549</f>
        <v/>
      </c>
    </row>
    <row r="14550">
      <c r="A14550">
        <f>'Hedge activity'!A14550</f>
        <v/>
      </c>
      <c r="B14550" s="21">
        <f>'Hedge activity'!B14550</f>
        <v/>
      </c>
      <c r="C14550" s="7">
        <f>'Hedge activity'!F14550</f>
        <v/>
      </c>
      <c r="D14550" s="5">
        <f>VLOOKUP(C14550,'Transaction Day mapping'!$D$2:$E$757,2,FALSE)</f>
        <v/>
      </c>
      <c r="E14550" s="9">
        <f>'Hedge activity'!I14550</f>
        <v/>
      </c>
      <c r="F14550" s="5">
        <f>DATEVALUE(E14550)</f>
        <v/>
      </c>
      <c r="G14550" s="18">
        <f>'Hedge activity'!E14550</f>
        <v/>
      </c>
      <c r="H14550" s="19">
        <f>'Hedge activity'!D14550</f>
        <v/>
      </c>
      <c r="I14550" s="20">
        <f>'Hedge activity'!H14550</f>
        <v/>
      </c>
      <c r="J14550">
        <f>'Hedge activity'!C14550</f>
        <v/>
      </c>
      <c r="K14550">
        <f>'Hedge activity'!G14550</f>
        <v/>
      </c>
    </row>
    <row r="14551">
      <c r="A14551">
        <f>'Hedge activity'!A14551</f>
        <v/>
      </c>
      <c r="B14551" s="21">
        <f>'Hedge activity'!B14551</f>
        <v/>
      </c>
      <c r="C14551" s="7">
        <f>'Hedge activity'!F14551</f>
        <v/>
      </c>
      <c r="D14551" s="5">
        <f>VLOOKUP(C14551,'Transaction Day mapping'!$D$2:$E$757,2,FALSE)</f>
        <v/>
      </c>
      <c r="E14551" s="9">
        <f>'Hedge activity'!I14551</f>
        <v/>
      </c>
      <c r="F14551" s="5">
        <f>DATEVALUE(E14551)</f>
        <v/>
      </c>
      <c r="G14551" s="18">
        <f>'Hedge activity'!E14551</f>
        <v/>
      </c>
      <c r="H14551" s="19">
        <f>'Hedge activity'!D14551</f>
        <v/>
      </c>
      <c r="I14551" s="20">
        <f>'Hedge activity'!H14551</f>
        <v/>
      </c>
      <c r="J14551">
        <f>'Hedge activity'!C14551</f>
        <v/>
      </c>
      <c r="K14551">
        <f>'Hedge activity'!G14551</f>
        <v/>
      </c>
    </row>
    <row r="14552">
      <c r="A14552">
        <f>'Hedge activity'!A14552</f>
        <v/>
      </c>
      <c r="B14552" s="21">
        <f>'Hedge activity'!B14552</f>
        <v/>
      </c>
      <c r="C14552" s="7">
        <f>'Hedge activity'!F14552</f>
        <v/>
      </c>
      <c r="D14552" s="5">
        <f>VLOOKUP(C14552,'Transaction Day mapping'!$D$2:$E$757,2,FALSE)</f>
        <v/>
      </c>
      <c r="E14552" s="9">
        <f>'Hedge activity'!I14552</f>
        <v/>
      </c>
      <c r="F14552" s="5">
        <f>DATEVALUE(E14552)</f>
        <v/>
      </c>
      <c r="G14552" s="18">
        <f>'Hedge activity'!E14552</f>
        <v/>
      </c>
      <c r="H14552" s="19">
        <f>'Hedge activity'!D14552</f>
        <v/>
      </c>
      <c r="I14552" s="20">
        <f>'Hedge activity'!H14552</f>
        <v/>
      </c>
      <c r="J14552">
        <f>'Hedge activity'!C14552</f>
        <v/>
      </c>
      <c r="K14552">
        <f>'Hedge activity'!G14552</f>
        <v/>
      </c>
    </row>
    <row r="14553">
      <c r="A14553">
        <f>'Hedge activity'!A14553</f>
        <v/>
      </c>
      <c r="B14553" s="21">
        <f>'Hedge activity'!B14553</f>
        <v/>
      </c>
      <c r="C14553" s="7">
        <f>'Hedge activity'!F14553</f>
        <v/>
      </c>
      <c r="D14553" s="5">
        <f>VLOOKUP(C14553,'Transaction Day mapping'!$D$2:$E$757,2,FALSE)</f>
        <v/>
      </c>
      <c r="E14553" s="9">
        <f>'Hedge activity'!I14553</f>
        <v/>
      </c>
      <c r="F14553" s="5">
        <f>DATEVALUE(E14553)</f>
        <v/>
      </c>
      <c r="G14553" s="18">
        <f>'Hedge activity'!E14553</f>
        <v/>
      </c>
      <c r="H14553" s="19">
        <f>'Hedge activity'!D14553</f>
        <v/>
      </c>
      <c r="I14553" s="20">
        <f>'Hedge activity'!H14553</f>
        <v/>
      </c>
      <c r="J14553">
        <f>'Hedge activity'!C14553</f>
        <v/>
      </c>
      <c r="K14553">
        <f>'Hedge activity'!G14553</f>
        <v/>
      </c>
    </row>
    <row r="14554">
      <c r="A14554">
        <f>'Hedge activity'!A14554</f>
        <v/>
      </c>
      <c r="B14554" s="21">
        <f>'Hedge activity'!B14554</f>
        <v/>
      </c>
      <c r="C14554" s="7">
        <f>'Hedge activity'!F14554</f>
        <v/>
      </c>
      <c r="D14554" s="5">
        <f>VLOOKUP(C14554,'Transaction Day mapping'!$D$2:$E$757,2,FALSE)</f>
        <v/>
      </c>
      <c r="E14554" s="9">
        <f>'Hedge activity'!I14554</f>
        <v/>
      </c>
      <c r="F14554" s="5">
        <f>DATEVALUE(E14554)</f>
        <v/>
      </c>
      <c r="G14554" s="18">
        <f>'Hedge activity'!E14554</f>
        <v/>
      </c>
      <c r="H14554" s="19">
        <f>'Hedge activity'!D14554</f>
        <v/>
      </c>
      <c r="I14554" s="20">
        <f>'Hedge activity'!H14554</f>
        <v/>
      </c>
      <c r="J14554">
        <f>'Hedge activity'!C14554</f>
        <v/>
      </c>
      <c r="K14554">
        <f>'Hedge activity'!G14554</f>
        <v/>
      </c>
    </row>
    <row r="14555">
      <c r="A14555">
        <f>'Hedge activity'!A14555</f>
        <v/>
      </c>
      <c r="B14555" s="21">
        <f>'Hedge activity'!B14555</f>
        <v/>
      </c>
      <c r="C14555" s="7">
        <f>'Hedge activity'!F14555</f>
        <v/>
      </c>
      <c r="D14555" s="5">
        <f>VLOOKUP(C14555,'Transaction Day mapping'!$D$2:$E$757,2,FALSE)</f>
        <v/>
      </c>
      <c r="E14555" s="9">
        <f>'Hedge activity'!I14555</f>
        <v/>
      </c>
      <c r="F14555" s="5">
        <f>DATEVALUE(E14555)</f>
        <v/>
      </c>
      <c r="G14555" s="18">
        <f>'Hedge activity'!E14555</f>
        <v/>
      </c>
      <c r="H14555" s="19">
        <f>'Hedge activity'!D14555</f>
        <v/>
      </c>
      <c r="I14555" s="20">
        <f>'Hedge activity'!H14555</f>
        <v/>
      </c>
      <c r="J14555">
        <f>'Hedge activity'!C14555</f>
        <v/>
      </c>
      <c r="K14555">
        <f>'Hedge activity'!G14555</f>
        <v/>
      </c>
    </row>
    <row r="14556">
      <c r="A14556">
        <f>'Hedge activity'!A14556</f>
        <v/>
      </c>
      <c r="B14556" s="21">
        <f>'Hedge activity'!B14556</f>
        <v/>
      </c>
      <c r="C14556" s="7">
        <f>'Hedge activity'!F14556</f>
        <v/>
      </c>
      <c r="D14556" s="5">
        <f>VLOOKUP(C14556,'Transaction Day mapping'!$D$2:$E$757,2,FALSE)</f>
        <v/>
      </c>
      <c r="E14556" s="9">
        <f>'Hedge activity'!I14556</f>
        <v/>
      </c>
      <c r="F14556" s="5">
        <f>DATEVALUE(E14556)</f>
        <v/>
      </c>
      <c r="G14556" s="18">
        <f>'Hedge activity'!E14556</f>
        <v/>
      </c>
      <c r="H14556" s="19">
        <f>'Hedge activity'!D14556</f>
        <v/>
      </c>
      <c r="I14556" s="20">
        <f>'Hedge activity'!H14556</f>
        <v/>
      </c>
      <c r="J14556">
        <f>'Hedge activity'!C14556</f>
        <v/>
      </c>
      <c r="K14556">
        <f>'Hedge activity'!G14556</f>
        <v/>
      </c>
    </row>
    <row r="14557">
      <c r="A14557">
        <f>'Hedge activity'!A14557</f>
        <v/>
      </c>
      <c r="B14557" s="21">
        <f>'Hedge activity'!B14557</f>
        <v/>
      </c>
      <c r="C14557" s="7">
        <f>'Hedge activity'!F14557</f>
        <v/>
      </c>
      <c r="D14557" s="5">
        <f>VLOOKUP(C14557,'Transaction Day mapping'!$D$2:$E$757,2,FALSE)</f>
        <v/>
      </c>
      <c r="E14557" s="9">
        <f>'Hedge activity'!I14557</f>
        <v/>
      </c>
      <c r="F14557" s="5">
        <f>DATEVALUE(E14557)</f>
        <v/>
      </c>
      <c r="G14557" s="18">
        <f>'Hedge activity'!E14557</f>
        <v/>
      </c>
      <c r="H14557" s="19">
        <f>'Hedge activity'!D14557</f>
        <v/>
      </c>
      <c r="I14557" s="20">
        <f>'Hedge activity'!H14557</f>
        <v/>
      </c>
      <c r="J14557">
        <f>'Hedge activity'!C14557</f>
        <v/>
      </c>
      <c r="K14557">
        <f>'Hedge activity'!G14557</f>
        <v/>
      </c>
    </row>
    <row r="14558">
      <c r="A14558">
        <f>'Hedge activity'!A14558</f>
        <v/>
      </c>
      <c r="B14558" s="21">
        <f>'Hedge activity'!B14558</f>
        <v/>
      </c>
      <c r="C14558" s="7">
        <f>'Hedge activity'!F14558</f>
        <v/>
      </c>
      <c r="D14558" s="5">
        <f>VLOOKUP(C14558,'Transaction Day mapping'!$D$2:$E$757,2,FALSE)</f>
        <v/>
      </c>
      <c r="E14558" s="9">
        <f>'Hedge activity'!I14558</f>
        <v/>
      </c>
      <c r="F14558" s="5">
        <f>DATEVALUE(E14558)</f>
        <v/>
      </c>
      <c r="G14558" s="18">
        <f>'Hedge activity'!E14558</f>
        <v/>
      </c>
      <c r="H14558" s="19">
        <f>'Hedge activity'!D14558</f>
        <v/>
      </c>
      <c r="I14558" s="20">
        <f>'Hedge activity'!H14558</f>
        <v/>
      </c>
      <c r="J14558">
        <f>'Hedge activity'!C14558</f>
        <v/>
      </c>
      <c r="K14558">
        <f>'Hedge activity'!G14558</f>
        <v/>
      </c>
    </row>
    <row r="14559">
      <c r="A14559">
        <f>'Hedge activity'!A14559</f>
        <v/>
      </c>
      <c r="B14559" s="21">
        <f>'Hedge activity'!B14559</f>
        <v/>
      </c>
      <c r="C14559" s="7">
        <f>'Hedge activity'!F14559</f>
        <v/>
      </c>
      <c r="D14559" s="5">
        <f>VLOOKUP(C14559,'Transaction Day mapping'!$D$2:$E$757,2,FALSE)</f>
        <v/>
      </c>
      <c r="E14559" s="9">
        <f>'Hedge activity'!I14559</f>
        <v/>
      </c>
      <c r="F14559" s="5">
        <f>DATEVALUE(E14559)</f>
        <v/>
      </c>
      <c r="G14559" s="18">
        <f>'Hedge activity'!E14559</f>
        <v/>
      </c>
      <c r="H14559" s="19">
        <f>'Hedge activity'!D14559</f>
        <v/>
      </c>
      <c r="I14559" s="20">
        <f>'Hedge activity'!H14559</f>
        <v/>
      </c>
      <c r="J14559">
        <f>'Hedge activity'!C14559</f>
        <v/>
      </c>
      <c r="K14559">
        <f>'Hedge activity'!G14559</f>
        <v/>
      </c>
    </row>
    <row r="14560">
      <c r="A14560">
        <f>'Hedge activity'!A14560</f>
        <v/>
      </c>
      <c r="B14560" s="21">
        <f>'Hedge activity'!B14560</f>
        <v/>
      </c>
      <c r="C14560" s="7">
        <f>'Hedge activity'!F14560</f>
        <v/>
      </c>
      <c r="D14560" s="5">
        <f>VLOOKUP(C14560,'Transaction Day mapping'!$D$2:$E$757,2,FALSE)</f>
        <v/>
      </c>
      <c r="E14560" s="9">
        <f>'Hedge activity'!I14560</f>
        <v/>
      </c>
      <c r="F14560" s="5">
        <f>DATEVALUE(E14560)</f>
        <v/>
      </c>
      <c r="G14560" s="18">
        <f>'Hedge activity'!E14560</f>
        <v/>
      </c>
      <c r="H14560" s="19">
        <f>'Hedge activity'!D14560</f>
        <v/>
      </c>
      <c r="I14560" s="20">
        <f>'Hedge activity'!H14560</f>
        <v/>
      </c>
      <c r="J14560">
        <f>'Hedge activity'!C14560</f>
        <v/>
      </c>
      <c r="K14560">
        <f>'Hedge activity'!G14560</f>
        <v/>
      </c>
    </row>
    <row r="14561">
      <c r="A14561">
        <f>'Hedge activity'!A14561</f>
        <v/>
      </c>
      <c r="B14561" s="21">
        <f>'Hedge activity'!B14561</f>
        <v/>
      </c>
      <c r="C14561" s="7">
        <f>'Hedge activity'!F14561</f>
        <v/>
      </c>
      <c r="D14561" s="5">
        <f>VLOOKUP(C14561,'Transaction Day mapping'!$D$2:$E$757,2,FALSE)</f>
        <v/>
      </c>
      <c r="E14561" s="9">
        <f>'Hedge activity'!I14561</f>
        <v/>
      </c>
      <c r="F14561" s="5">
        <f>DATEVALUE(E14561)</f>
        <v/>
      </c>
      <c r="G14561" s="18">
        <f>'Hedge activity'!E14561</f>
        <v/>
      </c>
      <c r="H14561" s="19">
        <f>'Hedge activity'!D14561</f>
        <v/>
      </c>
      <c r="I14561" s="20">
        <f>'Hedge activity'!H14561</f>
        <v/>
      </c>
      <c r="J14561">
        <f>'Hedge activity'!C14561</f>
        <v/>
      </c>
      <c r="K14561">
        <f>'Hedge activity'!G14561</f>
        <v/>
      </c>
    </row>
    <row r="14562">
      <c r="A14562">
        <f>'Hedge activity'!A14562</f>
        <v/>
      </c>
      <c r="B14562" s="21">
        <f>'Hedge activity'!B14562</f>
        <v/>
      </c>
      <c r="C14562" s="7">
        <f>'Hedge activity'!F14562</f>
        <v/>
      </c>
      <c r="D14562" s="5">
        <f>VLOOKUP(C14562,'Transaction Day mapping'!$D$2:$E$757,2,FALSE)</f>
        <v/>
      </c>
      <c r="E14562" s="9">
        <f>'Hedge activity'!I14562</f>
        <v/>
      </c>
      <c r="F14562" s="5">
        <f>DATEVALUE(E14562)</f>
        <v/>
      </c>
      <c r="G14562" s="18">
        <f>'Hedge activity'!E14562</f>
        <v/>
      </c>
      <c r="H14562" s="19">
        <f>'Hedge activity'!D14562</f>
        <v/>
      </c>
      <c r="I14562" s="20">
        <f>'Hedge activity'!H14562</f>
        <v/>
      </c>
      <c r="J14562">
        <f>'Hedge activity'!C14562</f>
        <v/>
      </c>
      <c r="K14562">
        <f>'Hedge activity'!G14562</f>
        <v/>
      </c>
    </row>
    <row r="14563">
      <c r="A14563">
        <f>'Hedge activity'!A14563</f>
        <v/>
      </c>
      <c r="B14563" s="21">
        <f>'Hedge activity'!B14563</f>
        <v/>
      </c>
      <c r="C14563" s="7">
        <f>'Hedge activity'!F14563</f>
        <v/>
      </c>
      <c r="D14563" s="5">
        <f>VLOOKUP(C14563,'Transaction Day mapping'!$D$2:$E$757,2,FALSE)</f>
        <v/>
      </c>
      <c r="E14563" s="9">
        <f>'Hedge activity'!I14563</f>
        <v/>
      </c>
      <c r="F14563" s="5">
        <f>DATEVALUE(E14563)</f>
        <v/>
      </c>
      <c r="G14563" s="18">
        <f>'Hedge activity'!E14563</f>
        <v/>
      </c>
      <c r="H14563" s="19">
        <f>'Hedge activity'!D14563</f>
        <v/>
      </c>
      <c r="I14563" s="20">
        <f>'Hedge activity'!H14563</f>
        <v/>
      </c>
      <c r="J14563">
        <f>'Hedge activity'!C14563</f>
        <v/>
      </c>
      <c r="K14563">
        <f>'Hedge activity'!G14563</f>
        <v/>
      </c>
    </row>
    <row r="14564">
      <c r="A14564">
        <f>'Hedge activity'!A14564</f>
        <v/>
      </c>
      <c r="B14564" s="21">
        <f>'Hedge activity'!B14564</f>
        <v/>
      </c>
      <c r="C14564" s="7">
        <f>'Hedge activity'!F14564</f>
        <v/>
      </c>
      <c r="D14564" s="5">
        <f>VLOOKUP(C14564,'Transaction Day mapping'!$D$2:$E$757,2,FALSE)</f>
        <v/>
      </c>
      <c r="E14564" s="9">
        <f>'Hedge activity'!I14564</f>
        <v/>
      </c>
      <c r="F14564" s="5">
        <f>DATEVALUE(E14564)</f>
        <v/>
      </c>
      <c r="G14564" s="18">
        <f>'Hedge activity'!E14564</f>
        <v/>
      </c>
      <c r="H14564" s="19">
        <f>'Hedge activity'!D14564</f>
        <v/>
      </c>
      <c r="I14564" s="20">
        <f>'Hedge activity'!H14564</f>
        <v/>
      </c>
      <c r="J14564">
        <f>'Hedge activity'!C14564</f>
        <v/>
      </c>
      <c r="K14564">
        <f>'Hedge activity'!G14564</f>
        <v/>
      </c>
    </row>
    <row r="14565">
      <c r="A14565">
        <f>'Hedge activity'!A14565</f>
        <v/>
      </c>
      <c r="B14565" s="21">
        <f>'Hedge activity'!B14565</f>
        <v/>
      </c>
      <c r="C14565" s="7">
        <f>'Hedge activity'!F14565</f>
        <v/>
      </c>
      <c r="D14565" s="5">
        <f>VLOOKUP(C14565,'Transaction Day mapping'!$D$2:$E$757,2,FALSE)</f>
        <v/>
      </c>
      <c r="E14565" s="9">
        <f>'Hedge activity'!I14565</f>
        <v/>
      </c>
      <c r="F14565" s="5">
        <f>DATEVALUE(E14565)</f>
        <v/>
      </c>
      <c r="G14565" s="18">
        <f>'Hedge activity'!E14565</f>
        <v/>
      </c>
      <c r="H14565" s="19">
        <f>'Hedge activity'!D14565</f>
        <v/>
      </c>
      <c r="I14565" s="20">
        <f>'Hedge activity'!H14565</f>
        <v/>
      </c>
      <c r="J14565">
        <f>'Hedge activity'!C14565</f>
        <v/>
      </c>
      <c r="K14565">
        <f>'Hedge activity'!G14565</f>
        <v/>
      </c>
    </row>
    <row r="14566">
      <c r="A14566">
        <f>'Hedge activity'!A14566</f>
        <v/>
      </c>
      <c r="B14566" s="21">
        <f>'Hedge activity'!B14566</f>
        <v/>
      </c>
      <c r="C14566" s="7">
        <f>'Hedge activity'!F14566</f>
        <v/>
      </c>
      <c r="D14566" s="5">
        <f>VLOOKUP(C14566,'Transaction Day mapping'!$D$2:$E$757,2,FALSE)</f>
        <v/>
      </c>
      <c r="E14566" s="9">
        <f>'Hedge activity'!I14566</f>
        <v/>
      </c>
      <c r="F14566" s="5">
        <f>DATEVALUE(E14566)</f>
        <v/>
      </c>
      <c r="G14566" s="18">
        <f>'Hedge activity'!E14566</f>
        <v/>
      </c>
      <c r="H14566" s="19">
        <f>'Hedge activity'!D14566</f>
        <v/>
      </c>
      <c r="I14566" s="20">
        <f>'Hedge activity'!H14566</f>
        <v/>
      </c>
      <c r="J14566">
        <f>'Hedge activity'!C14566</f>
        <v/>
      </c>
      <c r="K14566">
        <f>'Hedge activity'!G14566</f>
        <v/>
      </c>
    </row>
    <row r="14567">
      <c r="A14567">
        <f>'Hedge activity'!A14567</f>
        <v/>
      </c>
      <c r="B14567" s="21">
        <f>'Hedge activity'!B14567</f>
        <v/>
      </c>
      <c r="C14567" s="7">
        <f>'Hedge activity'!F14567</f>
        <v/>
      </c>
      <c r="D14567" s="5">
        <f>VLOOKUP(C14567,'Transaction Day mapping'!$D$2:$E$757,2,FALSE)</f>
        <v/>
      </c>
      <c r="E14567" s="9">
        <f>'Hedge activity'!I14567</f>
        <v/>
      </c>
      <c r="F14567" s="5">
        <f>DATEVALUE(E14567)</f>
        <v/>
      </c>
      <c r="G14567" s="18">
        <f>'Hedge activity'!E14567</f>
        <v/>
      </c>
      <c r="H14567" s="19">
        <f>'Hedge activity'!D14567</f>
        <v/>
      </c>
      <c r="I14567" s="20">
        <f>'Hedge activity'!H14567</f>
        <v/>
      </c>
      <c r="J14567">
        <f>'Hedge activity'!C14567</f>
        <v/>
      </c>
      <c r="K14567">
        <f>'Hedge activity'!G14567</f>
        <v/>
      </c>
    </row>
    <row r="14568">
      <c r="A14568">
        <f>'Hedge activity'!A14568</f>
        <v/>
      </c>
      <c r="B14568" s="21">
        <f>'Hedge activity'!B14568</f>
        <v/>
      </c>
      <c r="C14568" s="7">
        <f>'Hedge activity'!F14568</f>
        <v/>
      </c>
      <c r="D14568" s="5">
        <f>VLOOKUP(C14568,'Transaction Day mapping'!$D$2:$E$757,2,FALSE)</f>
        <v/>
      </c>
      <c r="E14568" s="9">
        <f>'Hedge activity'!I14568</f>
        <v/>
      </c>
      <c r="F14568" s="5">
        <f>DATEVALUE(E14568)</f>
        <v/>
      </c>
      <c r="G14568" s="18">
        <f>'Hedge activity'!E14568</f>
        <v/>
      </c>
      <c r="H14568" s="23">
        <f>'Hedge activity'!D14568</f>
        <v/>
      </c>
      <c r="I14568" s="20">
        <f>'Hedge activity'!H14568</f>
        <v/>
      </c>
      <c r="J14568" s="23">
        <f>'Hedge activity'!C14568</f>
        <v/>
      </c>
      <c r="K14568" s="23">
        <f>'Hedge activity'!G14568</f>
        <v/>
      </c>
      <c r="L14568">
        <f>IF(G14568="O",IF(H14568&lt;J14568,"Lower","Upper"),"P")</f>
        <v/>
      </c>
    </row>
    <row r="14569">
      <c r="A14569">
        <f>'Hedge activity'!A14569</f>
        <v/>
      </c>
      <c r="B14569" s="21">
        <f>'Hedge activity'!B14569</f>
        <v/>
      </c>
      <c r="C14569" s="7">
        <f>'Hedge activity'!F14569</f>
        <v/>
      </c>
      <c r="D14569" s="5">
        <f>VLOOKUP(C14569,'Transaction Day mapping'!$D$2:$E$757,2,FALSE)</f>
        <v/>
      </c>
      <c r="E14569" s="9">
        <f>'Hedge activity'!I14569</f>
        <v/>
      </c>
      <c r="F14569" s="5">
        <f>DATEVALUE(E14569)</f>
        <v/>
      </c>
      <c r="G14569" s="18">
        <f>'Hedge activity'!E14569</f>
        <v/>
      </c>
      <c r="H14569" s="19">
        <f>'Hedge activity'!D14569</f>
        <v/>
      </c>
      <c r="I14569" s="20">
        <f>'Hedge activity'!H14569</f>
        <v/>
      </c>
      <c r="J14569">
        <f>'Hedge activity'!C14569</f>
        <v/>
      </c>
      <c r="K14569">
        <f>'Hedge activity'!G14569</f>
        <v/>
      </c>
    </row>
    <row r="14570">
      <c r="A14570">
        <f>'Hedge activity'!A14570</f>
        <v/>
      </c>
      <c r="B14570" s="21">
        <f>'Hedge activity'!B14570</f>
        <v/>
      </c>
      <c r="C14570" s="7">
        <f>'Hedge activity'!F14570</f>
        <v/>
      </c>
      <c r="D14570" s="5">
        <f>VLOOKUP(C14570,'Transaction Day mapping'!$D$2:$E$757,2,FALSE)</f>
        <v/>
      </c>
      <c r="E14570" s="9">
        <f>'Hedge activity'!I14570</f>
        <v/>
      </c>
      <c r="F14570" s="5">
        <f>DATEVALUE(E14570)</f>
        <v/>
      </c>
      <c r="G14570" s="18">
        <f>'Hedge activity'!E14570</f>
        <v/>
      </c>
      <c r="H14570" s="23">
        <f>'Hedge activity'!D14570</f>
        <v/>
      </c>
      <c r="I14570" s="20">
        <f>'Hedge activity'!H14570</f>
        <v/>
      </c>
      <c r="J14570" s="23">
        <f>'Hedge activity'!C14570</f>
        <v/>
      </c>
      <c r="K14570" s="23">
        <f>'Hedge activity'!G14570</f>
        <v/>
      </c>
      <c r="L14570">
        <f>IF(G14570="O",IF(H14570&lt;J14570,"Lower","Upper"),"P")</f>
        <v/>
      </c>
    </row>
    <row r="14571">
      <c r="A14571">
        <f>'Hedge activity'!A14571</f>
        <v/>
      </c>
      <c r="B14571" s="21">
        <f>'Hedge activity'!B14571</f>
        <v/>
      </c>
      <c r="C14571" s="7">
        <f>'Hedge activity'!F14571</f>
        <v/>
      </c>
      <c r="D14571" s="5">
        <f>VLOOKUP(C14571,'Transaction Day mapping'!$D$2:$E$757,2,FALSE)</f>
        <v/>
      </c>
      <c r="E14571" s="9">
        <f>'Hedge activity'!I14571</f>
        <v/>
      </c>
      <c r="F14571" s="5">
        <f>DATEVALUE(E14571)</f>
        <v/>
      </c>
      <c r="G14571" s="18">
        <f>'Hedge activity'!E14571</f>
        <v/>
      </c>
      <c r="H14571" s="19">
        <f>'Hedge activity'!D14571</f>
        <v/>
      </c>
      <c r="I14571" s="20">
        <f>'Hedge activity'!H14571</f>
        <v/>
      </c>
      <c r="J14571">
        <f>'Hedge activity'!C14571</f>
        <v/>
      </c>
      <c r="K14571">
        <f>'Hedge activity'!G14571</f>
        <v/>
      </c>
    </row>
    <row r="14572">
      <c r="A14572">
        <f>'Hedge activity'!A14572</f>
        <v/>
      </c>
      <c r="B14572" s="21">
        <f>'Hedge activity'!B14572</f>
        <v/>
      </c>
      <c r="C14572" s="7">
        <f>'Hedge activity'!F14572</f>
        <v/>
      </c>
      <c r="D14572" s="5">
        <f>VLOOKUP(C14572,'Transaction Day mapping'!$D$2:$E$757,2,FALSE)</f>
        <v/>
      </c>
      <c r="E14572" s="9">
        <f>'Hedge activity'!I14572</f>
        <v/>
      </c>
      <c r="F14572" s="5">
        <f>DATEVALUE(E14572)</f>
        <v/>
      </c>
      <c r="G14572" s="18">
        <f>'Hedge activity'!E14572</f>
        <v/>
      </c>
      <c r="H14572" s="23">
        <f>'Hedge activity'!D14572</f>
        <v/>
      </c>
      <c r="I14572" s="20">
        <f>'Hedge activity'!H14572</f>
        <v/>
      </c>
      <c r="J14572" s="23">
        <f>'Hedge activity'!C14572</f>
        <v/>
      </c>
      <c r="K14572" s="23">
        <f>'Hedge activity'!G14572</f>
        <v/>
      </c>
      <c r="L14572">
        <f>IF(G14572="O",IF(H14572&lt;J14572,"Lower","Upper"),"P")</f>
        <v/>
      </c>
    </row>
    <row r="14573">
      <c r="A14573">
        <f>'Hedge activity'!A14573</f>
        <v/>
      </c>
      <c r="B14573" s="21">
        <f>'Hedge activity'!B14573</f>
        <v/>
      </c>
      <c r="C14573" s="7">
        <f>'Hedge activity'!F14573</f>
        <v/>
      </c>
      <c r="D14573" s="5">
        <f>VLOOKUP(C14573,'Transaction Day mapping'!$D$2:$E$757,2,FALSE)</f>
        <v/>
      </c>
      <c r="E14573" s="9">
        <f>'Hedge activity'!I14573</f>
        <v/>
      </c>
      <c r="F14573" s="5">
        <f>DATEVALUE(E14573)</f>
        <v/>
      </c>
      <c r="G14573" s="18">
        <f>'Hedge activity'!E14573</f>
        <v/>
      </c>
      <c r="H14573" s="19">
        <f>'Hedge activity'!D14573</f>
        <v/>
      </c>
      <c r="I14573" s="20">
        <f>'Hedge activity'!H14573</f>
        <v/>
      </c>
      <c r="J14573">
        <f>'Hedge activity'!C14573</f>
        <v/>
      </c>
      <c r="K14573">
        <f>'Hedge activity'!G14573</f>
        <v/>
      </c>
    </row>
    <row r="14574">
      <c r="A14574">
        <f>'Hedge activity'!A14574</f>
        <v/>
      </c>
      <c r="B14574" s="21">
        <f>'Hedge activity'!B14574</f>
        <v/>
      </c>
      <c r="C14574" s="7">
        <f>'Hedge activity'!F14574</f>
        <v/>
      </c>
      <c r="D14574" s="5">
        <f>VLOOKUP(C14574,'Transaction Day mapping'!$D$2:$E$757,2,FALSE)</f>
        <v/>
      </c>
      <c r="E14574" s="9">
        <f>'Hedge activity'!I14574</f>
        <v/>
      </c>
      <c r="F14574" s="5">
        <f>DATEVALUE(E14574)</f>
        <v/>
      </c>
      <c r="G14574" s="18">
        <f>'Hedge activity'!E14574</f>
        <v/>
      </c>
      <c r="H14574" s="23">
        <f>'Hedge activity'!D14574</f>
        <v/>
      </c>
      <c r="I14574" s="20">
        <f>'Hedge activity'!H14574</f>
        <v/>
      </c>
      <c r="J14574" s="23">
        <f>'Hedge activity'!C14574</f>
        <v/>
      </c>
      <c r="K14574" s="23">
        <f>'Hedge activity'!G14574</f>
        <v/>
      </c>
      <c r="L14574">
        <f>IF(G14574="O",IF(H14574&lt;J14574,"Lower","Upper"),"P")</f>
        <v/>
      </c>
    </row>
    <row r="14575">
      <c r="A14575">
        <f>'Hedge activity'!A14575</f>
        <v/>
      </c>
      <c r="B14575" s="21">
        <f>'Hedge activity'!B14575</f>
        <v/>
      </c>
      <c r="C14575" s="7">
        <f>'Hedge activity'!F14575</f>
        <v/>
      </c>
      <c r="D14575" s="5">
        <f>VLOOKUP(C14575,'Transaction Day mapping'!$D$2:$E$757,2,FALSE)</f>
        <v/>
      </c>
      <c r="E14575" s="9">
        <f>'Hedge activity'!I14575</f>
        <v/>
      </c>
      <c r="F14575" s="5">
        <f>DATEVALUE(E14575)</f>
        <v/>
      </c>
      <c r="G14575" s="18">
        <f>'Hedge activity'!E14575</f>
        <v/>
      </c>
      <c r="H14575" s="19">
        <f>'Hedge activity'!D14575</f>
        <v/>
      </c>
      <c r="I14575" s="20">
        <f>'Hedge activity'!H14575</f>
        <v/>
      </c>
      <c r="J14575">
        <f>'Hedge activity'!C14575</f>
        <v/>
      </c>
      <c r="K14575">
        <f>'Hedge activity'!G14575</f>
        <v/>
      </c>
    </row>
    <row r="14576">
      <c r="A14576">
        <f>'Hedge activity'!A14576</f>
        <v/>
      </c>
      <c r="B14576" s="21">
        <f>'Hedge activity'!B14576</f>
        <v/>
      </c>
      <c r="C14576" s="7">
        <f>'Hedge activity'!F14576</f>
        <v/>
      </c>
      <c r="D14576" s="5">
        <f>VLOOKUP(C14576,'Transaction Day mapping'!$D$2:$E$757,2,FALSE)</f>
        <v/>
      </c>
      <c r="E14576" s="9">
        <f>'Hedge activity'!I14576</f>
        <v/>
      </c>
      <c r="F14576" s="5">
        <f>DATEVALUE(E14576)</f>
        <v/>
      </c>
      <c r="G14576" s="18">
        <f>'Hedge activity'!E14576</f>
        <v/>
      </c>
      <c r="H14576" s="23">
        <f>'Hedge activity'!D14576</f>
        <v/>
      </c>
      <c r="I14576" s="20">
        <f>'Hedge activity'!H14576</f>
        <v/>
      </c>
      <c r="J14576" s="23">
        <f>'Hedge activity'!C14576</f>
        <v/>
      </c>
      <c r="K14576" s="23">
        <f>'Hedge activity'!G14576</f>
        <v/>
      </c>
      <c r="L14576">
        <f>IF(G14576="O",IF(H14576&lt;J14576,"Lower","Upper"),"P")</f>
        <v/>
      </c>
    </row>
    <row r="14577">
      <c r="A14577">
        <f>'Hedge activity'!A14577</f>
        <v/>
      </c>
      <c r="B14577" s="21">
        <f>'Hedge activity'!B14577</f>
        <v/>
      </c>
      <c r="C14577" s="7">
        <f>'Hedge activity'!F14577</f>
        <v/>
      </c>
      <c r="D14577" s="5">
        <f>VLOOKUP(C14577,'Transaction Day mapping'!$D$2:$E$757,2,FALSE)</f>
        <v/>
      </c>
      <c r="E14577" s="9">
        <f>'Hedge activity'!I14577</f>
        <v/>
      </c>
      <c r="F14577" s="5">
        <f>DATEVALUE(E14577)</f>
        <v/>
      </c>
      <c r="G14577" s="18">
        <f>'Hedge activity'!E14577</f>
        <v/>
      </c>
      <c r="H14577" s="19">
        <f>'Hedge activity'!D14577</f>
        <v/>
      </c>
      <c r="I14577" s="20">
        <f>'Hedge activity'!H14577</f>
        <v/>
      </c>
      <c r="J14577">
        <f>'Hedge activity'!C14577</f>
        <v/>
      </c>
      <c r="K14577">
        <f>'Hedge activity'!G14577</f>
        <v/>
      </c>
    </row>
    <row r="14578">
      <c r="A14578">
        <f>'Hedge activity'!A14578</f>
        <v/>
      </c>
      <c r="B14578" s="21">
        <f>'Hedge activity'!B14578</f>
        <v/>
      </c>
      <c r="C14578" s="7">
        <f>'Hedge activity'!F14578</f>
        <v/>
      </c>
      <c r="D14578" s="5">
        <f>VLOOKUP(C14578,'Transaction Day mapping'!$D$2:$E$757,2,FALSE)</f>
        <v/>
      </c>
      <c r="E14578" s="9">
        <f>'Hedge activity'!I14578</f>
        <v/>
      </c>
      <c r="F14578" s="5">
        <f>DATEVALUE(E14578)</f>
        <v/>
      </c>
      <c r="G14578" s="18">
        <f>'Hedge activity'!E14578</f>
        <v/>
      </c>
      <c r="H14578" s="23">
        <f>'Hedge activity'!D14578</f>
        <v/>
      </c>
      <c r="I14578" s="20">
        <f>'Hedge activity'!H14578</f>
        <v/>
      </c>
      <c r="J14578" s="23">
        <f>'Hedge activity'!C14578</f>
        <v/>
      </c>
      <c r="K14578" s="23">
        <f>'Hedge activity'!G14578</f>
        <v/>
      </c>
      <c r="L14578">
        <f>IF(G14578="O",IF(H14578&lt;J14578,"Lower","Upper"),"P")</f>
        <v/>
      </c>
    </row>
    <row r="14579">
      <c r="A14579">
        <f>'Hedge activity'!A14579</f>
        <v/>
      </c>
      <c r="B14579" s="21">
        <f>'Hedge activity'!B14579</f>
        <v/>
      </c>
      <c r="C14579" s="7">
        <f>'Hedge activity'!F14579</f>
        <v/>
      </c>
      <c r="D14579" s="5">
        <f>VLOOKUP(C14579,'Transaction Day mapping'!$D$2:$E$757,2,FALSE)</f>
        <v/>
      </c>
      <c r="E14579" s="9">
        <f>'Hedge activity'!I14579</f>
        <v/>
      </c>
      <c r="F14579" s="5">
        <f>DATEVALUE(E14579)</f>
        <v/>
      </c>
      <c r="G14579" s="18">
        <f>'Hedge activity'!E14579</f>
        <v/>
      </c>
      <c r="H14579" s="19">
        <f>'Hedge activity'!D14579</f>
        <v/>
      </c>
      <c r="I14579" s="20">
        <f>'Hedge activity'!H14579</f>
        <v/>
      </c>
      <c r="J14579">
        <f>'Hedge activity'!C14579</f>
        <v/>
      </c>
      <c r="K14579">
        <f>'Hedge activity'!G14579</f>
        <v/>
      </c>
    </row>
    <row r="14580">
      <c r="A14580">
        <f>'Hedge activity'!A14580</f>
        <v/>
      </c>
      <c r="B14580" s="21">
        <f>'Hedge activity'!B14580</f>
        <v/>
      </c>
      <c r="C14580" s="7">
        <f>'Hedge activity'!F14580</f>
        <v/>
      </c>
      <c r="D14580" s="5">
        <f>VLOOKUP(C14580,'Transaction Day mapping'!$D$2:$E$757,2,FALSE)</f>
        <v/>
      </c>
      <c r="E14580" s="9">
        <f>'Hedge activity'!I14580</f>
        <v/>
      </c>
      <c r="F14580" s="5">
        <f>DATEVALUE(E14580)</f>
        <v/>
      </c>
      <c r="G14580" s="18">
        <f>'Hedge activity'!E14580</f>
        <v/>
      </c>
      <c r="H14580" s="19">
        <f>'Hedge activity'!D14580</f>
        <v/>
      </c>
      <c r="I14580" s="20">
        <f>'Hedge activity'!H14580</f>
        <v/>
      </c>
      <c r="J14580">
        <f>'Hedge activity'!C14580</f>
        <v/>
      </c>
      <c r="K14580">
        <f>'Hedge activity'!G14580</f>
        <v/>
      </c>
    </row>
    <row r="14581">
      <c r="A14581">
        <f>'Hedge activity'!A14581</f>
        <v/>
      </c>
      <c r="B14581" s="21">
        <f>'Hedge activity'!B14581</f>
        <v/>
      </c>
      <c r="C14581" s="7">
        <f>'Hedge activity'!F14581</f>
        <v/>
      </c>
      <c r="D14581" s="5">
        <f>VLOOKUP(C14581,'Transaction Day mapping'!$D$2:$E$757,2,FALSE)</f>
        <v/>
      </c>
      <c r="E14581" s="9">
        <f>'Hedge activity'!I14581</f>
        <v/>
      </c>
      <c r="F14581" s="5">
        <f>DATEVALUE(E14581)</f>
        <v/>
      </c>
      <c r="G14581" s="18">
        <f>'Hedge activity'!E14581</f>
        <v/>
      </c>
      <c r="H14581" s="19">
        <f>'Hedge activity'!D14581</f>
        <v/>
      </c>
      <c r="I14581" s="20">
        <f>'Hedge activity'!H14581</f>
        <v/>
      </c>
      <c r="J14581">
        <f>'Hedge activity'!C14581</f>
        <v/>
      </c>
      <c r="K14581">
        <f>'Hedge activity'!G14581</f>
        <v/>
      </c>
    </row>
    <row r="14582">
      <c r="A14582">
        <f>'Hedge activity'!A14582</f>
        <v/>
      </c>
      <c r="B14582" s="21">
        <f>'Hedge activity'!B14582</f>
        <v/>
      </c>
      <c r="C14582" s="7">
        <f>'Hedge activity'!F14582</f>
        <v/>
      </c>
      <c r="D14582" s="5">
        <f>VLOOKUP(C14582,'Transaction Day mapping'!$D$2:$E$757,2,FALSE)</f>
        <v/>
      </c>
      <c r="E14582" s="9">
        <f>'Hedge activity'!I14582</f>
        <v/>
      </c>
      <c r="F14582" s="5">
        <f>DATEVALUE(E14582)</f>
        <v/>
      </c>
      <c r="G14582" s="18">
        <f>'Hedge activity'!E14582</f>
        <v/>
      </c>
      <c r="H14582" s="19">
        <f>'Hedge activity'!D14582</f>
        <v/>
      </c>
      <c r="I14582" s="20">
        <f>'Hedge activity'!H14582</f>
        <v/>
      </c>
      <c r="J14582">
        <f>'Hedge activity'!C14582</f>
        <v/>
      </c>
      <c r="K14582">
        <f>'Hedge activity'!G14582</f>
        <v/>
      </c>
    </row>
    <row r="14583">
      <c r="A14583">
        <f>'Hedge activity'!A14583</f>
        <v/>
      </c>
      <c r="B14583" s="21">
        <f>'Hedge activity'!B14583</f>
        <v/>
      </c>
      <c r="C14583" s="7">
        <f>'Hedge activity'!F14583</f>
        <v/>
      </c>
      <c r="D14583" s="5">
        <f>VLOOKUP(C14583,'Transaction Day mapping'!$D$2:$E$757,2,FALSE)</f>
        <v/>
      </c>
      <c r="E14583" s="9">
        <f>'Hedge activity'!I14583</f>
        <v/>
      </c>
      <c r="F14583" s="5">
        <f>DATEVALUE(E14583)</f>
        <v/>
      </c>
      <c r="G14583" s="18">
        <f>'Hedge activity'!E14583</f>
        <v/>
      </c>
      <c r="H14583" s="19">
        <f>'Hedge activity'!D14583</f>
        <v/>
      </c>
      <c r="I14583" s="20">
        <f>'Hedge activity'!H14583</f>
        <v/>
      </c>
      <c r="J14583">
        <f>'Hedge activity'!C14583</f>
        <v/>
      </c>
      <c r="K14583">
        <f>'Hedge activity'!G14583</f>
        <v/>
      </c>
    </row>
    <row r="14584">
      <c r="A14584">
        <f>'Hedge activity'!A14584</f>
        <v/>
      </c>
      <c r="B14584" s="21">
        <f>'Hedge activity'!B14584</f>
        <v/>
      </c>
      <c r="C14584" s="7">
        <f>'Hedge activity'!F14584</f>
        <v/>
      </c>
      <c r="D14584" s="5">
        <f>VLOOKUP(C14584,'Transaction Day mapping'!$D$2:$E$757,2,FALSE)</f>
        <v/>
      </c>
      <c r="E14584" s="9">
        <f>'Hedge activity'!I14584</f>
        <v/>
      </c>
      <c r="F14584" s="5">
        <f>DATEVALUE(E14584)</f>
        <v/>
      </c>
      <c r="G14584" s="18">
        <f>'Hedge activity'!E14584</f>
        <v/>
      </c>
      <c r="H14584" s="19">
        <f>'Hedge activity'!D14584</f>
        <v/>
      </c>
      <c r="I14584" s="20">
        <f>'Hedge activity'!H14584</f>
        <v/>
      </c>
      <c r="J14584">
        <f>'Hedge activity'!C14584</f>
        <v/>
      </c>
      <c r="K14584">
        <f>'Hedge activity'!G14584</f>
        <v/>
      </c>
    </row>
    <row r="14585">
      <c r="A14585">
        <f>'Hedge activity'!A14585</f>
        <v/>
      </c>
      <c r="B14585" s="21">
        <f>'Hedge activity'!B14585</f>
        <v/>
      </c>
      <c r="C14585" s="7">
        <f>'Hedge activity'!F14585</f>
        <v/>
      </c>
      <c r="D14585" s="5">
        <f>VLOOKUP(C14585,'Transaction Day mapping'!$D$2:$E$757,2,FALSE)</f>
        <v/>
      </c>
      <c r="E14585" s="9">
        <f>'Hedge activity'!I14585</f>
        <v/>
      </c>
      <c r="F14585" s="5">
        <f>DATEVALUE(E14585)</f>
        <v/>
      </c>
      <c r="G14585" s="18">
        <f>'Hedge activity'!E14585</f>
        <v/>
      </c>
      <c r="H14585" s="19">
        <f>'Hedge activity'!D14585</f>
        <v/>
      </c>
      <c r="I14585" s="20">
        <f>'Hedge activity'!H14585</f>
        <v/>
      </c>
      <c r="J14585">
        <f>'Hedge activity'!C14585</f>
        <v/>
      </c>
      <c r="K14585">
        <f>'Hedge activity'!G14585</f>
        <v/>
      </c>
    </row>
    <row r="14586">
      <c r="A14586">
        <f>'Hedge activity'!A14586</f>
        <v/>
      </c>
      <c r="B14586" s="21">
        <f>'Hedge activity'!B14586</f>
        <v/>
      </c>
      <c r="C14586" s="7">
        <f>'Hedge activity'!F14586</f>
        <v/>
      </c>
      <c r="D14586" s="5">
        <f>VLOOKUP(C14586,'Transaction Day mapping'!$D$2:$E$757,2,FALSE)</f>
        <v/>
      </c>
      <c r="E14586" s="9">
        <f>'Hedge activity'!I14586</f>
        <v/>
      </c>
      <c r="F14586" s="5">
        <f>DATEVALUE(E14586)</f>
        <v/>
      </c>
      <c r="G14586" s="18">
        <f>'Hedge activity'!E14586</f>
        <v/>
      </c>
      <c r="H14586" s="19">
        <f>'Hedge activity'!D14586</f>
        <v/>
      </c>
      <c r="I14586" s="20">
        <f>'Hedge activity'!H14586</f>
        <v/>
      </c>
      <c r="J14586">
        <f>'Hedge activity'!C14586</f>
        <v/>
      </c>
      <c r="K14586">
        <f>'Hedge activity'!G14586</f>
        <v/>
      </c>
    </row>
    <row r="14587">
      <c r="A14587">
        <f>'Hedge activity'!A14587</f>
        <v/>
      </c>
      <c r="B14587" s="21">
        <f>'Hedge activity'!B14587</f>
        <v/>
      </c>
      <c r="C14587" s="7">
        <f>'Hedge activity'!F14587</f>
        <v/>
      </c>
      <c r="D14587" s="5">
        <f>VLOOKUP(C14587,'Transaction Day mapping'!$D$2:$E$757,2,FALSE)</f>
        <v/>
      </c>
      <c r="E14587" s="9">
        <f>'Hedge activity'!I14587</f>
        <v/>
      </c>
      <c r="F14587" s="5">
        <f>DATEVALUE(E14587)</f>
        <v/>
      </c>
      <c r="G14587" s="18">
        <f>'Hedge activity'!E14587</f>
        <v/>
      </c>
      <c r="H14587" s="19">
        <f>'Hedge activity'!D14587</f>
        <v/>
      </c>
      <c r="I14587" s="20">
        <f>'Hedge activity'!H14587</f>
        <v/>
      </c>
      <c r="J14587">
        <f>'Hedge activity'!C14587</f>
        <v/>
      </c>
      <c r="K14587">
        <f>'Hedge activity'!G14587</f>
        <v/>
      </c>
    </row>
    <row r="14588">
      <c r="A14588">
        <f>'Hedge activity'!A14588</f>
        <v/>
      </c>
      <c r="B14588" s="21">
        <f>'Hedge activity'!B14588</f>
        <v/>
      </c>
      <c r="C14588" s="7">
        <f>'Hedge activity'!F14588</f>
        <v/>
      </c>
      <c r="D14588" s="5">
        <f>VLOOKUP(C14588,'Transaction Day mapping'!$D$2:$E$757,2,FALSE)</f>
        <v/>
      </c>
      <c r="E14588" s="9">
        <f>'Hedge activity'!I14588</f>
        <v/>
      </c>
      <c r="F14588" s="5">
        <f>DATEVALUE(E14588)</f>
        <v/>
      </c>
      <c r="G14588" s="18">
        <f>'Hedge activity'!E14588</f>
        <v/>
      </c>
      <c r="H14588" s="19">
        <f>'Hedge activity'!D14588</f>
        <v/>
      </c>
      <c r="I14588" s="20">
        <f>'Hedge activity'!H14588</f>
        <v/>
      </c>
      <c r="J14588">
        <f>'Hedge activity'!C14588</f>
        <v/>
      </c>
      <c r="K14588">
        <f>'Hedge activity'!G14588</f>
        <v/>
      </c>
    </row>
    <row r="14589">
      <c r="A14589">
        <f>'Hedge activity'!A14589</f>
        <v/>
      </c>
      <c r="B14589" s="21">
        <f>'Hedge activity'!B14589</f>
        <v/>
      </c>
      <c r="C14589" s="7">
        <f>'Hedge activity'!F14589</f>
        <v/>
      </c>
      <c r="D14589" s="5">
        <f>VLOOKUP(C14589,'Transaction Day mapping'!$D$2:$E$757,2,FALSE)</f>
        <v/>
      </c>
      <c r="E14589" s="9">
        <f>'Hedge activity'!I14589</f>
        <v/>
      </c>
      <c r="F14589" s="5">
        <f>DATEVALUE(E14589)</f>
        <v/>
      </c>
      <c r="G14589" s="18">
        <f>'Hedge activity'!E14589</f>
        <v/>
      </c>
      <c r="H14589" s="19">
        <f>'Hedge activity'!D14589</f>
        <v/>
      </c>
      <c r="I14589" s="20">
        <f>'Hedge activity'!H14589</f>
        <v/>
      </c>
      <c r="J14589">
        <f>'Hedge activity'!C14589</f>
        <v/>
      </c>
      <c r="K14589">
        <f>'Hedge activity'!G14589</f>
        <v/>
      </c>
    </row>
    <row r="14590">
      <c r="A14590">
        <f>'Hedge activity'!A14590</f>
        <v/>
      </c>
      <c r="B14590" s="21">
        <f>'Hedge activity'!B14590</f>
        <v/>
      </c>
      <c r="C14590" s="7">
        <f>'Hedge activity'!F14590</f>
        <v/>
      </c>
      <c r="D14590" s="5">
        <f>VLOOKUP(C14590,'Transaction Day mapping'!$D$2:$E$757,2,FALSE)</f>
        <v/>
      </c>
      <c r="E14590" s="9">
        <f>'Hedge activity'!I14590</f>
        <v/>
      </c>
      <c r="F14590" s="5">
        <f>DATEVALUE(E14590)</f>
        <v/>
      </c>
      <c r="G14590" s="18">
        <f>'Hedge activity'!E14590</f>
        <v/>
      </c>
      <c r="H14590" s="19">
        <f>'Hedge activity'!D14590</f>
        <v/>
      </c>
      <c r="I14590" s="20">
        <f>'Hedge activity'!H14590</f>
        <v/>
      </c>
      <c r="J14590">
        <f>'Hedge activity'!C14590</f>
        <v/>
      </c>
      <c r="K14590">
        <f>'Hedge activity'!G14590</f>
        <v/>
      </c>
    </row>
    <row r="14591">
      <c r="A14591">
        <f>'Hedge activity'!A14591</f>
        <v/>
      </c>
      <c r="B14591" s="21">
        <f>'Hedge activity'!B14591</f>
        <v/>
      </c>
      <c r="C14591" s="7">
        <f>'Hedge activity'!F14591</f>
        <v/>
      </c>
      <c r="D14591" s="5">
        <f>VLOOKUP(C14591,'Transaction Day mapping'!$D$2:$E$757,2,FALSE)</f>
        <v/>
      </c>
      <c r="E14591" s="9">
        <f>'Hedge activity'!I14591</f>
        <v/>
      </c>
      <c r="F14591" s="5">
        <f>DATEVALUE(E14591)</f>
        <v/>
      </c>
      <c r="G14591" s="18">
        <f>'Hedge activity'!E14591</f>
        <v/>
      </c>
      <c r="H14591" s="19">
        <f>'Hedge activity'!D14591</f>
        <v/>
      </c>
      <c r="I14591" s="20">
        <f>'Hedge activity'!H14591</f>
        <v/>
      </c>
      <c r="J14591">
        <f>'Hedge activity'!C14591</f>
        <v/>
      </c>
      <c r="K14591">
        <f>'Hedge activity'!G14591</f>
        <v/>
      </c>
    </row>
    <row r="14592">
      <c r="A14592">
        <f>'Hedge activity'!A14592</f>
        <v/>
      </c>
      <c r="B14592" s="21">
        <f>'Hedge activity'!B14592</f>
        <v/>
      </c>
      <c r="C14592" s="7">
        <f>'Hedge activity'!F14592</f>
        <v/>
      </c>
      <c r="D14592" s="5">
        <f>VLOOKUP(C14592,'Transaction Day mapping'!$D$2:$E$757,2,FALSE)</f>
        <v/>
      </c>
      <c r="E14592" s="9">
        <f>'Hedge activity'!I14592</f>
        <v/>
      </c>
      <c r="F14592" s="5">
        <f>DATEVALUE(E14592)</f>
        <v/>
      </c>
      <c r="G14592" s="18">
        <f>'Hedge activity'!E14592</f>
        <v/>
      </c>
      <c r="H14592" s="19">
        <f>'Hedge activity'!D14592</f>
        <v/>
      </c>
      <c r="I14592" s="20">
        <f>'Hedge activity'!H14592</f>
        <v/>
      </c>
      <c r="J14592">
        <f>'Hedge activity'!C14592</f>
        <v/>
      </c>
      <c r="K14592">
        <f>'Hedge activity'!G14592</f>
        <v/>
      </c>
    </row>
    <row r="14593">
      <c r="A14593">
        <f>'Hedge activity'!A14593</f>
        <v/>
      </c>
      <c r="B14593" s="21">
        <f>'Hedge activity'!B14593</f>
        <v/>
      </c>
      <c r="C14593" s="7">
        <f>'Hedge activity'!F14593</f>
        <v/>
      </c>
      <c r="D14593" s="5">
        <f>VLOOKUP(C14593,'Transaction Day mapping'!$D$2:$E$757,2,FALSE)</f>
        <v/>
      </c>
      <c r="E14593" s="9">
        <f>'Hedge activity'!I14593</f>
        <v/>
      </c>
      <c r="F14593" s="5">
        <f>DATEVALUE(E14593)</f>
        <v/>
      </c>
      <c r="G14593" s="18">
        <f>'Hedge activity'!E14593</f>
        <v/>
      </c>
      <c r="H14593" s="19">
        <f>'Hedge activity'!D14593</f>
        <v/>
      </c>
      <c r="I14593" s="20">
        <f>'Hedge activity'!H14593</f>
        <v/>
      </c>
      <c r="J14593">
        <f>'Hedge activity'!C14593</f>
        <v/>
      </c>
      <c r="K14593">
        <f>'Hedge activity'!G14593</f>
        <v/>
      </c>
    </row>
    <row r="14594">
      <c r="A14594">
        <f>'Hedge activity'!A14594</f>
        <v/>
      </c>
      <c r="B14594" s="21">
        <f>'Hedge activity'!B14594</f>
        <v/>
      </c>
      <c r="C14594" s="7">
        <f>'Hedge activity'!F14594</f>
        <v/>
      </c>
      <c r="D14594" s="5">
        <f>VLOOKUP(C14594,'Transaction Day mapping'!$D$2:$E$757,2,FALSE)</f>
        <v/>
      </c>
      <c r="E14594" s="9">
        <f>'Hedge activity'!I14594</f>
        <v/>
      </c>
      <c r="F14594" s="5">
        <f>DATEVALUE(E14594)</f>
        <v/>
      </c>
      <c r="G14594" s="18">
        <f>'Hedge activity'!E14594</f>
        <v/>
      </c>
      <c r="H14594" s="19">
        <f>'Hedge activity'!D14594</f>
        <v/>
      </c>
      <c r="I14594" s="20">
        <f>'Hedge activity'!H14594</f>
        <v/>
      </c>
      <c r="J14594">
        <f>'Hedge activity'!C14594</f>
        <v/>
      </c>
      <c r="K14594">
        <f>'Hedge activity'!G14594</f>
        <v/>
      </c>
    </row>
    <row r="14595">
      <c r="A14595">
        <f>'Hedge activity'!A14595</f>
        <v/>
      </c>
      <c r="B14595" s="21">
        <f>'Hedge activity'!B14595</f>
        <v/>
      </c>
      <c r="C14595" s="7">
        <f>'Hedge activity'!F14595</f>
        <v/>
      </c>
      <c r="D14595" s="5">
        <f>VLOOKUP(C14595,'Transaction Day mapping'!$D$2:$E$757,2,FALSE)</f>
        <v/>
      </c>
      <c r="E14595" s="9">
        <f>'Hedge activity'!I14595</f>
        <v/>
      </c>
      <c r="F14595" s="5">
        <f>DATEVALUE(E14595)</f>
        <v/>
      </c>
      <c r="G14595" s="18">
        <f>'Hedge activity'!E14595</f>
        <v/>
      </c>
      <c r="H14595" s="19">
        <f>'Hedge activity'!D14595</f>
        <v/>
      </c>
      <c r="I14595" s="20">
        <f>'Hedge activity'!H14595</f>
        <v/>
      </c>
      <c r="J14595">
        <f>'Hedge activity'!C14595</f>
        <v/>
      </c>
      <c r="K14595">
        <f>'Hedge activity'!G14595</f>
        <v/>
      </c>
    </row>
    <row r="14596">
      <c r="A14596">
        <f>'Hedge activity'!A14596</f>
        <v/>
      </c>
      <c r="B14596" s="21">
        <f>'Hedge activity'!B14596</f>
        <v/>
      </c>
      <c r="C14596" s="7">
        <f>'Hedge activity'!F14596</f>
        <v/>
      </c>
      <c r="D14596" s="5">
        <f>VLOOKUP(C14596,'Transaction Day mapping'!$D$2:$E$757,2,FALSE)</f>
        <v/>
      </c>
      <c r="E14596" s="9">
        <f>'Hedge activity'!I14596</f>
        <v/>
      </c>
      <c r="F14596" s="5">
        <f>DATEVALUE(E14596)</f>
        <v/>
      </c>
      <c r="G14596" s="18">
        <f>'Hedge activity'!E14596</f>
        <v/>
      </c>
      <c r="H14596" s="19">
        <f>'Hedge activity'!D14596</f>
        <v/>
      </c>
      <c r="I14596" s="20">
        <f>'Hedge activity'!H14596</f>
        <v/>
      </c>
      <c r="J14596">
        <f>'Hedge activity'!C14596</f>
        <v/>
      </c>
      <c r="K14596">
        <f>'Hedge activity'!G14596</f>
        <v/>
      </c>
    </row>
    <row r="14597">
      <c r="A14597">
        <f>'Hedge activity'!A14597</f>
        <v/>
      </c>
      <c r="B14597" s="21">
        <f>'Hedge activity'!B14597</f>
        <v/>
      </c>
      <c r="C14597" s="7">
        <f>'Hedge activity'!F14597</f>
        <v/>
      </c>
      <c r="D14597" s="5">
        <f>VLOOKUP(C14597,'Transaction Day mapping'!$D$2:$E$757,2,FALSE)</f>
        <v/>
      </c>
      <c r="E14597" s="9">
        <f>'Hedge activity'!I14597</f>
        <v/>
      </c>
      <c r="F14597" s="5">
        <f>DATEVALUE(E14597)</f>
        <v/>
      </c>
      <c r="G14597" s="18">
        <f>'Hedge activity'!E14597</f>
        <v/>
      </c>
      <c r="H14597" s="19">
        <f>'Hedge activity'!D14597</f>
        <v/>
      </c>
      <c r="I14597" s="20">
        <f>'Hedge activity'!H14597</f>
        <v/>
      </c>
      <c r="J14597">
        <f>'Hedge activity'!C14597</f>
        <v/>
      </c>
      <c r="K14597">
        <f>'Hedge activity'!G14597</f>
        <v/>
      </c>
    </row>
    <row r="14598">
      <c r="A14598">
        <f>'Hedge activity'!A14598</f>
        <v/>
      </c>
      <c r="B14598" s="21">
        <f>'Hedge activity'!B14598</f>
        <v/>
      </c>
      <c r="C14598" s="7">
        <f>'Hedge activity'!F14598</f>
        <v/>
      </c>
      <c r="D14598" s="5">
        <f>VLOOKUP(C14598,'Transaction Day mapping'!$D$2:$E$757,2,FALSE)</f>
        <v/>
      </c>
      <c r="E14598" s="9">
        <f>'Hedge activity'!I14598</f>
        <v/>
      </c>
      <c r="F14598" s="5">
        <f>DATEVALUE(E14598)</f>
        <v/>
      </c>
      <c r="G14598" s="18">
        <f>'Hedge activity'!E14598</f>
        <v/>
      </c>
      <c r="H14598" s="19">
        <f>'Hedge activity'!D14598</f>
        <v/>
      </c>
      <c r="I14598" s="20">
        <f>'Hedge activity'!H14598</f>
        <v/>
      </c>
      <c r="J14598">
        <f>'Hedge activity'!C14598</f>
        <v/>
      </c>
      <c r="K14598">
        <f>'Hedge activity'!G14598</f>
        <v/>
      </c>
    </row>
    <row r="14599">
      <c r="A14599">
        <f>'Hedge activity'!A14599</f>
        <v/>
      </c>
      <c r="B14599" s="21">
        <f>'Hedge activity'!B14599</f>
        <v/>
      </c>
      <c r="C14599" s="7">
        <f>'Hedge activity'!F14599</f>
        <v/>
      </c>
      <c r="D14599" s="5">
        <f>VLOOKUP(C14599,'Transaction Day mapping'!$D$2:$E$757,2,FALSE)</f>
        <v/>
      </c>
      <c r="E14599" s="9">
        <f>'Hedge activity'!I14599</f>
        <v/>
      </c>
      <c r="F14599" s="5">
        <f>DATEVALUE(E14599)</f>
        <v/>
      </c>
      <c r="G14599" s="18">
        <f>'Hedge activity'!E14599</f>
        <v/>
      </c>
      <c r="H14599" s="19">
        <f>'Hedge activity'!D14599</f>
        <v/>
      </c>
      <c r="I14599" s="20">
        <f>'Hedge activity'!H14599</f>
        <v/>
      </c>
      <c r="J14599">
        <f>'Hedge activity'!C14599</f>
        <v/>
      </c>
      <c r="K14599">
        <f>'Hedge activity'!G14599</f>
        <v/>
      </c>
    </row>
    <row r="14600">
      <c r="A14600">
        <f>'Hedge activity'!A14600</f>
        <v/>
      </c>
      <c r="B14600" s="21">
        <f>'Hedge activity'!B14600</f>
        <v/>
      </c>
      <c r="C14600" s="7">
        <f>'Hedge activity'!F14600</f>
        <v/>
      </c>
      <c r="D14600" s="5">
        <f>VLOOKUP(C14600,'Transaction Day mapping'!$D$2:$E$757,2,FALSE)</f>
        <v/>
      </c>
      <c r="E14600" s="9">
        <f>'Hedge activity'!I14600</f>
        <v/>
      </c>
      <c r="F14600" s="5">
        <f>DATEVALUE(E14600)</f>
        <v/>
      </c>
      <c r="G14600" s="18">
        <f>'Hedge activity'!E14600</f>
        <v/>
      </c>
      <c r="H14600" s="19">
        <f>'Hedge activity'!D14600</f>
        <v/>
      </c>
      <c r="I14600" s="20">
        <f>'Hedge activity'!H14600</f>
        <v/>
      </c>
      <c r="J14600">
        <f>'Hedge activity'!C14600</f>
        <v/>
      </c>
      <c r="K14600">
        <f>'Hedge activity'!G14600</f>
        <v/>
      </c>
    </row>
    <row r="14601">
      <c r="A14601">
        <f>'Hedge activity'!A14601</f>
        <v/>
      </c>
      <c r="B14601" s="21">
        <f>'Hedge activity'!B14601</f>
        <v/>
      </c>
      <c r="C14601" s="7">
        <f>'Hedge activity'!F14601</f>
        <v/>
      </c>
      <c r="D14601" s="5">
        <f>VLOOKUP(C14601,'Transaction Day mapping'!$D$2:$E$757,2,FALSE)</f>
        <v/>
      </c>
      <c r="E14601" s="9">
        <f>'Hedge activity'!I14601</f>
        <v/>
      </c>
      <c r="F14601" s="5">
        <f>DATEVALUE(E14601)</f>
        <v/>
      </c>
      <c r="G14601" s="18">
        <f>'Hedge activity'!E14601</f>
        <v/>
      </c>
      <c r="H14601" s="19">
        <f>'Hedge activity'!D14601</f>
        <v/>
      </c>
      <c r="I14601" s="20">
        <f>'Hedge activity'!H14601</f>
        <v/>
      </c>
      <c r="J14601">
        <f>'Hedge activity'!C14601</f>
        <v/>
      </c>
      <c r="K14601">
        <f>'Hedge activity'!G14601</f>
        <v/>
      </c>
    </row>
    <row r="14602">
      <c r="A14602">
        <f>'Hedge activity'!A14602</f>
        <v/>
      </c>
      <c r="B14602" s="21">
        <f>'Hedge activity'!B14602</f>
        <v/>
      </c>
      <c r="C14602" s="7">
        <f>'Hedge activity'!F14602</f>
        <v/>
      </c>
      <c r="D14602" s="5">
        <f>VLOOKUP(C14602,'Transaction Day mapping'!$D$2:$E$757,2,FALSE)</f>
        <v/>
      </c>
      <c r="E14602" s="9">
        <f>'Hedge activity'!I14602</f>
        <v/>
      </c>
      <c r="F14602" s="5">
        <f>DATEVALUE(E14602)</f>
        <v/>
      </c>
      <c r="G14602" s="18">
        <f>'Hedge activity'!E14602</f>
        <v/>
      </c>
      <c r="H14602" s="19">
        <f>'Hedge activity'!D14602</f>
        <v/>
      </c>
      <c r="I14602" s="20">
        <f>'Hedge activity'!H14602</f>
        <v/>
      </c>
      <c r="J14602">
        <f>'Hedge activity'!C14602</f>
        <v/>
      </c>
      <c r="K14602">
        <f>'Hedge activity'!G14602</f>
        <v/>
      </c>
    </row>
    <row r="14603">
      <c r="A14603">
        <f>'Hedge activity'!A14603</f>
        <v/>
      </c>
      <c r="B14603" s="21">
        <f>'Hedge activity'!B14603</f>
        <v/>
      </c>
      <c r="C14603" s="7">
        <f>'Hedge activity'!F14603</f>
        <v/>
      </c>
      <c r="D14603" s="5">
        <f>VLOOKUP(C14603,'Transaction Day mapping'!$D$2:$E$757,2,FALSE)</f>
        <v/>
      </c>
      <c r="E14603" s="9">
        <f>'Hedge activity'!I14603</f>
        <v/>
      </c>
      <c r="F14603" s="5">
        <f>DATEVALUE(E14603)</f>
        <v/>
      </c>
      <c r="G14603" s="18">
        <f>'Hedge activity'!E14603</f>
        <v/>
      </c>
      <c r="H14603" s="19">
        <f>'Hedge activity'!D14603</f>
        <v/>
      </c>
      <c r="I14603" s="20">
        <f>'Hedge activity'!H14603</f>
        <v/>
      </c>
      <c r="J14603">
        <f>'Hedge activity'!C14603</f>
        <v/>
      </c>
      <c r="K14603">
        <f>'Hedge activity'!G14603</f>
        <v/>
      </c>
    </row>
    <row r="14604">
      <c r="A14604">
        <f>'Hedge activity'!A14604</f>
        <v/>
      </c>
      <c r="B14604" s="21">
        <f>'Hedge activity'!B14604</f>
        <v/>
      </c>
      <c r="C14604" s="7">
        <f>'Hedge activity'!F14604</f>
        <v/>
      </c>
      <c r="D14604" s="5">
        <f>VLOOKUP(C14604,'Transaction Day mapping'!$D$2:$E$757,2,FALSE)</f>
        <v/>
      </c>
      <c r="E14604" s="9">
        <f>'Hedge activity'!I14604</f>
        <v/>
      </c>
      <c r="F14604" s="5">
        <f>DATEVALUE(E14604)</f>
        <v/>
      </c>
      <c r="G14604" s="18">
        <f>'Hedge activity'!E14604</f>
        <v/>
      </c>
      <c r="H14604" s="19">
        <f>'Hedge activity'!D14604</f>
        <v/>
      </c>
      <c r="I14604" s="20">
        <f>'Hedge activity'!H14604</f>
        <v/>
      </c>
      <c r="J14604">
        <f>'Hedge activity'!C14604</f>
        <v/>
      </c>
      <c r="K14604">
        <f>'Hedge activity'!G14604</f>
        <v/>
      </c>
    </row>
    <row r="14605">
      <c r="A14605">
        <f>'Hedge activity'!A14605</f>
        <v/>
      </c>
      <c r="B14605" s="21">
        <f>'Hedge activity'!B14605</f>
        <v/>
      </c>
      <c r="C14605" s="7">
        <f>'Hedge activity'!F14605</f>
        <v/>
      </c>
      <c r="D14605" s="5">
        <f>VLOOKUP(C14605,'Transaction Day mapping'!$D$2:$E$757,2,FALSE)</f>
        <v/>
      </c>
      <c r="E14605" s="9">
        <f>'Hedge activity'!I14605</f>
        <v/>
      </c>
      <c r="F14605" s="5">
        <f>DATEVALUE(E14605)</f>
        <v/>
      </c>
      <c r="G14605" s="18">
        <f>'Hedge activity'!E14605</f>
        <v/>
      </c>
      <c r="H14605" s="19">
        <f>'Hedge activity'!D14605</f>
        <v/>
      </c>
      <c r="I14605" s="20">
        <f>'Hedge activity'!H14605</f>
        <v/>
      </c>
      <c r="J14605">
        <f>'Hedge activity'!C14605</f>
        <v/>
      </c>
      <c r="K14605">
        <f>'Hedge activity'!G14605</f>
        <v/>
      </c>
    </row>
    <row r="14606">
      <c r="A14606">
        <f>'Hedge activity'!A14606</f>
        <v/>
      </c>
      <c r="B14606" s="21">
        <f>'Hedge activity'!B14606</f>
        <v/>
      </c>
      <c r="C14606" s="7">
        <f>'Hedge activity'!F14606</f>
        <v/>
      </c>
      <c r="D14606" s="5">
        <f>VLOOKUP(C14606,'Transaction Day mapping'!$D$2:$E$757,2,FALSE)</f>
        <v/>
      </c>
      <c r="E14606" s="9">
        <f>'Hedge activity'!I14606</f>
        <v/>
      </c>
      <c r="F14606" s="5">
        <f>DATEVALUE(E14606)</f>
        <v/>
      </c>
      <c r="G14606" s="18">
        <f>'Hedge activity'!E14606</f>
        <v/>
      </c>
      <c r="H14606" s="19">
        <f>'Hedge activity'!D14606</f>
        <v/>
      </c>
      <c r="I14606" s="20">
        <f>'Hedge activity'!H14606</f>
        <v/>
      </c>
      <c r="J14606">
        <f>'Hedge activity'!C14606</f>
        <v/>
      </c>
      <c r="K14606">
        <f>'Hedge activity'!G14606</f>
        <v/>
      </c>
    </row>
    <row r="14607">
      <c r="A14607">
        <f>'Hedge activity'!A14607</f>
        <v/>
      </c>
      <c r="B14607" s="21">
        <f>'Hedge activity'!B14607</f>
        <v/>
      </c>
      <c r="C14607" s="7">
        <f>'Hedge activity'!F14607</f>
        <v/>
      </c>
      <c r="D14607" s="5">
        <f>VLOOKUP(C14607,'Transaction Day mapping'!$D$2:$E$757,2,FALSE)</f>
        <v/>
      </c>
      <c r="E14607" s="9">
        <f>'Hedge activity'!I14607</f>
        <v/>
      </c>
      <c r="F14607" s="5">
        <f>DATEVALUE(E14607)</f>
        <v/>
      </c>
      <c r="G14607" s="18">
        <f>'Hedge activity'!E14607</f>
        <v/>
      </c>
      <c r="H14607" s="19">
        <f>'Hedge activity'!D14607</f>
        <v/>
      </c>
      <c r="I14607" s="20">
        <f>'Hedge activity'!H14607</f>
        <v/>
      </c>
      <c r="J14607">
        <f>'Hedge activity'!C14607</f>
        <v/>
      </c>
      <c r="K14607">
        <f>'Hedge activity'!G14607</f>
        <v/>
      </c>
    </row>
    <row r="14608">
      <c r="A14608">
        <f>'Hedge activity'!A14608</f>
        <v/>
      </c>
      <c r="B14608" s="21">
        <f>'Hedge activity'!B14608</f>
        <v/>
      </c>
      <c r="C14608" s="7">
        <f>'Hedge activity'!F14608</f>
        <v/>
      </c>
      <c r="D14608" s="5">
        <f>VLOOKUP(C14608,'Transaction Day mapping'!$D$2:$E$757,2,FALSE)</f>
        <v/>
      </c>
      <c r="E14608" s="9">
        <f>'Hedge activity'!I14608</f>
        <v/>
      </c>
      <c r="F14608" s="5">
        <f>DATEVALUE(E14608)</f>
        <v/>
      </c>
      <c r="G14608" s="18">
        <f>'Hedge activity'!E14608</f>
        <v/>
      </c>
      <c r="H14608" s="19">
        <f>'Hedge activity'!D14608</f>
        <v/>
      </c>
      <c r="I14608" s="20">
        <f>'Hedge activity'!H14608</f>
        <v/>
      </c>
      <c r="J14608">
        <f>'Hedge activity'!C14608</f>
        <v/>
      </c>
      <c r="K14608">
        <f>'Hedge activity'!G14608</f>
        <v/>
      </c>
    </row>
    <row r="14609">
      <c r="A14609">
        <f>'Hedge activity'!A14609</f>
        <v/>
      </c>
      <c r="B14609" s="21">
        <f>'Hedge activity'!B14609</f>
        <v/>
      </c>
      <c r="C14609" s="7">
        <f>'Hedge activity'!F14609</f>
        <v/>
      </c>
      <c r="D14609" s="5">
        <f>VLOOKUP(C14609,'Transaction Day mapping'!$D$2:$E$757,2,FALSE)</f>
        <v/>
      </c>
      <c r="E14609" s="9">
        <f>'Hedge activity'!I14609</f>
        <v/>
      </c>
      <c r="F14609" s="5">
        <f>DATEVALUE(E14609)</f>
        <v/>
      </c>
      <c r="G14609" s="18">
        <f>'Hedge activity'!E14609</f>
        <v/>
      </c>
      <c r="H14609" s="19">
        <f>'Hedge activity'!D14609</f>
        <v/>
      </c>
      <c r="I14609" s="20">
        <f>'Hedge activity'!H14609</f>
        <v/>
      </c>
      <c r="J14609">
        <f>'Hedge activity'!C14609</f>
        <v/>
      </c>
      <c r="K14609">
        <f>'Hedge activity'!G14609</f>
        <v/>
      </c>
    </row>
    <row r="14610">
      <c r="A14610">
        <f>'Hedge activity'!A14610</f>
        <v/>
      </c>
      <c r="B14610" s="21">
        <f>'Hedge activity'!B14610</f>
        <v/>
      </c>
      <c r="C14610" s="7">
        <f>'Hedge activity'!F14610</f>
        <v/>
      </c>
      <c r="D14610" s="5">
        <f>VLOOKUP(C14610,'Transaction Day mapping'!$D$2:$E$757,2,FALSE)</f>
        <v/>
      </c>
      <c r="E14610" s="9">
        <f>'Hedge activity'!I14610</f>
        <v/>
      </c>
      <c r="F14610" s="5">
        <f>DATEVALUE(E14610)</f>
        <v/>
      </c>
      <c r="G14610" s="18">
        <f>'Hedge activity'!E14610</f>
        <v/>
      </c>
      <c r="H14610" s="19">
        <f>'Hedge activity'!D14610</f>
        <v/>
      </c>
      <c r="I14610" s="20">
        <f>'Hedge activity'!H14610</f>
        <v/>
      </c>
      <c r="J14610">
        <f>'Hedge activity'!C14610</f>
        <v/>
      </c>
      <c r="K14610">
        <f>'Hedge activity'!G14610</f>
        <v/>
      </c>
    </row>
    <row r="14611">
      <c r="A14611">
        <f>'Hedge activity'!A14611</f>
        <v/>
      </c>
      <c r="B14611" s="21">
        <f>'Hedge activity'!B14611</f>
        <v/>
      </c>
      <c r="C14611" s="7">
        <f>'Hedge activity'!F14611</f>
        <v/>
      </c>
      <c r="D14611" s="5">
        <f>VLOOKUP(C14611,'Transaction Day mapping'!$D$2:$E$757,2,FALSE)</f>
        <v/>
      </c>
      <c r="E14611" s="9">
        <f>'Hedge activity'!I14611</f>
        <v/>
      </c>
      <c r="F14611" s="5">
        <f>DATEVALUE(E14611)</f>
        <v/>
      </c>
      <c r="G14611" s="18">
        <f>'Hedge activity'!E14611</f>
        <v/>
      </c>
      <c r="H14611" s="19">
        <f>'Hedge activity'!D14611</f>
        <v/>
      </c>
      <c r="I14611" s="20">
        <f>'Hedge activity'!H14611</f>
        <v/>
      </c>
      <c r="J14611">
        <f>'Hedge activity'!C14611</f>
        <v/>
      </c>
      <c r="K14611">
        <f>'Hedge activity'!G14611</f>
        <v/>
      </c>
    </row>
    <row r="14612">
      <c r="A14612">
        <f>'Hedge activity'!A14612</f>
        <v/>
      </c>
      <c r="B14612" s="21">
        <f>'Hedge activity'!B14612</f>
        <v/>
      </c>
      <c r="C14612" s="7">
        <f>'Hedge activity'!F14612</f>
        <v/>
      </c>
      <c r="D14612" s="5">
        <f>VLOOKUP(C14612,'Transaction Day mapping'!$D$2:$E$757,2,FALSE)</f>
        <v/>
      </c>
      <c r="E14612" s="9">
        <f>'Hedge activity'!I14612</f>
        <v/>
      </c>
      <c r="F14612" s="5">
        <f>DATEVALUE(E14612)</f>
        <v/>
      </c>
      <c r="G14612" s="18">
        <f>'Hedge activity'!E14612</f>
        <v/>
      </c>
      <c r="H14612" s="19">
        <f>'Hedge activity'!D14612</f>
        <v/>
      </c>
      <c r="I14612" s="20">
        <f>'Hedge activity'!H14612</f>
        <v/>
      </c>
      <c r="J14612">
        <f>'Hedge activity'!C14612</f>
        <v/>
      </c>
      <c r="K14612">
        <f>'Hedge activity'!G14612</f>
        <v/>
      </c>
    </row>
    <row r="14613">
      <c r="A14613">
        <f>'Hedge activity'!A14613</f>
        <v/>
      </c>
      <c r="B14613" s="21">
        <f>'Hedge activity'!B14613</f>
        <v/>
      </c>
      <c r="C14613" s="7">
        <f>'Hedge activity'!F14613</f>
        <v/>
      </c>
      <c r="D14613" s="5">
        <f>VLOOKUP(C14613,'Transaction Day mapping'!$D$2:$E$757,2,FALSE)</f>
        <v/>
      </c>
      <c r="E14613" s="9">
        <f>'Hedge activity'!I14613</f>
        <v/>
      </c>
      <c r="F14613" s="5">
        <f>DATEVALUE(E14613)</f>
        <v/>
      </c>
      <c r="G14613" s="18">
        <f>'Hedge activity'!E14613</f>
        <v/>
      </c>
      <c r="H14613" s="19">
        <f>'Hedge activity'!D14613</f>
        <v/>
      </c>
      <c r="I14613" s="20">
        <f>'Hedge activity'!H14613</f>
        <v/>
      </c>
      <c r="J14613">
        <f>'Hedge activity'!C14613</f>
        <v/>
      </c>
      <c r="K14613">
        <f>'Hedge activity'!G14613</f>
        <v/>
      </c>
    </row>
    <row r="14614">
      <c r="A14614">
        <f>'Hedge activity'!A14614</f>
        <v/>
      </c>
      <c r="B14614" s="21">
        <f>'Hedge activity'!B14614</f>
        <v/>
      </c>
      <c r="C14614" s="7">
        <f>'Hedge activity'!F14614</f>
        <v/>
      </c>
      <c r="D14614" s="5">
        <f>VLOOKUP(C14614,'Transaction Day mapping'!$D$2:$E$757,2,FALSE)</f>
        <v/>
      </c>
      <c r="E14614" s="9">
        <f>'Hedge activity'!I14614</f>
        <v/>
      </c>
      <c r="F14614" s="5">
        <f>DATEVALUE(E14614)</f>
        <v/>
      </c>
      <c r="G14614" s="18">
        <f>'Hedge activity'!E14614</f>
        <v/>
      </c>
      <c r="H14614" s="19">
        <f>'Hedge activity'!D14614</f>
        <v/>
      </c>
      <c r="I14614" s="20">
        <f>'Hedge activity'!H14614</f>
        <v/>
      </c>
      <c r="J14614">
        <f>'Hedge activity'!C14614</f>
        <v/>
      </c>
      <c r="K14614">
        <f>'Hedge activity'!G14614</f>
        <v/>
      </c>
    </row>
    <row r="14615">
      <c r="A14615">
        <f>'Hedge activity'!A14615</f>
        <v/>
      </c>
      <c r="B14615" s="21">
        <f>'Hedge activity'!B14615</f>
        <v/>
      </c>
      <c r="C14615" s="7">
        <f>'Hedge activity'!F14615</f>
        <v/>
      </c>
      <c r="D14615" s="5">
        <f>VLOOKUP(C14615,'Transaction Day mapping'!$D$2:$E$757,2,FALSE)</f>
        <v/>
      </c>
      <c r="E14615" s="9">
        <f>'Hedge activity'!I14615</f>
        <v/>
      </c>
      <c r="F14615" s="5">
        <f>DATEVALUE(E14615)</f>
        <v/>
      </c>
      <c r="G14615" s="18">
        <f>'Hedge activity'!E14615</f>
        <v/>
      </c>
      <c r="H14615" s="19">
        <f>'Hedge activity'!D14615</f>
        <v/>
      </c>
      <c r="I14615" s="20">
        <f>'Hedge activity'!H14615</f>
        <v/>
      </c>
      <c r="J14615">
        <f>'Hedge activity'!C14615</f>
        <v/>
      </c>
      <c r="K14615">
        <f>'Hedge activity'!G14615</f>
        <v/>
      </c>
    </row>
    <row r="14616">
      <c r="A14616">
        <f>'Hedge activity'!A14616</f>
        <v/>
      </c>
      <c r="B14616" s="21">
        <f>'Hedge activity'!B14616</f>
        <v/>
      </c>
      <c r="C14616" s="7">
        <f>'Hedge activity'!F14616</f>
        <v/>
      </c>
      <c r="D14616" s="5">
        <f>VLOOKUP(C14616,'Transaction Day mapping'!$D$2:$E$757,2,FALSE)</f>
        <v/>
      </c>
      <c r="E14616" s="9">
        <f>'Hedge activity'!I14616</f>
        <v/>
      </c>
      <c r="F14616" s="5">
        <f>DATEVALUE(E14616)</f>
        <v/>
      </c>
      <c r="G14616" s="18">
        <f>'Hedge activity'!E14616</f>
        <v/>
      </c>
      <c r="H14616" s="19">
        <f>'Hedge activity'!D14616</f>
        <v/>
      </c>
      <c r="I14616" s="20">
        <f>'Hedge activity'!H14616</f>
        <v/>
      </c>
      <c r="J14616">
        <f>'Hedge activity'!C14616</f>
        <v/>
      </c>
      <c r="K14616">
        <f>'Hedge activity'!G14616</f>
        <v/>
      </c>
    </row>
    <row r="14617">
      <c r="A14617">
        <f>'Hedge activity'!A14617</f>
        <v/>
      </c>
      <c r="B14617" s="21">
        <f>'Hedge activity'!B14617</f>
        <v/>
      </c>
      <c r="C14617" s="7">
        <f>'Hedge activity'!F14617</f>
        <v/>
      </c>
      <c r="D14617" s="5">
        <f>VLOOKUP(C14617,'Transaction Day mapping'!$D$2:$E$757,2,FALSE)</f>
        <v/>
      </c>
      <c r="E14617" s="9">
        <f>'Hedge activity'!I14617</f>
        <v/>
      </c>
      <c r="F14617" s="5">
        <f>DATEVALUE(E14617)</f>
        <v/>
      </c>
      <c r="G14617" s="18">
        <f>'Hedge activity'!E14617</f>
        <v/>
      </c>
      <c r="H14617" s="19">
        <f>'Hedge activity'!D14617</f>
        <v/>
      </c>
      <c r="I14617" s="20">
        <f>'Hedge activity'!H14617</f>
        <v/>
      </c>
      <c r="J14617">
        <f>'Hedge activity'!C14617</f>
        <v/>
      </c>
      <c r="K14617">
        <f>'Hedge activity'!G14617</f>
        <v/>
      </c>
    </row>
    <row r="14618">
      <c r="A14618">
        <f>'Hedge activity'!A14618</f>
        <v/>
      </c>
      <c r="B14618" s="21">
        <f>'Hedge activity'!B14618</f>
        <v/>
      </c>
      <c r="C14618" s="7">
        <f>'Hedge activity'!F14618</f>
        <v/>
      </c>
      <c r="D14618" s="5">
        <f>VLOOKUP(C14618,'Transaction Day mapping'!$D$2:$E$757,2,FALSE)</f>
        <v/>
      </c>
      <c r="E14618" s="9">
        <f>'Hedge activity'!I14618</f>
        <v/>
      </c>
      <c r="F14618" s="5">
        <f>DATEVALUE(E14618)</f>
        <v/>
      </c>
      <c r="G14618" s="18">
        <f>'Hedge activity'!E14618</f>
        <v/>
      </c>
      <c r="H14618" s="19">
        <f>'Hedge activity'!D14618</f>
        <v/>
      </c>
      <c r="I14618" s="20">
        <f>'Hedge activity'!H14618</f>
        <v/>
      </c>
      <c r="J14618">
        <f>'Hedge activity'!C14618</f>
        <v/>
      </c>
      <c r="K14618">
        <f>'Hedge activity'!G14618</f>
        <v/>
      </c>
    </row>
    <row r="14619">
      <c r="A14619">
        <f>'Hedge activity'!A14619</f>
        <v/>
      </c>
      <c r="B14619" s="21">
        <f>'Hedge activity'!B14619</f>
        <v/>
      </c>
      <c r="C14619" s="7">
        <f>'Hedge activity'!F14619</f>
        <v/>
      </c>
      <c r="D14619" s="5">
        <f>VLOOKUP(C14619,'Transaction Day mapping'!$D$2:$E$757,2,FALSE)</f>
        <v/>
      </c>
      <c r="E14619" s="9">
        <f>'Hedge activity'!I14619</f>
        <v/>
      </c>
      <c r="F14619" s="5">
        <f>DATEVALUE(E14619)</f>
        <v/>
      </c>
      <c r="G14619" s="18">
        <f>'Hedge activity'!E14619</f>
        <v/>
      </c>
      <c r="H14619" s="19">
        <f>'Hedge activity'!D14619</f>
        <v/>
      </c>
      <c r="I14619" s="20">
        <f>'Hedge activity'!H14619</f>
        <v/>
      </c>
      <c r="J14619">
        <f>'Hedge activity'!C14619</f>
        <v/>
      </c>
      <c r="K14619">
        <f>'Hedge activity'!G14619</f>
        <v/>
      </c>
    </row>
    <row r="14620">
      <c r="A14620">
        <f>'Hedge activity'!A14620</f>
        <v/>
      </c>
      <c r="B14620" s="21">
        <f>'Hedge activity'!B14620</f>
        <v/>
      </c>
      <c r="C14620" s="7">
        <f>'Hedge activity'!F14620</f>
        <v/>
      </c>
      <c r="D14620" s="5">
        <f>VLOOKUP(C14620,'Transaction Day mapping'!$D$2:$E$757,2,FALSE)</f>
        <v/>
      </c>
      <c r="E14620" s="9">
        <f>'Hedge activity'!I14620</f>
        <v/>
      </c>
      <c r="F14620" s="5">
        <f>DATEVALUE(E14620)</f>
        <v/>
      </c>
      <c r="G14620" s="18">
        <f>'Hedge activity'!E14620</f>
        <v/>
      </c>
      <c r="H14620" s="19">
        <f>'Hedge activity'!D14620</f>
        <v/>
      </c>
      <c r="I14620" s="20">
        <f>'Hedge activity'!H14620</f>
        <v/>
      </c>
      <c r="J14620">
        <f>'Hedge activity'!C14620</f>
        <v/>
      </c>
      <c r="K14620">
        <f>'Hedge activity'!G14620</f>
        <v/>
      </c>
    </row>
    <row r="14621">
      <c r="A14621">
        <f>'Hedge activity'!A14621</f>
        <v/>
      </c>
      <c r="B14621" s="21">
        <f>'Hedge activity'!B14621</f>
        <v/>
      </c>
      <c r="C14621" s="7">
        <f>'Hedge activity'!F14621</f>
        <v/>
      </c>
      <c r="D14621" s="5">
        <f>VLOOKUP(C14621,'Transaction Day mapping'!$D$2:$E$757,2,FALSE)</f>
        <v/>
      </c>
      <c r="E14621" s="9">
        <f>'Hedge activity'!I14621</f>
        <v/>
      </c>
      <c r="F14621" s="5">
        <f>DATEVALUE(E14621)</f>
        <v/>
      </c>
      <c r="G14621" s="18">
        <f>'Hedge activity'!E14621</f>
        <v/>
      </c>
      <c r="H14621" s="19">
        <f>'Hedge activity'!D14621</f>
        <v/>
      </c>
      <c r="I14621" s="20">
        <f>'Hedge activity'!H14621</f>
        <v/>
      </c>
      <c r="J14621">
        <f>'Hedge activity'!C14621</f>
        <v/>
      </c>
      <c r="K14621">
        <f>'Hedge activity'!G14621</f>
        <v/>
      </c>
    </row>
    <row r="14622">
      <c r="A14622">
        <f>'Hedge activity'!A14622</f>
        <v/>
      </c>
      <c r="B14622" s="21">
        <f>'Hedge activity'!B14622</f>
        <v/>
      </c>
      <c r="C14622" s="7">
        <f>'Hedge activity'!F14622</f>
        <v/>
      </c>
      <c r="D14622" s="5">
        <f>VLOOKUP(C14622,'Transaction Day mapping'!$D$2:$E$757,2,FALSE)</f>
        <v/>
      </c>
      <c r="E14622" s="9">
        <f>'Hedge activity'!I14622</f>
        <v/>
      </c>
      <c r="F14622" s="5">
        <f>DATEVALUE(E14622)</f>
        <v/>
      </c>
      <c r="G14622" s="18">
        <f>'Hedge activity'!E14622</f>
        <v/>
      </c>
      <c r="H14622" s="19">
        <f>'Hedge activity'!D14622</f>
        <v/>
      </c>
      <c r="I14622" s="20">
        <f>'Hedge activity'!H14622</f>
        <v/>
      </c>
      <c r="J14622">
        <f>'Hedge activity'!C14622</f>
        <v/>
      </c>
      <c r="K14622">
        <f>'Hedge activity'!G14622</f>
        <v/>
      </c>
    </row>
    <row r="14623">
      <c r="A14623">
        <f>'Hedge activity'!A14623</f>
        <v/>
      </c>
      <c r="B14623" s="21">
        <f>'Hedge activity'!B14623</f>
        <v/>
      </c>
      <c r="C14623" s="7">
        <f>'Hedge activity'!F14623</f>
        <v/>
      </c>
      <c r="D14623" s="5">
        <f>VLOOKUP(C14623,'Transaction Day mapping'!$D$2:$E$757,2,FALSE)</f>
        <v/>
      </c>
      <c r="E14623" s="9">
        <f>'Hedge activity'!I14623</f>
        <v/>
      </c>
      <c r="F14623" s="5">
        <f>DATEVALUE(E14623)</f>
        <v/>
      </c>
      <c r="G14623" s="18">
        <f>'Hedge activity'!E14623</f>
        <v/>
      </c>
      <c r="H14623" s="19">
        <f>'Hedge activity'!D14623</f>
        <v/>
      </c>
      <c r="I14623" s="20">
        <f>'Hedge activity'!H14623</f>
        <v/>
      </c>
      <c r="J14623">
        <f>'Hedge activity'!C14623</f>
        <v/>
      </c>
      <c r="K14623">
        <f>'Hedge activity'!G14623</f>
        <v/>
      </c>
    </row>
    <row r="14624">
      <c r="A14624">
        <f>'Hedge activity'!A14624</f>
        <v/>
      </c>
      <c r="B14624" s="21">
        <f>'Hedge activity'!B14624</f>
        <v/>
      </c>
      <c r="C14624" s="7">
        <f>'Hedge activity'!F14624</f>
        <v/>
      </c>
      <c r="D14624" s="5">
        <f>VLOOKUP(C14624,'Transaction Day mapping'!$D$2:$E$757,2,FALSE)</f>
        <v/>
      </c>
      <c r="E14624" s="9">
        <f>'Hedge activity'!I14624</f>
        <v/>
      </c>
      <c r="F14624" s="5">
        <f>DATEVALUE(E14624)</f>
        <v/>
      </c>
      <c r="G14624" s="18">
        <f>'Hedge activity'!E14624</f>
        <v/>
      </c>
      <c r="H14624" s="19">
        <f>'Hedge activity'!D14624</f>
        <v/>
      </c>
      <c r="I14624" s="20">
        <f>'Hedge activity'!H14624</f>
        <v/>
      </c>
      <c r="J14624">
        <f>'Hedge activity'!C14624</f>
        <v/>
      </c>
      <c r="K14624">
        <f>'Hedge activity'!G14624</f>
        <v/>
      </c>
    </row>
    <row r="14625">
      <c r="A14625">
        <f>'Hedge activity'!A14625</f>
        <v/>
      </c>
      <c r="B14625" s="21">
        <f>'Hedge activity'!B14625</f>
        <v/>
      </c>
      <c r="C14625" s="7">
        <f>'Hedge activity'!F14625</f>
        <v/>
      </c>
      <c r="D14625" s="5">
        <f>VLOOKUP(C14625,'Transaction Day mapping'!$D$2:$E$757,2,FALSE)</f>
        <v/>
      </c>
      <c r="E14625" s="9">
        <f>'Hedge activity'!I14625</f>
        <v/>
      </c>
      <c r="F14625" s="5">
        <f>DATEVALUE(E14625)</f>
        <v/>
      </c>
      <c r="G14625" s="18">
        <f>'Hedge activity'!E14625</f>
        <v/>
      </c>
      <c r="H14625" s="19">
        <f>'Hedge activity'!D14625</f>
        <v/>
      </c>
      <c r="I14625" s="20">
        <f>'Hedge activity'!H14625</f>
        <v/>
      </c>
      <c r="J14625">
        <f>'Hedge activity'!C14625</f>
        <v/>
      </c>
      <c r="K14625">
        <f>'Hedge activity'!G14625</f>
        <v/>
      </c>
    </row>
    <row r="14626">
      <c r="A14626">
        <f>'Hedge activity'!A14626</f>
        <v/>
      </c>
      <c r="B14626" s="21">
        <f>'Hedge activity'!B14626</f>
        <v/>
      </c>
      <c r="C14626" s="7">
        <f>'Hedge activity'!F14626</f>
        <v/>
      </c>
      <c r="D14626" s="5">
        <f>VLOOKUP(C14626,'Transaction Day mapping'!$D$2:$E$757,2,FALSE)</f>
        <v/>
      </c>
      <c r="E14626" s="9">
        <f>'Hedge activity'!I14626</f>
        <v/>
      </c>
      <c r="F14626" s="5">
        <f>DATEVALUE(E14626)</f>
        <v/>
      </c>
      <c r="G14626" s="18">
        <f>'Hedge activity'!E14626</f>
        <v/>
      </c>
      <c r="H14626" s="19">
        <f>'Hedge activity'!D14626</f>
        <v/>
      </c>
      <c r="I14626" s="20">
        <f>'Hedge activity'!H14626</f>
        <v/>
      </c>
      <c r="J14626">
        <f>'Hedge activity'!C14626</f>
        <v/>
      </c>
      <c r="K14626">
        <f>'Hedge activity'!G14626</f>
        <v/>
      </c>
    </row>
    <row r="14627">
      <c r="A14627">
        <f>'Hedge activity'!A14627</f>
        <v/>
      </c>
      <c r="B14627" s="21">
        <f>'Hedge activity'!B14627</f>
        <v/>
      </c>
      <c r="C14627" s="7">
        <f>'Hedge activity'!F14627</f>
        <v/>
      </c>
      <c r="D14627" s="5">
        <f>VLOOKUP(C14627,'Transaction Day mapping'!$D$2:$E$757,2,FALSE)</f>
        <v/>
      </c>
      <c r="E14627" s="9">
        <f>'Hedge activity'!I14627</f>
        <v/>
      </c>
      <c r="F14627" s="5">
        <f>DATEVALUE(E14627)</f>
        <v/>
      </c>
      <c r="G14627" s="18">
        <f>'Hedge activity'!E14627</f>
        <v/>
      </c>
      <c r="H14627" s="19">
        <f>'Hedge activity'!D14627</f>
        <v/>
      </c>
      <c r="I14627" s="20">
        <f>'Hedge activity'!H14627</f>
        <v/>
      </c>
      <c r="J14627">
        <f>'Hedge activity'!C14627</f>
        <v/>
      </c>
      <c r="K14627">
        <f>'Hedge activity'!G14627</f>
        <v/>
      </c>
    </row>
    <row r="14628">
      <c r="A14628">
        <f>'Hedge activity'!A14628</f>
        <v/>
      </c>
      <c r="B14628" s="21">
        <f>'Hedge activity'!B14628</f>
        <v/>
      </c>
      <c r="C14628" s="7">
        <f>'Hedge activity'!F14628</f>
        <v/>
      </c>
      <c r="D14628" s="5">
        <f>VLOOKUP(C14628,'Transaction Day mapping'!$D$2:$E$757,2,FALSE)</f>
        <v/>
      </c>
      <c r="E14628" s="9">
        <f>'Hedge activity'!I14628</f>
        <v/>
      </c>
      <c r="F14628" s="5">
        <f>DATEVALUE(E14628)</f>
        <v/>
      </c>
      <c r="G14628" s="18">
        <f>'Hedge activity'!E14628</f>
        <v/>
      </c>
      <c r="H14628" s="23">
        <f>'Hedge activity'!D14628</f>
        <v/>
      </c>
      <c r="I14628" s="20">
        <f>'Hedge activity'!H14628</f>
        <v/>
      </c>
      <c r="J14628" s="23">
        <f>'Hedge activity'!C14628</f>
        <v/>
      </c>
      <c r="K14628" s="23">
        <f>'Hedge activity'!G14628</f>
        <v/>
      </c>
      <c r="L14628">
        <f>IF(G14628="O",IF(H14628&lt;J14628,"Lower","Upper"),"P")</f>
        <v/>
      </c>
    </row>
    <row r="14629">
      <c r="A14629">
        <f>'Hedge activity'!A14629</f>
        <v/>
      </c>
      <c r="B14629" s="21">
        <f>'Hedge activity'!B14629</f>
        <v/>
      </c>
      <c r="C14629" s="7">
        <f>'Hedge activity'!F14629</f>
        <v/>
      </c>
      <c r="D14629" s="5">
        <f>VLOOKUP(C14629,'Transaction Day mapping'!$D$2:$E$757,2,FALSE)</f>
        <v/>
      </c>
      <c r="E14629" s="9">
        <f>'Hedge activity'!I14629</f>
        <v/>
      </c>
      <c r="F14629" s="5">
        <f>DATEVALUE(E14629)</f>
        <v/>
      </c>
      <c r="G14629" s="18">
        <f>'Hedge activity'!E14629</f>
        <v/>
      </c>
      <c r="H14629" s="19">
        <f>'Hedge activity'!D14629</f>
        <v/>
      </c>
      <c r="I14629" s="20">
        <f>'Hedge activity'!H14629</f>
        <v/>
      </c>
      <c r="J14629">
        <f>'Hedge activity'!C14629</f>
        <v/>
      </c>
      <c r="K14629">
        <f>'Hedge activity'!G14629</f>
        <v/>
      </c>
    </row>
    <row r="14630">
      <c r="A14630">
        <f>'Hedge activity'!A14630</f>
        <v/>
      </c>
      <c r="B14630" s="21">
        <f>'Hedge activity'!B14630</f>
        <v/>
      </c>
      <c r="C14630" s="7">
        <f>'Hedge activity'!F14630</f>
        <v/>
      </c>
      <c r="D14630" s="5">
        <f>VLOOKUP(C14630,'Transaction Day mapping'!$D$2:$E$757,2,FALSE)</f>
        <v/>
      </c>
      <c r="E14630" s="9">
        <f>'Hedge activity'!I14630</f>
        <v/>
      </c>
      <c r="F14630" s="5">
        <f>DATEVALUE(E14630)</f>
        <v/>
      </c>
      <c r="G14630" s="18">
        <f>'Hedge activity'!E14630</f>
        <v/>
      </c>
      <c r="H14630" s="23">
        <f>'Hedge activity'!D14630</f>
        <v/>
      </c>
      <c r="I14630" s="20">
        <f>'Hedge activity'!H14630</f>
        <v/>
      </c>
      <c r="J14630" s="23">
        <f>'Hedge activity'!C14630</f>
        <v/>
      </c>
      <c r="K14630" s="23">
        <f>'Hedge activity'!G14630</f>
        <v/>
      </c>
      <c r="L14630">
        <f>IF(G14630="O",IF(H14630&lt;J14630,"Lower","Upper"),"P")</f>
        <v/>
      </c>
    </row>
    <row r="14631">
      <c r="A14631">
        <f>'Hedge activity'!A14631</f>
        <v/>
      </c>
      <c r="B14631" s="21">
        <f>'Hedge activity'!B14631</f>
        <v/>
      </c>
      <c r="C14631" s="7">
        <f>'Hedge activity'!F14631</f>
        <v/>
      </c>
      <c r="D14631" s="5">
        <f>VLOOKUP(C14631,'Transaction Day mapping'!$D$2:$E$757,2,FALSE)</f>
        <v/>
      </c>
      <c r="E14631" s="9">
        <f>'Hedge activity'!I14631</f>
        <v/>
      </c>
      <c r="F14631" s="5">
        <f>DATEVALUE(E14631)</f>
        <v/>
      </c>
      <c r="G14631" s="18">
        <f>'Hedge activity'!E14631</f>
        <v/>
      </c>
      <c r="H14631" s="19">
        <f>'Hedge activity'!D14631</f>
        <v/>
      </c>
      <c r="I14631" s="20">
        <f>'Hedge activity'!H14631</f>
        <v/>
      </c>
      <c r="J14631">
        <f>'Hedge activity'!C14631</f>
        <v/>
      </c>
      <c r="K14631">
        <f>'Hedge activity'!G14631</f>
        <v/>
      </c>
    </row>
    <row r="14632">
      <c r="A14632">
        <f>'Hedge activity'!A14632</f>
        <v/>
      </c>
      <c r="B14632" s="21">
        <f>'Hedge activity'!B14632</f>
        <v/>
      </c>
      <c r="C14632" s="7">
        <f>'Hedge activity'!F14632</f>
        <v/>
      </c>
      <c r="D14632" s="5">
        <f>VLOOKUP(C14632,'Transaction Day mapping'!$D$2:$E$757,2,FALSE)</f>
        <v/>
      </c>
      <c r="E14632" s="9">
        <f>'Hedge activity'!I14632</f>
        <v/>
      </c>
      <c r="F14632" s="5">
        <f>DATEVALUE(E14632)</f>
        <v/>
      </c>
      <c r="G14632" s="18">
        <f>'Hedge activity'!E14632</f>
        <v/>
      </c>
      <c r="H14632" s="23">
        <f>'Hedge activity'!D14632</f>
        <v/>
      </c>
      <c r="I14632" s="20">
        <f>'Hedge activity'!H14632</f>
        <v/>
      </c>
      <c r="J14632" s="23">
        <f>'Hedge activity'!C14632</f>
        <v/>
      </c>
      <c r="K14632" s="23">
        <f>'Hedge activity'!G14632</f>
        <v/>
      </c>
      <c r="L14632">
        <f>IF(G14632="O",IF(H14632&lt;J14632,"Lower","Upper"),"P")</f>
        <v/>
      </c>
    </row>
    <row r="14633">
      <c r="A14633">
        <f>'Hedge activity'!A14633</f>
        <v/>
      </c>
      <c r="B14633" s="21">
        <f>'Hedge activity'!B14633</f>
        <v/>
      </c>
      <c r="C14633" s="7">
        <f>'Hedge activity'!F14633</f>
        <v/>
      </c>
      <c r="D14633" s="5">
        <f>VLOOKUP(C14633,'Transaction Day mapping'!$D$2:$E$757,2,FALSE)</f>
        <v/>
      </c>
      <c r="E14633" s="9">
        <f>'Hedge activity'!I14633</f>
        <v/>
      </c>
      <c r="F14633" s="5">
        <f>DATEVALUE(E14633)</f>
        <v/>
      </c>
      <c r="G14633" s="18">
        <f>'Hedge activity'!E14633</f>
        <v/>
      </c>
      <c r="H14633" s="19">
        <f>'Hedge activity'!D14633</f>
        <v/>
      </c>
      <c r="I14633" s="20">
        <f>'Hedge activity'!H14633</f>
        <v/>
      </c>
      <c r="J14633">
        <f>'Hedge activity'!C14633</f>
        <v/>
      </c>
      <c r="K14633">
        <f>'Hedge activity'!G14633</f>
        <v/>
      </c>
    </row>
    <row r="14634">
      <c r="A14634">
        <f>'Hedge activity'!A14634</f>
        <v/>
      </c>
      <c r="B14634" s="21">
        <f>'Hedge activity'!B14634</f>
        <v/>
      </c>
      <c r="C14634" s="7">
        <f>'Hedge activity'!F14634</f>
        <v/>
      </c>
      <c r="D14634" s="5">
        <f>VLOOKUP(C14634,'Transaction Day mapping'!$D$2:$E$757,2,FALSE)</f>
        <v/>
      </c>
      <c r="E14634" s="9">
        <f>'Hedge activity'!I14634</f>
        <v/>
      </c>
      <c r="F14634" s="5">
        <f>DATEVALUE(E14634)</f>
        <v/>
      </c>
      <c r="G14634" s="18">
        <f>'Hedge activity'!E14634</f>
        <v/>
      </c>
      <c r="H14634" s="23">
        <f>'Hedge activity'!D14634</f>
        <v/>
      </c>
      <c r="I14634" s="20">
        <f>'Hedge activity'!H14634</f>
        <v/>
      </c>
      <c r="J14634" s="23">
        <f>'Hedge activity'!C14634</f>
        <v/>
      </c>
      <c r="K14634" s="23">
        <f>'Hedge activity'!G14634</f>
        <v/>
      </c>
      <c r="L14634">
        <f>IF(G14634="O",IF(H14634&lt;J14634,"Lower","Upper"),"P")</f>
        <v/>
      </c>
    </row>
    <row r="14635">
      <c r="A14635">
        <f>'Hedge activity'!A14635</f>
        <v/>
      </c>
      <c r="B14635" s="21">
        <f>'Hedge activity'!B14635</f>
        <v/>
      </c>
      <c r="C14635" s="7">
        <f>'Hedge activity'!F14635</f>
        <v/>
      </c>
      <c r="D14635" s="5">
        <f>VLOOKUP(C14635,'Transaction Day mapping'!$D$2:$E$757,2,FALSE)</f>
        <v/>
      </c>
      <c r="E14635" s="9">
        <f>'Hedge activity'!I14635</f>
        <v/>
      </c>
      <c r="F14635" s="5">
        <f>DATEVALUE(E14635)</f>
        <v/>
      </c>
      <c r="G14635" s="18">
        <f>'Hedge activity'!E14635</f>
        <v/>
      </c>
      <c r="H14635" s="19">
        <f>'Hedge activity'!D14635</f>
        <v/>
      </c>
      <c r="I14635" s="20">
        <f>'Hedge activity'!H14635</f>
        <v/>
      </c>
      <c r="J14635">
        <f>'Hedge activity'!C14635</f>
        <v/>
      </c>
      <c r="K14635">
        <f>'Hedge activity'!G14635</f>
        <v/>
      </c>
    </row>
    <row r="14636">
      <c r="A14636">
        <f>'Hedge activity'!A14636</f>
        <v/>
      </c>
      <c r="B14636" s="21">
        <f>'Hedge activity'!B14636</f>
        <v/>
      </c>
      <c r="C14636" s="7">
        <f>'Hedge activity'!F14636</f>
        <v/>
      </c>
      <c r="D14636" s="5">
        <f>VLOOKUP(C14636,'Transaction Day mapping'!$D$2:$E$757,2,FALSE)</f>
        <v/>
      </c>
      <c r="E14636" s="9">
        <f>'Hedge activity'!I14636</f>
        <v/>
      </c>
      <c r="F14636" s="5">
        <f>DATEVALUE(E14636)</f>
        <v/>
      </c>
      <c r="G14636" s="18">
        <f>'Hedge activity'!E14636</f>
        <v/>
      </c>
      <c r="H14636" s="23">
        <f>'Hedge activity'!D14636</f>
        <v/>
      </c>
      <c r="I14636" s="20">
        <f>'Hedge activity'!H14636</f>
        <v/>
      </c>
      <c r="J14636" s="23">
        <f>'Hedge activity'!C14636</f>
        <v/>
      </c>
      <c r="K14636" s="23">
        <f>'Hedge activity'!G14636</f>
        <v/>
      </c>
      <c r="L14636">
        <f>IF(G14636="O",IF(H14636&lt;J14636,"Lower","Upper"),"P")</f>
        <v/>
      </c>
    </row>
    <row r="14637">
      <c r="A14637">
        <f>'Hedge activity'!A14637</f>
        <v/>
      </c>
      <c r="B14637" s="21">
        <f>'Hedge activity'!B14637</f>
        <v/>
      </c>
      <c r="C14637" s="7">
        <f>'Hedge activity'!F14637</f>
        <v/>
      </c>
      <c r="D14637" s="5">
        <f>VLOOKUP(C14637,'Transaction Day mapping'!$D$2:$E$757,2,FALSE)</f>
        <v/>
      </c>
      <c r="E14637" s="9">
        <f>'Hedge activity'!I14637</f>
        <v/>
      </c>
      <c r="F14637" s="5">
        <f>DATEVALUE(E14637)</f>
        <v/>
      </c>
      <c r="G14637" s="18">
        <f>'Hedge activity'!E14637</f>
        <v/>
      </c>
      <c r="H14637" s="19">
        <f>'Hedge activity'!D14637</f>
        <v/>
      </c>
      <c r="I14637" s="20">
        <f>'Hedge activity'!H14637</f>
        <v/>
      </c>
      <c r="J14637">
        <f>'Hedge activity'!C14637</f>
        <v/>
      </c>
      <c r="K14637">
        <f>'Hedge activity'!G14637</f>
        <v/>
      </c>
    </row>
    <row r="14638">
      <c r="A14638">
        <f>'Hedge activity'!A14638</f>
        <v/>
      </c>
      <c r="B14638" s="21">
        <f>'Hedge activity'!B14638</f>
        <v/>
      </c>
      <c r="C14638" s="7">
        <f>'Hedge activity'!F14638</f>
        <v/>
      </c>
      <c r="D14638" s="5">
        <f>VLOOKUP(C14638,'Transaction Day mapping'!$D$2:$E$757,2,FALSE)</f>
        <v/>
      </c>
      <c r="E14638" s="9">
        <f>'Hedge activity'!I14638</f>
        <v/>
      </c>
      <c r="F14638" s="5">
        <f>DATEVALUE(E14638)</f>
        <v/>
      </c>
      <c r="G14638" s="18">
        <f>'Hedge activity'!E14638</f>
        <v/>
      </c>
      <c r="H14638" s="23">
        <f>'Hedge activity'!D14638</f>
        <v/>
      </c>
      <c r="I14638" s="20">
        <f>'Hedge activity'!H14638</f>
        <v/>
      </c>
      <c r="J14638" s="23">
        <f>'Hedge activity'!C14638</f>
        <v/>
      </c>
      <c r="K14638" s="23">
        <f>'Hedge activity'!G14638</f>
        <v/>
      </c>
      <c r="L14638">
        <f>IF(G14638="O",IF(H14638&lt;J14638,"Lower","Upper"),"P")</f>
        <v/>
      </c>
    </row>
    <row r="14639">
      <c r="A14639">
        <f>'Hedge activity'!A14639</f>
        <v/>
      </c>
      <c r="B14639" s="21">
        <f>'Hedge activity'!B14639</f>
        <v/>
      </c>
      <c r="C14639" s="7">
        <f>'Hedge activity'!F14639</f>
        <v/>
      </c>
      <c r="D14639" s="5">
        <f>VLOOKUP(C14639,'Transaction Day mapping'!$D$2:$E$757,2,FALSE)</f>
        <v/>
      </c>
      <c r="E14639" s="9">
        <f>'Hedge activity'!I14639</f>
        <v/>
      </c>
      <c r="F14639" s="5">
        <f>DATEVALUE(E14639)</f>
        <v/>
      </c>
      <c r="G14639" s="18">
        <f>'Hedge activity'!E14639</f>
        <v/>
      </c>
      <c r="H14639" s="19">
        <f>'Hedge activity'!D14639</f>
        <v/>
      </c>
      <c r="I14639" s="20">
        <f>'Hedge activity'!H14639</f>
        <v/>
      </c>
      <c r="J14639">
        <f>'Hedge activity'!C14639</f>
        <v/>
      </c>
      <c r="K14639">
        <f>'Hedge activity'!G14639</f>
        <v/>
      </c>
    </row>
    <row r="14640">
      <c r="A14640">
        <f>'Hedge activity'!A14640</f>
        <v/>
      </c>
      <c r="B14640" s="21">
        <f>'Hedge activity'!B14640</f>
        <v/>
      </c>
      <c r="C14640" s="7">
        <f>'Hedge activity'!F14640</f>
        <v/>
      </c>
      <c r="D14640" s="5">
        <f>VLOOKUP(C14640,'Transaction Day mapping'!$D$2:$E$757,2,FALSE)</f>
        <v/>
      </c>
      <c r="E14640" s="9">
        <f>'Hedge activity'!I14640</f>
        <v/>
      </c>
      <c r="F14640" s="5">
        <f>DATEVALUE(E14640)</f>
        <v/>
      </c>
      <c r="G14640" s="18">
        <f>'Hedge activity'!E14640</f>
        <v/>
      </c>
      <c r="H14640" s="19">
        <f>'Hedge activity'!D14640</f>
        <v/>
      </c>
      <c r="I14640" s="20">
        <f>'Hedge activity'!H14640</f>
        <v/>
      </c>
      <c r="J14640">
        <f>'Hedge activity'!C14640</f>
        <v/>
      </c>
      <c r="K14640">
        <f>'Hedge activity'!G14640</f>
        <v/>
      </c>
    </row>
    <row r="14641">
      <c r="A14641">
        <f>'Hedge activity'!A14641</f>
        <v/>
      </c>
      <c r="B14641" s="21">
        <f>'Hedge activity'!B14641</f>
        <v/>
      </c>
      <c r="C14641" s="7">
        <f>'Hedge activity'!F14641</f>
        <v/>
      </c>
      <c r="D14641" s="5">
        <f>VLOOKUP(C14641,'Transaction Day mapping'!$D$2:$E$757,2,FALSE)</f>
        <v/>
      </c>
      <c r="E14641" s="9">
        <f>'Hedge activity'!I14641</f>
        <v/>
      </c>
      <c r="F14641" s="5">
        <f>DATEVALUE(E14641)</f>
        <v/>
      </c>
      <c r="G14641" s="18">
        <f>'Hedge activity'!E14641</f>
        <v/>
      </c>
      <c r="H14641" s="19">
        <f>'Hedge activity'!D14641</f>
        <v/>
      </c>
      <c r="I14641" s="20">
        <f>'Hedge activity'!H14641</f>
        <v/>
      </c>
      <c r="J14641">
        <f>'Hedge activity'!C14641</f>
        <v/>
      </c>
      <c r="K14641">
        <f>'Hedge activity'!G14641</f>
        <v/>
      </c>
    </row>
    <row r="14642">
      <c r="A14642">
        <f>'Hedge activity'!A14642</f>
        <v/>
      </c>
      <c r="B14642" s="21">
        <f>'Hedge activity'!B14642</f>
        <v/>
      </c>
      <c r="C14642" s="7">
        <f>'Hedge activity'!F14642</f>
        <v/>
      </c>
      <c r="D14642" s="5">
        <f>VLOOKUP(C14642,'Transaction Day mapping'!$D$2:$E$757,2,FALSE)</f>
        <v/>
      </c>
      <c r="E14642" s="9">
        <f>'Hedge activity'!I14642</f>
        <v/>
      </c>
      <c r="F14642" s="5">
        <f>DATEVALUE(E14642)</f>
        <v/>
      </c>
      <c r="G14642" s="18">
        <f>'Hedge activity'!E14642</f>
        <v/>
      </c>
      <c r="H14642" s="19">
        <f>'Hedge activity'!D14642</f>
        <v/>
      </c>
      <c r="I14642" s="20">
        <f>'Hedge activity'!H14642</f>
        <v/>
      </c>
      <c r="J14642">
        <f>'Hedge activity'!C14642</f>
        <v/>
      </c>
      <c r="K14642">
        <f>'Hedge activity'!G14642</f>
        <v/>
      </c>
    </row>
    <row r="14643">
      <c r="A14643">
        <f>'Hedge activity'!A14643</f>
        <v/>
      </c>
      <c r="B14643" s="21">
        <f>'Hedge activity'!B14643</f>
        <v/>
      </c>
      <c r="C14643" s="7">
        <f>'Hedge activity'!F14643</f>
        <v/>
      </c>
      <c r="D14643" s="5">
        <f>VLOOKUP(C14643,'Transaction Day mapping'!$D$2:$E$757,2,FALSE)</f>
        <v/>
      </c>
      <c r="E14643" s="9">
        <f>'Hedge activity'!I14643</f>
        <v/>
      </c>
      <c r="F14643" s="5">
        <f>DATEVALUE(E14643)</f>
        <v/>
      </c>
      <c r="G14643" s="18">
        <f>'Hedge activity'!E14643</f>
        <v/>
      </c>
      <c r="H14643" s="19">
        <f>'Hedge activity'!D14643</f>
        <v/>
      </c>
      <c r="I14643" s="20">
        <f>'Hedge activity'!H14643</f>
        <v/>
      </c>
      <c r="J14643">
        <f>'Hedge activity'!C14643</f>
        <v/>
      </c>
      <c r="K14643">
        <f>'Hedge activity'!G14643</f>
        <v/>
      </c>
    </row>
    <row r="14644">
      <c r="A14644">
        <f>'Hedge activity'!A14644</f>
        <v/>
      </c>
      <c r="B14644" s="21">
        <f>'Hedge activity'!B14644</f>
        <v/>
      </c>
      <c r="C14644" s="7">
        <f>'Hedge activity'!F14644</f>
        <v/>
      </c>
      <c r="D14644" s="5">
        <f>VLOOKUP(C14644,'Transaction Day mapping'!$D$2:$E$757,2,FALSE)</f>
        <v/>
      </c>
      <c r="E14644" s="9">
        <f>'Hedge activity'!I14644</f>
        <v/>
      </c>
      <c r="F14644" s="5">
        <f>DATEVALUE(E14644)</f>
        <v/>
      </c>
      <c r="G14644" s="18">
        <f>'Hedge activity'!E14644</f>
        <v/>
      </c>
      <c r="H14644" s="19">
        <f>'Hedge activity'!D14644</f>
        <v/>
      </c>
      <c r="I14644" s="20">
        <f>'Hedge activity'!H14644</f>
        <v/>
      </c>
      <c r="J14644">
        <f>'Hedge activity'!C14644</f>
        <v/>
      </c>
      <c r="K14644">
        <f>'Hedge activity'!G14644</f>
        <v/>
      </c>
    </row>
    <row r="14645">
      <c r="A14645">
        <f>'Hedge activity'!A14645</f>
        <v/>
      </c>
      <c r="B14645" s="21">
        <f>'Hedge activity'!B14645</f>
        <v/>
      </c>
      <c r="C14645" s="7">
        <f>'Hedge activity'!F14645</f>
        <v/>
      </c>
      <c r="D14645" s="5">
        <f>VLOOKUP(C14645,'Transaction Day mapping'!$D$2:$E$757,2,FALSE)</f>
        <v/>
      </c>
      <c r="E14645" s="9">
        <f>'Hedge activity'!I14645</f>
        <v/>
      </c>
      <c r="F14645" s="5">
        <f>DATEVALUE(E14645)</f>
        <v/>
      </c>
      <c r="G14645" s="18">
        <f>'Hedge activity'!E14645</f>
        <v/>
      </c>
      <c r="H14645" s="19">
        <f>'Hedge activity'!D14645</f>
        <v/>
      </c>
      <c r="I14645" s="20">
        <f>'Hedge activity'!H14645</f>
        <v/>
      </c>
      <c r="J14645">
        <f>'Hedge activity'!C14645</f>
        <v/>
      </c>
      <c r="K14645">
        <f>'Hedge activity'!G14645</f>
        <v/>
      </c>
    </row>
    <row r="14646">
      <c r="A14646">
        <f>'Hedge activity'!A14646</f>
        <v/>
      </c>
      <c r="B14646" s="21">
        <f>'Hedge activity'!B14646</f>
        <v/>
      </c>
      <c r="C14646" s="7">
        <f>'Hedge activity'!F14646</f>
        <v/>
      </c>
      <c r="D14646" s="5">
        <f>VLOOKUP(C14646,'Transaction Day mapping'!$D$2:$E$757,2,FALSE)</f>
        <v/>
      </c>
      <c r="E14646" s="9">
        <f>'Hedge activity'!I14646</f>
        <v/>
      </c>
      <c r="F14646" s="5">
        <f>DATEVALUE(E14646)</f>
        <v/>
      </c>
      <c r="G14646" s="18">
        <f>'Hedge activity'!E14646</f>
        <v/>
      </c>
      <c r="H14646" s="19">
        <f>'Hedge activity'!D14646</f>
        <v/>
      </c>
      <c r="I14646" s="20">
        <f>'Hedge activity'!H14646</f>
        <v/>
      </c>
      <c r="J14646">
        <f>'Hedge activity'!C14646</f>
        <v/>
      </c>
      <c r="K14646">
        <f>'Hedge activity'!G14646</f>
        <v/>
      </c>
    </row>
    <row r="14647">
      <c r="A14647">
        <f>'Hedge activity'!A14647</f>
        <v/>
      </c>
      <c r="B14647" s="21">
        <f>'Hedge activity'!B14647</f>
        <v/>
      </c>
      <c r="C14647" s="7">
        <f>'Hedge activity'!F14647</f>
        <v/>
      </c>
      <c r="D14647" s="5">
        <f>VLOOKUP(C14647,'Transaction Day mapping'!$D$2:$E$757,2,FALSE)</f>
        <v/>
      </c>
      <c r="E14647" s="9">
        <f>'Hedge activity'!I14647</f>
        <v/>
      </c>
      <c r="F14647" s="5">
        <f>DATEVALUE(E14647)</f>
        <v/>
      </c>
      <c r="G14647" s="18">
        <f>'Hedge activity'!E14647</f>
        <v/>
      </c>
      <c r="H14647" s="19">
        <f>'Hedge activity'!D14647</f>
        <v/>
      </c>
      <c r="I14647" s="20">
        <f>'Hedge activity'!H14647</f>
        <v/>
      </c>
      <c r="J14647">
        <f>'Hedge activity'!C14647</f>
        <v/>
      </c>
      <c r="K14647">
        <f>'Hedge activity'!G14647</f>
        <v/>
      </c>
    </row>
    <row r="14648">
      <c r="A14648">
        <f>'Hedge activity'!A14648</f>
        <v/>
      </c>
      <c r="B14648" s="21">
        <f>'Hedge activity'!B14648</f>
        <v/>
      </c>
      <c r="C14648" s="7">
        <f>'Hedge activity'!F14648</f>
        <v/>
      </c>
      <c r="D14648" s="5">
        <f>VLOOKUP(C14648,'Transaction Day mapping'!$D$2:$E$757,2,FALSE)</f>
        <v/>
      </c>
      <c r="E14648" s="9">
        <f>'Hedge activity'!I14648</f>
        <v/>
      </c>
      <c r="F14648" s="5">
        <f>DATEVALUE(E14648)</f>
        <v/>
      </c>
      <c r="G14648" s="18">
        <f>'Hedge activity'!E14648</f>
        <v/>
      </c>
      <c r="H14648" s="19">
        <f>'Hedge activity'!D14648</f>
        <v/>
      </c>
      <c r="I14648" s="20">
        <f>'Hedge activity'!H14648</f>
        <v/>
      </c>
      <c r="J14648">
        <f>'Hedge activity'!C14648</f>
        <v/>
      </c>
      <c r="K14648">
        <f>'Hedge activity'!G14648</f>
        <v/>
      </c>
    </row>
    <row r="14649">
      <c r="A14649">
        <f>'Hedge activity'!A14649</f>
        <v/>
      </c>
      <c r="B14649" s="21">
        <f>'Hedge activity'!B14649</f>
        <v/>
      </c>
      <c r="C14649" s="7">
        <f>'Hedge activity'!F14649</f>
        <v/>
      </c>
      <c r="D14649" s="5">
        <f>VLOOKUP(C14649,'Transaction Day mapping'!$D$2:$E$757,2,FALSE)</f>
        <v/>
      </c>
      <c r="E14649" s="9">
        <f>'Hedge activity'!I14649</f>
        <v/>
      </c>
      <c r="F14649" s="5">
        <f>DATEVALUE(E14649)</f>
        <v/>
      </c>
      <c r="G14649" s="18">
        <f>'Hedge activity'!E14649</f>
        <v/>
      </c>
      <c r="H14649" s="19">
        <f>'Hedge activity'!D14649</f>
        <v/>
      </c>
      <c r="I14649" s="20">
        <f>'Hedge activity'!H14649</f>
        <v/>
      </c>
      <c r="J14649">
        <f>'Hedge activity'!C14649</f>
        <v/>
      </c>
      <c r="K14649">
        <f>'Hedge activity'!G14649</f>
        <v/>
      </c>
    </row>
    <row r="14650">
      <c r="A14650">
        <f>'Hedge activity'!A14650</f>
        <v/>
      </c>
      <c r="B14650" s="21">
        <f>'Hedge activity'!B14650</f>
        <v/>
      </c>
      <c r="C14650" s="7">
        <f>'Hedge activity'!F14650</f>
        <v/>
      </c>
      <c r="D14650" s="5">
        <f>VLOOKUP(C14650,'Transaction Day mapping'!$D$2:$E$757,2,FALSE)</f>
        <v/>
      </c>
      <c r="E14650" s="9">
        <f>'Hedge activity'!I14650</f>
        <v/>
      </c>
      <c r="F14650" s="5">
        <f>DATEVALUE(E14650)</f>
        <v/>
      </c>
      <c r="G14650" s="18">
        <f>'Hedge activity'!E14650</f>
        <v/>
      </c>
      <c r="H14650" s="19">
        <f>'Hedge activity'!D14650</f>
        <v/>
      </c>
      <c r="I14650" s="20">
        <f>'Hedge activity'!H14650</f>
        <v/>
      </c>
      <c r="J14650">
        <f>'Hedge activity'!C14650</f>
        <v/>
      </c>
      <c r="K14650">
        <f>'Hedge activity'!G14650</f>
        <v/>
      </c>
    </row>
    <row r="14651">
      <c r="A14651">
        <f>'Hedge activity'!A14651</f>
        <v/>
      </c>
      <c r="B14651" s="21">
        <f>'Hedge activity'!B14651</f>
        <v/>
      </c>
      <c r="C14651" s="7">
        <f>'Hedge activity'!F14651</f>
        <v/>
      </c>
      <c r="D14651" s="5">
        <f>VLOOKUP(C14651,'Transaction Day mapping'!$D$2:$E$757,2,FALSE)</f>
        <v/>
      </c>
      <c r="E14651" s="9">
        <f>'Hedge activity'!I14651</f>
        <v/>
      </c>
      <c r="F14651" s="5">
        <f>DATEVALUE(E14651)</f>
        <v/>
      </c>
      <c r="G14651" s="18">
        <f>'Hedge activity'!E14651</f>
        <v/>
      </c>
      <c r="H14651" s="19">
        <f>'Hedge activity'!D14651</f>
        <v/>
      </c>
      <c r="I14651" s="20">
        <f>'Hedge activity'!H14651</f>
        <v/>
      </c>
      <c r="J14651">
        <f>'Hedge activity'!C14651</f>
        <v/>
      </c>
      <c r="K14651">
        <f>'Hedge activity'!G14651</f>
        <v/>
      </c>
    </row>
    <row r="14652">
      <c r="A14652">
        <f>'Hedge activity'!A14652</f>
        <v/>
      </c>
      <c r="B14652" s="21">
        <f>'Hedge activity'!B14652</f>
        <v/>
      </c>
      <c r="C14652" s="7">
        <f>'Hedge activity'!F14652</f>
        <v/>
      </c>
      <c r="D14652" s="5">
        <f>VLOOKUP(C14652,'Transaction Day mapping'!$D$2:$E$757,2,FALSE)</f>
        <v/>
      </c>
      <c r="E14652" s="9">
        <f>'Hedge activity'!I14652</f>
        <v/>
      </c>
      <c r="F14652" s="5">
        <f>DATEVALUE(E14652)</f>
        <v/>
      </c>
      <c r="G14652" s="18">
        <f>'Hedge activity'!E14652</f>
        <v/>
      </c>
      <c r="H14652" s="19">
        <f>'Hedge activity'!D14652</f>
        <v/>
      </c>
      <c r="I14652" s="20">
        <f>'Hedge activity'!H14652</f>
        <v/>
      </c>
      <c r="J14652">
        <f>'Hedge activity'!C14652</f>
        <v/>
      </c>
      <c r="K14652">
        <f>'Hedge activity'!G14652</f>
        <v/>
      </c>
    </row>
    <row r="14653">
      <c r="A14653">
        <f>'Hedge activity'!A14653</f>
        <v/>
      </c>
      <c r="B14653" s="21">
        <f>'Hedge activity'!B14653</f>
        <v/>
      </c>
      <c r="C14653" s="7">
        <f>'Hedge activity'!F14653</f>
        <v/>
      </c>
      <c r="D14653" s="5">
        <f>VLOOKUP(C14653,'Transaction Day mapping'!$D$2:$E$757,2,FALSE)</f>
        <v/>
      </c>
      <c r="E14653" s="9">
        <f>'Hedge activity'!I14653</f>
        <v/>
      </c>
      <c r="F14653" s="5">
        <f>DATEVALUE(E14653)</f>
        <v/>
      </c>
      <c r="G14653" s="18">
        <f>'Hedge activity'!E14653</f>
        <v/>
      </c>
      <c r="H14653" s="19">
        <f>'Hedge activity'!D14653</f>
        <v/>
      </c>
      <c r="I14653" s="20">
        <f>'Hedge activity'!H14653</f>
        <v/>
      </c>
      <c r="J14653">
        <f>'Hedge activity'!C14653</f>
        <v/>
      </c>
      <c r="K14653">
        <f>'Hedge activity'!G14653</f>
        <v/>
      </c>
    </row>
    <row r="14654">
      <c r="A14654">
        <f>'Hedge activity'!A14654</f>
        <v/>
      </c>
      <c r="B14654" s="21">
        <f>'Hedge activity'!B14654</f>
        <v/>
      </c>
      <c r="C14654" s="7">
        <f>'Hedge activity'!F14654</f>
        <v/>
      </c>
      <c r="D14654" s="5">
        <f>VLOOKUP(C14654,'Transaction Day mapping'!$D$2:$E$757,2,FALSE)</f>
        <v/>
      </c>
      <c r="E14654" s="9">
        <f>'Hedge activity'!I14654</f>
        <v/>
      </c>
      <c r="F14654" s="5">
        <f>DATEVALUE(E14654)</f>
        <v/>
      </c>
      <c r="G14654" s="18">
        <f>'Hedge activity'!E14654</f>
        <v/>
      </c>
      <c r="H14654" s="19">
        <f>'Hedge activity'!D14654</f>
        <v/>
      </c>
      <c r="I14654" s="20">
        <f>'Hedge activity'!H14654</f>
        <v/>
      </c>
      <c r="J14654">
        <f>'Hedge activity'!C14654</f>
        <v/>
      </c>
      <c r="K14654">
        <f>'Hedge activity'!G14654</f>
        <v/>
      </c>
    </row>
    <row r="14655">
      <c r="A14655">
        <f>'Hedge activity'!A14655</f>
        <v/>
      </c>
      <c r="B14655" s="21">
        <f>'Hedge activity'!B14655</f>
        <v/>
      </c>
      <c r="C14655" s="7">
        <f>'Hedge activity'!F14655</f>
        <v/>
      </c>
      <c r="D14655" s="5">
        <f>VLOOKUP(C14655,'Transaction Day mapping'!$D$2:$E$757,2,FALSE)</f>
        <v/>
      </c>
      <c r="E14655" s="9">
        <f>'Hedge activity'!I14655</f>
        <v/>
      </c>
      <c r="F14655" s="5">
        <f>DATEVALUE(E14655)</f>
        <v/>
      </c>
      <c r="G14655" s="18">
        <f>'Hedge activity'!E14655</f>
        <v/>
      </c>
      <c r="H14655" s="19">
        <f>'Hedge activity'!D14655</f>
        <v/>
      </c>
      <c r="I14655" s="20">
        <f>'Hedge activity'!H14655</f>
        <v/>
      </c>
      <c r="J14655">
        <f>'Hedge activity'!C14655</f>
        <v/>
      </c>
      <c r="K14655">
        <f>'Hedge activity'!G14655</f>
        <v/>
      </c>
    </row>
    <row r="14656">
      <c r="A14656">
        <f>'Hedge activity'!A14656</f>
        <v/>
      </c>
      <c r="B14656" s="21">
        <f>'Hedge activity'!B14656</f>
        <v/>
      </c>
      <c r="C14656" s="7">
        <f>'Hedge activity'!F14656</f>
        <v/>
      </c>
      <c r="D14656" s="5">
        <f>VLOOKUP(C14656,'Transaction Day mapping'!$D$2:$E$757,2,FALSE)</f>
        <v/>
      </c>
      <c r="E14656" s="9">
        <f>'Hedge activity'!I14656</f>
        <v/>
      </c>
      <c r="F14656" s="5">
        <f>DATEVALUE(E14656)</f>
        <v/>
      </c>
      <c r="G14656" s="18">
        <f>'Hedge activity'!E14656</f>
        <v/>
      </c>
      <c r="H14656" s="19">
        <f>'Hedge activity'!D14656</f>
        <v/>
      </c>
      <c r="I14656" s="20">
        <f>'Hedge activity'!H14656</f>
        <v/>
      </c>
      <c r="J14656">
        <f>'Hedge activity'!C14656</f>
        <v/>
      </c>
      <c r="K14656">
        <f>'Hedge activity'!G14656</f>
        <v/>
      </c>
    </row>
    <row r="14657">
      <c r="A14657">
        <f>'Hedge activity'!A14657</f>
        <v/>
      </c>
      <c r="B14657" s="21">
        <f>'Hedge activity'!B14657</f>
        <v/>
      </c>
      <c r="C14657" s="7">
        <f>'Hedge activity'!F14657</f>
        <v/>
      </c>
      <c r="D14657" s="5">
        <f>VLOOKUP(C14657,'Transaction Day mapping'!$D$2:$E$757,2,FALSE)</f>
        <v/>
      </c>
      <c r="E14657" s="9">
        <f>'Hedge activity'!I14657</f>
        <v/>
      </c>
      <c r="F14657" s="5">
        <f>DATEVALUE(E14657)</f>
        <v/>
      </c>
      <c r="G14657" s="18">
        <f>'Hedge activity'!E14657</f>
        <v/>
      </c>
      <c r="H14657" s="19">
        <f>'Hedge activity'!D14657</f>
        <v/>
      </c>
      <c r="I14657" s="20">
        <f>'Hedge activity'!H14657</f>
        <v/>
      </c>
      <c r="J14657">
        <f>'Hedge activity'!C14657</f>
        <v/>
      </c>
      <c r="K14657">
        <f>'Hedge activity'!G14657</f>
        <v/>
      </c>
    </row>
    <row r="14658">
      <c r="A14658">
        <f>'Hedge activity'!A14658</f>
        <v/>
      </c>
      <c r="B14658" s="21">
        <f>'Hedge activity'!B14658</f>
        <v/>
      </c>
      <c r="C14658" s="7">
        <f>'Hedge activity'!F14658</f>
        <v/>
      </c>
      <c r="D14658" s="5">
        <f>VLOOKUP(C14658,'Transaction Day mapping'!$D$2:$E$757,2,FALSE)</f>
        <v/>
      </c>
      <c r="E14658" s="9">
        <f>'Hedge activity'!I14658</f>
        <v/>
      </c>
      <c r="F14658" s="5">
        <f>DATEVALUE(E14658)</f>
        <v/>
      </c>
      <c r="G14658" s="18">
        <f>'Hedge activity'!E14658</f>
        <v/>
      </c>
      <c r="H14658" s="19">
        <f>'Hedge activity'!D14658</f>
        <v/>
      </c>
      <c r="I14658" s="20">
        <f>'Hedge activity'!H14658</f>
        <v/>
      </c>
      <c r="J14658">
        <f>'Hedge activity'!C14658</f>
        <v/>
      </c>
      <c r="K14658">
        <f>'Hedge activity'!G14658</f>
        <v/>
      </c>
    </row>
    <row r="14659">
      <c r="A14659">
        <f>'Hedge activity'!A14659</f>
        <v/>
      </c>
      <c r="B14659" s="21">
        <f>'Hedge activity'!B14659</f>
        <v/>
      </c>
      <c r="C14659" s="7">
        <f>'Hedge activity'!F14659</f>
        <v/>
      </c>
      <c r="D14659" s="5">
        <f>VLOOKUP(C14659,'Transaction Day mapping'!$D$2:$E$757,2,FALSE)</f>
        <v/>
      </c>
      <c r="E14659" s="9">
        <f>'Hedge activity'!I14659</f>
        <v/>
      </c>
      <c r="F14659" s="5">
        <f>DATEVALUE(E14659)</f>
        <v/>
      </c>
      <c r="G14659" s="18">
        <f>'Hedge activity'!E14659</f>
        <v/>
      </c>
      <c r="H14659" s="19">
        <f>'Hedge activity'!D14659</f>
        <v/>
      </c>
      <c r="I14659" s="20">
        <f>'Hedge activity'!H14659</f>
        <v/>
      </c>
      <c r="J14659">
        <f>'Hedge activity'!C14659</f>
        <v/>
      </c>
      <c r="K14659">
        <f>'Hedge activity'!G14659</f>
        <v/>
      </c>
    </row>
    <row r="14660">
      <c r="A14660">
        <f>'Hedge activity'!A14660</f>
        <v/>
      </c>
      <c r="B14660" s="21">
        <f>'Hedge activity'!B14660</f>
        <v/>
      </c>
      <c r="C14660" s="7">
        <f>'Hedge activity'!F14660</f>
        <v/>
      </c>
      <c r="D14660" s="5">
        <f>VLOOKUP(C14660,'Transaction Day mapping'!$D$2:$E$757,2,FALSE)</f>
        <v/>
      </c>
      <c r="E14660" s="9">
        <f>'Hedge activity'!I14660</f>
        <v/>
      </c>
      <c r="F14660" s="5">
        <f>DATEVALUE(E14660)</f>
        <v/>
      </c>
      <c r="G14660" s="18">
        <f>'Hedge activity'!E14660</f>
        <v/>
      </c>
      <c r="H14660" s="19">
        <f>'Hedge activity'!D14660</f>
        <v/>
      </c>
      <c r="I14660" s="20">
        <f>'Hedge activity'!H14660</f>
        <v/>
      </c>
      <c r="J14660">
        <f>'Hedge activity'!C14660</f>
        <v/>
      </c>
      <c r="K14660">
        <f>'Hedge activity'!G14660</f>
        <v/>
      </c>
    </row>
    <row r="14661">
      <c r="A14661">
        <f>'Hedge activity'!A14661</f>
        <v/>
      </c>
      <c r="B14661" s="21">
        <f>'Hedge activity'!B14661</f>
        <v/>
      </c>
      <c r="C14661" s="7">
        <f>'Hedge activity'!F14661</f>
        <v/>
      </c>
      <c r="D14661" s="5">
        <f>VLOOKUP(C14661,'Transaction Day mapping'!$D$2:$E$757,2,FALSE)</f>
        <v/>
      </c>
      <c r="E14661" s="9">
        <f>'Hedge activity'!I14661</f>
        <v/>
      </c>
      <c r="F14661" s="5">
        <f>DATEVALUE(E14661)</f>
        <v/>
      </c>
      <c r="G14661" s="18">
        <f>'Hedge activity'!E14661</f>
        <v/>
      </c>
      <c r="H14661" s="19">
        <f>'Hedge activity'!D14661</f>
        <v/>
      </c>
      <c r="I14661" s="20">
        <f>'Hedge activity'!H14661</f>
        <v/>
      </c>
      <c r="J14661">
        <f>'Hedge activity'!C14661</f>
        <v/>
      </c>
      <c r="K14661">
        <f>'Hedge activity'!G14661</f>
        <v/>
      </c>
    </row>
    <row r="14662">
      <c r="A14662">
        <f>'Hedge activity'!A14662</f>
        <v/>
      </c>
      <c r="B14662" s="21">
        <f>'Hedge activity'!B14662</f>
        <v/>
      </c>
      <c r="C14662" s="7">
        <f>'Hedge activity'!F14662</f>
        <v/>
      </c>
      <c r="D14662" s="5">
        <f>VLOOKUP(C14662,'Transaction Day mapping'!$D$2:$E$757,2,FALSE)</f>
        <v/>
      </c>
      <c r="E14662" s="9">
        <f>'Hedge activity'!I14662</f>
        <v/>
      </c>
      <c r="F14662" s="5">
        <f>DATEVALUE(E14662)</f>
        <v/>
      </c>
      <c r="G14662" s="18">
        <f>'Hedge activity'!E14662</f>
        <v/>
      </c>
      <c r="H14662" s="19">
        <f>'Hedge activity'!D14662</f>
        <v/>
      </c>
      <c r="I14662" s="20">
        <f>'Hedge activity'!H14662</f>
        <v/>
      </c>
      <c r="J14662">
        <f>'Hedge activity'!C14662</f>
        <v/>
      </c>
      <c r="K14662">
        <f>'Hedge activity'!G14662</f>
        <v/>
      </c>
    </row>
    <row r="14663">
      <c r="A14663">
        <f>'Hedge activity'!A14663</f>
        <v/>
      </c>
      <c r="B14663" s="21">
        <f>'Hedge activity'!B14663</f>
        <v/>
      </c>
      <c r="C14663" s="7">
        <f>'Hedge activity'!F14663</f>
        <v/>
      </c>
      <c r="D14663" s="5">
        <f>VLOOKUP(C14663,'Transaction Day mapping'!$D$2:$E$757,2,FALSE)</f>
        <v/>
      </c>
      <c r="E14663" s="9">
        <f>'Hedge activity'!I14663</f>
        <v/>
      </c>
      <c r="F14663" s="5">
        <f>DATEVALUE(E14663)</f>
        <v/>
      </c>
      <c r="G14663" s="18">
        <f>'Hedge activity'!E14663</f>
        <v/>
      </c>
      <c r="H14663" s="19">
        <f>'Hedge activity'!D14663</f>
        <v/>
      </c>
      <c r="I14663" s="20">
        <f>'Hedge activity'!H14663</f>
        <v/>
      </c>
      <c r="J14663">
        <f>'Hedge activity'!C14663</f>
        <v/>
      </c>
      <c r="K14663">
        <f>'Hedge activity'!G14663</f>
        <v/>
      </c>
    </row>
    <row r="14664">
      <c r="A14664">
        <f>'Hedge activity'!A14664</f>
        <v/>
      </c>
      <c r="B14664" s="21">
        <f>'Hedge activity'!B14664</f>
        <v/>
      </c>
      <c r="C14664" s="7">
        <f>'Hedge activity'!F14664</f>
        <v/>
      </c>
      <c r="D14664" s="5">
        <f>VLOOKUP(C14664,'Transaction Day mapping'!$D$2:$E$757,2,FALSE)</f>
        <v/>
      </c>
      <c r="E14664" s="9">
        <f>'Hedge activity'!I14664</f>
        <v/>
      </c>
      <c r="F14664" s="5">
        <f>DATEVALUE(E14664)</f>
        <v/>
      </c>
      <c r="G14664" s="18">
        <f>'Hedge activity'!E14664</f>
        <v/>
      </c>
      <c r="H14664" s="19">
        <f>'Hedge activity'!D14664</f>
        <v/>
      </c>
      <c r="I14664" s="20">
        <f>'Hedge activity'!H14664</f>
        <v/>
      </c>
      <c r="J14664">
        <f>'Hedge activity'!C14664</f>
        <v/>
      </c>
      <c r="K14664">
        <f>'Hedge activity'!G14664</f>
        <v/>
      </c>
    </row>
    <row r="14665">
      <c r="A14665">
        <f>'Hedge activity'!A14665</f>
        <v/>
      </c>
      <c r="B14665" s="21">
        <f>'Hedge activity'!B14665</f>
        <v/>
      </c>
      <c r="C14665" s="7">
        <f>'Hedge activity'!F14665</f>
        <v/>
      </c>
      <c r="D14665" s="5">
        <f>VLOOKUP(C14665,'Transaction Day mapping'!$D$2:$E$757,2,FALSE)</f>
        <v/>
      </c>
      <c r="E14665" s="9">
        <f>'Hedge activity'!I14665</f>
        <v/>
      </c>
      <c r="F14665" s="5">
        <f>DATEVALUE(E14665)</f>
        <v/>
      </c>
      <c r="G14665" s="18">
        <f>'Hedge activity'!E14665</f>
        <v/>
      </c>
      <c r="H14665" s="19">
        <f>'Hedge activity'!D14665</f>
        <v/>
      </c>
      <c r="I14665" s="20">
        <f>'Hedge activity'!H14665</f>
        <v/>
      </c>
      <c r="J14665">
        <f>'Hedge activity'!C14665</f>
        <v/>
      </c>
      <c r="K14665">
        <f>'Hedge activity'!G14665</f>
        <v/>
      </c>
    </row>
    <row r="14666">
      <c r="A14666">
        <f>'Hedge activity'!A14666</f>
        <v/>
      </c>
      <c r="B14666" s="21">
        <f>'Hedge activity'!B14666</f>
        <v/>
      </c>
      <c r="C14666" s="7">
        <f>'Hedge activity'!F14666</f>
        <v/>
      </c>
      <c r="D14666" s="5">
        <f>VLOOKUP(C14666,'Transaction Day mapping'!$D$2:$E$757,2,FALSE)</f>
        <v/>
      </c>
      <c r="E14666" s="9">
        <f>'Hedge activity'!I14666</f>
        <v/>
      </c>
      <c r="F14666" s="5">
        <f>DATEVALUE(E14666)</f>
        <v/>
      </c>
      <c r="G14666" s="18">
        <f>'Hedge activity'!E14666</f>
        <v/>
      </c>
      <c r="H14666" s="19">
        <f>'Hedge activity'!D14666</f>
        <v/>
      </c>
      <c r="I14666" s="20">
        <f>'Hedge activity'!H14666</f>
        <v/>
      </c>
      <c r="J14666">
        <f>'Hedge activity'!C14666</f>
        <v/>
      </c>
      <c r="K14666">
        <f>'Hedge activity'!G14666</f>
        <v/>
      </c>
    </row>
    <row r="14667">
      <c r="A14667">
        <f>'Hedge activity'!A14667</f>
        <v/>
      </c>
      <c r="B14667" s="21">
        <f>'Hedge activity'!B14667</f>
        <v/>
      </c>
      <c r="C14667" s="7">
        <f>'Hedge activity'!F14667</f>
        <v/>
      </c>
      <c r="D14667" s="5">
        <f>VLOOKUP(C14667,'Transaction Day mapping'!$D$2:$E$757,2,FALSE)</f>
        <v/>
      </c>
      <c r="E14667" s="9">
        <f>'Hedge activity'!I14667</f>
        <v/>
      </c>
      <c r="F14667" s="5">
        <f>DATEVALUE(E14667)</f>
        <v/>
      </c>
      <c r="G14667" s="18">
        <f>'Hedge activity'!E14667</f>
        <v/>
      </c>
      <c r="H14667" s="19">
        <f>'Hedge activity'!D14667</f>
        <v/>
      </c>
      <c r="I14667" s="20">
        <f>'Hedge activity'!H14667</f>
        <v/>
      </c>
      <c r="J14667">
        <f>'Hedge activity'!C14667</f>
        <v/>
      </c>
      <c r="K14667">
        <f>'Hedge activity'!G14667</f>
        <v/>
      </c>
    </row>
    <row r="14668">
      <c r="A14668">
        <f>'Hedge activity'!A14668</f>
        <v/>
      </c>
      <c r="B14668" s="21">
        <f>'Hedge activity'!B14668</f>
        <v/>
      </c>
      <c r="C14668" s="7">
        <f>'Hedge activity'!F14668</f>
        <v/>
      </c>
      <c r="D14668" s="5">
        <f>VLOOKUP(C14668,'Transaction Day mapping'!$D$2:$E$757,2,FALSE)</f>
        <v/>
      </c>
      <c r="E14668" s="9">
        <f>'Hedge activity'!I14668</f>
        <v/>
      </c>
      <c r="F14668" s="5">
        <f>DATEVALUE(E14668)</f>
        <v/>
      </c>
      <c r="G14668" s="18">
        <f>'Hedge activity'!E14668</f>
        <v/>
      </c>
      <c r="H14668" s="19">
        <f>'Hedge activity'!D14668</f>
        <v/>
      </c>
      <c r="I14668" s="20">
        <f>'Hedge activity'!H14668</f>
        <v/>
      </c>
      <c r="J14668">
        <f>'Hedge activity'!C14668</f>
        <v/>
      </c>
      <c r="K14668">
        <f>'Hedge activity'!G14668</f>
        <v/>
      </c>
    </row>
    <row r="14669">
      <c r="A14669">
        <f>'Hedge activity'!A14669</f>
        <v/>
      </c>
      <c r="B14669" s="21">
        <f>'Hedge activity'!B14669</f>
        <v/>
      </c>
      <c r="C14669" s="7">
        <f>'Hedge activity'!F14669</f>
        <v/>
      </c>
      <c r="D14669" s="5">
        <f>VLOOKUP(C14669,'Transaction Day mapping'!$D$2:$E$757,2,FALSE)</f>
        <v/>
      </c>
      <c r="E14669" s="9">
        <f>'Hedge activity'!I14669</f>
        <v/>
      </c>
      <c r="F14669" s="5">
        <f>DATEVALUE(E14669)</f>
        <v/>
      </c>
      <c r="G14669" s="18">
        <f>'Hedge activity'!E14669</f>
        <v/>
      </c>
      <c r="H14669" s="19">
        <f>'Hedge activity'!D14669</f>
        <v/>
      </c>
      <c r="I14669" s="20">
        <f>'Hedge activity'!H14669</f>
        <v/>
      </c>
      <c r="J14669">
        <f>'Hedge activity'!C14669</f>
        <v/>
      </c>
      <c r="K14669">
        <f>'Hedge activity'!G14669</f>
        <v/>
      </c>
    </row>
    <row r="14670">
      <c r="A14670">
        <f>'Hedge activity'!A14670</f>
        <v/>
      </c>
      <c r="B14670" s="21">
        <f>'Hedge activity'!B14670</f>
        <v/>
      </c>
      <c r="C14670" s="7">
        <f>'Hedge activity'!F14670</f>
        <v/>
      </c>
      <c r="D14670" s="5">
        <f>VLOOKUP(C14670,'Transaction Day mapping'!$D$2:$E$757,2,FALSE)</f>
        <v/>
      </c>
      <c r="E14670" s="9">
        <f>'Hedge activity'!I14670</f>
        <v/>
      </c>
      <c r="F14670" s="5">
        <f>DATEVALUE(E14670)</f>
        <v/>
      </c>
      <c r="G14670" s="18">
        <f>'Hedge activity'!E14670</f>
        <v/>
      </c>
      <c r="H14670" s="19">
        <f>'Hedge activity'!D14670</f>
        <v/>
      </c>
      <c r="I14670" s="20">
        <f>'Hedge activity'!H14670</f>
        <v/>
      </c>
      <c r="J14670">
        <f>'Hedge activity'!C14670</f>
        <v/>
      </c>
      <c r="K14670">
        <f>'Hedge activity'!G14670</f>
        <v/>
      </c>
    </row>
    <row r="14671">
      <c r="A14671">
        <f>'Hedge activity'!A14671</f>
        <v/>
      </c>
      <c r="B14671" s="21">
        <f>'Hedge activity'!B14671</f>
        <v/>
      </c>
      <c r="C14671" s="7">
        <f>'Hedge activity'!F14671</f>
        <v/>
      </c>
      <c r="D14671" s="5">
        <f>VLOOKUP(C14671,'Transaction Day mapping'!$D$2:$E$757,2,FALSE)</f>
        <v/>
      </c>
      <c r="E14671" s="9">
        <f>'Hedge activity'!I14671</f>
        <v/>
      </c>
      <c r="F14671" s="5">
        <f>DATEVALUE(E14671)</f>
        <v/>
      </c>
      <c r="G14671" s="18">
        <f>'Hedge activity'!E14671</f>
        <v/>
      </c>
      <c r="H14671" s="19">
        <f>'Hedge activity'!D14671</f>
        <v/>
      </c>
      <c r="I14671" s="20">
        <f>'Hedge activity'!H14671</f>
        <v/>
      </c>
      <c r="J14671">
        <f>'Hedge activity'!C14671</f>
        <v/>
      </c>
      <c r="K14671">
        <f>'Hedge activity'!G14671</f>
        <v/>
      </c>
    </row>
    <row r="14672">
      <c r="A14672">
        <f>'Hedge activity'!A14672</f>
        <v/>
      </c>
      <c r="B14672" s="21">
        <f>'Hedge activity'!B14672</f>
        <v/>
      </c>
      <c r="C14672" s="7">
        <f>'Hedge activity'!F14672</f>
        <v/>
      </c>
      <c r="D14672" s="5">
        <f>VLOOKUP(C14672,'Transaction Day mapping'!$D$2:$E$757,2,FALSE)</f>
        <v/>
      </c>
      <c r="E14672" s="9">
        <f>'Hedge activity'!I14672</f>
        <v/>
      </c>
      <c r="F14672" s="5">
        <f>DATEVALUE(E14672)</f>
        <v/>
      </c>
      <c r="G14672" s="18">
        <f>'Hedge activity'!E14672</f>
        <v/>
      </c>
      <c r="H14672" s="19">
        <f>'Hedge activity'!D14672</f>
        <v/>
      </c>
      <c r="I14672" s="20">
        <f>'Hedge activity'!H14672</f>
        <v/>
      </c>
      <c r="J14672">
        <f>'Hedge activity'!C14672</f>
        <v/>
      </c>
      <c r="K14672">
        <f>'Hedge activity'!G14672</f>
        <v/>
      </c>
    </row>
    <row r="14673">
      <c r="A14673">
        <f>'Hedge activity'!A14673</f>
        <v/>
      </c>
      <c r="B14673" s="21">
        <f>'Hedge activity'!B14673</f>
        <v/>
      </c>
      <c r="C14673" s="7">
        <f>'Hedge activity'!F14673</f>
        <v/>
      </c>
      <c r="D14673" s="5">
        <f>VLOOKUP(C14673,'Transaction Day mapping'!$D$2:$E$757,2,FALSE)</f>
        <v/>
      </c>
      <c r="E14673" s="9">
        <f>'Hedge activity'!I14673</f>
        <v/>
      </c>
      <c r="F14673" s="5">
        <f>DATEVALUE(E14673)</f>
        <v/>
      </c>
      <c r="G14673" s="18">
        <f>'Hedge activity'!E14673</f>
        <v/>
      </c>
      <c r="H14673" s="19">
        <f>'Hedge activity'!D14673</f>
        <v/>
      </c>
      <c r="I14673" s="20">
        <f>'Hedge activity'!H14673</f>
        <v/>
      </c>
      <c r="J14673">
        <f>'Hedge activity'!C14673</f>
        <v/>
      </c>
      <c r="K14673">
        <f>'Hedge activity'!G14673</f>
        <v/>
      </c>
    </row>
    <row r="14674">
      <c r="A14674">
        <f>'Hedge activity'!A14674</f>
        <v/>
      </c>
      <c r="B14674" s="21">
        <f>'Hedge activity'!B14674</f>
        <v/>
      </c>
      <c r="C14674" s="7">
        <f>'Hedge activity'!F14674</f>
        <v/>
      </c>
      <c r="D14674" s="5">
        <f>VLOOKUP(C14674,'Transaction Day mapping'!$D$2:$E$757,2,FALSE)</f>
        <v/>
      </c>
      <c r="E14674" s="9">
        <f>'Hedge activity'!I14674</f>
        <v/>
      </c>
      <c r="F14674" s="5">
        <f>DATEVALUE(E14674)</f>
        <v/>
      </c>
      <c r="G14674" s="18">
        <f>'Hedge activity'!E14674</f>
        <v/>
      </c>
      <c r="H14674" s="19">
        <f>'Hedge activity'!D14674</f>
        <v/>
      </c>
      <c r="I14674" s="20">
        <f>'Hedge activity'!H14674</f>
        <v/>
      </c>
      <c r="J14674">
        <f>'Hedge activity'!C14674</f>
        <v/>
      </c>
      <c r="K14674">
        <f>'Hedge activity'!G14674</f>
        <v/>
      </c>
    </row>
    <row r="14675">
      <c r="A14675">
        <f>'Hedge activity'!A14675</f>
        <v/>
      </c>
      <c r="B14675" s="21">
        <f>'Hedge activity'!B14675</f>
        <v/>
      </c>
      <c r="C14675" s="7">
        <f>'Hedge activity'!F14675</f>
        <v/>
      </c>
      <c r="D14675" s="5">
        <f>VLOOKUP(C14675,'Transaction Day mapping'!$D$2:$E$757,2,FALSE)</f>
        <v/>
      </c>
      <c r="E14675" s="9">
        <f>'Hedge activity'!I14675</f>
        <v/>
      </c>
      <c r="F14675" s="5">
        <f>DATEVALUE(E14675)</f>
        <v/>
      </c>
      <c r="G14675" s="18">
        <f>'Hedge activity'!E14675</f>
        <v/>
      </c>
      <c r="H14675" s="19">
        <f>'Hedge activity'!D14675</f>
        <v/>
      </c>
      <c r="I14675" s="20">
        <f>'Hedge activity'!H14675</f>
        <v/>
      </c>
      <c r="J14675">
        <f>'Hedge activity'!C14675</f>
        <v/>
      </c>
      <c r="K14675">
        <f>'Hedge activity'!G14675</f>
        <v/>
      </c>
    </row>
    <row r="14676">
      <c r="A14676">
        <f>'Hedge activity'!A14676</f>
        <v/>
      </c>
      <c r="B14676" s="21">
        <f>'Hedge activity'!B14676</f>
        <v/>
      </c>
      <c r="C14676" s="7">
        <f>'Hedge activity'!F14676</f>
        <v/>
      </c>
      <c r="D14676" s="5">
        <f>VLOOKUP(C14676,'Transaction Day mapping'!$D$2:$E$757,2,FALSE)</f>
        <v/>
      </c>
      <c r="E14676" s="9">
        <f>'Hedge activity'!I14676</f>
        <v/>
      </c>
      <c r="F14676" s="5">
        <f>DATEVALUE(E14676)</f>
        <v/>
      </c>
      <c r="G14676" s="18">
        <f>'Hedge activity'!E14676</f>
        <v/>
      </c>
      <c r="H14676" s="19">
        <f>'Hedge activity'!D14676</f>
        <v/>
      </c>
      <c r="I14676" s="20">
        <f>'Hedge activity'!H14676</f>
        <v/>
      </c>
      <c r="J14676">
        <f>'Hedge activity'!C14676</f>
        <v/>
      </c>
      <c r="K14676">
        <f>'Hedge activity'!G14676</f>
        <v/>
      </c>
    </row>
    <row r="14677">
      <c r="A14677">
        <f>'Hedge activity'!A14677</f>
        <v/>
      </c>
      <c r="B14677" s="21">
        <f>'Hedge activity'!B14677</f>
        <v/>
      </c>
      <c r="C14677" s="7">
        <f>'Hedge activity'!F14677</f>
        <v/>
      </c>
      <c r="D14677" s="5">
        <f>VLOOKUP(C14677,'Transaction Day mapping'!$D$2:$E$757,2,FALSE)</f>
        <v/>
      </c>
      <c r="E14677" s="9">
        <f>'Hedge activity'!I14677</f>
        <v/>
      </c>
      <c r="F14677" s="5">
        <f>DATEVALUE(E14677)</f>
        <v/>
      </c>
      <c r="G14677" s="18">
        <f>'Hedge activity'!E14677</f>
        <v/>
      </c>
      <c r="H14677" s="19">
        <f>'Hedge activity'!D14677</f>
        <v/>
      </c>
      <c r="I14677" s="20">
        <f>'Hedge activity'!H14677</f>
        <v/>
      </c>
      <c r="J14677">
        <f>'Hedge activity'!C14677</f>
        <v/>
      </c>
      <c r="K14677">
        <f>'Hedge activity'!G14677</f>
        <v/>
      </c>
    </row>
    <row r="14678">
      <c r="A14678">
        <f>'Hedge activity'!A14678</f>
        <v/>
      </c>
      <c r="B14678" s="21">
        <f>'Hedge activity'!B14678</f>
        <v/>
      </c>
      <c r="C14678" s="7">
        <f>'Hedge activity'!F14678</f>
        <v/>
      </c>
      <c r="D14678" s="5">
        <f>VLOOKUP(C14678,'Transaction Day mapping'!$D$2:$E$757,2,FALSE)</f>
        <v/>
      </c>
      <c r="E14678" s="9">
        <f>'Hedge activity'!I14678</f>
        <v/>
      </c>
      <c r="F14678" s="5">
        <f>DATEVALUE(E14678)</f>
        <v/>
      </c>
      <c r="G14678" s="18">
        <f>'Hedge activity'!E14678</f>
        <v/>
      </c>
      <c r="H14678" s="19">
        <f>'Hedge activity'!D14678</f>
        <v/>
      </c>
      <c r="I14678" s="20">
        <f>'Hedge activity'!H14678</f>
        <v/>
      </c>
      <c r="J14678">
        <f>'Hedge activity'!C14678</f>
        <v/>
      </c>
      <c r="K14678">
        <f>'Hedge activity'!G14678</f>
        <v/>
      </c>
    </row>
    <row r="14679">
      <c r="A14679">
        <f>'Hedge activity'!A14679</f>
        <v/>
      </c>
      <c r="B14679" s="21">
        <f>'Hedge activity'!B14679</f>
        <v/>
      </c>
      <c r="C14679" s="7">
        <f>'Hedge activity'!F14679</f>
        <v/>
      </c>
      <c r="D14679" s="5">
        <f>VLOOKUP(C14679,'Transaction Day mapping'!$D$2:$E$757,2,FALSE)</f>
        <v/>
      </c>
      <c r="E14679" s="9">
        <f>'Hedge activity'!I14679</f>
        <v/>
      </c>
      <c r="F14679" s="5">
        <f>DATEVALUE(E14679)</f>
        <v/>
      </c>
      <c r="G14679" s="18">
        <f>'Hedge activity'!E14679</f>
        <v/>
      </c>
      <c r="H14679" s="19">
        <f>'Hedge activity'!D14679</f>
        <v/>
      </c>
      <c r="I14679" s="20">
        <f>'Hedge activity'!H14679</f>
        <v/>
      </c>
      <c r="J14679">
        <f>'Hedge activity'!C14679</f>
        <v/>
      </c>
      <c r="K14679">
        <f>'Hedge activity'!G14679</f>
        <v/>
      </c>
    </row>
    <row r="14680">
      <c r="A14680">
        <f>'Hedge activity'!A14680</f>
        <v/>
      </c>
      <c r="B14680" s="21">
        <f>'Hedge activity'!B14680</f>
        <v/>
      </c>
      <c r="C14680" s="7">
        <f>'Hedge activity'!F14680</f>
        <v/>
      </c>
      <c r="D14680" s="5">
        <f>VLOOKUP(C14680,'Transaction Day mapping'!$D$2:$E$757,2,FALSE)</f>
        <v/>
      </c>
      <c r="E14680" s="9">
        <f>'Hedge activity'!I14680</f>
        <v/>
      </c>
      <c r="F14680" s="5">
        <f>DATEVALUE(E14680)</f>
        <v/>
      </c>
      <c r="G14680" s="18">
        <f>'Hedge activity'!E14680</f>
        <v/>
      </c>
      <c r="H14680" s="23">
        <f>'Hedge activity'!D14680</f>
        <v/>
      </c>
      <c r="I14680" s="20">
        <f>'Hedge activity'!H14680</f>
        <v/>
      </c>
      <c r="J14680" s="23">
        <f>'Hedge activity'!C14680</f>
        <v/>
      </c>
      <c r="K14680" s="23">
        <f>'Hedge activity'!G14680</f>
        <v/>
      </c>
      <c r="L14680">
        <f>IF(G14680="O",IF(H14680&lt;J14680,"Lower","Upper"),"P")</f>
        <v/>
      </c>
    </row>
    <row r="14681">
      <c r="A14681">
        <f>'Hedge activity'!A14681</f>
        <v/>
      </c>
      <c r="B14681" s="21">
        <f>'Hedge activity'!B14681</f>
        <v/>
      </c>
      <c r="C14681" s="7">
        <f>'Hedge activity'!F14681</f>
        <v/>
      </c>
      <c r="D14681" s="5">
        <f>VLOOKUP(C14681,'Transaction Day mapping'!$D$2:$E$757,2,FALSE)</f>
        <v/>
      </c>
      <c r="E14681" s="9">
        <f>'Hedge activity'!I14681</f>
        <v/>
      </c>
      <c r="F14681" s="5">
        <f>DATEVALUE(E14681)</f>
        <v/>
      </c>
      <c r="G14681" s="18">
        <f>'Hedge activity'!E14681</f>
        <v/>
      </c>
      <c r="H14681" s="19">
        <f>'Hedge activity'!D14681</f>
        <v/>
      </c>
      <c r="I14681" s="20">
        <f>'Hedge activity'!H14681</f>
        <v/>
      </c>
      <c r="J14681">
        <f>'Hedge activity'!C14681</f>
        <v/>
      </c>
      <c r="K14681">
        <f>'Hedge activity'!G14681</f>
        <v/>
      </c>
    </row>
    <row r="14682">
      <c r="A14682">
        <f>'Hedge activity'!A14682</f>
        <v/>
      </c>
      <c r="B14682" s="21">
        <f>'Hedge activity'!B14682</f>
        <v/>
      </c>
      <c r="C14682" s="7">
        <f>'Hedge activity'!F14682</f>
        <v/>
      </c>
      <c r="D14682" s="5">
        <f>VLOOKUP(C14682,'Transaction Day mapping'!$D$2:$E$757,2,FALSE)</f>
        <v/>
      </c>
      <c r="E14682" s="9">
        <f>'Hedge activity'!I14682</f>
        <v/>
      </c>
      <c r="F14682" s="5">
        <f>DATEVALUE(E14682)</f>
        <v/>
      </c>
      <c r="G14682" s="18">
        <f>'Hedge activity'!E14682</f>
        <v/>
      </c>
      <c r="H14682" s="23">
        <f>'Hedge activity'!D14682</f>
        <v/>
      </c>
      <c r="I14682" s="20">
        <f>'Hedge activity'!H14682</f>
        <v/>
      </c>
      <c r="J14682" s="23">
        <f>'Hedge activity'!C14682</f>
        <v/>
      </c>
      <c r="K14682" s="23">
        <f>'Hedge activity'!G14682</f>
        <v/>
      </c>
      <c r="L14682">
        <f>IF(G14682="O",IF(H14682&lt;J14682,"Lower","Upper"),"P")</f>
        <v/>
      </c>
    </row>
    <row r="14683">
      <c r="A14683">
        <f>'Hedge activity'!A14683</f>
        <v/>
      </c>
      <c r="B14683" s="21">
        <f>'Hedge activity'!B14683</f>
        <v/>
      </c>
      <c r="C14683" s="7">
        <f>'Hedge activity'!F14683</f>
        <v/>
      </c>
      <c r="D14683" s="5">
        <f>VLOOKUP(C14683,'Transaction Day mapping'!$D$2:$E$757,2,FALSE)</f>
        <v/>
      </c>
      <c r="E14683" s="9">
        <f>'Hedge activity'!I14683</f>
        <v/>
      </c>
      <c r="F14683" s="5">
        <f>DATEVALUE(E14683)</f>
        <v/>
      </c>
      <c r="G14683" s="18">
        <f>'Hedge activity'!E14683</f>
        <v/>
      </c>
      <c r="H14683" s="19">
        <f>'Hedge activity'!D14683</f>
        <v/>
      </c>
      <c r="I14683" s="20">
        <f>'Hedge activity'!H14683</f>
        <v/>
      </c>
      <c r="J14683">
        <f>'Hedge activity'!C14683</f>
        <v/>
      </c>
      <c r="K14683">
        <f>'Hedge activity'!G14683</f>
        <v/>
      </c>
    </row>
    <row r="14684">
      <c r="A14684">
        <f>'Hedge activity'!A14684</f>
        <v/>
      </c>
      <c r="B14684" s="21">
        <f>'Hedge activity'!B14684</f>
        <v/>
      </c>
      <c r="C14684" s="7">
        <f>'Hedge activity'!F14684</f>
        <v/>
      </c>
      <c r="D14684" s="5">
        <f>VLOOKUP(C14684,'Transaction Day mapping'!$D$2:$E$757,2,FALSE)</f>
        <v/>
      </c>
      <c r="E14684" s="9">
        <f>'Hedge activity'!I14684</f>
        <v/>
      </c>
      <c r="F14684" s="5">
        <f>DATEVALUE(E14684)</f>
        <v/>
      </c>
      <c r="G14684" s="18">
        <f>'Hedge activity'!E14684</f>
        <v/>
      </c>
      <c r="H14684" s="23">
        <f>'Hedge activity'!D14684</f>
        <v/>
      </c>
      <c r="I14684" s="20">
        <f>'Hedge activity'!H14684</f>
        <v/>
      </c>
      <c r="J14684" s="23">
        <f>'Hedge activity'!C14684</f>
        <v/>
      </c>
      <c r="K14684" s="23">
        <f>'Hedge activity'!G14684</f>
        <v/>
      </c>
      <c r="L14684">
        <f>IF(G14684="O",IF(H14684&lt;J14684,"Lower","Upper"),"P")</f>
        <v/>
      </c>
    </row>
    <row r="14685">
      <c r="A14685">
        <f>'Hedge activity'!A14685</f>
        <v/>
      </c>
      <c r="B14685" s="21">
        <f>'Hedge activity'!B14685</f>
        <v/>
      </c>
      <c r="C14685" s="7">
        <f>'Hedge activity'!F14685</f>
        <v/>
      </c>
      <c r="D14685" s="5">
        <f>VLOOKUP(C14685,'Transaction Day mapping'!$D$2:$E$757,2,FALSE)</f>
        <v/>
      </c>
      <c r="E14685" s="9">
        <f>'Hedge activity'!I14685</f>
        <v/>
      </c>
      <c r="F14685" s="5">
        <f>DATEVALUE(E14685)</f>
        <v/>
      </c>
      <c r="G14685" s="18">
        <f>'Hedge activity'!E14685</f>
        <v/>
      </c>
      <c r="H14685" s="19">
        <f>'Hedge activity'!D14685</f>
        <v/>
      </c>
      <c r="I14685" s="20">
        <f>'Hedge activity'!H14685</f>
        <v/>
      </c>
      <c r="J14685">
        <f>'Hedge activity'!C14685</f>
        <v/>
      </c>
      <c r="K14685">
        <f>'Hedge activity'!G14685</f>
        <v/>
      </c>
    </row>
    <row r="14686">
      <c r="A14686">
        <f>'Hedge activity'!A14686</f>
        <v/>
      </c>
      <c r="B14686" s="21">
        <f>'Hedge activity'!B14686</f>
        <v/>
      </c>
      <c r="C14686" s="7">
        <f>'Hedge activity'!F14686</f>
        <v/>
      </c>
      <c r="D14686" s="5">
        <f>VLOOKUP(C14686,'Transaction Day mapping'!$D$2:$E$757,2,FALSE)</f>
        <v/>
      </c>
      <c r="E14686" s="9">
        <f>'Hedge activity'!I14686</f>
        <v/>
      </c>
      <c r="F14686" s="5">
        <f>DATEVALUE(E14686)</f>
        <v/>
      </c>
      <c r="G14686" s="18">
        <f>'Hedge activity'!E14686</f>
        <v/>
      </c>
      <c r="H14686" s="23">
        <f>'Hedge activity'!D14686</f>
        <v/>
      </c>
      <c r="I14686" s="20">
        <f>'Hedge activity'!H14686</f>
        <v/>
      </c>
      <c r="J14686" s="23">
        <f>'Hedge activity'!C14686</f>
        <v/>
      </c>
      <c r="K14686" s="23">
        <f>'Hedge activity'!G14686</f>
        <v/>
      </c>
      <c r="L14686">
        <f>IF(G14686="O",IF(H14686&lt;J14686,"Lower","Upper"),"P")</f>
        <v/>
      </c>
    </row>
    <row r="14687">
      <c r="A14687">
        <f>'Hedge activity'!A14687</f>
        <v/>
      </c>
      <c r="B14687" s="21">
        <f>'Hedge activity'!B14687</f>
        <v/>
      </c>
      <c r="C14687" s="7">
        <f>'Hedge activity'!F14687</f>
        <v/>
      </c>
      <c r="D14687" s="5">
        <f>VLOOKUP(C14687,'Transaction Day mapping'!$D$2:$E$757,2,FALSE)</f>
        <v/>
      </c>
      <c r="E14687" s="9">
        <f>'Hedge activity'!I14687</f>
        <v/>
      </c>
      <c r="F14687" s="5">
        <f>DATEVALUE(E14687)</f>
        <v/>
      </c>
      <c r="G14687" s="18">
        <f>'Hedge activity'!E14687</f>
        <v/>
      </c>
      <c r="H14687" s="19">
        <f>'Hedge activity'!D14687</f>
        <v/>
      </c>
      <c r="I14687" s="20">
        <f>'Hedge activity'!H14687</f>
        <v/>
      </c>
      <c r="J14687">
        <f>'Hedge activity'!C14687</f>
        <v/>
      </c>
      <c r="K14687">
        <f>'Hedge activity'!G14687</f>
        <v/>
      </c>
    </row>
    <row r="14688">
      <c r="A14688">
        <f>'Hedge activity'!A14688</f>
        <v/>
      </c>
      <c r="B14688" s="21">
        <f>'Hedge activity'!B14688</f>
        <v/>
      </c>
      <c r="C14688" s="7">
        <f>'Hedge activity'!F14688</f>
        <v/>
      </c>
      <c r="D14688" s="5">
        <f>VLOOKUP(C14688,'Transaction Day mapping'!$D$2:$E$757,2,FALSE)</f>
        <v/>
      </c>
      <c r="E14688" s="9">
        <f>'Hedge activity'!I14688</f>
        <v/>
      </c>
      <c r="F14688" s="5">
        <f>DATEVALUE(E14688)</f>
        <v/>
      </c>
      <c r="G14688" s="18">
        <f>'Hedge activity'!E14688</f>
        <v/>
      </c>
      <c r="H14688" s="23">
        <f>'Hedge activity'!D14688</f>
        <v/>
      </c>
      <c r="I14688" s="20">
        <f>'Hedge activity'!H14688</f>
        <v/>
      </c>
      <c r="J14688" s="23">
        <f>'Hedge activity'!C14688</f>
        <v/>
      </c>
      <c r="K14688" s="23">
        <f>'Hedge activity'!G14688</f>
        <v/>
      </c>
      <c r="L14688">
        <f>IF(G14688="O",IF(H14688&lt;J14688,"Lower","Upper"),"P")</f>
        <v/>
      </c>
    </row>
    <row r="14689">
      <c r="A14689">
        <f>'Hedge activity'!A14689</f>
        <v/>
      </c>
      <c r="B14689" s="21">
        <f>'Hedge activity'!B14689</f>
        <v/>
      </c>
      <c r="C14689" s="7">
        <f>'Hedge activity'!F14689</f>
        <v/>
      </c>
      <c r="D14689" s="5">
        <f>VLOOKUP(C14689,'Transaction Day mapping'!$D$2:$E$757,2,FALSE)</f>
        <v/>
      </c>
      <c r="E14689" s="9">
        <f>'Hedge activity'!I14689</f>
        <v/>
      </c>
      <c r="F14689" s="5">
        <f>DATEVALUE(E14689)</f>
        <v/>
      </c>
      <c r="G14689" s="18">
        <f>'Hedge activity'!E14689</f>
        <v/>
      </c>
      <c r="H14689" s="19">
        <f>'Hedge activity'!D14689</f>
        <v/>
      </c>
      <c r="I14689" s="20">
        <f>'Hedge activity'!H14689</f>
        <v/>
      </c>
      <c r="J14689">
        <f>'Hedge activity'!C14689</f>
        <v/>
      </c>
      <c r="K14689">
        <f>'Hedge activity'!G14689</f>
        <v/>
      </c>
    </row>
    <row r="14690">
      <c r="A14690">
        <f>'Hedge activity'!A14690</f>
        <v/>
      </c>
      <c r="B14690" s="21">
        <f>'Hedge activity'!B14690</f>
        <v/>
      </c>
      <c r="C14690" s="7">
        <f>'Hedge activity'!F14690</f>
        <v/>
      </c>
      <c r="D14690" s="5">
        <f>VLOOKUP(C14690,'Transaction Day mapping'!$D$2:$E$757,2,FALSE)</f>
        <v/>
      </c>
      <c r="E14690" s="9">
        <f>'Hedge activity'!I14690</f>
        <v/>
      </c>
      <c r="F14690" s="5">
        <f>DATEVALUE(E14690)</f>
        <v/>
      </c>
      <c r="G14690" s="18">
        <f>'Hedge activity'!E14690</f>
        <v/>
      </c>
      <c r="H14690" s="23">
        <f>'Hedge activity'!D14690</f>
        <v/>
      </c>
      <c r="I14690" s="20">
        <f>'Hedge activity'!H14690</f>
        <v/>
      </c>
      <c r="J14690" s="23">
        <f>'Hedge activity'!C14690</f>
        <v/>
      </c>
      <c r="K14690" s="23">
        <f>'Hedge activity'!G14690</f>
        <v/>
      </c>
      <c r="L14690">
        <f>IF(G14690="O",IF(H14690&lt;J14690,"Lower","Upper"),"P")</f>
        <v/>
      </c>
    </row>
    <row r="14691">
      <c r="A14691">
        <f>'Hedge activity'!A14691</f>
        <v/>
      </c>
      <c r="B14691" s="21">
        <f>'Hedge activity'!B14691</f>
        <v/>
      </c>
      <c r="C14691" s="7">
        <f>'Hedge activity'!F14691</f>
        <v/>
      </c>
      <c r="D14691" s="5">
        <f>VLOOKUP(C14691,'Transaction Day mapping'!$D$2:$E$757,2,FALSE)</f>
        <v/>
      </c>
      <c r="E14691" s="9">
        <f>'Hedge activity'!I14691</f>
        <v/>
      </c>
      <c r="F14691" s="5">
        <f>DATEVALUE(E14691)</f>
        <v/>
      </c>
      <c r="G14691" s="18">
        <f>'Hedge activity'!E14691</f>
        <v/>
      </c>
      <c r="H14691" s="19">
        <f>'Hedge activity'!D14691</f>
        <v/>
      </c>
      <c r="I14691" s="20">
        <f>'Hedge activity'!H14691</f>
        <v/>
      </c>
      <c r="J14691">
        <f>'Hedge activity'!C14691</f>
        <v/>
      </c>
      <c r="K14691">
        <f>'Hedge activity'!G14691</f>
        <v/>
      </c>
    </row>
    <row r="14692">
      <c r="A14692">
        <f>'Hedge activity'!A14692</f>
        <v/>
      </c>
      <c r="B14692" s="21">
        <f>'Hedge activity'!B14692</f>
        <v/>
      </c>
      <c r="C14692" s="7">
        <f>'Hedge activity'!F14692</f>
        <v/>
      </c>
      <c r="D14692" s="5">
        <f>VLOOKUP(C14692,'Transaction Day mapping'!$D$2:$E$757,2,FALSE)</f>
        <v/>
      </c>
      <c r="E14692" s="9">
        <f>'Hedge activity'!I14692</f>
        <v/>
      </c>
      <c r="F14692" s="5">
        <f>DATEVALUE(E14692)</f>
        <v/>
      </c>
      <c r="G14692" s="18">
        <f>'Hedge activity'!E14692</f>
        <v/>
      </c>
      <c r="H14692" s="19">
        <f>'Hedge activity'!D14692</f>
        <v/>
      </c>
      <c r="I14692" s="20">
        <f>'Hedge activity'!H14692</f>
        <v/>
      </c>
      <c r="J14692">
        <f>'Hedge activity'!C14692</f>
        <v/>
      </c>
      <c r="K14692">
        <f>'Hedge activity'!G14692</f>
        <v/>
      </c>
    </row>
    <row r="14693">
      <c r="A14693">
        <f>'Hedge activity'!A14693</f>
        <v/>
      </c>
      <c r="B14693" s="21">
        <f>'Hedge activity'!B14693</f>
        <v/>
      </c>
      <c r="C14693" s="7">
        <f>'Hedge activity'!F14693</f>
        <v/>
      </c>
      <c r="D14693" s="5">
        <f>VLOOKUP(C14693,'Transaction Day mapping'!$D$2:$E$757,2,FALSE)</f>
        <v/>
      </c>
      <c r="E14693" s="9">
        <f>'Hedge activity'!I14693</f>
        <v/>
      </c>
      <c r="F14693" s="5">
        <f>DATEVALUE(E14693)</f>
        <v/>
      </c>
      <c r="G14693" s="18">
        <f>'Hedge activity'!E14693</f>
        <v/>
      </c>
      <c r="H14693" s="19">
        <f>'Hedge activity'!D14693</f>
        <v/>
      </c>
      <c r="I14693" s="20">
        <f>'Hedge activity'!H14693</f>
        <v/>
      </c>
      <c r="J14693">
        <f>'Hedge activity'!C14693</f>
        <v/>
      </c>
      <c r="K14693">
        <f>'Hedge activity'!G14693</f>
        <v/>
      </c>
    </row>
    <row r="14694">
      <c r="A14694">
        <f>'Hedge activity'!A14694</f>
        <v/>
      </c>
      <c r="B14694" s="21">
        <f>'Hedge activity'!B14694</f>
        <v/>
      </c>
      <c r="C14694" s="7">
        <f>'Hedge activity'!F14694</f>
        <v/>
      </c>
      <c r="D14694" s="5">
        <f>VLOOKUP(C14694,'Transaction Day mapping'!$D$2:$E$757,2,FALSE)</f>
        <v/>
      </c>
      <c r="E14694" s="9">
        <f>'Hedge activity'!I14694</f>
        <v/>
      </c>
      <c r="F14694" s="5">
        <f>DATEVALUE(E14694)</f>
        <v/>
      </c>
      <c r="G14694" s="18">
        <f>'Hedge activity'!E14694</f>
        <v/>
      </c>
      <c r="H14694" s="19">
        <f>'Hedge activity'!D14694</f>
        <v/>
      </c>
      <c r="I14694" s="20">
        <f>'Hedge activity'!H14694</f>
        <v/>
      </c>
      <c r="J14694">
        <f>'Hedge activity'!C14694</f>
        <v/>
      </c>
      <c r="K14694">
        <f>'Hedge activity'!G14694</f>
        <v/>
      </c>
    </row>
    <row r="14695">
      <c r="A14695">
        <f>'Hedge activity'!A14695</f>
        <v/>
      </c>
      <c r="B14695" s="21">
        <f>'Hedge activity'!B14695</f>
        <v/>
      </c>
      <c r="C14695" s="7">
        <f>'Hedge activity'!F14695</f>
        <v/>
      </c>
      <c r="D14695" s="5">
        <f>VLOOKUP(C14695,'Transaction Day mapping'!$D$2:$E$757,2,FALSE)</f>
        <v/>
      </c>
      <c r="E14695" s="9">
        <f>'Hedge activity'!I14695</f>
        <v/>
      </c>
      <c r="F14695" s="5">
        <f>DATEVALUE(E14695)</f>
        <v/>
      </c>
      <c r="G14695" s="18">
        <f>'Hedge activity'!E14695</f>
        <v/>
      </c>
      <c r="H14695" s="19">
        <f>'Hedge activity'!D14695</f>
        <v/>
      </c>
      <c r="I14695" s="20">
        <f>'Hedge activity'!H14695</f>
        <v/>
      </c>
      <c r="J14695">
        <f>'Hedge activity'!C14695</f>
        <v/>
      </c>
      <c r="K14695">
        <f>'Hedge activity'!G14695</f>
        <v/>
      </c>
    </row>
    <row r="14696">
      <c r="A14696">
        <f>'Hedge activity'!A14696</f>
        <v/>
      </c>
      <c r="B14696" s="21">
        <f>'Hedge activity'!B14696</f>
        <v/>
      </c>
      <c r="C14696" s="7">
        <f>'Hedge activity'!F14696</f>
        <v/>
      </c>
      <c r="D14696" s="5">
        <f>VLOOKUP(C14696,'Transaction Day mapping'!$D$2:$E$757,2,FALSE)</f>
        <v/>
      </c>
      <c r="E14696" s="9">
        <f>'Hedge activity'!I14696</f>
        <v/>
      </c>
      <c r="F14696" s="5">
        <f>DATEVALUE(E14696)</f>
        <v/>
      </c>
      <c r="G14696" s="18">
        <f>'Hedge activity'!E14696</f>
        <v/>
      </c>
      <c r="H14696" s="19">
        <f>'Hedge activity'!D14696</f>
        <v/>
      </c>
      <c r="I14696" s="20">
        <f>'Hedge activity'!H14696</f>
        <v/>
      </c>
      <c r="J14696">
        <f>'Hedge activity'!C14696</f>
        <v/>
      </c>
      <c r="K14696">
        <f>'Hedge activity'!G14696</f>
        <v/>
      </c>
    </row>
    <row r="14697">
      <c r="A14697">
        <f>'Hedge activity'!A14697</f>
        <v/>
      </c>
      <c r="B14697" s="21">
        <f>'Hedge activity'!B14697</f>
        <v/>
      </c>
      <c r="C14697" s="7">
        <f>'Hedge activity'!F14697</f>
        <v/>
      </c>
      <c r="D14697" s="5">
        <f>VLOOKUP(C14697,'Transaction Day mapping'!$D$2:$E$757,2,FALSE)</f>
        <v/>
      </c>
      <c r="E14697" s="9">
        <f>'Hedge activity'!I14697</f>
        <v/>
      </c>
      <c r="F14697" s="5">
        <f>DATEVALUE(E14697)</f>
        <v/>
      </c>
      <c r="G14697" s="18">
        <f>'Hedge activity'!E14697</f>
        <v/>
      </c>
      <c r="H14697" s="19">
        <f>'Hedge activity'!D14697</f>
        <v/>
      </c>
      <c r="I14697" s="20">
        <f>'Hedge activity'!H14697</f>
        <v/>
      </c>
      <c r="J14697">
        <f>'Hedge activity'!C14697</f>
        <v/>
      </c>
      <c r="K14697">
        <f>'Hedge activity'!G14697</f>
        <v/>
      </c>
    </row>
    <row r="14698">
      <c r="A14698">
        <f>'Hedge activity'!A14698</f>
        <v/>
      </c>
      <c r="B14698" s="21">
        <f>'Hedge activity'!B14698</f>
        <v/>
      </c>
      <c r="C14698" s="7">
        <f>'Hedge activity'!F14698</f>
        <v/>
      </c>
      <c r="D14698" s="5">
        <f>VLOOKUP(C14698,'Transaction Day mapping'!$D$2:$E$757,2,FALSE)</f>
        <v/>
      </c>
      <c r="E14698" s="9">
        <f>'Hedge activity'!I14698</f>
        <v/>
      </c>
      <c r="F14698" s="5">
        <f>DATEVALUE(E14698)</f>
        <v/>
      </c>
      <c r="G14698" s="18">
        <f>'Hedge activity'!E14698</f>
        <v/>
      </c>
      <c r="H14698" s="19">
        <f>'Hedge activity'!D14698</f>
        <v/>
      </c>
      <c r="I14698" s="20">
        <f>'Hedge activity'!H14698</f>
        <v/>
      </c>
      <c r="J14698">
        <f>'Hedge activity'!C14698</f>
        <v/>
      </c>
      <c r="K14698">
        <f>'Hedge activity'!G14698</f>
        <v/>
      </c>
    </row>
    <row r="14699">
      <c r="A14699">
        <f>'Hedge activity'!A14699</f>
        <v/>
      </c>
      <c r="B14699" s="21">
        <f>'Hedge activity'!B14699</f>
        <v/>
      </c>
      <c r="C14699" s="7">
        <f>'Hedge activity'!F14699</f>
        <v/>
      </c>
      <c r="D14699" s="5">
        <f>VLOOKUP(C14699,'Transaction Day mapping'!$D$2:$E$757,2,FALSE)</f>
        <v/>
      </c>
      <c r="E14699" s="9">
        <f>'Hedge activity'!I14699</f>
        <v/>
      </c>
      <c r="F14699" s="5">
        <f>DATEVALUE(E14699)</f>
        <v/>
      </c>
      <c r="G14699" s="18">
        <f>'Hedge activity'!E14699</f>
        <v/>
      </c>
      <c r="H14699" s="19">
        <f>'Hedge activity'!D14699</f>
        <v/>
      </c>
      <c r="I14699" s="20">
        <f>'Hedge activity'!H14699</f>
        <v/>
      </c>
      <c r="J14699">
        <f>'Hedge activity'!C14699</f>
        <v/>
      </c>
      <c r="K14699">
        <f>'Hedge activity'!G14699</f>
        <v/>
      </c>
    </row>
    <row r="14700">
      <c r="A14700">
        <f>'Hedge activity'!A14700</f>
        <v/>
      </c>
      <c r="B14700" s="21">
        <f>'Hedge activity'!B14700</f>
        <v/>
      </c>
      <c r="C14700" s="7">
        <f>'Hedge activity'!F14700</f>
        <v/>
      </c>
      <c r="D14700" s="5">
        <f>VLOOKUP(C14700,'Transaction Day mapping'!$D$2:$E$757,2,FALSE)</f>
        <v/>
      </c>
      <c r="E14700" s="9">
        <f>'Hedge activity'!I14700</f>
        <v/>
      </c>
      <c r="F14700" s="5">
        <f>DATEVALUE(E14700)</f>
        <v/>
      </c>
      <c r="G14700" s="18">
        <f>'Hedge activity'!E14700</f>
        <v/>
      </c>
      <c r="H14700" s="19">
        <f>'Hedge activity'!D14700</f>
        <v/>
      </c>
      <c r="I14700" s="20">
        <f>'Hedge activity'!H14700</f>
        <v/>
      </c>
      <c r="J14700">
        <f>'Hedge activity'!C14700</f>
        <v/>
      </c>
      <c r="K14700">
        <f>'Hedge activity'!G14700</f>
        <v/>
      </c>
    </row>
    <row r="14701">
      <c r="A14701">
        <f>'Hedge activity'!A14701</f>
        <v/>
      </c>
      <c r="B14701" s="21">
        <f>'Hedge activity'!B14701</f>
        <v/>
      </c>
      <c r="C14701" s="7">
        <f>'Hedge activity'!F14701</f>
        <v/>
      </c>
      <c r="D14701" s="5">
        <f>VLOOKUP(C14701,'Transaction Day mapping'!$D$2:$E$757,2,FALSE)</f>
        <v/>
      </c>
      <c r="E14701" s="9">
        <f>'Hedge activity'!I14701</f>
        <v/>
      </c>
      <c r="F14701" s="5">
        <f>DATEVALUE(E14701)</f>
        <v/>
      </c>
      <c r="G14701" s="18">
        <f>'Hedge activity'!E14701</f>
        <v/>
      </c>
      <c r="H14701" s="19">
        <f>'Hedge activity'!D14701</f>
        <v/>
      </c>
      <c r="I14701" s="20">
        <f>'Hedge activity'!H14701</f>
        <v/>
      </c>
      <c r="J14701">
        <f>'Hedge activity'!C14701</f>
        <v/>
      </c>
      <c r="K14701">
        <f>'Hedge activity'!G14701</f>
        <v/>
      </c>
    </row>
    <row r="14702">
      <c r="A14702">
        <f>'Hedge activity'!A14702</f>
        <v/>
      </c>
      <c r="B14702" s="21">
        <f>'Hedge activity'!B14702</f>
        <v/>
      </c>
      <c r="C14702" s="7">
        <f>'Hedge activity'!F14702</f>
        <v/>
      </c>
      <c r="D14702" s="5">
        <f>VLOOKUP(C14702,'Transaction Day mapping'!$D$2:$E$757,2,FALSE)</f>
        <v/>
      </c>
      <c r="E14702" s="9">
        <f>'Hedge activity'!I14702</f>
        <v/>
      </c>
      <c r="F14702" s="5">
        <f>DATEVALUE(E14702)</f>
        <v/>
      </c>
      <c r="G14702" s="18">
        <f>'Hedge activity'!E14702</f>
        <v/>
      </c>
      <c r="H14702" s="19">
        <f>'Hedge activity'!D14702</f>
        <v/>
      </c>
      <c r="I14702" s="20">
        <f>'Hedge activity'!H14702</f>
        <v/>
      </c>
      <c r="J14702">
        <f>'Hedge activity'!C14702</f>
        <v/>
      </c>
      <c r="K14702">
        <f>'Hedge activity'!G14702</f>
        <v/>
      </c>
    </row>
    <row r="14703">
      <c r="A14703">
        <f>'Hedge activity'!A14703</f>
        <v/>
      </c>
      <c r="B14703" s="21">
        <f>'Hedge activity'!B14703</f>
        <v/>
      </c>
      <c r="C14703" s="7">
        <f>'Hedge activity'!F14703</f>
        <v/>
      </c>
      <c r="D14703" s="5">
        <f>VLOOKUP(C14703,'Transaction Day mapping'!$D$2:$E$757,2,FALSE)</f>
        <v/>
      </c>
      <c r="E14703" s="9">
        <f>'Hedge activity'!I14703</f>
        <v/>
      </c>
      <c r="F14703" s="5">
        <f>DATEVALUE(E14703)</f>
        <v/>
      </c>
      <c r="G14703" s="18">
        <f>'Hedge activity'!E14703</f>
        <v/>
      </c>
      <c r="H14703" s="19">
        <f>'Hedge activity'!D14703</f>
        <v/>
      </c>
      <c r="I14703" s="20">
        <f>'Hedge activity'!H14703</f>
        <v/>
      </c>
      <c r="J14703">
        <f>'Hedge activity'!C14703</f>
        <v/>
      </c>
      <c r="K14703">
        <f>'Hedge activity'!G14703</f>
        <v/>
      </c>
    </row>
    <row r="14704">
      <c r="A14704">
        <f>'Hedge activity'!A14704</f>
        <v/>
      </c>
      <c r="B14704" s="21">
        <f>'Hedge activity'!B14704</f>
        <v/>
      </c>
      <c r="C14704" s="7">
        <f>'Hedge activity'!F14704</f>
        <v/>
      </c>
      <c r="D14704" s="5">
        <f>VLOOKUP(C14704,'Transaction Day mapping'!$D$2:$E$757,2,FALSE)</f>
        <v/>
      </c>
      <c r="E14704" s="9">
        <f>'Hedge activity'!I14704</f>
        <v/>
      </c>
      <c r="F14704" s="5">
        <f>DATEVALUE(E14704)</f>
        <v/>
      </c>
      <c r="G14704" s="18">
        <f>'Hedge activity'!E14704</f>
        <v/>
      </c>
      <c r="H14704" s="19">
        <f>'Hedge activity'!D14704</f>
        <v/>
      </c>
      <c r="I14704" s="20">
        <f>'Hedge activity'!H14704</f>
        <v/>
      </c>
      <c r="J14704">
        <f>'Hedge activity'!C14704</f>
        <v/>
      </c>
      <c r="K14704">
        <f>'Hedge activity'!G14704</f>
        <v/>
      </c>
    </row>
    <row r="14705">
      <c r="A14705">
        <f>'Hedge activity'!A14705</f>
        <v/>
      </c>
      <c r="B14705" s="21">
        <f>'Hedge activity'!B14705</f>
        <v/>
      </c>
      <c r="C14705" s="7">
        <f>'Hedge activity'!F14705</f>
        <v/>
      </c>
      <c r="D14705" s="5">
        <f>VLOOKUP(C14705,'Transaction Day mapping'!$D$2:$E$757,2,FALSE)</f>
        <v/>
      </c>
      <c r="E14705" s="9">
        <f>'Hedge activity'!I14705</f>
        <v/>
      </c>
      <c r="F14705" s="5">
        <f>DATEVALUE(E14705)</f>
        <v/>
      </c>
      <c r="G14705" s="18">
        <f>'Hedge activity'!E14705</f>
        <v/>
      </c>
      <c r="H14705" s="19">
        <f>'Hedge activity'!D14705</f>
        <v/>
      </c>
      <c r="I14705" s="20">
        <f>'Hedge activity'!H14705</f>
        <v/>
      </c>
      <c r="J14705">
        <f>'Hedge activity'!C14705</f>
        <v/>
      </c>
      <c r="K14705">
        <f>'Hedge activity'!G14705</f>
        <v/>
      </c>
    </row>
    <row r="14706">
      <c r="A14706">
        <f>'Hedge activity'!A14706</f>
        <v/>
      </c>
      <c r="B14706" s="21">
        <f>'Hedge activity'!B14706</f>
        <v/>
      </c>
      <c r="C14706" s="7">
        <f>'Hedge activity'!F14706</f>
        <v/>
      </c>
      <c r="D14706" s="5">
        <f>VLOOKUP(C14706,'Transaction Day mapping'!$D$2:$E$757,2,FALSE)</f>
        <v/>
      </c>
      <c r="E14706" s="9">
        <f>'Hedge activity'!I14706</f>
        <v/>
      </c>
      <c r="F14706" s="5">
        <f>DATEVALUE(E14706)</f>
        <v/>
      </c>
      <c r="G14706" s="18">
        <f>'Hedge activity'!E14706</f>
        <v/>
      </c>
      <c r="H14706" s="19">
        <f>'Hedge activity'!D14706</f>
        <v/>
      </c>
      <c r="I14706" s="20">
        <f>'Hedge activity'!H14706</f>
        <v/>
      </c>
      <c r="J14706">
        <f>'Hedge activity'!C14706</f>
        <v/>
      </c>
      <c r="K14706">
        <f>'Hedge activity'!G14706</f>
        <v/>
      </c>
    </row>
    <row r="14707">
      <c r="A14707">
        <f>'Hedge activity'!A14707</f>
        <v/>
      </c>
      <c r="B14707" s="21">
        <f>'Hedge activity'!B14707</f>
        <v/>
      </c>
      <c r="C14707" s="7">
        <f>'Hedge activity'!F14707</f>
        <v/>
      </c>
      <c r="D14707" s="5">
        <f>VLOOKUP(C14707,'Transaction Day mapping'!$D$2:$E$757,2,FALSE)</f>
        <v/>
      </c>
      <c r="E14707" s="9">
        <f>'Hedge activity'!I14707</f>
        <v/>
      </c>
      <c r="F14707" s="5">
        <f>DATEVALUE(E14707)</f>
        <v/>
      </c>
      <c r="G14707" s="18">
        <f>'Hedge activity'!E14707</f>
        <v/>
      </c>
      <c r="H14707" s="19">
        <f>'Hedge activity'!D14707</f>
        <v/>
      </c>
      <c r="I14707" s="20">
        <f>'Hedge activity'!H14707</f>
        <v/>
      </c>
      <c r="J14707">
        <f>'Hedge activity'!C14707</f>
        <v/>
      </c>
      <c r="K14707">
        <f>'Hedge activity'!G14707</f>
        <v/>
      </c>
    </row>
    <row r="14708">
      <c r="A14708">
        <f>'Hedge activity'!A14708</f>
        <v/>
      </c>
      <c r="B14708" s="21">
        <f>'Hedge activity'!B14708</f>
        <v/>
      </c>
      <c r="C14708" s="7">
        <f>'Hedge activity'!F14708</f>
        <v/>
      </c>
      <c r="D14708" s="5">
        <f>VLOOKUP(C14708,'Transaction Day mapping'!$D$2:$E$757,2,FALSE)</f>
        <v/>
      </c>
      <c r="E14708" s="9">
        <f>'Hedge activity'!I14708</f>
        <v/>
      </c>
      <c r="F14708" s="5">
        <f>DATEVALUE(E14708)</f>
        <v/>
      </c>
      <c r="G14708" s="18">
        <f>'Hedge activity'!E14708</f>
        <v/>
      </c>
      <c r="H14708" s="19">
        <f>'Hedge activity'!D14708</f>
        <v/>
      </c>
      <c r="I14708" s="20">
        <f>'Hedge activity'!H14708</f>
        <v/>
      </c>
      <c r="J14708">
        <f>'Hedge activity'!C14708</f>
        <v/>
      </c>
      <c r="K14708">
        <f>'Hedge activity'!G14708</f>
        <v/>
      </c>
    </row>
    <row r="14709">
      <c r="A14709">
        <f>'Hedge activity'!A14709</f>
        <v/>
      </c>
      <c r="B14709" s="21">
        <f>'Hedge activity'!B14709</f>
        <v/>
      </c>
      <c r="C14709" s="7">
        <f>'Hedge activity'!F14709</f>
        <v/>
      </c>
      <c r="D14709" s="5">
        <f>VLOOKUP(C14709,'Transaction Day mapping'!$D$2:$E$757,2,FALSE)</f>
        <v/>
      </c>
      <c r="E14709" s="9">
        <f>'Hedge activity'!I14709</f>
        <v/>
      </c>
      <c r="F14709" s="5">
        <f>DATEVALUE(E14709)</f>
        <v/>
      </c>
      <c r="G14709" s="18">
        <f>'Hedge activity'!E14709</f>
        <v/>
      </c>
      <c r="H14709" s="19">
        <f>'Hedge activity'!D14709</f>
        <v/>
      </c>
      <c r="I14709" s="20">
        <f>'Hedge activity'!H14709</f>
        <v/>
      </c>
      <c r="J14709">
        <f>'Hedge activity'!C14709</f>
        <v/>
      </c>
      <c r="K14709">
        <f>'Hedge activity'!G14709</f>
        <v/>
      </c>
    </row>
    <row r="14710">
      <c r="A14710">
        <f>'Hedge activity'!A14710</f>
        <v/>
      </c>
      <c r="B14710" s="21">
        <f>'Hedge activity'!B14710</f>
        <v/>
      </c>
      <c r="C14710" s="7">
        <f>'Hedge activity'!F14710</f>
        <v/>
      </c>
      <c r="D14710" s="5">
        <f>VLOOKUP(C14710,'Transaction Day mapping'!$D$2:$E$757,2,FALSE)</f>
        <v/>
      </c>
      <c r="E14710" s="9">
        <f>'Hedge activity'!I14710</f>
        <v/>
      </c>
      <c r="F14710" s="5">
        <f>DATEVALUE(E14710)</f>
        <v/>
      </c>
      <c r="G14710" s="18">
        <f>'Hedge activity'!E14710</f>
        <v/>
      </c>
      <c r="H14710" s="19">
        <f>'Hedge activity'!D14710</f>
        <v/>
      </c>
      <c r="I14710" s="20">
        <f>'Hedge activity'!H14710</f>
        <v/>
      </c>
      <c r="J14710">
        <f>'Hedge activity'!C14710</f>
        <v/>
      </c>
      <c r="K14710">
        <f>'Hedge activity'!G14710</f>
        <v/>
      </c>
    </row>
    <row r="14711">
      <c r="A14711">
        <f>'Hedge activity'!A14711</f>
        <v/>
      </c>
      <c r="B14711" s="21">
        <f>'Hedge activity'!B14711</f>
        <v/>
      </c>
      <c r="C14711" s="7">
        <f>'Hedge activity'!F14711</f>
        <v/>
      </c>
      <c r="D14711" s="5">
        <f>VLOOKUP(C14711,'Transaction Day mapping'!$D$2:$E$757,2,FALSE)</f>
        <v/>
      </c>
      <c r="E14711" s="9">
        <f>'Hedge activity'!I14711</f>
        <v/>
      </c>
      <c r="F14711" s="5">
        <f>DATEVALUE(E14711)</f>
        <v/>
      </c>
      <c r="G14711" s="18">
        <f>'Hedge activity'!E14711</f>
        <v/>
      </c>
      <c r="H14711" s="19">
        <f>'Hedge activity'!D14711</f>
        <v/>
      </c>
      <c r="I14711" s="20">
        <f>'Hedge activity'!H14711</f>
        <v/>
      </c>
      <c r="J14711">
        <f>'Hedge activity'!C14711</f>
        <v/>
      </c>
      <c r="K14711">
        <f>'Hedge activity'!G14711</f>
        <v/>
      </c>
    </row>
    <row r="14712">
      <c r="A14712">
        <f>'Hedge activity'!A14712</f>
        <v/>
      </c>
      <c r="B14712" s="21">
        <f>'Hedge activity'!B14712</f>
        <v/>
      </c>
      <c r="C14712" s="7">
        <f>'Hedge activity'!F14712</f>
        <v/>
      </c>
      <c r="D14712" s="5">
        <f>VLOOKUP(C14712,'Transaction Day mapping'!$D$2:$E$757,2,FALSE)</f>
        <v/>
      </c>
      <c r="E14712" s="9">
        <f>'Hedge activity'!I14712</f>
        <v/>
      </c>
      <c r="F14712" s="5">
        <f>DATEVALUE(E14712)</f>
        <v/>
      </c>
      <c r="G14712" s="18">
        <f>'Hedge activity'!E14712</f>
        <v/>
      </c>
      <c r="H14712" s="19">
        <f>'Hedge activity'!D14712</f>
        <v/>
      </c>
      <c r="I14712" s="20">
        <f>'Hedge activity'!H14712</f>
        <v/>
      </c>
      <c r="J14712">
        <f>'Hedge activity'!C14712</f>
        <v/>
      </c>
      <c r="K14712">
        <f>'Hedge activity'!G14712</f>
        <v/>
      </c>
    </row>
    <row r="14713">
      <c r="A14713">
        <f>'Hedge activity'!A14713</f>
        <v/>
      </c>
      <c r="B14713" s="21">
        <f>'Hedge activity'!B14713</f>
        <v/>
      </c>
      <c r="C14713" s="7">
        <f>'Hedge activity'!F14713</f>
        <v/>
      </c>
      <c r="D14713" s="5">
        <f>VLOOKUP(C14713,'Transaction Day mapping'!$D$2:$E$757,2,FALSE)</f>
        <v/>
      </c>
      <c r="E14713" s="9">
        <f>'Hedge activity'!I14713</f>
        <v/>
      </c>
      <c r="F14713" s="5">
        <f>DATEVALUE(E14713)</f>
        <v/>
      </c>
      <c r="G14713" s="18">
        <f>'Hedge activity'!E14713</f>
        <v/>
      </c>
      <c r="H14713" s="19">
        <f>'Hedge activity'!D14713</f>
        <v/>
      </c>
      <c r="I14713" s="20">
        <f>'Hedge activity'!H14713</f>
        <v/>
      </c>
      <c r="J14713">
        <f>'Hedge activity'!C14713</f>
        <v/>
      </c>
      <c r="K14713">
        <f>'Hedge activity'!G14713</f>
        <v/>
      </c>
    </row>
    <row r="14714">
      <c r="A14714">
        <f>'Hedge activity'!A14714</f>
        <v/>
      </c>
      <c r="B14714" s="21">
        <f>'Hedge activity'!B14714</f>
        <v/>
      </c>
      <c r="C14714" s="7">
        <f>'Hedge activity'!F14714</f>
        <v/>
      </c>
      <c r="D14714" s="5">
        <f>VLOOKUP(C14714,'Transaction Day mapping'!$D$2:$E$757,2,FALSE)</f>
        <v/>
      </c>
      <c r="E14714" s="9">
        <f>'Hedge activity'!I14714</f>
        <v/>
      </c>
      <c r="F14714" s="5">
        <f>DATEVALUE(E14714)</f>
        <v/>
      </c>
      <c r="G14714" s="18">
        <f>'Hedge activity'!E14714</f>
        <v/>
      </c>
      <c r="H14714" s="19">
        <f>'Hedge activity'!D14714</f>
        <v/>
      </c>
      <c r="I14714" s="20">
        <f>'Hedge activity'!H14714</f>
        <v/>
      </c>
      <c r="J14714">
        <f>'Hedge activity'!C14714</f>
        <v/>
      </c>
      <c r="K14714">
        <f>'Hedge activity'!G14714</f>
        <v/>
      </c>
    </row>
    <row r="14715">
      <c r="A14715">
        <f>'Hedge activity'!A14715</f>
        <v/>
      </c>
      <c r="B14715" s="21">
        <f>'Hedge activity'!B14715</f>
        <v/>
      </c>
      <c r="C14715" s="7">
        <f>'Hedge activity'!F14715</f>
        <v/>
      </c>
      <c r="D14715" s="5">
        <f>VLOOKUP(C14715,'Transaction Day mapping'!$D$2:$E$757,2,FALSE)</f>
        <v/>
      </c>
      <c r="E14715" s="9">
        <f>'Hedge activity'!I14715</f>
        <v/>
      </c>
      <c r="F14715" s="5">
        <f>DATEVALUE(E14715)</f>
        <v/>
      </c>
      <c r="G14715" s="18">
        <f>'Hedge activity'!E14715</f>
        <v/>
      </c>
      <c r="H14715" s="19">
        <f>'Hedge activity'!D14715</f>
        <v/>
      </c>
      <c r="I14715" s="20">
        <f>'Hedge activity'!H14715</f>
        <v/>
      </c>
      <c r="J14715">
        <f>'Hedge activity'!C14715</f>
        <v/>
      </c>
      <c r="K14715">
        <f>'Hedge activity'!G14715</f>
        <v/>
      </c>
    </row>
    <row r="14716">
      <c r="A14716">
        <f>'Hedge activity'!A14716</f>
        <v/>
      </c>
      <c r="B14716" s="21">
        <f>'Hedge activity'!B14716</f>
        <v/>
      </c>
      <c r="C14716" s="7">
        <f>'Hedge activity'!F14716</f>
        <v/>
      </c>
      <c r="D14716" s="5">
        <f>VLOOKUP(C14716,'Transaction Day mapping'!$D$2:$E$757,2,FALSE)</f>
        <v/>
      </c>
      <c r="E14716" s="9">
        <f>'Hedge activity'!I14716</f>
        <v/>
      </c>
      <c r="F14716" s="5">
        <f>DATEVALUE(E14716)</f>
        <v/>
      </c>
      <c r="G14716" s="18">
        <f>'Hedge activity'!E14716</f>
        <v/>
      </c>
      <c r="H14716" s="19">
        <f>'Hedge activity'!D14716</f>
        <v/>
      </c>
      <c r="I14716" s="20">
        <f>'Hedge activity'!H14716</f>
        <v/>
      </c>
      <c r="J14716">
        <f>'Hedge activity'!C14716</f>
        <v/>
      </c>
      <c r="K14716">
        <f>'Hedge activity'!G14716</f>
        <v/>
      </c>
    </row>
    <row r="14717">
      <c r="A14717">
        <f>'Hedge activity'!A14717</f>
        <v/>
      </c>
      <c r="B14717" s="21">
        <f>'Hedge activity'!B14717</f>
        <v/>
      </c>
      <c r="C14717" s="7">
        <f>'Hedge activity'!F14717</f>
        <v/>
      </c>
      <c r="D14717" s="5">
        <f>VLOOKUP(C14717,'Transaction Day mapping'!$D$2:$E$757,2,FALSE)</f>
        <v/>
      </c>
      <c r="E14717" s="9">
        <f>'Hedge activity'!I14717</f>
        <v/>
      </c>
      <c r="F14717" s="5">
        <f>DATEVALUE(E14717)</f>
        <v/>
      </c>
      <c r="G14717" s="18">
        <f>'Hedge activity'!E14717</f>
        <v/>
      </c>
      <c r="H14717" s="19">
        <f>'Hedge activity'!D14717</f>
        <v/>
      </c>
      <c r="I14717" s="20">
        <f>'Hedge activity'!H14717</f>
        <v/>
      </c>
      <c r="J14717">
        <f>'Hedge activity'!C14717</f>
        <v/>
      </c>
      <c r="K14717">
        <f>'Hedge activity'!G14717</f>
        <v/>
      </c>
    </row>
    <row r="14718">
      <c r="A14718">
        <f>'Hedge activity'!A14718</f>
        <v/>
      </c>
      <c r="B14718" s="21">
        <f>'Hedge activity'!B14718</f>
        <v/>
      </c>
      <c r="C14718" s="7">
        <f>'Hedge activity'!F14718</f>
        <v/>
      </c>
      <c r="D14718" s="5">
        <f>VLOOKUP(C14718,'Transaction Day mapping'!$D$2:$E$757,2,FALSE)</f>
        <v/>
      </c>
      <c r="E14718" s="9">
        <f>'Hedge activity'!I14718</f>
        <v/>
      </c>
      <c r="F14718" s="5">
        <f>DATEVALUE(E14718)</f>
        <v/>
      </c>
      <c r="G14718" s="18">
        <f>'Hedge activity'!E14718</f>
        <v/>
      </c>
      <c r="H14718" s="19">
        <f>'Hedge activity'!D14718</f>
        <v/>
      </c>
      <c r="I14718" s="20">
        <f>'Hedge activity'!H14718</f>
        <v/>
      </c>
      <c r="J14718">
        <f>'Hedge activity'!C14718</f>
        <v/>
      </c>
      <c r="K14718">
        <f>'Hedge activity'!G14718</f>
        <v/>
      </c>
    </row>
    <row r="14719">
      <c r="A14719">
        <f>'Hedge activity'!A14719</f>
        <v/>
      </c>
      <c r="B14719" s="21">
        <f>'Hedge activity'!B14719</f>
        <v/>
      </c>
      <c r="C14719" s="7">
        <f>'Hedge activity'!F14719</f>
        <v/>
      </c>
      <c r="D14719" s="5">
        <f>VLOOKUP(C14719,'Transaction Day mapping'!$D$2:$E$757,2,FALSE)</f>
        <v/>
      </c>
      <c r="E14719" s="9">
        <f>'Hedge activity'!I14719</f>
        <v/>
      </c>
      <c r="F14719" s="5">
        <f>DATEVALUE(E14719)</f>
        <v/>
      </c>
      <c r="G14719" s="18">
        <f>'Hedge activity'!E14719</f>
        <v/>
      </c>
      <c r="H14719" s="19">
        <f>'Hedge activity'!D14719</f>
        <v/>
      </c>
      <c r="I14719" s="20">
        <f>'Hedge activity'!H14719</f>
        <v/>
      </c>
      <c r="J14719">
        <f>'Hedge activity'!C14719</f>
        <v/>
      </c>
      <c r="K14719">
        <f>'Hedge activity'!G14719</f>
        <v/>
      </c>
    </row>
    <row r="14720">
      <c r="A14720">
        <f>'Hedge activity'!A14720</f>
        <v/>
      </c>
      <c r="B14720" s="21">
        <f>'Hedge activity'!B14720</f>
        <v/>
      </c>
      <c r="C14720" s="7">
        <f>'Hedge activity'!F14720</f>
        <v/>
      </c>
      <c r="D14720" s="5">
        <f>VLOOKUP(C14720,'Transaction Day mapping'!$D$2:$E$757,2,FALSE)</f>
        <v/>
      </c>
      <c r="E14720" s="9">
        <f>'Hedge activity'!I14720</f>
        <v/>
      </c>
      <c r="F14720" s="5">
        <f>DATEVALUE(E14720)</f>
        <v/>
      </c>
      <c r="G14720" s="18">
        <f>'Hedge activity'!E14720</f>
        <v/>
      </c>
      <c r="H14720" s="19">
        <f>'Hedge activity'!D14720</f>
        <v/>
      </c>
      <c r="I14720" s="20">
        <f>'Hedge activity'!H14720</f>
        <v/>
      </c>
      <c r="J14720">
        <f>'Hedge activity'!C14720</f>
        <v/>
      </c>
      <c r="K14720">
        <f>'Hedge activity'!G14720</f>
        <v/>
      </c>
    </row>
    <row r="14721">
      <c r="A14721">
        <f>'Hedge activity'!A14721</f>
        <v/>
      </c>
      <c r="B14721" s="21">
        <f>'Hedge activity'!B14721</f>
        <v/>
      </c>
      <c r="C14721" s="7">
        <f>'Hedge activity'!F14721</f>
        <v/>
      </c>
      <c r="D14721" s="5">
        <f>VLOOKUP(C14721,'Transaction Day mapping'!$D$2:$E$757,2,FALSE)</f>
        <v/>
      </c>
      <c r="E14721" s="9">
        <f>'Hedge activity'!I14721</f>
        <v/>
      </c>
      <c r="F14721" s="5">
        <f>DATEVALUE(E14721)</f>
        <v/>
      </c>
      <c r="G14721" s="18">
        <f>'Hedge activity'!E14721</f>
        <v/>
      </c>
      <c r="H14721" s="19">
        <f>'Hedge activity'!D14721</f>
        <v/>
      </c>
      <c r="I14721" s="20">
        <f>'Hedge activity'!H14721</f>
        <v/>
      </c>
      <c r="J14721">
        <f>'Hedge activity'!C14721</f>
        <v/>
      </c>
      <c r="K14721">
        <f>'Hedge activity'!G14721</f>
        <v/>
      </c>
    </row>
    <row r="14722">
      <c r="A14722">
        <f>'Hedge activity'!A14722</f>
        <v/>
      </c>
      <c r="B14722" s="21">
        <f>'Hedge activity'!B14722</f>
        <v/>
      </c>
      <c r="C14722" s="7">
        <f>'Hedge activity'!F14722</f>
        <v/>
      </c>
      <c r="D14722" s="5">
        <f>VLOOKUP(C14722,'Transaction Day mapping'!$D$2:$E$757,2,FALSE)</f>
        <v/>
      </c>
      <c r="E14722" s="9">
        <f>'Hedge activity'!I14722</f>
        <v/>
      </c>
      <c r="F14722" s="5">
        <f>DATEVALUE(E14722)</f>
        <v/>
      </c>
      <c r="G14722" s="18">
        <f>'Hedge activity'!E14722</f>
        <v/>
      </c>
      <c r="H14722" s="19">
        <f>'Hedge activity'!D14722</f>
        <v/>
      </c>
      <c r="I14722" s="20">
        <f>'Hedge activity'!H14722</f>
        <v/>
      </c>
      <c r="J14722">
        <f>'Hedge activity'!C14722</f>
        <v/>
      </c>
      <c r="K14722">
        <f>'Hedge activity'!G14722</f>
        <v/>
      </c>
    </row>
    <row r="14723">
      <c r="A14723">
        <f>'Hedge activity'!A14723</f>
        <v/>
      </c>
      <c r="B14723" s="21">
        <f>'Hedge activity'!B14723</f>
        <v/>
      </c>
      <c r="C14723" s="7">
        <f>'Hedge activity'!F14723</f>
        <v/>
      </c>
      <c r="D14723" s="5">
        <f>VLOOKUP(C14723,'Transaction Day mapping'!$D$2:$E$757,2,FALSE)</f>
        <v/>
      </c>
      <c r="E14723" s="9">
        <f>'Hedge activity'!I14723</f>
        <v/>
      </c>
      <c r="F14723" s="5">
        <f>DATEVALUE(E14723)</f>
        <v/>
      </c>
      <c r="G14723" s="18">
        <f>'Hedge activity'!E14723</f>
        <v/>
      </c>
      <c r="H14723" s="19">
        <f>'Hedge activity'!D14723</f>
        <v/>
      </c>
      <c r="I14723" s="20">
        <f>'Hedge activity'!H14723</f>
        <v/>
      </c>
      <c r="J14723">
        <f>'Hedge activity'!C14723</f>
        <v/>
      </c>
      <c r="K14723">
        <f>'Hedge activity'!G14723</f>
        <v/>
      </c>
    </row>
    <row r="14724">
      <c r="A14724">
        <f>'Hedge activity'!A14724</f>
        <v/>
      </c>
      <c r="B14724" s="21">
        <f>'Hedge activity'!B14724</f>
        <v/>
      </c>
      <c r="C14724" s="7">
        <f>'Hedge activity'!F14724</f>
        <v/>
      </c>
      <c r="D14724" s="5">
        <f>VLOOKUP(C14724,'Transaction Day mapping'!$D$2:$E$757,2,FALSE)</f>
        <v/>
      </c>
      <c r="E14724" s="9">
        <f>'Hedge activity'!I14724</f>
        <v/>
      </c>
      <c r="F14724" s="5">
        <f>DATEVALUE(E14724)</f>
        <v/>
      </c>
      <c r="G14724" s="18">
        <f>'Hedge activity'!E14724</f>
        <v/>
      </c>
      <c r="H14724" s="19">
        <f>'Hedge activity'!D14724</f>
        <v/>
      </c>
      <c r="I14724" s="20">
        <f>'Hedge activity'!H14724</f>
        <v/>
      </c>
      <c r="J14724">
        <f>'Hedge activity'!C14724</f>
        <v/>
      </c>
      <c r="K14724">
        <f>'Hedge activity'!G14724</f>
        <v/>
      </c>
    </row>
    <row r="14725">
      <c r="A14725">
        <f>'Hedge activity'!A14725</f>
        <v/>
      </c>
      <c r="B14725" s="21">
        <f>'Hedge activity'!B14725</f>
        <v/>
      </c>
      <c r="C14725" s="7">
        <f>'Hedge activity'!F14725</f>
        <v/>
      </c>
      <c r="D14725" s="5">
        <f>VLOOKUP(C14725,'Transaction Day mapping'!$D$2:$E$757,2,FALSE)</f>
        <v/>
      </c>
      <c r="E14725" s="9">
        <f>'Hedge activity'!I14725</f>
        <v/>
      </c>
      <c r="F14725" s="5">
        <f>DATEVALUE(E14725)</f>
        <v/>
      </c>
      <c r="G14725" s="18">
        <f>'Hedge activity'!E14725</f>
        <v/>
      </c>
      <c r="H14725" s="19">
        <f>'Hedge activity'!D14725</f>
        <v/>
      </c>
      <c r="I14725" s="20">
        <f>'Hedge activity'!H14725</f>
        <v/>
      </c>
      <c r="J14725">
        <f>'Hedge activity'!C14725</f>
        <v/>
      </c>
      <c r="K14725">
        <f>'Hedge activity'!G14725</f>
        <v/>
      </c>
    </row>
    <row r="14726">
      <c r="A14726">
        <f>'Hedge activity'!A14726</f>
        <v/>
      </c>
      <c r="B14726" s="21">
        <f>'Hedge activity'!B14726</f>
        <v/>
      </c>
      <c r="C14726" s="7">
        <f>'Hedge activity'!F14726</f>
        <v/>
      </c>
      <c r="D14726" s="5">
        <f>VLOOKUP(C14726,'Transaction Day mapping'!$D$2:$E$757,2,FALSE)</f>
        <v/>
      </c>
      <c r="E14726" s="9">
        <f>'Hedge activity'!I14726</f>
        <v/>
      </c>
      <c r="F14726" s="5">
        <f>DATEVALUE(E14726)</f>
        <v/>
      </c>
      <c r="G14726" s="18">
        <f>'Hedge activity'!E14726</f>
        <v/>
      </c>
      <c r="H14726" s="19">
        <f>'Hedge activity'!D14726</f>
        <v/>
      </c>
      <c r="I14726" s="20">
        <f>'Hedge activity'!H14726</f>
        <v/>
      </c>
      <c r="J14726">
        <f>'Hedge activity'!C14726</f>
        <v/>
      </c>
      <c r="K14726">
        <f>'Hedge activity'!G14726</f>
        <v/>
      </c>
    </row>
    <row r="14727">
      <c r="A14727">
        <f>'Hedge activity'!A14727</f>
        <v/>
      </c>
      <c r="B14727" s="21">
        <f>'Hedge activity'!B14727</f>
        <v/>
      </c>
      <c r="C14727" s="7">
        <f>'Hedge activity'!F14727</f>
        <v/>
      </c>
      <c r="D14727" s="5">
        <f>VLOOKUP(C14727,'Transaction Day mapping'!$D$2:$E$757,2,FALSE)</f>
        <v/>
      </c>
      <c r="E14727" s="9">
        <f>'Hedge activity'!I14727</f>
        <v/>
      </c>
      <c r="F14727" s="5">
        <f>DATEVALUE(E14727)</f>
        <v/>
      </c>
      <c r="G14727" s="18">
        <f>'Hedge activity'!E14727</f>
        <v/>
      </c>
      <c r="H14727" s="19">
        <f>'Hedge activity'!D14727</f>
        <v/>
      </c>
      <c r="I14727" s="20">
        <f>'Hedge activity'!H14727</f>
        <v/>
      </c>
      <c r="J14727">
        <f>'Hedge activity'!C14727</f>
        <v/>
      </c>
      <c r="K14727">
        <f>'Hedge activity'!G14727</f>
        <v/>
      </c>
    </row>
    <row r="14728">
      <c r="A14728">
        <f>'Hedge activity'!A14728</f>
        <v/>
      </c>
      <c r="B14728" s="21">
        <f>'Hedge activity'!B14728</f>
        <v/>
      </c>
      <c r="C14728" s="7">
        <f>'Hedge activity'!F14728</f>
        <v/>
      </c>
      <c r="D14728" s="5">
        <f>VLOOKUP(C14728,'Transaction Day mapping'!$D$2:$E$757,2,FALSE)</f>
        <v/>
      </c>
      <c r="E14728" s="9">
        <f>'Hedge activity'!I14728</f>
        <v/>
      </c>
      <c r="F14728" s="5">
        <f>DATEVALUE(E14728)</f>
        <v/>
      </c>
      <c r="G14728" s="18">
        <f>'Hedge activity'!E14728</f>
        <v/>
      </c>
      <c r="H14728" s="19">
        <f>'Hedge activity'!D14728</f>
        <v/>
      </c>
      <c r="I14728" s="20">
        <f>'Hedge activity'!H14728</f>
        <v/>
      </c>
      <c r="J14728">
        <f>'Hedge activity'!C14728</f>
        <v/>
      </c>
      <c r="K14728">
        <f>'Hedge activity'!G14728</f>
        <v/>
      </c>
    </row>
    <row r="14729">
      <c r="A14729">
        <f>'Hedge activity'!A14729</f>
        <v/>
      </c>
      <c r="B14729" s="21">
        <f>'Hedge activity'!B14729</f>
        <v/>
      </c>
      <c r="C14729" s="7">
        <f>'Hedge activity'!F14729</f>
        <v/>
      </c>
      <c r="D14729" s="5">
        <f>VLOOKUP(C14729,'Transaction Day mapping'!$D$2:$E$757,2,FALSE)</f>
        <v/>
      </c>
      <c r="E14729" s="9">
        <f>'Hedge activity'!I14729</f>
        <v/>
      </c>
      <c r="F14729" s="5">
        <f>DATEVALUE(E14729)</f>
        <v/>
      </c>
      <c r="G14729" s="18">
        <f>'Hedge activity'!E14729</f>
        <v/>
      </c>
      <c r="H14729" s="19">
        <f>'Hedge activity'!D14729</f>
        <v/>
      </c>
      <c r="I14729" s="20">
        <f>'Hedge activity'!H14729</f>
        <v/>
      </c>
      <c r="J14729">
        <f>'Hedge activity'!C14729</f>
        <v/>
      </c>
      <c r="K14729">
        <f>'Hedge activity'!G14729</f>
        <v/>
      </c>
    </row>
    <row r="14730">
      <c r="A14730">
        <f>'Hedge activity'!A14730</f>
        <v/>
      </c>
      <c r="B14730" s="21">
        <f>'Hedge activity'!B14730</f>
        <v/>
      </c>
      <c r="C14730" s="7">
        <f>'Hedge activity'!F14730</f>
        <v/>
      </c>
      <c r="D14730" s="5">
        <f>VLOOKUP(C14730,'Transaction Day mapping'!$D$2:$E$757,2,FALSE)</f>
        <v/>
      </c>
      <c r="E14730" s="9">
        <f>'Hedge activity'!I14730</f>
        <v/>
      </c>
      <c r="F14730" s="5">
        <f>DATEVALUE(E14730)</f>
        <v/>
      </c>
      <c r="G14730" s="18">
        <f>'Hedge activity'!E14730</f>
        <v/>
      </c>
      <c r="H14730" s="19">
        <f>'Hedge activity'!D14730</f>
        <v/>
      </c>
      <c r="I14730" s="20">
        <f>'Hedge activity'!H14730</f>
        <v/>
      </c>
      <c r="J14730">
        <f>'Hedge activity'!C14730</f>
        <v/>
      </c>
      <c r="K14730">
        <f>'Hedge activity'!G14730</f>
        <v/>
      </c>
    </row>
    <row r="14731">
      <c r="A14731">
        <f>'Hedge activity'!A14731</f>
        <v/>
      </c>
      <c r="B14731" s="21">
        <f>'Hedge activity'!B14731</f>
        <v/>
      </c>
      <c r="C14731" s="7">
        <f>'Hedge activity'!F14731</f>
        <v/>
      </c>
      <c r="D14731" s="5">
        <f>VLOOKUP(C14731,'Transaction Day mapping'!$D$2:$E$757,2,FALSE)</f>
        <v/>
      </c>
      <c r="E14731" s="9">
        <f>'Hedge activity'!I14731</f>
        <v/>
      </c>
      <c r="F14731" s="5">
        <f>DATEVALUE(E14731)</f>
        <v/>
      </c>
      <c r="G14731" s="18">
        <f>'Hedge activity'!E14731</f>
        <v/>
      </c>
      <c r="H14731" s="19">
        <f>'Hedge activity'!D14731</f>
        <v/>
      </c>
      <c r="I14731" s="20">
        <f>'Hedge activity'!H14731</f>
        <v/>
      </c>
      <c r="J14731">
        <f>'Hedge activity'!C14731</f>
        <v/>
      </c>
      <c r="K14731">
        <f>'Hedge activity'!G14731</f>
        <v/>
      </c>
    </row>
    <row r="14732">
      <c r="A14732">
        <f>'Hedge activity'!A14732</f>
        <v/>
      </c>
      <c r="B14732" s="21">
        <f>'Hedge activity'!B14732</f>
        <v/>
      </c>
      <c r="C14732" s="7">
        <f>'Hedge activity'!F14732</f>
        <v/>
      </c>
      <c r="D14732" s="5">
        <f>VLOOKUP(C14732,'Transaction Day mapping'!$D$2:$E$757,2,FALSE)</f>
        <v/>
      </c>
      <c r="E14732" s="9">
        <f>'Hedge activity'!I14732</f>
        <v/>
      </c>
      <c r="F14732" s="5">
        <f>DATEVALUE(E14732)</f>
        <v/>
      </c>
      <c r="G14732" s="18">
        <f>'Hedge activity'!E14732</f>
        <v/>
      </c>
      <c r="H14732" s="19">
        <f>'Hedge activity'!D14732</f>
        <v/>
      </c>
      <c r="I14732" s="20">
        <f>'Hedge activity'!H14732</f>
        <v/>
      </c>
      <c r="J14732">
        <f>'Hedge activity'!C14732</f>
        <v/>
      </c>
      <c r="K14732">
        <f>'Hedge activity'!G14732</f>
        <v/>
      </c>
    </row>
    <row r="14733">
      <c r="A14733">
        <f>'Hedge activity'!A14733</f>
        <v/>
      </c>
      <c r="B14733" s="21">
        <f>'Hedge activity'!B14733</f>
        <v/>
      </c>
      <c r="C14733" s="7">
        <f>'Hedge activity'!F14733</f>
        <v/>
      </c>
      <c r="D14733" s="5">
        <f>VLOOKUP(C14733,'Transaction Day mapping'!$D$2:$E$757,2,FALSE)</f>
        <v/>
      </c>
      <c r="E14733" s="9">
        <f>'Hedge activity'!I14733</f>
        <v/>
      </c>
      <c r="F14733" s="5">
        <f>DATEVALUE(E14733)</f>
        <v/>
      </c>
      <c r="G14733" s="18">
        <f>'Hedge activity'!E14733</f>
        <v/>
      </c>
      <c r="H14733" s="19">
        <f>'Hedge activity'!D14733</f>
        <v/>
      </c>
      <c r="I14733" s="20">
        <f>'Hedge activity'!H14733</f>
        <v/>
      </c>
      <c r="J14733">
        <f>'Hedge activity'!C14733</f>
        <v/>
      </c>
      <c r="K14733">
        <f>'Hedge activity'!G14733</f>
        <v/>
      </c>
    </row>
    <row r="14734">
      <c r="A14734">
        <f>'Hedge activity'!A14734</f>
        <v/>
      </c>
      <c r="B14734" s="21">
        <f>'Hedge activity'!B14734</f>
        <v/>
      </c>
      <c r="C14734" s="7">
        <f>'Hedge activity'!F14734</f>
        <v/>
      </c>
      <c r="D14734" s="5">
        <f>VLOOKUP(C14734,'Transaction Day mapping'!$D$2:$E$757,2,FALSE)</f>
        <v/>
      </c>
      <c r="E14734" s="9">
        <f>'Hedge activity'!I14734</f>
        <v/>
      </c>
      <c r="F14734" s="5">
        <f>DATEVALUE(E14734)</f>
        <v/>
      </c>
      <c r="G14734" s="18">
        <f>'Hedge activity'!E14734</f>
        <v/>
      </c>
      <c r="H14734" s="23">
        <f>'Hedge activity'!D14734</f>
        <v/>
      </c>
      <c r="I14734" s="20">
        <f>'Hedge activity'!H14734</f>
        <v/>
      </c>
      <c r="J14734" s="23">
        <f>'Hedge activity'!C14734</f>
        <v/>
      </c>
      <c r="K14734" s="23">
        <f>'Hedge activity'!G14734</f>
        <v/>
      </c>
      <c r="L14734">
        <f>IF(G14734="O",IF(H14734&lt;J14734,"Lower","Upper"),"P")</f>
        <v/>
      </c>
    </row>
    <row r="14735">
      <c r="A14735">
        <f>'Hedge activity'!A14735</f>
        <v/>
      </c>
      <c r="B14735" s="21">
        <f>'Hedge activity'!B14735</f>
        <v/>
      </c>
      <c r="C14735" s="7">
        <f>'Hedge activity'!F14735</f>
        <v/>
      </c>
      <c r="D14735" s="5">
        <f>VLOOKUP(C14735,'Transaction Day mapping'!$D$2:$E$757,2,FALSE)</f>
        <v/>
      </c>
      <c r="E14735" s="9">
        <f>'Hedge activity'!I14735</f>
        <v/>
      </c>
      <c r="F14735" s="5">
        <f>DATEVALUE(E14735)</f>
        <v/>
      </c>
      <c r="G14735" s="18">
        <f>'Hedge activity'!E14735</f>
        <v/>
      </c>
      <c r="H14735" s="19">
        <f>'Hedge activity'!D14735</f>
        <v/>
      </c>
      <c r="I14735" s="20">
        <f>'Hedge activity'!H14735</f>
        <v/>
      </c>
      <c r="J14735">
        <f>'Hedge activity'!C14735</f>
        <v/>
      </c>
      <c r="K14735">
        <f>'Hedge activity'!G14735</f>
        <v/>
      </c>
    </row>
    <row r="14736">
      <c r="A14736">
        <f>'Hedge activity'!A14736</f>
        <v/>
      </c>
      <c r="B14736" s="21">
        <f>'Hedge activity'!B14736</f>
        <v/>
      </c>
      <c r="C14736" s="7">
        <f>'Hedge activity'!F14736</f>
        <v/>
      </c>
      <c r="D14736" s="5">
        <f>VLOOKUP(C14736,'Transaction Day mapping'!$D$2:$E$757,2,FALSE)</f>
        <v/>
      </c>
      <c r="E14736" s="9">
        <f>'Hedge activity'!I14736</f>
        <v/>
      </c>
      <c r="F14736" s="5">
        <f>DATEVALUE(E14736)</f>
        <v/>
      </c>
      <c r="G14736" s="18">
        <f>'Hedge activity'!E14736</f>
        <v/>
      </c>
      <c r="H14736" s="23">
        <f>'Hedge activity'!D14736</f>
        <v/>
      </c>
      <c r="I14736" s="20">
        <f>'Hedge activity'!H14736</f>
        <v/>
      </c>
      <c r="J14736" s="23">
        <f>'Hedge activity'!C14736</f>
        <v/>
      </c>
      <c r="K14736" s="23">
        <f>'Hedge activity'!G14736</f>
        <v/>
      </c>
      <c r="L14736">
        <f>IF(G14736="O",IF(H14736&lt;J14736,"Lower","Upper"),"P")</f>
        <v/>
      </c>
    </row>
    <row r="14737">
      <c r="A14737">
        <f>'Hedge activity'!A14737</f>
        <v/>
      </c>
      <c r="B14737" s="21">
        <f>'Hedge activity'!B14737</f>
        <v/>
      </c>
      <c r="C14737" s="7">
        <f>'Hedge activity'!F14737</f>
        <v/>
      </c>
      <c r="D14737" s="5">
        <f>VLOOKUP(C14737,'Transaction Day mapping'!$D$2:$E$757,2,FALSE)</f>
        <v/>
      </c>
      <c r="E14737" s="9">
        <f>'Hedge activity'!I14737</f>
        <v/>
      </c>
      <c r="F14737" s="5">
        <f>DATEVALUE(E14737)</f>
        <v/>
      </c>
      <c r="G14737" s="18">
        <f>'Hedge activity'!E14737</f>
        <v/>
      </c>
      <c r="H14737" s="19">
        <f>'Hedge activity'!D14737</f>
        <v/>
      </c>
      <c r="I14737" s="20">
        <f>'Hedge activity'!H14737</f>
        <v/>
      </c>
      <c r="J14737">
        <f>'Hedge activity'!C14737</f>
        <v/>
      </c>
      <c r="K14737">
        <f>'Hedge activity'!G14737</f>
        <v/>
      </c>
    </row>
    <row r="14738">
      <c r="A14738">
        <f>'Hedge activity'!A14738</f>
        <v/>
      </c>
      <c r="B14738" s="21">
        <f>'Hedge activity'!B14738</f>
        <v/>
      </c>
      <c r="C14738" s="7">
        <f>'Hedge activity'!F14738</f>
        <v/>
      </c>
      <c r="D14738" s="5">
        <f>VLOOKUP(C14738,'Transaction Day mapping'!$D$2:$E$757,2,FALSE)</f>
        <v/>
      </c>
      <c r="E14738" s="9">
        <f>'Hedge activity'!I14738</f>
        <v/>
      </c>
      <c r="F14738" s="5">
        <f>DATEVALUE(E14738)</f>
        <v/>
      </c>
      <c r="G14738" s="18">
        <f>'Hedge activity'!E14738</f>
        <v/>
      </c>
      <c r="H14738" s="23">
        <f>'Hedge activity'!D14738</f>
        <v/>
      </c>
      <c r="I14738" s="20">
        <f>'Hedge activity'!H14738</f>
        <v/>
      </c>
      <c r="J14738" s="23">
        <f>'Hedge activity'!C14738</f>
        <v/>
      </c>
      <c r="K14738" s="23">
        <f>'Hedge activity'!G14738</f>
        <v/>
      </c>
      <c r="L14738">
        <f>IF(G14738="O",IF(H14738&lt;J14738,"Lower","Upper"),"P")</f>
        <v/>
      </c>
    </row>
    <row r="14739">
      <c r="A14739">
        <f>'Hedge activity'!A14739</f>
        <v/>
      </c>
      <c r="B14739" s="21">
        <f>'Hedge activity'!B14739</f>
        <v/>
      </c>
      <c r="C14739" s="7">
        <f>'Hedge activity'!F14739</f>
        <v/>
      </c>
      <c r="D14739" s="5">
        <f>VLOOKUP(C14739,'Transaction Day mapping'!$D$2:$E$757,2,FALSE)</f>
        <v/>
      </c>
      <c r="E14739" s="9">
        <f>'Hedge activity'!I14739</f>
        <v/>
      </c>
      <c r="F14739" s="5">
        <f>DATEVALUE(E14739)</f>
        <v/>
      </c>
      <c r="G14739" s="18">
        <f>'Hedge activity'!E14739</f>
        <v/>
      </c>
      <c r="H14739" s="19">
        <f>'Hedge activity'!D14739</f>
        <v/>
      </c>
      <c r="I14739" s="20">
        <f>'Hedge activity'!H14739</f>
        <v/>
      </c>
      <c r="J14739">
        <f>'Hedge activity'!C14739</f>
        <v/>
      </c>
      <c r="K14739">
        <f>'Hedge activity'!G14739</f>
        <v/>
      </c>
    </row>
    <row r="14740">
      <c r="A14740">
        <f>'Hedge activity'!A14740</f>
        <v/>
      </c>
      <c r="B14740" s="21">
        <f>'Hedge activity'!B14740</f>
        <v/>
      </c>
      <c r="C14740" s="7">
        <f>'Hedge activity'!F14740</f>
        <v/>
      </c>
      <c r="D14740" s="5">
        <f>VLOOKUP(C14740,'Transaction Day mapping'!$D$2:$E$757,2,FALSE)</f>
        <v/>
      </c>
      <c r="E14740" s="9">
        <f>'Hedge activity'!I14740</f>
        <v/>
      </c>
      <c r="F14740" s="5">
        <f>DATEVALUE(E14740)</f>
        <v/>
      </c>
      <c r="G14740" s="18">
        <f>'Hedge activity'!E14740</f>
        <v/>
      </c>
      <c r="H14740" s="23">
        <f>'Hedge activity'!D14740</f>
        <v/>
      </c>
      <c r="I14740" s="20">
        <f>'Hedge activity'!H14740</f>
        <v/>
      </c>
      <c r="J14740" s="23">
        <f>'Hedge activity'!C14740</f>
        <v/>
      </c>
      <c r="K14740" s="23">
        <f>'Hedge activity'!G14740</f>
        <v/>
      </c>
      <c r="L14740">
        <f>IF(G14740="O",IF(H14740&lt;J14740,"Lower","Upper"),"P")</f>
        <v/>
      </c>
    </row>
    <row r="14741">
      <c r="A14741">
        <f>'Hedge activity'!A14741</f>
        <v/>
      </c>
      <c r="B14741" s="21">
        <f>'Hedge activity'!B14741</f>
        <v/>
      </c>
      <c r="C14741" s="7">
        <f>'Hedge activity'!F14741</f>
        <v/>
      </c>
      <c r="D14741" s="5">
        <f>VLOOKUP(C14741,'Transaction Day mapping'!$D$2:$E$757,2,FALSE)</f>
        <v/>
      </c>
      <c r="E14741" s="9">
        <f>'Hedge activity'!I14741</f>
        <v/>
      </c>
      <c r="F14741" s="5">
        <f>DATEVALUE(E14741)</f>
        <v/>
      </c>
      <c r="G14741" s="18">
        <f>'Hedge activity'!E14741</f>
        <v/>
      </c>
      <c r="H14741" s="19">
        <f>'Hedge activity'!D14741</f>
        <v/>
      </c>
      <c r="I14741" s="20">
        <f>'Hedge activity'!H14741</f>
        <v/>
      </c>
      <c r="J14741">
        <f>'Hedge activity'!C14741</f>
        <v/>
      </c>
      <c r="K14741">
        <f>'Hedge activity'!G14741</f>
        <v/>
      </c>
    </row>
    <row r="14742">
      <c r="A14742">
        <f>'Hedge activity'!A14742</f>
        <v/>
      </c>
      <c r="B14742" s="21">
        <f>'Hedge activity'!B14742</f>
        <v/>
      </c>
      <c r="C14742" s="7">
        <f>'Hedge activity'!F14742</f>
        <v/>
      </c>
      <c r="D14742" s="5">
        <f>VLOOKUP(C14742,'Transaction Day mapping'!$D$2:$E$757,2,FALSE)</f>
        <v/>
      </c>
      <c r="E14742" s="9">
        <f>'Hedge activity'!I14742</f>
        <v/>
      </c>
      <c r="F14742" s="5">
        <f>DATEVALUE(E14742)</f>
        <v/>
      </c>
      <c r="G14742" s="18">
        <f>'Hedge activity'!E14742</f>
        <v/>
      </c>
      <c r="H14742" s="23">
        <f>'Hedge activity'!D14742</f>
        <v/>
      </c>
      <c r="I14742" s="20">
        <f>'Hedge activity'!H14742</f>
        <v/>
      </c>
      <c r="J14742" s="23">
        <f>'Hedge activity'!C14742</f>
        <v/>
      </c>
      <c r="K14742" s="23">
        <f>'Hedge activity'!G14742</f>
        <v/>
      </c>
      <c r="L14742">
        <f>IF(G14742="O",IF(H14742&lt;J14742,"Lower","Upper"),"P")</f>
        <v/>
      </c>
    </row>
    <row r="14743">
      <c r="A14743">
        <f>'Hedge activity'!A14743</f>
        <v/>
      </c>
      <c r="B14743" s="21">
        <f>'Hedge activity'!B14743</f>
        <v/>
      </c>
      <c r="C14743" s="7">
        <f>'Hedge activity'!F14743</f>
        <v/>
      </c>
      <c r="D14743" s="5">
        <f>VLOOKUP(C14743,'Transaction Day mapping'!$D$2:$E$757,2,FALSE)</f>
        <v/>
      </c>
      <c r="E14743" s="9">
        <f>'Hedge activity'!I14743</f>
        <v/>
      </c>
      <c r="F14743" s="5">
        <f>DATEVALUE(E14743)</f>
        <v/>
      </c>
      <c r="G14743" s="18">
        <f>'Hedge activity'!E14743</f>
        <v/>
      </c>
      <c r="H14743" s="19">
        <f>'Hedge activity'!D14743</f>
        <v/>
      </c>
      <c r="I14743" s="20">
        <f>'Hedge activity'!H14743</f>
        <v/>
      </c>
      <c r="J14743">
        <f>'Hedge activity'!C14743</f>
        <v/>
      </c>
      <c r="K14743">
        <f>'Hedge activity'!G14743</f>
        <v/>
      </c>
    </row>
    <row r="14744">
      <c r="A14744">
        <f>'Hedge activity'!A14744</f>
        <v/>
      </c>
      <c r="B14744" s="21">
        <f>'Hedge activity'!B14744</f>
        <v/>
      </c>
      <c r="C14744" s="7">
        <f>'Hedge activity'!F14744</f>
        <v/>
      </c>
      <c r="D14744" s="5">
        <f>VLOOKUP(C14744,'Transaction Day mapping'!$D$2:$E$757,2,FALSE)</f>
        <v/>
      </c>
      <c r="E14744" s="9">
        <f>'Hedge activity'!I14744</f>
        <v/>
      </c>
      <c r="F14744" s="5">
        <f>DATEVALUE(E14744)</f>
        <v/>
      </c>
      <c r="G14744" s="18">
        <f>'Hedge activity'!E14744</f>
        <v/>
      </c>
      <c r="H14744" s="23">
        <f>'Hedge activity'!D14744</f>
        <v/>
      </c>
      <c r="I14744" s="20">
        <f>'Hedge activity'!H14744</f>
        <v/>
      </c>
      <c r="J14744" s="23">
        <f>'Hedge activity'!C14744</f>
        <v/>
      </c>
      <c r="K14744" s="23">
        <f>'Hedge activity'!G14744</f>
        <v/>
      </c>
      <c r="L14744">
        <f>IF(G14744="O",IF(H14744&lt;J14744,"Lower","Upper"),"P")</f>
        <v/>
      </c>
    </row>
    <row r="14745">
      <c r="A14745">
        <f>'Hedge activity'!A14745</f>
        <v/>
      </c>
      <c r="B14745" s="21">
        <f>'Hedge activity'!B14745</f>
        <v/>
      </c>
      <c r="C14745" s="7">
        <f>'Hedge activity'!F14745</f>
        <v/>
      </c>
      <c r="D14745" s="5">
        <f>VLOOKUP(C14745,'Transaction Day mapping'!$D$2:$E$757,2,FALSE)</f>
        <v/>
      </c>
      <c r="E14745" s="9">
        <f>'Hedge activity'!I14745</f>
        <v/>
      </c>
      <c r="F14745" s="5">
        <f>DATEVALUE(E14745)</f>
        <v/>
      </c>
      <c r="G14745" s="18">
        <f>'Hedge activity'!E14745</f>
        <v/>
      </c>
      <c r="H14745" s="19">
        <f>'Hedge activity'!D14745</f>
        <v/>
      </c>
      <c r="I14745" s="20">
        <f>'Hedge activity'!H14745</f>
        <v/>
      </c>
      <c r="J14745">
        <f>'Hedge activity'!C14745</f>
        <v/>
      </c>
      <c r="K14745">
        <f>'Hedge activity'!G14745</f>
        <v/>
      </c>
    </row>
    <row r="14746">
      <c r="A14746">
        <f>'Hedge activity'!A14746</f>
        <v/>
      </c>
      <c r="B14746" s="21">
        <f>'Hedge activity'!B14746</f>
        <v/>
      </c>
      <c r="C14746" s="7">
        <f>'Hedge activity'!F14746</f>
        <v/>
      </c>
      <c r="D14746" s="5">
        <f>VLOOKUP(C14746,'Transaction Day mapping'!$D$2:$E$757,2,FALSE)</f>
        <v/>
      </c>
      <c r="E14746" s="9">
        <f>'Hedge activity'!I14746</f>
        <v/>
      </c>
      <c r="F14746" s="5">
        <f>DATEVALUE(E14746)</f>
        <v/>
      </c>
      <c r="G14746" s="18">
        <f>'Hedge activity'!E14746</f>
        <v/>
      </c>
      <c r="H14746" s="19">
        <f>'Hedge activity'!D14746</f>
        <v/>
      </c>
      <c r="I14746" s="20">
        <f>'Hedge activity'!H14746</f>
        <v/>
      </c>
      <c r="J14746">
        <f>'Hedge activity'!C14746</f>
        <v/>
      </c>
      <c r="K14746">
        <f>'Hedge activity'!G14746</f>
        <v/>
      </c>
    </row>
    <row r="14747">
      <c r="A14747">
        <f>'Hedge activity'!A14747</f>
        <v/>
      </c>
      <c r="B14747" s="21">
        <f>'Hedge activity'!B14747</f>
        <v/>
      </c>
      <c r="C14747" s="7">
        <f>'Hedge activity'!F14747</f>
        <v/>
      </c>
      <c r="D14747" s="5">
        <f>VLOOKUP(C14747,'Transaction Day mapping'!$D$2:$E$757,2,FALSE)</f>
        <v/>
      </c>
      <c r="E14747" s="9">
        <f>'Hedge activity'!I14747</f>
        <v/>
      </c>
      <c r="F14747" s="5">
        <f>DATEVALUE(E14747)</f>
        <v/>
      </c>
      <c r="G14747" s="18">
        <f>'Hedge activity'!E14747</f>
        <v/>
      </c>
      <c r="H14747" s="19">
        <f>'Hedge activity'!D14747</f>
        <v/>
      </c>
      <c r="I14747" s="20">
        <f>'Hedge activity'!H14747</f>
        <v/>
      </c>
      <c r="J14747">
        <f>'Hedge activity'!C14747</f>
        <v/>
      </c>
      <c r="K14747">
        <f>'Hedge activity'!G14747</f>
        <v/>
      </c>
    </row>
    <row r="14748">
      <c r="A14748">
        <f>'Hedge activity'!A14748</f>
        <v/>
      </c>
      <c r="B14748" s="21">
        <f>'Hedge activity'!B14748</f>
        <v/>
      </c>
      <c r="C14748" s="7">
        <f>'Hedge activity'!F14748</f>
        <v/>
      </c>
      <c r="D14748" s="5">
        <f>VLOOKUP(C14748,'Transaction Day mapping'!$D$2:$E$757,2,FALSE)</f>
        <v/>
      </c>
      <c r="E14748" s="9">
        <f>'Hedge activity'!I14748</f>
        <v/>
      </c>
      <c r="F14748" s="5">
        <f>DATEVALUE(E14748)</f>
        <v/>
      </c>
      <c r="G14748" s="18">
        <f>'Hedge activity'!E14748</f>
        <v/>
      </c>
      <c r="H14748" s="19">
        <f>'Hedge activity'!D14748</f>
        <v/>
      </c>
      <c r="I14748" s="20">
        <f>'Hedge activity'!H14748</f>
        <v/>
      </c>
      <c r="J14748">
        <f>'Hedge activity'!C14748</f>
        <v/>
      </c>
      <c r="K14748">
        <f>'Hedge activity'!G14748</f>
        <v/>
      </c>
    </row>
    <row r="14749">
      <c r="A14749">
        <f>'Hedge activity'!A14749</f>
        <v/>
      </c>
      <c r="B14749" s="21">
        <f>'Hedge activity'!B14749</f>
        <v/>
      </c>
      <c r="C14749" s="7">
        <f>'Hedge activity'!F14749</f>
        <v/>
      </c>
      <c r="D14749" s="5">
        <f>VLOOKUP(C14749,'Transaction Day mapping'!$D$2:$E$757,2,FALSE)</f>
        <v/>
      </c>
      <c r="E14749" s="9">
        <f>'Hedge activity'!I14749</f>
        <v/>
      </c>
      <c r="F14749" s="5">
        <f>DATEVALUE(E14749)</f>
        <v/>
      </c>
      <c r="G14749" s="18">
        <f>'Hedge activity'!E14749</f>
        <v/>
      </c>
      <c r="H14749" s="19">
        <f>'Hedge activity'!D14749</f>
        <v/>
      </c>
      <c r="I14749" s="20">
        <f>'Hedge activity'!H14749</f>
        <v/>
      </c>
      <c r="J14749">
        <f>'Hedge activity'!C14749</f>
        <v/>
      </c>
      <c r="K14749">
        <f>'Hedge activity'!G14749</f>
        <v/>
      </c>
    </row>
    <row r="14750">
      <c r="A14750">
        <f>'Hedge activity'!A14750</f>
        <v/>
      </c>
      <c r="B14750" s="21">
        <f>'Hedge activity'!B14750</f>
        <v/>
      </c>
      <c r="C14750" s="7">
        <f>'Hedge activity'!F14750</f>
        <v/>
      </c>
      <c r="D14750" s="5">
        <f>VLOOKUP(C14750,'Transaction Day mapping'!$D$2:$E$757,2,FALSE)</f>
        <v/>
      </c>
      <c r="E14750" s="9">
        <f>'Hedge activity'!I14750</f>
        <v/>
      </c>
      <c r="F14750" s="5">
        <f>DATEVALUE(E14750)</f>
        <v/>
      </c>
      <c r="G14750" s="18">
        <f>'Hedge activity'!E14750</f>
        <v/>
      </c>
      <c r="H14750" s="19">
        <f>'Hedge activity'!D14750</f>
        <v/>
      </c>
      <c r="I14750" s="20">
        <f>'Hedge activity'!H14750</f>
        <v/>
      </c>
      <c r="J14750">
        <f>'Hedge activity'!C14750</f>
        <v/>
      </c>
      <c r="K14750">
        <f>'Hedge activity'!G14750</f>
        <v/>
      </c>
    </row>
    <row r="14751">
      <c r="A14751">
        <f>'Hedge activity'!A14751</f>
        <v/>
      </c>
      <c r="B14751" s="21">
        <f>'Hedge activity'!B14751</f>
        <v/>
      </c>
      <c r="C14751" s="7">
        <f>'Hedge activity'!F14751</f>
        <v/>
      </c>
      <c r="D14751" s="5">
        <f>VLOOKUP(C14751,'Transaction Day mapping'!$D$2:$E$757,2,FALSE)</f>
        <v/>
      </c>
      <c r="E14751" s="9">
        <f>'Hedge activity'!I14751</f>
        <v/>
      </c>
      <c r="F14751" s="5">
        <f>DATEVALUE(E14751)</f>
        <v/>
      </c>
      <c r="G14751" s="18">
        <f>'Hedge activity'!E14751</f>
        <v/>
      </c>
      <c r="H14751" s="19">
        <f>'Hedge activity'!D14751</f>
        <v/>
      </c>
      <c r="I14751" s="20">
        <f>'Hedge activity'!H14751</f>
        <v/>
      </c>
      <c r="J14751">
        <f>'Hedge activity'!C14751</f>
        <v/>
      </c>
      <c r="K14751">
        <f>'Hedge activity'!G14751</f>
        <v/>
      </c>
    </row>
    <row r="14752">
      <c r="A14752">
        <f>'Hedge activity'!A14752</f>
        <v/>
      </c>
      <c r="B14752" s="21">
        <f>'Hedge activity'!B14752</f>
        <v/>
      </c>
      <c r="C14752" s="7">
        <f>'Hedge activity'!F14752</f>
        <v/>
      </c>
      <c r="D14752" s="5">
        <f>VLOOKUP(C14752,'Transaction Day mapping'!$D$2:$E$757,2,FALSE)</f>
        <v/>
      </c>
      <c r="E14752" s="9">
        <f>'Hedge activity'!I14752</f>
        <v/>
      </c>
      <c r="F14752" s="5">
        <f>DATEVALUE(E14752)</f>
        <v/>
      </c>
      <c r="G14752" s="18">
        <f>'Hedge activity'!E14752</f>
        <v/>
      </c>
      <c r="H14752" s="19">
        <f>'Hedge activity'!D14752</f>
        <v/>
      </c>
      <c r="I14752" s="20">
        <f>'Hedge activity'!H14752</f>
        <v/>
      </c>
      <c r="J14752">
        <f>'Hedge activity'!C14752</f>
        <v/>
      </c>
      <c r="K14752">
        <f>'Hedge activity'!G14752</f>
        <v/>
      </c>
    </row>
    <row r="14753">
      <c r="A14753">
        <f>'Hedge activity'!A14753</f>
        <v/>
      </c>
      <c r="B14753" s="21">
        <f>'Hedge activity'!B14753</f>
        <v/>
      </c>
      <c r="C14753" s="7">
        <f>'Hedge activity'!F14753</f>
        <v/>
      </c>
      <c r="D14753" s="5">
        <f>VLOOKUP(C14753,'Transaction Day mapping'!$D$2:$E$757,2,FALSE)</f>
        <v/>
      </c>
      <c r="E14753" s="9">
        <f>'Hedge activity'!I14753</f>
        <v/>
      </c>
      <c r="F14753" s="5">
        <f>DATEVALUE(E14753)</f>
        <v/>
      </c>
      <c r="G14753" s="18">
        <f>'Hedge activity'!E14753</f>
        <v/>
      </c>
      <c r="H14753" s="19">
        <f>'Hedge activity'!D14753</f>
        <v/>
      </c>
      <c r="I14753" s="20">
        <f>'Hedge activity'!H14753</f>
        <v/>
      </c>
      <c r="J14753">
        <f>'Hedge activity'!C14753</f>
        <v/>
      </c>
      <c r="K14753">
        <f>'Hedge activity'!G14753</f>
        <v/>
      </c>
    </row>
    <row r="14754">
      <c r="A14754">
        <f>'Hedge activity'!A14754</f>
        <v/>
      </c>
      <c r="B14754" s="21">
        <f>'Hedge activity'!B14754</f>
        <v/>
      </c>
      <c r="C14754" s="7">
        <f>'Hedge activity'!F14754</f>
        <v/>
      </c>
      <c r="D14754" s="5">
        <f>VLOOKUP(C14754,'Transaction Day mapping'!$D$2:$E$757,2,FALSE)</f>
        <v/>
      </c>
      <c r="E14754" s="9">
        <f>'Hedge activity'!I14754</f>
        <v/>
      </c>
      <c r="F14754" s="5">
        <f>DATEVALUE(E14754)</f>
        <v/>
      </c>
      <c r="G14754" s="18">
        <f>'Hedge activity'!E14754</f>
        <v/>
      </c>
      <c r="H14754" s="19">
        <f>'Hedge activity'!D14754</f>
        <v/>
      </c>
      <c r="I14754" s="20">
        <f>'Hedge activity'!H14754</f>
        <v/>
      </c>
      <c r="J14754">
        <f>'Hedge activity'!C14754</f>
        <v/>
      </c>
      <c r="K14754">
        <f>'Hedge activity'!G14754</f>
        <v/>
      </c>
    </row>
    <row r="14755">
      <c r="A14755">
        <f>'Hedge activity'!A14755</f>
        <v/>
      </c>
      <c r="B14755" s="21">
        <f>'Hedge activity'!B14755</f>
        <v/>
      </c>
      <c r="C14755" s="7">
        <f>'Hedge activity'!F14755</f>
        <v/>
      </c>
      <c r="D14755" s="5">
        <f>VLOOKUP(C14755,'Transaction Day mapping'!$D$2:$E$757,2,FALSE)</f>
        <v/>
      </c>
      <c r="E14755" s="9">
        <f>'Hedge activity'!I14755</f>
        <v/>
      </c>
      <c r="F14755" s="5">
        <f>DATEVALUE(E14755)</f>
        <v/>
      </c>
      <c r="G14755" s="18">
        <f>'Hedge activity'!E14755</f>
        <v/>
      </c>
      <c r="H14755" s="19">
        <f>'Hedge activity'!D14755</f>
        <v/>
      </c>
      <c r="I14755" s="20">
        <f>'Hedge activity'!H14755</f>
        <v/>
      </c>
      <c r="J14755">
        <f>'Hedge activity'!C14755</f>
        <v/>
      </c>
      <c r="K14755">
        <f>'Hedge activity'!G14755</f>
        <v/>
      </c>
    </row>
    <row r="14756">
      <c r="A14756">
        <f>'Hedge activity'!A14756</f>
        <v/>
      </c>
      <c r="B14756" s="21">
        <f>'Hedge activity'!B14756</f>
        <v/>
      </c>
      <c r="C14756" s="7">
        <f>'Hedge activity'!F14756</f>
        <v/>
      </c>
      <c r="D14756" s="5">
        <f>VLOOKUP(C14756,'Transaction Day mapping'!$D$2:$E$757,2,FALSE)</f>
        <v/>
      </c>
      <c r="E14756" s="9">
        <f>'Hedge activity'!I14756</f>
        <v/>
      </c>
      <c r="F14756" s="5">
        <f>DATEVALUE(E14756)</f>
        <v/>
      </c>
      <c r="G14756" s="18">
        <f>'Hedge activity'!E14756</f>
        <v/>
      </c>
      <c r="H14756" s="19">
        <f>'Hedge activity'!D14756</f>
        <v/>
      </c>
      <c r="I14756" s="20">
        <f>'Hedge activity'!H14756</f>
        <v/>
      </c>
      <c r="J14756">
        <f>'Hedge activity'!C14756</f>
        <v/>
      </c>
      <c r="K14756">
        <f>'Hedge activity'!G14756</f>
        <v/>
      </c>
    </row>
    <row r="14757">
      <c r="A14757">
        <f>'Hedge activity'!A14757</f>
        <v/>
      </c>
      <c r="B14757" s="21">
        <f>'Hedge activity'!B14757</f>
        <v/>
      </c>
      <c r="C14757" s="7">
        <f>'Hedge activity'!F14757</f>
        <v/>
      </c>
      <c r="D14757" s="5">
        <f>VLOOKUP(C14757,'Transaction Day mapping'!$D$2:$E$757,2,FALSE)</f>
        <v/>
      </c>
      <c r="E14757" s="9">
        <f>'Hedge activity'!I14757</f>
        <v/>
      </c>
      <c r="F14757" s="5">
        <f>DATEVALUE(E14757)</f>
        <v/>
      </c>
      <c r="G14757" s="18">
        <f>'Hedge activity'!E14757</f>
        <v/>
      </c>
      <c r="H14757" s="19">
        <f>'Hedge activity'!D14757</f>
        <v/>
      </c>
      <c r="I14757" s="20">
        <f>'Hedge activity'!H14757</f>
        <v/>
      </c>
      <c r="J14757">
        <f>'Hedge activity'!C14757</f>
        <v/>
      </c>
      <c r="K14757">
        <f>'Hedge activity'!G14757</f>
        <v/>
      </c>
    </row>
    <row r="14758">
      <c r="A14758">
        <f>'Hedge activity'!A14758</f>
        <v/>
      </c>
      <c r="B14758" s="21">
        <f>'Hedge activity'!B14758</f>
        <v/>
      </c>
      <c r="C14758" s="7">
        <f>'Hedge activity'!F14758</f>
        <v/>
      </c>
      <c r="D14758" s="5">
        <f>VLOOKUP(C14758,'Transaction Day mapping'!$D$2:$E$757,2,FALSE)</f>
        <v/>
      </c>
      <c r="E14758" s="9">
        <f>'Hedge activity'!I14758</f>
        <v/>
      </c>
      <c r="F14758" s="5">
        <f>DATEVALUE(E14758)</f>
        <v/>
      </c>
      <c r="G14758" s="18">
        <f>'Hedge activity'!E14758</f>
        <v/>
      </c>
      <c r="H14758" s="19">
        <f>'Hedge activity'!D14758</f>
        <v/>
      </c>
      <c r="I14758" s="20">
        <f>'Hedge activity'!H14758</f>
        <v/>
      </c>
      <c r="J14758">
        <f>'Hedge activity'!C14758</f>
        <v/>
      </c>
      <c r="K14758">
        <f>'Hedge activity'!G14758</f>
        <v/>
      </c>
    </row>
    <row r="14759">
      <c r="A14759">
        <f>'Hedge activity'!A14759</f>
        <v/>
      </c>
      <c r="B14759" s="21">
        <f>'Hedge activity'!B14759</f>
        <v/>
      </c>
      <c r="C14759" s="7">
        <f>'Hedge activity'!F14759</f>
        <v/>
      </c>
      <c r="D14759" s="5">
        <f>VLOOKUP(C14759,'Transaction Day mapping'!$D$2:$E$757,2,FALSE)</f>
        <v/>
      </c>
      <c r="E14759" s="9">
        <f>'Hedge activity'!I14759</f>
        <v/>
      </c>
      <c r="F14759" s="5">
        <f>DATEVALUE(E14759)</f>
        <v/>
      </c>
      <c r="G14759" s="18">
        <f>'Hedge activity'!E14759</f>
        <v/>
      </c>
      <c r="H14759" s="19">
        <f>'Hedge activity'!D14759</f>
        <v/>
      </c>
      <c r="I14759" s="20">
        <f>'Hedge activity'!H14759</f>
        <v/>
      </c>
      <c r="J14759">
        <f>'Hedge activity'!C14759</f>
        <v/>
      </c>
      <c r="K14759">
        <f>'Hedge activity'!G14759</f>
        <v/>
      </c>
    </row>
    <row r="14760">
      <c r="A14760">
        <f>'Hedge activity'!A14760</f>
        <v/>
      </c>
      <c r="B14760" s="21">
        <f>'Hedge activity'!B14760</f>
        <v/>
      </c>
      <c r="C14760" s="7">
        <f>'Hedge activity'!F14760</f>
        <v/>
      </c>
      <c r="D14760" s="5">
        <f>VLOOKUP(C14760,'Transaction Day mapping'!$D$2:$E$757,2,FALSE)</f>
        <v/>
      </c>
      <c r="E14760" s="9">
        <f>'Hedge activity'!I14760</f>
        <v/>
      </c>
      <c r="F14760" s="5">
        <f>DATEVALUE(E14760)</f>
        <v/>
      </c>
      <c r="G14760" s="18">
        <f>'Hedge activity'!E14760</f>
        <v/>
      </c>
      <c r="H14760" s="19">
        <f>'Hedge activity'!D14760</f>
        <v/>
      </c>
      <c r="I14760" s="20">
        <f>'Hedge activity'!H14760</f>
        <v/>
      </c>
      <c r="J14760">
        <f>'Hedge activity'!C14760</f>
        <v/>
      </c>
      <c r="K14760">
        <f>'Hedge activity'!G14760</f>
        <v/>
      </c>
    </row>
    <row r="14761">
      <c r="A14761">
        <f>'Hedge activity'!A14761</f>
        <v/>
      </c>
      <c r="B14761" s="21">
        <f>'Hedge activity'!B14761</f>
        <v/>
      </c>
      <c r="C14761" s="7">
        <f>'Hedge activity'!F14761</f>
        <v/>
      </c>
      <c r="D14761" s="5">
        <f>VLOOKUP(C14761,'Transaction Day mapping'!$D$2:$E$757,2,FALSE)</f>
        <v/>
      </c>
      <c r="E14761" s="9">
        <f>'Hedge activity'!I14761</f>
        <v/>
      </c>
      <c r="F14761" s="5">
        <f>DATEVALUE(E14761)</f>
        <v/>
      </c>
      <c r="G14761" s="18">
        <f>'Hedge activity'!E14761</f>
        <v/>
      </c>
      <c r="H14761" s="19">
        <f>'Hedge activity'!D14761</f>
        <v/>
      </c>
      <c r="I14761" s="20">
        <f>'Hedge activity'!H14761</f>
        <v/>
      </c>
      <c r="J14761">
        <f>'Hedge activity'!C14761</f>
        <v/>
      </c>
      <c r="K14761">
        <f>'Hedge activity'!G14761</f>
        <v/>
      </c>
    </row>
    <row r="14762">
      <c r="A14762">
        <f>'Hedge activity'!A14762</f>
        <v/>
      </c>
      <c r="B14762" s="21">
        <f>'Hedge activity'!B14762</f>
        <v/>
      </c>
      <c r="C14762" s="7">
        <f>'Hedge activity'!F14762</f>
        <v/>
      </c>
      <c r="D14762" s="5">
        <f>VLOOKUP(C14762,'Transaction Day mapping'!$D$2:$E$757,2,FALSE)</f>
        <v/>
      </c>
      <c r="E14762" s="9">
        <f>'Hedge activity'!I14762</f>
        <v/>
      </c>
      <c r="F14762" s="5">
        <f>DATEVALUE(E14762)</f>
        <v/>
      </c>
      <c r="G14762" s="18">
        <f>'Hedge activity'!E14762</f>
        <v/>
      </c>
      <c r="H14762" s="19">
        <f>'Hedge activity'!D14762</f>
        <v/>
      </c>
      <c r="I14762" s="20">
        <f>'Hedge activity'!H14762</f>
        <v/>
      </c>
      <c r="J14762">
        <f>'Hedge activity'!C14762</f>
        <v/>
      </c>
      <c r="K14762">
        <f>'Hedge activity'!G14762</f>
        <v/>
      </c>
    </row>
    <row r="14763">
      <c r="A14763">
        <f>'Hedge activity'!A14763</f>
        <v/>
      </c>
      <c r="B14763" s="21">
        <f>'Hedge activity'!B14763</f>
        <v/>
      </c>
      <c r="C14763" s="7">
        <f>'Hedge activity'!F14763</f>
        <v/>
      </c>
      <c r="D14763" s="5">
        <f>VLOOKUP(C14763,'Transaction Day mapping'!$D$2:$E$757,2,FALSE)</f>
        <v/>
      </c>
      <c r="E14763" s="9">
        <f>'Hedge activity'!I14763</f>
        <v/>
      </c>
      <c r="F14763" s="5">
        <f>DATEVALUE(E14763)</f>
        <v/>
      </c>
      <c r="G14763" s="18">
        <f>'Hedge activity'!E14763</f>
        <v/>
      </c>
      <c r="H14763" s="19">
        <f>'Hedge activity'!D14763</f>
        <v/>
      </c>
      <c r="I14763" s="20">
        <f>'Hedge activity'!H14763</f>
        <v/>
      </c>
      <c r="J14763">
        <f>'Hedge activity'!C14763</f>
        <v/>
      </c>
      <c r="K14763">
        <f>'Hedge activity'!G14763</f>
        <v/>
      </c>
    </row>
    <row r="14764">
      <c r="A14764">
        <f>'Hedge activity'!A14764</f>
        <v/>
      </c>
      <c r="B14764" s="21">
        <f>'Hedge activity'!B14764</f>
        <v/>
      </c>
      <c r="C14764" s="7">
        <f>'Hedge activity'!F14764</f>
        <v/>
      </c>
      <c r="D14764" s="5">
        <f>VLOOKUP(C14764,'Transaction Day mapping'!$D$2:$E$757,2,FALSE)</f>
        <v/>
      </c>
      <c r="E14764" s="9">
        <f>'Hedge activity'!I14764</f>
        <v/>
      </c>
      <c r="F14764" s="5">
        <f>DATEVALUE(E14764)</f>
        <v/>
      </c>
      <c r="G14764" s="18">
        <f>'Hedge activity'!E14764</f>
        <v/>
      </c>
      <c r="H14764" s="19">
        <f>'Hedge activity'!D14764</f>
        <v/>
      </c>
      <c r="I14764" s="20">
        <f>'Hedge activity'!H14764</f>
        <v/>
      </c>
      <c r="J14764">
        <f>'Hedge activity'!C14764</f>
        <v/>
      </c>
      <c r="K14764">
        <f>'Hedge activity'!G14764</f>
        <v/>
      </c>
    </row>
    <row r="14765">
      <c r="A14765">
        <f>'Hedge activity'!A14765</f>
        <v/>
      </c>
      <c r="B14765" s="21">
        <f>'Hedge activity'!B14765</f>
        <v/>
      </c>
      <c r="C14765" s="7">
        <f>'Hedge activity'!F14765</f>
        <v/>
      </c>
      <c r="D14765" s="5">
        <f>VLOOKUP(C14765,'Transaction Day mapping'!$D$2:$E$757,2,FALSE)</f>
        <v/>
      </c>
      <c r="E14765" s="9">
        <f>'Hedge activity'!I14765</f>
        <v/>
      </c>
      <c r="F14765" s="5">
        <f>DATEVALUE(E14765)</f>
        <v/>
      </c>
      <c r="G14765" s="18">
        <f>'Hedge activity'!E14765</f>
        <v/>
      </c>
      <c r="H14765" s="19">
        <f>'Hedge activity'!D14765</f>
        <v/>
      </c>
      <c r="I14765" s="20">
        <f>'Hedge activity'!H14765</f>
        <v/>
      </c>
      <c r="J14765">
        <f>'Hedge activity'!C14765</f>
        <v/>
      </c>
      <c r="K14765">
        <f>'Hedge activity'!G14765</f>
        <v/>
      </c>
    </row>
    <row r="14766">
      <c r="A14766">
        <f>'Hedge activity'!A14766</f>
        <v/>
      </c>
      <c r="B14766" s="21">
        <f>'Hedge activity'!B14766</f>
        <v/>
      </c>
      <c r="C14766" s="7">
        <f>'Hedge activity'!F14766</f>
        <v/>
      </c>
      <c r="D14766" s="5">
        <f>VLOOKUP(C14766,'Transaction Day mapping'!$D$2:$E$757,2,FALSE)</f>
        <v/>
      </c>
      <c r="E14766" s="9">
        <f>'Hedge activity'!I14766</f>
        <v/>
      </c>
      <c r="F14766" s="5">
        <f>DATEVALUE(E14766)</f>
        <v/>
      </c>
      <c r="G14766" s="18">
        <f>'Hedge activity'!E14766</f>
        <v/>
      </c>
      <c r="H14766" s="19">
        <f>'Hedge activity'!D14766</f>
        <v/>
      </c>
      <c r="I14766" s="20">
        <f>'Hedge activity'!H14766</f>
        <v/>
      </c>
      <c r="J14766">
        <f>'Hedge activity'!C14766</f>
        <v/>
      </c>
      <c r="K14766">
        <f>'Hedge activity'!G14766</f>
        <v/>
      </c>
    </row>
    <row r="14767">
      <c r="A14767">
        <f>'Hedge activity'!A14767</f>
        <v/>
      </c>
      <c r="B14767" s="21">
        <f>'Hedge activity'!B14767</f>
        <v/>
      </c>
      <c r="C14767" s="7">
        <f>'Hedge activity'!F14767</f>
        <v/>
      </c>
      <c r="D14767" s="5">
        <f>VLOOKUP(C14767,'Transaction Day mapping'!$D$2:$E$757,2,FALSE)</f>
        <v/>
      </c>
      <c r="E14767" s="9">
        <f>'Hedge activity'!I14767</f>
        <v/>
      </c>
      <c r="F14767" s="5">
        <f>DATEVALUE(E14767)</f>
        <v/>
      </c>
      <c r="G14767" s="18">
        <f>'Hedge activity'!E14767</f>
        <v/>
      </c>
      <c r="H14767" s="19">
        <f>'Hedge activity'!D14767</f>
        <v/>
      </c>
      <c r="I14767" s="20">
        <f>'Hedge activity'!H14767</f>
        <v/>
      </c>
      <c r="J14767">
        <f>'Hedge activity'!C14767</f>
        <v/>
      </c>
      <c r="K14767">
        <f>'Hedge activity'!G14767</f>
        <v/>
      </c>
    </row>
    <row r="14768">
      <c r="A14768">
        <f>'Hedge activity'!A14768</f>
        <v/>
      </c>
      <c r="B14768" s="21">
        <f>'Hedge activity'!B14768</f>
        <v/>
      </c>
      <c r="C14768" s="7">
        <f>'Hedge activity'!F14768</f>
        <v/>
      </c>
      <c r="D14768" s="5">
        <f>VLOOKUP(C14768,'Transaction Day mapping'!$D$2:$E$757,2,FALSE)</f>
        <v/>
      </c>
      <c r="E14768" s="9">
        <f>'Hedge activity'!I14768</f>
        <v/>
      </c>
      <c r="F14768" s="5">
        <f>DATEVALUE(E14768)</f>
        <v/>
      </c>
      <c r="G14768" s="18">
        <f>'Hedge activity'!E14768</f>
        <v/>
      </c>
      <c r="H14768" s="19">
        <f>'Hedge activity'!D14768</f>
        <v/>
      </c>
      <c r="I14768" s="20">
        <f>'Hedge activity'!H14768</f>
        <v/>
      </c>
      <c r="J14768">
        <f>'Hedge activity'!C14768</f>
        <v/>
      </c>
      <c r="K14768">
        <f>'Hedge activity'!G14768</f>
        <v/>
      </c>
    </row>
    <row r="14769">
      <c r="A14769">
        <f>'Hedge activity'!A14769</f>
        <v/>
      </c>
      <c r="B14769" s="21">
        <f>'Hedge activity'!B14769</f>
        <v/>
      </c>
      <c r="C14769" s="7">
        <f>'Hedge activity'!F14769</f>
        <v/>
      </c>
      <c r="D14769" s="5">
        <f>VLOOKUP(C14769,'Transaction Day mapping'!$D$2:$E$757,2,FALSE)</f>
        <v/>
      </c>
      <c r="E14769" s="9">
        <f>'Hedge activity'!I14769</f>
        <v/>
      </c>
      <c r="F14769" s="5">
        <f>DATEVALUE(E14769)</f>
        <v/>
      </c>
      <c r="G14769" s="18">
        <f>'Hedge activity'!E14769</f>
        <v/>
      </c>
      <c r="H14769" s="19">
        <f>'Hedge activity'!D14769</f>
        <v/>
      </c>
      <c r="I14769" s="20">
        <f>'Hedge activity'!H14769</f>
        <v/>
      </c>
      <c r="J14769">
        <f>'Hedge activity'!C14769</f>
        <v/>
      </c>
      <c r="K14769">
        <f>'Hedge activity'!G14769</f>
        <v/>
      </c>
    </row>
    <row r="14770">
      <c r="A14770">
        <f>'Hedge activity'!A14770</f>
        <v/>
      </c>
      <c r="B14770" s="21">
        <f>'Hedge activity'!B14770</f>
        <v/>
      </c>
      <c r="C14770" s="7">
        <f>'Hedge activity'!F14770</f>
        <v/>
      </c>
      <c r="D14770" s="5">
        <f>VLOOKUP(C14770,'Transaction Day mapping'!$D$2:$E$757,2,FALSE)</f>
        <v/>
      </c>
      <c r="E14770" s="9">
        <f>'Hedge activity'!I14770</f>
        <v/>
      </c>
      <c r="F14770" s="5">
        <f>DATEVALUE(E14770)</f>
        <v/>
      </c>
      <c r="G14770" s="18">
        <f>'Hedge activity'!E14770</f>
        <v/>
      </c>
      <c r="H14770" s="19">
        <f>'Hedge activity'!D14770</f>
        <v/>
      </c>
      <c r="I14770" s="20">
        <f>'Hedge activity'!H14770</f>
        <v/>
      </c>
      <c r="J14770">
        <f>'Hedge activity'!C14770</f>
        <v/>
      </c>
      <c r="K14770">
        <f>'Hedge activity'!G14770</f>
        <v/>
      </c>
    </row>
    <row r="14771">
      <c r="A14771">
        <f>'Hedge activity'!A14771</f>
        <v/>
      </c>
      <c r="B14771" s="21">
        <f>'Hedge activity'!B14771</f>
        <v/>
      </c>
      <c r="C14771" s="7">
        <f>'Hedge activity'!F14771</f>
        <v/>
      </c>
      <c r="D14771" s="5">
        <f>VLOOKUP(C14771,'Transaction Day mapping'!$D$2:$E$757,2,FALSE)</f>
        <v/>
      </c>
      <c r="E14771" s="9">
        <f>'Hedge activity'!I14771</f>
        <v/>
      </c>
      <c r="F14771" s="5">
        <f>DATEVALUE(E14771)</f>
        <v/>
      </c>
      <c r="G14771" s="18">
        <f>'Hedge activity'!E14771</f>
        <v/>
      </c>
      <c r="H14771" s="19">
        <f>'Hedge activity'!D14771</f>
        <v/>
      </c>
      <c r="I14771" s="20">
        <f>'Hedge activity'!H14771</f>
        <v/>
      </c>
      <c r="J14771">
        <f>'Hedge activity'!C14771</f>
        <v/>
      </c>
      <c r="K14771">
        <f>'Hedge activity'!G14771</f>
        <v/>
      </c>
    </row>
    <row r="14772">
      <c r="A14772">
        <f>'Hedge activity'!A14772</f>
        <v/>
      </c>
      <c r="B14772" s="21">
        <f>'Hedge activity'!B14772</f>
        <v/>
      </c>
      <c r="C14772" s="7">
        <f>'Hedge activity'!F14772</f>
        <v/>
      </c>
      <c r="D14772" s="5">
        <f>VLOOKUP(C14772,'Transaction Day mapping'!$D$2:$E$757,2,FALSE)</f>
        <v/>
      </c>
      <c r="E14772" s="9">
        <f>'Hedge activity'!I14772</f>
        <v/>
      </c>
      <c r="F14772" s="5">
        <f>DATEVALUE(E14772)</f>
        <v/>
      </c>
      <c r="G14772" s="18">
        <f>'Hedge activity'!E14772</f>
        <v/>
      </c>
      <c r="H14772" s="19">
        <f>'Hedge activity'!D14772</f>
        <v/>
      </c>
      <c r="I14772" s="20">
        <f>'Hedge activity'!H14772</f>
        <v/>
      </c>
      <c r="J14772">
        <f>'Hedge activity'!C14772</f>
        <v/>
      </c>
      <c r="K14772">
        <f>'Hedge activity'!G14772</f>
        <v/>
      </c>
    </row>
    <row r="14773">
      <c r="A14773">
        <f>'Hedge activity'!A14773</f>
        <v/>
      </c>
      <c r="B14773" s="21">
        <f>'Hedge activity'!B14773</f>
        <v/>
      </c>
      <c r="C14773" s="7">
        <f>'Hedge activity'!F14773</f>
        <v/>
      </c>
      <c r="D14773" s="5">
        <f>VLOOKUP(C14773,'Transaction Day mapping'!$D$2:$E$757,2,FALSE)</f>
        <v/>
      </c>
      <c r="E14773" s="9">
        <f>'Hedge activity'!I14773</f>
        <v/>
      </c>
      <c r="F14773" s="5">
        <f>DATEVALUE(E14773)</f>
        <v/>
      </c>
      <c r="G14773" s="18">
        <f>'Hedge activity'!E14773</f>
        <v/>
      </c>
      <c r="H14773" s="19">
        <f>'Hedge activity'!D14773</f>
        <v/>
      </c>
      <c r="I14773" s="20">
        <f>'Hedge activity'!H14773</f>
        <v/>
      </c>
      <c r="J14773">
        <f>'Hedge activity'!C14773</f>
        <v/>
      </c>
      <c r="K14773">
        <f>'Hedge activity'!G14773</f>
        <v/>
      </c>
    </row>
    <row r="14774">
      <c r="A14774">
        <f>'Hedge activity'!A14774</f>
        <v/>
      </c>
      <c r="B14774" s="21">
        <f>'Hedge activity'!B14774</f>
        <v/>
      </c>
      <c r="C14774" s="7">
        <f>'Hedge activity'!F14774</f>
        <v/>
      </c>
      <c r="D14774" s="5">
        <f>VLOOKUP(C14774,'Transaction Day mapping'!$D$2:$E$757,2,FALSE)</f>
        <v/>
      </c>
      <c r="E14774" s="9">
        <f>'Hedge activity'!I14774</f>
        <v/>
      </c>
      <c r="F14774" s="5">
        <f>DATEVALUE(E14774)</f>
        <v/>
      </c>
      <c r="G14774" s="18">
        <f>'Hedge activity'!E14774</f>
        <v/>
      </c>
      <c r="H14774" s="19">
        <f>'Hedge activity'!D14774</f>
        <v/>
      </c>
      <c r="I14774" s="20">
        <f>'Hedge activity'!H14774</f>
        <v/>
      </c>
      <c r="J14774">
        <f>'Hedge activity'!C14774</f>
        <v/>
      </c>
      <c r="K14774">
        <f>'Hedge activity'!G14774</f>
        <v/>
      </c>
    </row>
    <row r="14775">
      <c r="A14775">
        <f>'Hedge activity'!A14775</f>
        <v/>
      </c>
      <c r="B14775" s="21">
        <f>'Hedge activity'!B14775</f>
        <v/>
      </c>
      <c r="C14775" s="7">
        <f>'Hedge activity'!F14775</f>
        <v/>
      </c>
      <c r="D14775" s="5">
        <f>VLOOKUP(C14775,'Transaction Day mapping'!$D$2:$E$757,2,FALSE)</f>
        <v/>
      </c>
      <c r="E14775" s="9">
        <f>'Hedge activity'!I14775</f>
        <v/>
      </c>
      <c r="F14775" s="5">
        <f>DATEVALUE(E14775)</f>
        <v/>
      </c>
      <c r="G14775" s="18">
        <f>'Hedge activity'!E14775</f>
        <v/>
      </c>
      <c r="H14775" s="19">
        <f>'Hedge activity'!D14775</f>
        <v/>
      </c>
      <c r="I14775" s="20">
        <f>'Hedge activity'!H14775</f>
        <v/>
      </c>
      <c r="J14775">
        <f>'Hedge activity'!C14775</f>
        <v/>
      </c>
      <c r="K14775">
        <f>'Hedge activity'!G14775</f>
        <v/>
      </c>
    </row>
    <row r="14776">
      <c r="A14776">
        <f>'Hedge activity'!A14776</f>
        <v/>
      </c>
      <c r="B14776" s="21">
        <f>'Hedge activity'!B14776</f>
        <v/>
      </c>
      <c r="C14776" s="7">
        <f>'Hedge activity'!F14776</f>
        <v/>
      </c>
      <c r="D14776" s="5">
        <f>VLOOKUP(C14776,'Transaction Day mapping'!$D$2:$E$757,2,FALSE)</f>
        <v/>
      </c>
      <c r="E14776" s="9">
        <f>'Hedge activity'!I14776</f>
        <v/>
      </c>
      <c r="F14776" s="5">
        <f>DATEVALUE(E14776)</f>
        <v/>
      </c>
      <c r="G14776" s="18">
        <f>'Hedge activity'!E14776</f>
        <v/>
      </c>
      <c r="H14776" s="19">
        <f>'Hedge activity'!D14776</f>
        <v/>
      </c>
      <c r="I14776" s="20">
        <f>'Hedge activity'!H14776</f>
        <v/>
      </c>
      <c r="J14776">
        <f>'Hedge activity'!C14776</f>
        <v/>
      </c>
      <c r="K14776">
        <f>'Hedge activity'!G14776</f>
        <v/>
      </c>
    </row>
    <row r="14777">
      <c r="A14777">
        <f>'Hedge activity'!A14777</f>
        <v/>
      </c>
      <c r="B14777" s="21">
        <f>'Hedge activity'!B14777</f>
        <v/>
      </c>
      <c r="C14777" s="7">
        <f>'Hedge activity'!F14777</f>
        <v/>
      </c>
      <c r="D14777" s="5">
        <f>VLOOKUP(C14777,'Transaction Day mapping'!$D$2:$E$757,2,FALSE)</f>
        <v/>
      </c>
      <c r="E14777" s="9">
        <f>'Hedge activity'!I14777</f>
        <v/>
      </c>
      <c r="F14777" s="5">
        <f>DATEVALUE(E14777)</f>
        <v/>
      </c>
      <c r="G14777" s="18">
        <f>'Hedge activity'!E14777</f>
        <v/>
      </c>
      <c r="H14777" s="19">
        <f>'Hedge activity'!D14777</f>
        <v/>
      </c>
      <c r="I14777" s="20">
        <f>'Hedge activity'!H14777</f>
        <v/>
      </c>
      <c r="J14777">
        <f>'Hedge activity'!C14777</f>
        <v/>
      </c>
      <c r="K14777">
        <f>'Hedge activity'!G14777</f>
        <v/>
      </c>
    </row>
    <row r="14778">
      <c r="A14778">
        <f>'Hedge activity'!A14778</f>
        <v/>
      </c>
      <c r="B14778" s="21">
        <f>'Hedge activity'!B14778</f>
        <v/>
      </c>
      <c r="C14778" s="7">
        <f>'Hedge activity'!F14778</f>
        <v/>
      </c>
      <c r="D14778" s="5">
        <f>VLOOKUP(C14778,'Transaction Day mapping'!$D$2:$E$757,2,FALSE)</f>
        <v/>
      </c>
      <c r="E14778" s="9">
        <f>'Hedge activity'!I14778</f>
        <v/>
      </c>
      <c r="F14778" s="5">
        <f>DATEVALUE(E14778)</f>
        <v/>
      </c>
      <c r="G14778" s="18">
        <f>'Hedge activity'!E14778</f>
        <v/>
      </c>
      <c r="H14778" s="19">
        <f>'Hedge activity'!D14778</f>
        <v/>
      </c>
      <c r="I14778" s="20">
        <f>'Hedge activity'!H14778</f>
        <v/>
      </c>
      <c r="J14778">
        <f>'Hedge activity'!C14778</f>
        <v/>
      </c>
      <c r="K14778">
        <f>'Hedge activity'!G14778</f>
        <v/>
      </c>
    </row>
    <row r="14779">
      <c r="A14779">
        <f>'Hedge activity'!A14779</f>
        <v/>
      </c>
      <c r="B14779" s="21">
        <f>'Hedge activity'!B14779</f>
        <v/>
      </c>
      <c r="C14779" s="7">
        <f>'Hedge activity'!F14779</f>
        <v/>
      </c>
      <c r="D14779" s="5">
        <f>VLOOKUP(C14779,'Transaction Day mapping'!$D$2:$E$757,2,FALSE)</f>
        <v/>
      </c>
      <c r="E14779" s="9">
        <f>'Hedge activity'!I14779</f>
        <v/>
      </c>
      <c r="F14779" s="5">
        <f>DATEVALUE(E14779)</f>
        <v/>
      </c>
      <c r="G14779" s="18">
        <f>'Hedge activity'!E14779</f>
        <v/>
      </c>
      <c r="H14779" s="19">
        <f>'Hedge activity'!D14779</f>
        <v/>
      </c>
      <c r="I14779" s="20">
        <f>'Hedge activity'!H14779</f>
        <v/>
      </c>
      <c r="J14779">
        <f>'Hedge activity'!C14779</f>
        <v/>
      </c>
      <c r="K14779">
        <f>'Hedge activity'!G14779</f>
        <v/>
      </c>
    </row>
    <row r="14780">
      <c r="A14780">
        <f>'Hedge activity'!A14780</f>
        <v/>
      </c>
      <c r="B14780" s="21">
        <f>'Hedge activity'!B14780</f>
        <v/>
      </c>
      <c r="C14780" s="7">
        <f>'Hedge activity'!F14780</f>
        <v/>
      </c>
      <c r="D14780" s="5">
        <f>VLOOKUP(C14780,'Transaction Day mapping'!$D$2:$E$757,2,FALSE)</f>
        <v/>
      </c>
      <c r="E14780" s="9">
        <f>'Hedge activity'!I14780</f>
        <v/>
      </c>
      <c r="F14780" s="5">
        <f>DATEVALUE(E14780)</f>
        <v/>
      </c>
      <c r="G14780" s="18">
        <f>'Hedge activity'!E14780</f>
        <v/>
      </c>
      <c r="H14780" s="19">
        <f>'Hedge activity'!D14780</f>
        <v/>
      </c>
      <c r="I14780" s="20">
        <f>'Hedge activity'!H14780</f>
        <v/>
      </c>
      <c r="J14780">
        <f>'Hedge activity'!C14780</f>
        <v/>
      </c>
      <c r="K14780">
        <f>'Hedge activity'!G14780</f>
        <v/>
      </c>
    </row>
    <row r="14781">
      <c r="A14781">
        <f>'Hedge activity'!A14781</f>
        <v/>
      </c>
      <c r="B14781" s="21">
        <f>'Hedge activity'!B14781</f>
        <v/>
      </c>
      <c r="C14781" s="7">
        <f>'Hedge activity'!F14781</f>
        <v/>
      </c>
      <c r="D14781" s="5">
        <f>VLOOKUP(C14781,'Transaction Day mapping'!$D$2:$E$757,2,FALSE)</f>
        <v/>
      </c>
      <c r="E14781" s="9">
        <f>'Hedge activity'!I14781</f>
        <v/>
      </c>
      <c r="F14781" s="5">
        <f>DATEVALUE(E14781)</f>
        <v/>
      </c>
      <c r="G14781" s="18">
        <f>'Hedge activity'!E14781</f>
        <v/>
      </c>
      <c r="H14781" s="19">
        <f>'Hedge activity'!D14781</f>
        <v/>
      </c>
      <c r="I14781" s="20">
        <f>'Hedge activity'!H14781</f>
        <v/>
      </c>
      <c r="J14781">
        <f>'Hedge activity'!C14781</f>
        <v/>
      </c>
      <c r="K14781">
        <f>'Hedge activity'!G14781</f>
        <v/>
      </c>
    </row>
    <row r="14782">
      <c r="A14782">
        <f>'Hedge activity'!A14782</f>
        <v/>
      </c>
      <c r="B14782" s="21">
        <f>'Hedge activity'!B14782</f>
        <v/>
      </c>
      <c r="C14782" s="7">
        <f>'Hedge activity'!F14782</f>
        <v/>
      </c>
      <c r="D14782" s="5">
        <f>VLOOKUP(C14782,'Transaction Day mapping'!$D$2:$E$757,2,FALSE)</f>
        <v/>
      </c>
      <c r="E14782" s="9">
        <f>'Hedge activity'!I14782</f>
        <v/>
      </c>
      <c r="F14782" s="5">
        <f>DATEVALUE(E14782)</f>
        <v/>
      </c>
      <c r="G14782" s="18">
        <f>'Hedge activity'!E14782</f>
        <v/>
      </c>
      <c r="H14782" s="19">
        <f>'Hedge activity'!D14782</f>
        <v/>
      </c>
      <c r="I14782" s="20">
        <f>'Hedge activity'!H14782</f>
        <v/>
      </c>
      <c r="J14782">
        <f>'Hedge activity'!C14782</f>
        <v/>
      </c>
      <c r="K14782">
        <f>'Hedge activity'!G14782</f>
        <v/>
      </c>
    </row>
    <row r="14783">
      <c r="A14783">
        <f>'Hedge activity'!A14783</f>
        <v/>
      </c>
      <c r="B14783" s="21">
        <f>'Hedge activity'!B14783</f>
        <v/>
      </c>
      <c r="C14783" s="7">
        <f>'Hedge activity'!F14783</f>
        <v/>
      </c>
      <c r="D14783" s="5">
        <f>VLOOKUP(C14783,'Transaction Day mapping'!$D$2:$E$757,2,FALSE)</f>
        <v/>
      </c>
      <c r="E14783" s="9">
        <f>'Hedge activity'!I14783</f>
        <v/>
      </c>
      <c r="F14783" s="5">
        <f>DATEVALUE(E14783)</f>
        <v/>
      </c>
      <c r="G14783" s="18">
        <f>'Hedge activity'!E14783</f>
        <v/>
      </c>
      <c r="H14783" s="19">
        <f>'Hedge activity'!D14783</f>
        <v/>
      </c>
      <c r="I14783" s="20">
        <f>'Hedge activity'!H14783</f>
        <v/>
      </c>
      <c r="J14783">
        <f>'Hedge activity'!C14783</f>
        <v/>
      </c>
      <c r="K14783">
        <f>'Hedge activity'!G14783</f>
        <v/>
      </c>
    </row>
    <row r="14784">
      <c r="A14784">
        <f>'Hedge activity'!A14784</f>
        <v/>
      </c>
      <c r="B14784" s="21">
        <f>'Hedge activity'!B14784</f>
        <v/>
      </c>
      <c r="C14784" s="7">
        <f>'Hedge activity'!F14784</f>
        <v/>
      </c>
      <c r="D14784" s="5">
        <f>VLOOKUP(C14784,'Transaction Day mapping'!$D$2:$E$757,2,FALSE)</f>
        <v/>
      </c>
      <c r="E14784" s="9">
        <f>'Hedge activity'!I14784</f>
        <v/>
      </c>
      <c r="F14784" s="5">
        <f>DATEVALUE(E14784)</f>
        <v/>
      </c>
      <c r="G14784" s="18">
        <f>'Hedge activity'!E14784</f>
        <v/>
      </c>
      <c r="H14784" s="19">
        <f>'Hedge activity'!D14784</f>
        <v/>
      </c>
      <c r="I14784" s="20">
        <f>'Hedge activity'!H14784</f>
        <v/>
      </c>
      <c r="J14784">
        <f>'Hedge activity'!C14784</f>
        <v/>
      </c>
      <c r="K14784">
        <f>'Hedge activity'!G14784</f>
        <v/>
      </c>
    </row>
    <row r="14785">
      <c r="A14785">
        <f>'Hedge activity'!A14785</f>
        <v/>
      </c>
      <c r="B14785" s="21">
        <f>'Hedge activity'!B14785</f>
        <v/>
      </c>
      <c r="C14785" s="7">
        <f>'Hedge activity'!F14785</f>
        <v/>
      </c>
      <c r="D14785" s="5">
        <f>VLOOKUP(C14785,'Transaction Day mapping'!$D$2:$E$757,2,FALSE)</f>
        <v/>
      </c>
      <c r="E14785" s="9">
        <f>'Hedge activity'!I14785</f>
        <v/>
      </c>
      <c r="F14785" s="5">
        <f>DATEVALUE(E14785)</f>
        <v/>
      </c>
      <c r="G14785" s="18">
        <f>'Hedge activity'!E14785</f>
        <v/>
      </c>
      <c r="H14785" s="19">
        <f>'Hedge activity'!D14785</f>
        <v/>
      </c>
      <c r="I14785" s="20">
        <f>'Hedge activity'!H14785</f>
        <v/>
      </c>
      <c r="J14785">
        <f>'Hedge activity'!C14785</f>
        <v/>
      </c>
      <c r="K14785">
        <f>'Hedge activity'!G14785</f>
        <v/>
      </c>
    </row>
    <row r="14786">
      <c r="A14786">
        <f>'Hedge activity'!A14786</f>
        <v/>
      </c>
      <c r="B14786" s="21">
        <f>'Hedge activity'!B14786</f>
        <v/>
      </c>
      <c r="C14786" s="7">
        <f>'Hedge activity'!F14786</f>
        <v/>
      </c>
      <c r="D14786" s="5">
        <f>VLOOKUP(C14786,'Transaction Day mapping'!$D$2:$E$757,2,FALSE)</f>
        <v/>
      </c>
      <c r="E14786" s="9">
        <f>'Hedge activity'!I14786</f>
        <v/>
      </c>
      <c r="F14786" s="5">
        <f>DATEVALUE(E14786)</f>
        <v/>
      </c>
      <c r="G14786" s="18">
        <f>'Hedge activity'!E14786</f>
        <v/>
      </c>
      <c r="H14786" s="19">
        <f>'Hedge activity'!D14786</f>
        <v/>
      </c>
      <c r="I14786" s="20">
        <f>'Hedge activity'!H14786</f>
        <v/>
      </c>
      <c r="J14786">
        <f>'Hedge activity'!C14786</f>
        <v/>
      </c>
      <c r="K14786">
        <f>'Hedge activity'!G14786</f>
        <v/>
      </c>
    </row>
    <row r="14787">
      <c r="A14787">
        <f>'Hedge activity'!A14787</f>
        <v/>
      </c>
      <c r="B14787" s="21">
        <f>'Hedge activity'!B14787</f>
        <v/>
      </c>
      <c r="C14787" s="7">
        <f>'Hedge activity'!F14787</f>
        <v/>
      </c>
      <c r="D14787" s="5">
        <f>VLOOKUP(C14787,'Transaction Day mapping'!$D$2:$E$757,2,FALSE)</f>
        <v/>
      </c>
      <c r="E14787" s="9">
        <f>'Hedge activity'!I14787</f>
        <v/>
      </c>
      <c r="F14787" s="5">
        <f>DATEVALUE(E14787)</f>
        <v/>
      </c>
      <c r="G14787" s="18">
        <f>'Hedge activity'!E14787</f>
        <v/>
      </c>
      <c r="H14787" s="19">
        <f>'Hedge activity'!D14787</f>
        <v/>
      </c>
      <c r="I14787" s="20">
        <f>'Hedge activity'!H14787</f>
        <v/>
      </c>
      <c r="J14787">
        <f>'Hedge activity'!C14787</f>
        <v/>
      </c>
      <c r="K14787">
        <f>'Hedge activity'!G14787</f>
        <v/>
      </c>
    </row>
    <row r="14788">
      <c r="A14788">
        <f>'Hedge activity'!A14788</f>
        <v/>
      </c>
      <c r="B14788" s="21">
        <f>'Hedge activity'!B14788</f>
        <v/>
      </c>
      <c r="C14788" s="7">
        <f>'Hedge activity'!F14788</f>
        <v/>
      </c>
      <c r="D14788" s="5">
        <f>VLOOKUP(C14788,'Transaction Day mapping'!$D$2:$E$757,2,FALSE)</f>
        <v/>
      </c>
      <c r="E14788" s="9">
        <f>'Hedge activity'!I14788</f>
        <v/>
      </c>
      <c r="F14788" s="5">
        <f>DATEVALUE(E14788)</f>
        <v/>
      </c>
      <c r="G14788" s="18">
        <f>'Hedge activity'!E14788</f>
        <v/>
      </c>
      <c r="H14788" s="19">
        <f>'Hedge activity'!D14788</f>
        <v/>
      </c>
      <c r="I14788" s="20">
        <f>'Hedge activity'!H14788</f>
        <v/>
      </c>
      <c r="J14788">
        <f>'Hedge activity'!C14788</f>
        <v/>
      </c>
      <c r="K14788">
        <f>'Hedge activity'!G14788</f>
        <v/>
      </c>
    </row>
    <row r="14789">
      <c r="A14789">
        <f>'Hedge activity'!A14789</f>
        <v/>
      </c>
      <c r="B14789" s="21">
        <f>'Hedge activity'!B14789</f>
        <v/>
      </c>
      <c r="C14789" s="7">
        <f>'Hedge activity'!F14789</f>
        <v/>
      </c>
      <c r="D14789" s="5">
        <f>VLOOKUP(C14789,'Transaction Day mapping'!$D$2:$E$757,2,FALSE)</f>
        <v/>
      </c>
      <c r="E14789" s="9">
        <f>'Hedge activity'!I14789</f>
        <v/>
      </c>
      <c r="F14789" s="5">
        <f>DATEVALUE(E14789)</f>
        <v/>
      </c>
      <c r="G14789" s="18">
        <f>'Hedge activity'!E14789</f>
        <v/>
      </c>
      <c r="H14789" s="19">
        <f>'Hedge activity'!D14789</f>
        <v/>
      </c>
      <c r="I14789" s="20">
        <f>'Hedge activity'!H14789</f>
        <v/>
      </c>
      <c r="J14789">
        <f>'Hedge activity'!C14789</f>
        <v/>
      </c>
      <c r="K14789">
        <f>'Hedge activity'!G14789</f>
        <v/>
      </c>
    </row>
    <row r="14790">
      <c r="A14790">
        <f>'Hedge activity'!A14790</f>
        <v/>
      </c>
      <c r="B14790" s="21">
        <f>'Hedge activity'!B14790</f>
        <v/>
      </c>
      <c r="C14790" s="7">
        <f>'Hedge activity'!F14790</f>
        <v/>
      </c>
      <c r="D14790" s="5">
        <f>VLOOKUP(C14790,'Transaction Day mapping'!$D$2:$E$757,2,FALSE)</f>
        <v/>
      </c>
      <c r="E14790" s="9">
        <f>'Hedge activity'!I14790</f>
        <v/>
      </c>
      <c r="F14790" s="5">
        <f>DATEVALUE(E14790)</f>
        <v/>
      </c>
      <c r="G14790" s="18">
        <f>'Hedge activity'!E14790</f>
        <v/>
      </c>
      <c r="H14790" s="19">
        <f>'Hedge activity'!D14790</f>
        <v/>
      </c>
      <c r="I14790" s="20">
        <f>'Hedge activity'!H14790</f>
        <v/>
      </c>
      <c r="J14790">
        <f>'Hedge activity'!C14790</f>
        <v/>
      </c>
      <c r="K14790">
        <f>'Hedge activity'!G14790</f>
        <v/>
      </c>
    </row>
    <row r="14791">
      <c r="A14791">
        <f>'Hedge activity'!A14791</f>
        <v/>
      </c>
      <c r="B14791" s="21">
        <f>'Hedge activity'!B14791</f>
        <v/>
      </c>
      <c r="C14791" s="7">
        <f>'Hedge activity'!F14791</f>
        <v/>
      </c>
      <c r="D14791" s="5">
        <f>VLOOKUP(C14791,'Transaction Day mapping'!$D$2:$E$757,2,FALSE)</f>
        <v/>
      </c>
      <c r="E14791" s="9">
        <f>'Hedge activity'!I14791</f>
        <v/>
      </c>
      <c r="F14791" s="5">
        <f>DATEVALUE(E14791)</f>
        <v/>
      </c>
      <c r="G14791" s="18">
        <f>'Hedge activity'!E14791</f>
        <v/>
      </c>
      <c r="H14791" s="19">
        <f>'Hedge activity'!D14791</f>
        <v/>
      </c>
      <c r="I14791" s="20">
        <f>'Hedge activity'!H14791</f>
        <v/>
      </c>
      <c r="J14791">
        <f>'Hedge activity'!C14791</f>
        <v/>
      </c>
      <c r="K14791">
        <f>'Hedge activity'!G14791</f>
        <v/>
      </c>
    </row>
    <row r="14792">
      <c r="A14792">
        <f>'Hedge activity'!A14792</f>
        <v/>
      </c>
      <c r="B14792" s="21">
        <f>'Hedge activity'!B14792</f>
        <v/>
      </c>
      <c r="C14792" s="7">
        <f>'Hedge activity'!F14792</f>
        <v/>
      </c>
      <c r="D14792" s="5">
        <f>VLOOKUP(C14792,'Transaction Day mapping'!$D$2:$E$757,2,FALSE)</f>
        <v/>
      </c>
      <c r="E14792" s="9">
        <f>'Hedge activity'!I14792</f>
        <v/>
      </c>
      <c r="F14792" s="5">
        <f>DATEVALUE(E14792)</f>
        <v/>
      </c>
      <c r="G14792" s="18">
        <f>'Hedge activity'!E14792</f>
        <v/>
      </c>
      <c r="H14792" s="19">
        <f>'Hedge activity'!D14792</f>
        <v/>
      </c>
      <c r="I14792" s="20">
        <f>'Hedge activity'!H14792</f>
        <v/>
      </c>
      <c r="J14792">
        <f>'Hedge activity'!C14792</f>
        <v/>
      </c>
      <c r="K14792">
        <f>'Hedge activity'!G14792</f>
        <v/>
      </c>
    </row>
    <row r="14793">
      <c r="A14793">
        <f>'Hedge activity'!A14793</f>
        <v/>
      </c>
      <c r="B14793" s="21">
        <f>'Hedge activity'!B14793</f>
        <v/>
      </c>
      <c r="C14793" s="7">
        <f>'Hedge activity'!F14793</f>
        <v/>
      </c>
      <c r="D14793" s="5">
        <f>VLOOKUP(C14793,'Transaction Day mapping'!$D$2:$E$757,2,FALSE)</f>
        <v/>
      </c>
      <c r="E14793" s="9">
        <f>'Hedge activity'!I14793</f>
        <v/>
      </c>
      <c r="F14793" s="5">
        <f>DATEVALUE(E14793)</f>
        <v/>
      </c>
      <c r="G14793" s="18">
        <f>'Hedge activity'!E14793</f>
        <v/>
      </c>
      <c r="H14793" s="19">
        <f>'Hedge activity'!D14793</f>
        <v/>
      </c>
      <c r="I14793" s="20">
        <f>'Hedge activity'!H14793</f>
        <v/>
      </c>
      <c r="J14793">
        <f>'Hedge activity'!C14793</f>
        <v/>
      </c>
      <c r="K14793">
        <f>'Hedge activity'!G14793</f>
        <v/>
      </c>
    </row>
    <row r="14794">
      <c r="A14794">
        <f>'Hedge activity'!A14794</f>
        <v/>
      </c>
      <c r="B14794" s="21">
        <f>'Hedge activity'!B14794</f>
        <v/>
      </c>
      <c r="C14794" s="7">
        <f>'Hedge activity'!F14794</f>
        <v/>
      </c>
      <c r="D14794" s="5">
        <f>VLOOKUP(C14794,'Transaction Day mapping'!$D$2:$E$757,2,FALSE)</f>
        <v/>
      </c>
      <c r="E14794" s="9">
        <f>'Hedge activity'!I14794</f>
        <v/>
      </c>
      <c r="F14794" s="5">
        <f>DATEVALUE(E14794)</f>
        <v/>
      </c>
      <c r="G14794" s="18">
        <f>'Hedge activity'!E14794</f>
        <v/>
      </c>
      <c r="H14794" s="23">
        <f>'Hedge activity'!D14794</f>
        <v/>
      </c>
      <c r="I14794" s="20">
        <f>'Hedge activity'!H14794</f>
        <v/>
      </c>
      <c r="J14794" s="23">
        <f>'Hedge activity'!C14794</f>
        <v/>
      </c>
      <c r="K14794" s="23">
        <f>'Hedge activity'!G14794</f>
        <v/>
      </c>
      <c r="L14794">
        <f>IF(G14794="O",IF(H14794&lt;J14794,"Lower","Upper"),"P")</f>
        <v/>
      </c>
    </row>
    <row r="14795">
      <c r="A14795">
        <f>'Hedge activity'!A14795</f>
        <v/>
      </c>
      <c r="B14795" s="21">
        <f>'Hedge activity'!B14795</f>
        <v/>
      </c>
      <c r="C14795" s="7">
        <f>'Hedge activity'!F14795</f>
        <v/>
      </c>
      <c r="D14795" s="5">
        <f>VLOOKUP(C14795,'Transaction Day mapping'!$D$2:$E$757,2,FALSE)</f>
        <v/>
      </c>
      <c r="E14795" s="9">
        <f>'Hedge activity'!I14795</f>
        <v/>
      </c>
      <c r="F14795" s="5">
        <f>DATEVALUE(E14795)</f>
        <v/>
      </c>
      <c r="G14795" s="18">
        <f>'Hedge activity'!E14795</f>
        <v/>
      </c>
      <c r="H14795" s="19">
        <f>'Hedge activity'!D14795</f>
        <v/>
      </c>
      <c r="I14795" s="20">
        <f>'Hedge activity'!H14795</f>
        <v/>
      </c>
      <c r="J14795">
        <f>'Hedge activity'!C14795</f>
        <v/>
      </c>
      <c r="K14795">
        <f>'Hedge activity'!G14795</f>
        <v/>
      </c>
    </row>
    <row r="14796">
      <c r="A14796">
        <f>'Hedge activity'!A14796</f>
        <v/>
      </c>
      <c r="B14796" s="21">
        <f>'Hedge activity'!B14796</f>
        <v/>
      </c>
      <c r="C14796" s="7">
        <f>'Hedge activity'!F14796</f>
        <v/>
      </c>
      <c r="D14796" s="5">
        <f>VLOOKUP(C14796,'Transaction Day mapping'!$D$2:$E$757,2,FALSE)</f>
        <v/>
      </c>
      <c r="E14796" s="9">
        <f>'Hedge activity'!I14796</f>
        <v/>
      </c>
      <c r="F14796" s="5">
        <f>DATEVALUE(E14796)</f>
        <v/>
      </c>
      <c r="G14796" s="18">
        <f>'Hedge activity'!E14796</f>
        <v/>
      </c>
      <c r="H14796" s="23">
        <f>'Hedge activity'!D14796</f>
        <v/>
      </c>
      <c r="I14796" s="20">
        <f>'Hedge activity'!H14796</f>
        <v/>
      </c>
      <c r="J14796" s="23">
        <f>'Hedge activity'!C14796</f>
        <v/>
      </c>
      <c r="K14796" s="23">
        <f>'Hedge activity'!G14796</f>
        <v/>
      </c>
      <c r="L14796">
        <f>IF(G14796="O",IF(H14796&lt;J14796,"Lower","Upper"),"P")</f>
        <v/>
      </c>
    </row>
    <row r="14797">
      <c r="A14797">
        <f>'Hedge activity'!A14797</f>
        <v/>
      </c>
      <c r="B14797" s="21">
        <f>'Hedge activity'!B14797</f>
        <v/>
      </c>
      <c r="C14797" s="7">
        <f>'Hedge activity'!F14797</f>
        <v/>
      </c>
      <c r="D14797" s="5">
        <f>VLOOKUP(C14797,'Transaction Day mapping'!$D$2:$E$757,2,FALSE)</f>
        <v/>
      </c>
      <c r="E14797" s="9">
        <f>'Hedge activity'!I14797</f>
        <v/>
      </c>
      <c r="F14797" s="5">
        <f>DATEVALUE(E14797)</f>
        <v/>
      </c>
      <c r="G14797" s="18">
        <f>'Hedge activity'!E14797</f>
        <v/>
      </c>
      <c r="H14797" s="19">
        <f>'Hedge activity'!D14797</f>
        <v/>
      </c>
      <c r="I14797" s="20">
        <f>'Hedge activity'!H14797</f>
        <v/>
      </c>
      <c r="J14797">
        <f>'Hedge activity'!C14797</f>
        <v/>
      </c>
      <c r="K14797">
        <f>'Hedge activity'!G14797</f>
        <v/>
      </c>
    </row>
    <row r="14798">
      <c r="A14798">
        <f>'Hedge activity'!A14798</f>
        <v/>
      </c>
      <c r="B14798" s="21">
        <f>'Hedge activity'!B14798</f>
        <v/>
      </c>
      <c r="C14798" s="7">
        <f>'Hedge activity'!F14798</f>
        <v/>
      </c>
      <c r="D14798" s="5">
        <f>VLOOKUP(C14798,'Transaction Day mapping'!$D$2:$E$757,2,FALSE)</f>
        <v/>
      </c>
      <c r="E14798" s="9">
        <f>'Hedge activity'!I14798</f>
        <v/>
      </c>
      <c r="F14798" s="5">
        <f>DATEVALUE(E14798)</f>
        <v/>
      </c>
      <c r="G14798" s="18">
        <f>'Hedge activity'!E14798</f>
        <v/>
      </c>
      <c r="H14798" s="23">
        <f>'Hedge activity'!D14798</f>
        <v/>
      </c>
      <c r="I14798" s="20">
        <f>'Hedge activity'!H14798</f>
        <v/>
      </c>
      <c r="J14798" s="23">
        <f>'Hedge activity'!C14798</f>
        <v/>
      </c>
      <c r="K14798" s="23">
        <f>'Hedge activity'!G14798</f>
        <v/>
      </c>
      <c r="L14798">
        <f>IF(G14798="O",IF(H14798&lt;J14798,"Lower","Upper"),"P")</f>
        <v/>
      </c>
    </row>
    <row r="14799">
      <c r="A14799">
        <f>'Hedge activity'!A14799</f>
        <v/>
      </c>
      <c r="B14799" s="21">
        <f>'Hedge activity'!B14799</f>
        <v/>
      </c>
      <c r="C14799" s="7">
        <f>'Hedge activity'!F14799</f>
        <v/>
      </c>
      <c r="D14799" s="5">
        <f>VLOOKUP(C14799,'Transaction Day mapping'!$D$2:$E$757,2,FALSE)</f>
        <v/>
      </c>
      <c r="E14799" s="9">
        <f>'Hedge activity'!I14799</f>
        <v/>
      </c>
      <c r="F14799" s="5">
        <f>DATEVALUE(E14799)</f>
        <v/>
      </c>
      <c r="G14799" s="18">
        <f>'Hedge activity'!E14799</f>
        <v/>
      </c>
      <c r="H14799" s="19">
        <f>'Hedge activity'!D14799</f>
        <v/>
      </c>
      <c r="I14799" s="20">
        <f>'Hedge activity'!H14799</f>
        <v/>
      </c>
      <c r="J14799">
        <f>'Hedge activity'!C14799</f>
        <v/>
      </c>
      <c r="K14799">
        <f>'Hedge activity'!G14799</f>
        <v/>
      </c>
    </row>
    <row r="14800">
      <c r="A14800">
        <f>'Hedge activity'!A14800</f>
        <v/>
      </c>
      <c r="B14800" s="21">
        <f>'Hedge activity'!B14800</f>
        <v/>
      </c>
      <c r="C14800" s="7">
        <f>'Hedge activity'!F14800</f>
        <v/>
      </c>
      <c r="D14800" s="5">
        <f>VLOOKUP(C14800,'Transaction Day mapping'!$D$2:$E$757,2,FALSE)</f>
        <v/>
      </c>
      <c r="E14800" s="9">
        <f>'Hedge activity'!I14800</f>
        <v/>
      </c>
      <c r="F14800" s="5">
        <f>DATEVALUE(E14800)</f>
        <v/>
      </c>
      <c r="G14800" s="18">
        <f>'Hedge activity'!E14800</f>
        <v/>
      </c>
      <c r="H14800" s="23">
        <f>'Hedge activity'!D14800</f>
        <v/>
      </c>
      <c r="I14800" s="20">
        <f>'Hedge activity'!H14800</f>
        <v/>
      </c>
      <c r="J14800" s="23">
        <f>'Hedge activity'!C14800</f>
        <v/>
      </c>
      <c r="K14800" s="23">
        <f>'Hedge activity'!G14800</f>
        <v/>
      </c>
      <c r="L14800">
        <f>IF(G14800="O",IF(H14800&lt;J14800,"Lower","Upper"),"P")</f>
        <v/>
      </c>
    </row>
    <row r="14801">
      <c r="A14801">
        <f>'Hedge activity'!A14801</f>
        <v/>
      </c>
      <c r="B14801" s="21">
        <f>'Hedge activity'!B14801</f>
        <v/>
      </c>
      <c r="C14801" s="7">
        <f>'Hedge activity'!F14801</f>
        <v/>
      </c>
      <c r="D14801" s="5">
        <f>VLOOKUP(C14801,'Transaction Day mapping'!$D$2:$E$757,2,FALSE)</f>
        <v/>
      </c>
      <c r="E14801" s="9">
        <f>'Hedge activity'!I14801</f>
        <v/>
      </c>
      <c r="F14801" s="5">
        <f>DATEVALUE(E14801)</f>
        <v/>
      </c>
      <c r="G14801" s="18">
        <f>'Hedge activity'!E14801</f>
        <v/>
      </c>
      <c r="H14801" s="19">
        <f>'Hedge activity'!D14801</f>
        <v/>
      </c>
      <c r="I14801" s="20">
        <f>'Hedge activity'!H14801</f>
        <v/>
      </c>
      <c r="J14801">
        <f>'Hedge activity'!C14801</f>
        <v/>
      </c>
      <c r="K14801">
        <f>'Hedge activity'!G14801</f>
        <v/>
      </c>
    </row>
    <row r="14802">
      <c r="A14802">
        <f>'Hedge activity'!A14802</f>
        <v/>
      </c>
      <c r="B14802" s="21">
        <f>'Hedge activity'!B14802</f>
        <v/>
      </c>
      <c r="C14802" s="7">
        <f>'Hedge activity'!F14802</f>
        <v/>
      </c>
      <c r="D14802" s="5">
        <f>VLOOKUP(C14802,'Transaction Day mapping'!$D$2:$E$757,2,FALSE)</f>
        <v/>
      </c>
      <c r="E14802" s="9">
        <f>'Hedge activity'!I14802</f>
        <v/>
      </c>
      <c r="F14802" s="5">
        <f>DATEVALUE(E14802)</f>
        <v/>
      </c>
      <c r="G14802" s="18">
        <f>'Hedge activity'!E14802</f>
        <v/>
      </c>
      <c r="H14802" s="23">
        <f>'Hedge activity'!D14802</f>
        <v/>
      </c>
      <c r="I14802" s="20">
        <f>'Hedge activity'!H14802</f>
        <v/>
      </c>
      <c r="J14802" s="23">
        <f>'Hedge activity'!C14802</f>
        <v/>
      </c>
      <c r="K14802" s="23">
        <f>'Hedge activity'!G14802</f>
        <v/>
      </c>
      <c r="L14802">
        <f>IF(G14802="O",IF(H14802&lt;J14802,"Lower","Upper"),"P")</f>
        <v/>
      </c>
    </row>
    <row r="14803">
      <c r="A14803">
        <f>'Hedge activity'!A14803</f>
        <v/>
      </c>
      <c r="B14803" s="21">
        <f>'Hedge activity'!B14803</f>
        <v/>
      </c>
      <c r="C14803" s="7">
        <f>'Hedge activity'!F14803</f>
        <v/>
      </c>
      <c r="D14803" s="5">
        <f>VLOOKUP(C14803,'Transaction Day mapping'!$D$2:$E$757,2,FALSE)</f>
        <v/>
      </c>
      <c r="E14803" s="9">
        <f>'Hedge activity'!I14803</f>
        <v/>
      </c>
      <c r="F14803" s="5">
        <f>DATEVALUE(E14803)</f>
        <v/>
      </c>
      <c r="G14803" s="18">
        <f>'Hedge activity'!E14803</f>
        <v/>
      </c>
      <c r="H14803" s="19">
        <f>'Hedge activity'!D14803</f>
        <v/>
      </c>
      <c r="I14803" s="20">
        <f>'Hedge activity'!H14803</f>
        <v/>
      </c>
      <c r="J14803">
        <f>'Hedge activity'!C14803</f>
        <v/>
      </c>
      <c r="K14803">
        <f>'Hedge activity'!G14803</f>
        <v/>
      </c>
    </row>
    <row r="14804">
      <c r="A14804">
        <f>'Hedge activity'!A14804</f>
        <v/>
      </c>
      <c r="B14804" s="21">
        <f>'Hedge activity'!B14804</f>
        <v/>
      </c>
      <c r="C14804" s="7">
        <f>'Hedge activity'!F14804</f>
        <v/>
      </c>
      <c r="D14804" s="5">
        <f>VLOOKUP(C14804,'Transaction Day mapping'!$D$2:$E$757,2,FALSE)</f>
        <v/>
      </c>
      <c r="E14804" s="9">
        <f>'Hedge activity'!I14804</f>
        <v/>
      </c>
      <c r="F14804" s="5">
        <f>DATEVALUE(E14804)</f>
        <v/>
      </c>
      <c r="G14804" s="18">
        <f>'Hedge activity'!E14804</f>
        <v/>
      </c>
      <c r="H14804" s="23">
        <f>'Hedge activity'!D14804</f>
        <v/>
      </c>
      <c r="I14804" s="20">
        <f>'Hedge activity'!H14804</f>
        <v/>
      </c>
      <c r="J14804" s="23">
        <f>'Hedge activity'!C14804</f>
        <v/>
      </c>
      <c r="K14804" s="23">
        <f>'Hedge activity'!G14804</f>
        <v/>
      </c>
      <c r="L14804">
        <f>IF(G14804="O",IF(H14804&lt;J14804,"Lower","Upper"),"P")</f>
        <v/>
      </c>
    </row>
    <row r="14805">
      <c r="A14805">
        <f>'Hedge activity'!A14805</f>
        <v/>
      </c>
      <c r="B14805" s="21">
        <f>'Hedge activity'!B14805</f>
        <v/>
      </c>
      <c r="C14805" s="7">
        <f>'Hedge activity'!F14805</f>
        <v/>
      </c>
      <c r="D14805" s="5">
        <f>VLOOKUP(C14805,'Transaction Day mapping'!$D$2:$E$757,2,FALSE)</f>
        <v/>
      </c>
      <c r="E14805" s="9">
        <f>'Hedge activity'!I14805</f>
        <v/>
      </c>
      <c r="F14805" s="5">
        <f>DATEVALUE(E14805)</f>
        <v/>
      </c>
      <c r="G14805" s="18">
        <f>'Hedge activity'!E14805</f>
        <v/>
      </c>
      <c r="H14805" s="19">
        <f>'Hedge activity'!D14805</f>
        <v/>
      </c>
      <c r="I14805" s="20">
        <f>'Hedge activity'!H14805</f>
        <v/>
      </c>
      <c r="J14805">
        <f>'Hedge activity'!C14805</f>
        <v/>
      </c>
      <c r="K14805">
        <f>'Hedge activity'!G14805</f>
        <v/>
      </c>
    </row>
    <row r="14806">
      <c r="A14806">
        <f>'Hedge activity'!A14806</f>
        <v/>
      </c>
      <c r="B14806" s="21">
        <f>'Hedge activity'!B14806</f>
        <v/>
      </c>
      <c r="C14806" s="7">
        <f>'Hedge activity'!F14806</f>
        <v/>
      </c>
      <c r="D14806" s="5">
        <f>VLOOKUP(C14806,'Transaction Day mapping'!$D$2:$E$757,2,FALSE)</f>
        <v/>
      </c>
      <c r="E14806" s="9">
        <f>'Hedge activity'!I14806</f>
        <v/>
      </c>
      <c r="F14806" s="5">
        <f>DATEVALUE(E14806)</f>
        <v/>
      </c>
      <c r="G14806" s="18">
        <f>'Hedge activity'!E14806</f>
        <v/>
      </c>
      <c r="H14806" s="19">
        <f>'Hedge activity'!D14806</f>
        <v/>
      </c>
      <c r="I14806" s="20">
        <f>'Hedge activity'!H14806</f>
        <v/>
      </c>
      <c r="J14806">
        <f>'Hedge activity'!C14806</f>
        <v/>
      </c>
      <c r="K14806">
        <f>'Hedge activity'!G14806</f>
        <v/>
      </c>
    </row>
    <row r="14807">
      <c r="A14807">
        <f>'Hedge activity'!A14807</f>
        <v/>
      </c>
      <c r="B14807" s="21">
        <f>'Hedge activity'!B14807</f>
        <v/>
      </c>
      <c r="C14807" s="7">
        <f>'Hedge activity'!F14807</f>
        <v/>
      </c>
      <c r="D14807" s="5">
        <f>VLOOKUP(C14807,'Transaction Day mapping'!$D$2:$E$757,2,FALSE)</f>
        <v/>
      </c>
      <c r="E14807" s="9">
        <f>'Hedge activity'!I14807</f>
        <v/>
      </c>
      <c r="F14807" s="5">
        <f>DATEVALUE(E14807)</f>
        <v/>
      </c>
      <c r="G14807" s="18">
        <f>'Hedge activity'!E14807</f>
        <v/>
      </c>
      <c r="H14807" s="19">
        <f>'Hedge activity'!D14807</f>
        <v/>
      </c>
      <c r="I14807" s="20">
        <f>'Hedge activity'!H14807</f>
        <v/>
      </c>
      <c r="J14807">
        <f>'Hedge activity'!C14807</f>
        <v/>
      </c>
      <c r="K14807">
        <f>'Hedge activity'!G14807</f>
        <v/>
      </c>
    </row>
    <row r="14808">
      <c r="A14808">
        <f>'Hedge activity'!A14808</f>
        <v/>
      </c>
      <c r="B14808" s="21">
        <f>'Hedge activity'!B14808</f>
        <v/>
      </c>
      <c r="C14808" s="7">
        <f>'Hedge activity'!F14808</f>
        <v/>
      </c>
      <c r="D14808" s="5">
        <f>VLOOKUP(C14808,'Transaction Day mapping'!$D$2:$E$757,2,FALSE)</f>
        <v/>
      </c>
      <c r="E14808" s="9">
        <f>'Hedge activity'!I14808</f>
        <v/>
      </c>
      <c r="F14808" s="5">
        <f>DATEVALUE(E14808)</f>
        <v/>
      </c>
      <c r="G14808" s="18">
        <f>'Hedge activity'!E14808</f>
        <v/>
      </c>
      <c r="H14808" s="19">
        <f>'Hedge activity'!D14808</f>
        <v/>
      </c>
      <c r="I14808" s="20">
        <f>'Hedge activity'!H14808</f>
        <v/>
      </c>
      <c r="J14808">
        <f>'Hedge activity'!C14808</f>
        <v/>
      </c>
      <c r="K14808">
        <f>'Hedge activity'!G14808</f>
        <v/>
      </c>
    </row>
    <row r="14809">
      <c r="A14809">
        <f>'Hedge activity'!A14809</f>
        <v/>
      </c>
      <c r="B14809" s="21">
        <f>'Hedge activity'!B14809</f>
        <v/>
      </c>
      <c r="C14809" s="7">
        <f>'Hedge activity'!F14809</f>
        <v/>
      </c>
      <c r="D14809" s="5">
        <f>VLOOKUP(C14809,'Transaction Day mapping'!$D$2:$E$757,2,FALSE)</f>
        <v/>
      </c>
      <c r="E14809" s="9">
        <f>'Hedge activity'!I14809</f>
        <v/>
      </c>
      <c r="F14809" s="5">
        <f>DATEVALUE(E14809)</f>
        <v/>
      </c>
      <c r="G14809" s="18">
        <f>'Hedge activity'!E14809</f>
        <v/>
      </c>
      <c r="H14809" s="19">
        <f>'Hedge activity'!D14809</f>
        <v/>
      </c>
      <c r="I14809" s="20">
        <f>'Hedge activity'!H14809</f>
        <v/>
      </c>
      <c r="J14809">
        <f>'Hedge activity'!C14809</f>
        <v/>
      </c>
      <c r="K14809">
        <f>'Hedge activity'!G14809</f>
        <v/>
      </c>
    </row>
    <row r="14810">
      <c r="A14810">
        <f>'Hedge activity'!A14810</f>
        <v/>
      </c>
      <c r="B14810" s="21">
        <f>'Hedge activity'!B14810</f>
        <v/>
      </c>
      <c r="C14810" s="7">
        <f>'Hedge activity'!F14810</f>
        <v/>
      </c>
      <c r="D14810" s="5">
        <f>VLOOKUP(C14810,'Transaction Day mapping'!$D$2:$E$757,2,FALSE)</f>
        <v/>
      </c>
      <c r="E14810" s="9">
        <f>'Hedge activity'!I14810</f>
        <v/>
      </c>
      <c r="F14810" s="5">
        <f>DATEVALUE(E14810)</f>
        <v/>
      </c>
      <c r="G14810" s="18">
        <f>'Hedge activity'!E14810</f>
        <v/>
      </c>
      <c r="H14810" s="19">
        <f>'Hedge activity'!D14810</f>
        <v/>
      </c>
      <c r="I14810" s="20">
        <f>'Hedge activity'!H14810</f>
        <v/>
      </c>
      <c r="J14810">
        <f>'Hedge activity'!C14810</f>
        <v/>
      </c>
      <c r="K14810">
        <f>'Hedge activity'!G14810</f>
        <v/>
      </c>
    </row>
    <row r="14811">
      <c r="A14811">
        <f>'Hedge activity'!A14811</f>
        <v/>
      </c>
      <c r="B14811" s="21">
        <f>'Hedge activity'!B14811</f>
        <v/>
      </c>
      <c r="C14811" s="7">
        <f>'Hedge activity'!F14811</f>
        <v/>
      </c>
      <c r="D14811" s="5">
        <f>VLOOKUP(C14811,'Transaction Day mapping'!$D$2:$E$757,2,FALSE)</f>
        <v/>
      </c>
      <c r="E14811" s="9">
        <f>'Hedge activity'!I14811</f>
        <v/>
      </c>
      <c r="F14811" s="5">
        <f>DATEVALUE(E14811)</f>
        <v/>
      </c>
      <c r="G14811" s="18">
        <f>'Hedge activity'!E14811</f>
        <v/>
      </c>
      <c r="H14811" s="19">
        <f>'Hedge activity'!D14811</f>
        <v/>
      </c>
      <c r="I14811" s="20">
        <f>'Hedge activity'!H14811</f>
        <v/>
      </c>
      <c r="J14811">
        <f>'Hedge activity'!C14811</f>
        <v/>
      </c>
      <c r="K14811">
        <f>'Hedge activity'!G14811</f>
        <v/>
      </c>
    </row>
    <row r="14812">
      <c r="A14812">
        <f>'Hedge activity'!A14812</f>
        <v/>
      </c>
      <c r="B14812" s="21">
        <f>'Hedge activity'!B14812</f>
        <v/>
      </c>
      <c r="C14812" s="7">
        <f>'Hedge activity'!F14812</f>
        <v/>
      </c>
      <c r="D14812" s="5">
        <f>VLOOKUP(C14812,'Transaction Day mapping'!$D$2:$E$757,2,FALSE)</f>
        <v/>
      </c>
      <c r="E14812" s="9">
        <f>'Hedge activity'!I14812</f>
        <v/>
      </c>
      <c r="F14812" s="5">
        <f>DATEVALUE(E14812)</f>
        <v/>
      </c>
      <c r="G14812" s="18">
        <f>'Hedge activity'!E14812</f>
        <v/>
      </c>
      <c r="H14812" s="19">
        <f>'Hedge activity'!D14812</f>
        <v/>
      </c>
      <c r="I14812" s="20">
        <f>'Hedge activity'!H14812</f>
        <v/>
      </c>
      <c r="J14812">
        <f>'Hedge activity'!C14812</f>
        <v/>
      </c>
      <c r="K14812">
        <f>'Hedge activity'!G14812</f>
        <v/>
      </c>
    </row>
    <row r="14813">
      <c r="A14813">
        <f>'Hedge activity'!A14813</f>
        <v/>
      </c>
      <c r="B14813" s="21">
        <f>'Hedge activity'!B14813</f>
        <v/>
      </c>
      <c r="C14813" s="7">
        <f>'Hedge activity'!F14813</f>
        <v/>
      </c>
      <c r="D14813" s="5">
        <f>VLOOKUP(C14813,'Transaction Day mapping'!$D$2:$E$757,2,FALSE)</f>
        <v/>
      </c>
      <c r="E14813" s="9">
        <f>'Hedge activity'!I14813</f>
        <v/>
      </c>
      <c r="F14813" s="5">
        <f>DATEVALUE(E14813)</f>
        <v/>
      </c>
      <c r="G14813" s="18">
        <f>'Hedge activity'!E14813</f>
        <v/>
      </c>
      <c r="H14813" s="19">
        <f>'Hedge activity'!D14813</f>
        <v/>
      </c>
      <c r="I14813" s="20">
        <f>'Hedge activity'!H14813</f>
        <v/>
      </c>
      <c r="J14813">
        <f>'Hedge activity'!C14813</f>
        <v/>
      </c>
      <c r="K14813">
        <f>'Hedge activity'!G14813</f>
        <v/>
      </c>
    </row>
    <row r="14814">
      <c r="A14814">
        <f>'Hedge activity'!A14814</f>
        <v/>
      </c>
      <c r="B14814" s="21">
        <f>'Hedge activity'!B14814</f>
        <v/>
      </c>
      <c r="C14814" s="7">
        <f>'Hedge activity'!F14814</f>
        <v/>
      </c>
      <c r="D14814" s="5">
        <f>VLOOKUP(C14814,'Transaction Day mapping'!$D$2:$E$757,2,FALSE)</f>
        <v/>
      </c>
      <c r="E14814" s="9">
        <f>'Hedge activity'!I14814</f>
        <v/>
      </c>
      <c r="F14814" s="5">
        <f>DATEVALUE(E14814)</f>
        <v/>
      </c>
      <c r="G14814" s="18">
        <f>'Hedge activity'!E14814</f>
        <v/>
      </c>
      <c r="H14814" s="19">
        <f>'Hedge activity'!D14814</f>
        <v/>
      </c>
      <c r="I14814" s="20">
        <f>'Hedge activity'!H14814</f>
        <v/>
      </c>
      <c r="J14814">
        <f>'Hedge activity'!C14814</f>
        <v/>
      </c>
      <c r="K14814">
        <f>'Hedge activity'!G14814</f>
        <v/>
      </c>
    </row>
    <row r="14815">
      <c r="A14815">
        <f>'Hedge activity'!A14815</f>
        <v/>
      </c>
      <c r="B14815" s="21">
        <f>'Hedge activity'!B14815</f>
        <v/>
      </c>
      <c r="C14815" s="7">
        <f>'Hedge activity'!F14815</f>
        <v/>
      </c>
      <c r="D14815" s="5">
        <f>VLOOKUP(C14815,'Transaction Day mapping'!$D$2:$E$757,2,FALSE)</f>
        <v/>
      </c>
      <c r="E14815" s="9">
        <f>'Hedge activity'!I14815</f>
        <v/>
      </c>
      <c r="F14815" s="5">
        <f>DATEVALUE(E14815)</f>
        <v/>
      </c>
      <c r="G14815" s="18">
        <f>'Hedge activity'!E14815</f>
        <v/>
      </c>
      <c r="H14815" s="19">
        <f>'Hedge activity'!D14815</f>
        <v/>
      </c>
      <c r="I14815" s="20">
        <f>'Hedge activity'!H14815</f>
        <v/>
      </c>
      <c r="J14815">
        <f>'Hedge activity'!C14815</f>
        <v/>
      </c>
      <c r="K14815">
        <f>'Hedge activity'!G14815</f>
        <v/>
      </c>
    </row>
    <row r="14816">
      <c r="A14816">
        <f>'Hedge activity'!A14816</f>
        <v/>
      </c>
      <c r="B14816" s="21">
        <f>'Hedge activity'!B14816</f>
        <v/>
      </c>
      <c r="C14816" s="7">
        <f>'Hedge activity'!F14816</f>
        <v/>
      </c>
      <c r="D14816" s="5">
        <f>VLOOKUP(C14816,'Transaction Day mapping'!$D$2:$E$757,2,FALSE)</f>
        <v/>
      </c>
      <c r="E14816" s="9">
        <f>'Hedge activity'!I14816</f>
        <v/>
      </c>
      <c r="F14816" s="5">
        <f>DATEVALUE(E14816)</f>
        <v/>
      </c>
      <c r="G14816" s="18">
        <f>'Hedge activity'!E14816</f>
        <v/>
      </c>
      <c r="H14816" s="19">
        <f>'Hedge activity'!D14816</f>
        <v/>
      </c>
      <c r="I14816" s="20">
        <f>'Hedge activity'!H14816</f>
        <v/>
      </c>
      <c r="J14816">
        <f>'Hedge activity'!C14816</f>
        <v/>
      </c>
      <c r="K14816">
        <f>'Hedge activity'!G14816</f>
        <v/>
      </c>
    </row>
    <row r="14817">
      <c r="A14817">
        <f>'Hedge activity'!A14817</f>
        <v/>
      </c>
      <c r="B14817" s="21">
        <f>'Hedge activity'!B14817</f>
        <v/>
      </c>
      <c r="C14817" s="7">
        <f>'Hedge activity'!F14817</f>
        <v/>
      </c>
      <c r="D14817" s="5">
        <f>VLOOKUP(C14817,'Transaction Day mapping'!$D$2:$E$757,2,FALSE)</f>
        <v/>
      </c>
      <c r="E14817" s="9">
        <f>'Hedge activity'!I14817</f>
        <v/>
      </c>
      <c r="F14817" s="5">
        <f>DATEVALUE(E14817)</f>
        <v/>
      </c>
      <c r="G14817" s="18">
        <f>'Hedge activity'!E14817</f>
        <v/>
      </c>
      <c r="H14817" s="19">
        <f>'Hedge activity'!D14817</f>
        <v/>
      </c>
      <c r="I14817" s="20">
        <f>'Hedge activity'!H14817</f>
        <v/>
      </c>
      <c r="J14817">
        <f>'Hedge activity'!C14817</f>
        <v/>
      </c>
      <c r="K14817">
        <f>'Hedge activity'!G14817</f>
        <v/>
      </c>
    </row>
    <row r="14818">
      <c r="A14818">
        <f>'Hedge activity'!A14818</f>
        <v/>
      </c>
      <c r="B14818" s="21">
        <f>'Hedge activity'!B14818</f>
        <v/>
      </c>
      <c r="C14818" s="7">
        <f>'Hedge activity'!F14818</f>
        <v/>
      </c>
      <c r="D14818" s="5">
        <f>VLOOKUP(C14818,'Transaction Day mapping'!$D$2:$E$757,2,FALSE)</f>
        <v/>
      </c>
      <c r="E14818" s="9">
        <f>'Hedge activity'!I14818</f>
        <v/>
      </c>
      <c r="F14818" s="5">
        <f>DATEVALUE(E14818)</f>
        <v/>
      </c>
      <c r="G14818" s="18">
        <f>'Hedge activity'!E14818</f>
        <v/>
      </c>
      <c r="H14818" s="19">
        <f>'Hedge activity'!D14818</f>
        <v/>
      </c>
      <c r="I14818" s="20">
        <f>'Hedge activity'!H14818</f>
        <v/>
      </c>
      <c r="J14818">
        <f>'Hedge activity'!C14818</f>
        <v/>
      </c>
      <c r="K14818">
        <f>'Hedge activity'!G14818</f>
        <v/>
      </c>
    </row>
    <row r="14819">
      <c r="A14819">
        <f>'Hedge activity'!A14819</f>
        <v/>
      </c>
      <c r="B14819" s="21">
        <f>'Hedge activity'!B14819</f>
        <v/>
      </c>
      <c r="C14819" s="7">
        <f>'Hedge activity'!F14819</f>
        <v/>
      </c>
      <c r="D14819" s="5">
        <f>VLOOKUP(C14819,'Transaction Day mapping'!$D$2:$E$757,2,FALSE)</f>
        <v/>
      </c>
      <c r="E14819" s="9">
        <f>'Hedge activity'!I14819</f>
        <v/>
      </c>
      <c r="F14819" s="5">
        <f>DATEVALUE(E14819)</f>
        <v/>
      </c>
      <c r="G14819" s="18">
        <f>'Hedge activity'!E14819</f>
        <v/>
      </c>
      <c r="H14819" s="19">
        <f>'Hedge activity'!D14819</f>
        <v/>
      </c>
      <c r="I14819" s="20">
        <f>'Hedge activity'!H14819</f>
        <v/>
      </c>
      <c r="J14819">
        <f>'Hedge activity'!C14819</f>
        <v/>
      </c>
      <c r="K14819">
        <f>'Hedge activity'!G14819</f>
        <v/>
      </c>
    </row>
    <row r="14820">
      <c r="A14820">
        <f>'Hedge activity'!A14820</f>
        <v/>
      </c>
      <c r="B14820" s="21">
        <f>'Hedge activity'!B14820</f>
        <v/>
      </c>
      <c r="C14820" s="7">
        <f>'Hedge activity'!F14820</f>
        <v/>
      </c>
      <c r="D14820" s="5">
        <f>VLOOKUP(C14820,'Transaction Day mapping'!$D$2:$E$757,2,FALSE)</f>
        <v/>
      </c>
      <c r="E14820" s="9">
        <f>'Hedge activity'!I14820</f>
        <v/>
      </c>
      <c r="F14820" s="5">
        <f>DATEVALUE(E14820)</f>
        <v/>
      </c>
      <c r="G14820" s="18">
        <f>'Hedge activity'!E14820</f>
        <v/>
      </c>
      <c r="H14820" s="19">
        <f>'Hedge activity'!D14820</f>
        <v/>
      </c>
      <c r="I14820" s="20">
        <f>'Hedge activity'!H14820</f>
        <v/>
      </c>
      <c r="J14820">
        <f>'Hedge activity'!C14820</f>
        <v/>
      </c>
      <c r="K14820">
        <f>'Hedge activity'!G14820</f>
        <v/>
      </c>
    </row>
    <row r="14821">
      <c r="A14821">
        <f>'Hedge activity'!A14821</f>
        <v/>
      </c>
      <c r="B14821" s="21">
        <f>'Hedge activity'!B14821</f>
        <v/>
      </c>
      <c r="C14821" s="7">
        <f>'Hedge activity'!F14821</f>
        <v/>
      </c>
      <c r="D14821" s="5">
        <f>VLOOKUP(C14821,'Transaction Day mapping'!$D$2:$E$757,2,FALSE)</f>
        <v/>
      </c>
      <c r="E14821" s="9">
        <f>'Hedge activity'!I14821</f>
        <v/>
      </c>
      <c r="F14821" s="5">
        <f>DATEVALUE(E14821)</f>
        <v/>
      </c>
      <c r="G14821" s="18">
        <f>'Hedge activity'!E14821</f>
        <v/>
      </c>
      <c r="H14821" s="19">
        <f>'Hedge activity'!D14821</f>
        <v/>
      </c>
      <c r="I14821" s="20">
        <f>'Hedge activity'!H14821</f>
        <v/>
      </c>
      <c r="J14821">
        <f>'Hedge activity'!C14821</f>
        <v/>
      </c>
      <c r="K14821">
        <f>'Hedge activity'!G14821</f>
        <v/>
      </c>
    </row>
    <row r="14822">
      <c r="A14822">
        <f>'Hedge activity'!A14822</f>
        <v/>
      </c>
      <c r="B14822" s="21">
        <f>'Hedge activity'!B14822</f>
        <v/>
      </c>
      <c r="C14822" s="7">
        <f>'Hedge activity'!F14822</f>
        <v/>
      </c>
      <c r="D14822" s="5">
        <f>VLOOKUP(C14822,'Transaction Day mapping'!$D$2:$E$757,2,FALSE)</f>
        <v/>
      </c>
      <c r="E14822" s="9">
        <f>'Hedge activity'!I14822</f>
        <v/>
      </c>
      <c r="F14822" s="5">
        <f>DATEVALUE(E14822)</f>
        <v/>
      </c>
      <c r="G14822" s="18">
        <f>'Hedge activity'!E14822</f>
        <v/>
      </c>
      <c r="H14822" s="19">
        <f>'Hedge activity'!D14822</f>
        <v/>
      </c>
      <c r="I14822" s="20">
        <f>'Hedge activity'!H14822</f>
        <v/>
      </c>
      <c r="J14822">
        <f>'Hedge activity'!C14822</f>
        <v/>
      </c>
      <c r="K14822">
        <f>'Hedge activity'!G14822</f>
        <v/>
      </c>
    </row>
    <row r="14823">
      <c r="A14823">
        <f>'Hedge activity'!A14823</f>
        <v/>
      </c>
      <c r="B14823" s="21">
        <f>'Hedge activity'!B14823</f>
        <v/>
      </c>
      <c r="C14823" s="7">
        <f>'Hedge activity'!F14823</f>
        <v/>
      </c>
      <c r="D14823" s="5">
        <f>VLOOKUP(C14823,'Transaction Day mapping'!$D$2:$E$757,2,FALSE)</f>
        <v/>
      </c>
      <c r="E14823" s="9">
        <f>'Hedge activity'!I14823</f>
        <v/>
      </c>
      <c r="F14823" s="5">
        <f>DATEVALUE(E14823)</f>
        <v/>
      </c>
      <c r="G14823" s="18">
        <f>'Hedge activity'!E14823</f>
        <v/>
      </c>
      <c r="H14823" s="19">
        <f>'Hedge activity'!D14823</f>
        <v/>
      </c>
      <c r="I14823" s="20">
        <f>'Hedge activity'!H14823</f>
        <v/>
      </c>
      <c r="J14823">
        <f>'Hedge activity'!C14823</f>
        <v/>
      </c>
      <c r="K14823">
        <f>'Hedge activity'!G14823</f>
        <v/>
      </c>
    </row>
    <row r="14824">
      <c r="A14824">
        <f>'Hedge activity'!A14824</f>
        <v/>
      </c>
      <c r="B14824" s="21">
        <f>'Hedge activity'!B14824</f>
        <v/>
      </c>
      <c r="C14824" s="7">
        <f>'Hedge activity'!F14824</f>
        <v/>
      </c>
      <c r="D14824" s="5">
        <f>VLOOKUP(C14824,'Transaction Day mapping'!$D$2:$E$757,2,FALSE)</f>
        <v/>
      </c>
      <c r="E14824" s="9">
        <f>'Hedge activity'!I14824</f>
        <v/>
      </c>
      <c r="F14824" s="5">
        <f>DATEVALUE(E14824)</f>
        <v/>
      </c>
      <c r="G14824" s="18">
        <f>'Hedge activity'!E14824</f>
        <v/>
      </c>
      <c r="H14824" s="19">
        <f>'Hedge activity'!D14824</f>
        <v/>
      </c>
      <c r="I14824" s="20">
        <f>'Hedge activity'!H14824</f>
        <v/>
      </c>
      <c r="J14824">
        <f>'Hedge activity'!C14824</f>
        <v/>
      </c>
      <c r="K14824">
        <f>'Hedge activity'!G14824</f>
        <v/>
      </c>
    </row>
    <row r="14825">
      <c r="A14825">
        <f>'Hedge activity'!A14825</f>
        <v/>
      </c>
      <c r="B14825" s="21">
        <f>'Hedge activity'!B14825</f>
        <v/>
      </c>
      <c r="C14825" s="7">
        <f>'Hedge activity'!F14825</f>
        <v/>
      </c>
      <c r="D14825" s="5">
        <f>VLOOKUP(C14825,'Transaction Day mapping'!$D$2:$E$757,2,FALSE)</f>
        <v/>
      </c>
      <c r="E14825" s="9">
        <f>'Hedge activity'!I14825</f>
        <v/>
      </c>
      <c r="F14825" s="5">
        <f>DATEVALUE(E14825)</f>
        <v/>
      </c>
      <c r="G14825" s="18">
        <f>'Hedge activity'!E14825</f>
        <v/>
      </c>
      <c r="H14825" s="19">
        <f>'Hedge activity'!D14825</f>
        <v/>
      </c>
      <c r="I14825" s="20">
        <f>'Hedge activity'!H14825</f>
        <v/>
      </c>
      <c r="J14825">
        <f>'Hedge activity'!C14825</f>
        <v/>
      </c>
      <c r="K14825">
        <f>'Hedge activity'!G14825</f>
        <v/>
      </c>
    </row>
    <row r="14826">
      <c r="A14826">
        <f>'Hedge activity'!A14826</f>
        <v/>
      </c>
      <c r="B14826" s="21">
        <f>'Hedge activity'!B14826</f>
        <v/>
      </c>
      <c r="C14826" s="7">
        <f>'Hedge activity'!F14826</f>
        <v/>
      </c>
      <c r="D14826" s="5">
        <f>VLOOKUP(C14826,'Transaction Day mapping'!$D$2:$E$757,2,FALSE)</f>
        <v/>
      </c>
      <c r="E14826" s="9">
        <f>'Hedge activity'!I14826</f>
        <v/>
      </c>
      <c r="F14826" s="5">
        <f>DATEVALUE(E14826)</f>
        <v/>
      </c>
      <c r="G14826" s="18">
        <f>'Hedge activity'!E14826</f>
        <v/>
      </c>
      <c r="H14826" s="19">
        <f>'Hedge activity'!D14826</f>
        <v/>
      </c>
      <c r="I14826" s="20">
        <f>'Hedge activity'!H14826</f>
        <v/>
      </c>
      <c r="J14826">
        <f>'Hedge activity'!C14826</f>
        <v/>
      </c>
      <c r="K14826">
        <f>'Hedge activity'!G14826</f>
        <v/>
      </c>
    </row>
    <row r="14827">
      <c r="A14827">
        <f>'Hedge activity'!A14827</f>
        <v/>
      </c>
      <c r="B14827" s="21">
        <f>'Hedge activity'!B14827</f>
        <v/>
      </c>
      <c r="C14827" s="7">
        <f>'Hedge activity'!F14827</f>
        <v/>
      </c>
      <c r="D14827" s="5">
        <f>VLOOKUP(C14827,'Transaction Day mapping'!$D$2:$E$757,2,FALSE)</f>
        <v/>
      </c>
      <c r="E14827" s="9">
        <f>'Hedge activity'!I14827</f>
        <v/>
      </c>
      <c r="F14827" s="5">
        <f>DATEVALUE(E14827)</f>
        <v/>
      </c>
      <c r="G14827" s="18">
        <f>'Hedge activity'!E14827</f>
        <v/>
      </c>
      <c r="H14827" s="19">
        <f>'Hedge activity'!D14827</f>
        <v/>
      </c>
      <c r="I14827" s="20">
        <f>'Hedge activity'!H14827</f>
        <v/>
      </c>
      <c r="J14827">
        <f>'Hedge activity'!C14827</f>
        <v/>
      </c>
      <c r="K14827">
        <f>'Hedge activity'!G14827</f>
        <v/>
      </c>
    </row>
    <row r="14828">
      <c r="A14828">
        <f>'Hedge activity'!A14828</f>
        <v/>
      </c>
      <c r="B14828" s="21">
        <f>'Hedge activity'!B14828</f>
        <v/>
      </c>
      <c r="C14828" s="7">
        <f>'Hedge activity'!F14828</f>
        <v/>
      </c>
      <c r="D14828" s="5">
        <f>VLOOKUP(C14828,'Transaction Day mapping'!$D$2:$E$757,2,FALSE)</f>
        <v/>
      </c>
      <c r="E14828" s="9">
        <f>'Hedge activity'!I14828</f>
        <v/>
      </c>
      <c r="F14828" s="5">
        <f>DATEVALUE(E14828)</f>
        <v/>
      </c>
      <c r="G14828" s="18">
        <f>'Hedge activity'!E14828</f>
        <v/>
      </c>
      <c r="H14828" s="19">
        <f>'Hedge activity'!D14828</f>
        <v/>
      </c>
      <c r="I14828" s="20">
        <f>'Hedge activity'!H14828</f>
        <v/>
      </c>
      <c r="J14828">
        <f>'Hedge activity'!C14828</f>
        <v/>
      </c>
      <c r="K14828">
        <f>'Hedge activity'!G14828</f>
        <v/>
      </c>
    </row>
    <row r="14829">
      <c r="A14829">
        <f>'Hedge activity'!A14829</f>
        <v/>
      </c>
      <c r="B14829" s="21">
        <f>'Hedge activity'!B14829</f>
        <v/>
      </c>
      <c r="C14829" s="7">
        <f>'Hedge activity'!F14829</f>
        <v/>
      </c>
      <c r="D14829" s="5">
        <f>VLOOKUP(C14829,'Transaction Day mapping'!$D$2:$E$757,2,FALSE)</f>
        <v/>
      </c>
      <c r="E14829" s="9">
        <f>'Hedge activity'!I14829</f>
        <v/>
      </c>
      <c r="F14829" s="5">
        <f>DATEVALUE(E14829)</f>
        <v/>
      </c>
      <c r="G14829" s="18">
        <f>'Hedge activity'!E14829</f>
        <v/>
      </c>
      <c r="H14829" s="19">
        <f>'Hedge activity'!D14829</f>
        <v/>
      </c>
      <c r="I14829" s="20">
        <f>'Hedge activity'!H14829</f>
        <v/>
      </c>
      <c r="J14829">
        <f>'Hedge activity'!C14829</f>
        <v/>
      </c>
      <c r="K14829">
        <f>'Hedge activity'!G14829</f>
        <v/>
      </c>
    </row>
    <row r="14830">
      <c r="A14830">
        <f>'Hedge activity'!A14830</f>
        <v/>
      </c>
      <c r="B14830" s="21">
        <f>'Hedge activity'!B14830</f>
        <v/>
      </c>
      <c r="C14830" s="7">
        <f>'Hedge activity'!F14830</f>
        <v/>
      </c>
      <c r="D14830" s="5">
        <f>VLOOKUP(C14830,'Transaction Day mapping'!$D$2:$E$757,2,FALSE)</f>
        <v/>
      </c>
      <c r="E14830" s="9">
        <f>'Hedge activity'!I14830</f>
        <v/>
      </c>
      <c r="F14830" s="5">
        <f>DATEVALUE(E14830)</f>
        <v/>
      </c>
      <c r="G14830" s="18">
        <f>'Hedge activity'!E14830</f>
        <v/>
      </c>
      <c r="H14830" s="19">
        <f>'Hedge activity'!D14830</f>
        <v/>
      </c>
      <c r="I14830" s="20">
        <f>'Hedge activity'!H14830</f>
        <v/>
      </c>
      <c r="J14830">
        <f>'Hedge activity'!C14830</f>
        <v/>
      </c>
      <c r="K14830">
        <f>'Hedge activity'!G14830</f>
        <v/>
      </c>
    </row>
    <row r="14831">
      <c r="A14831">
        <f>'Hedge activity'!A14831</f>
        <v/>
      </c>
      <c r="B14831" s="21">
        <f>'Hedge activity'!B14831</f>
        <v/>
      </c>
      <c r="C14831" s="7">
        <f>'Hedge activity'!F14831</f>
        <v/>
      </c>
      <c r="D14831" s="5">
        <f>VLOOKUP(C14831,'Transaction Day mapping'!$D$2:$E$757,2,FALSE)</f>
        <v/>
      </c>
      <c r="E14831" s="9">
        <f>'Hedge activity'!I14831</f>
        <v/>
      </c>
      <c r="F14831" s="5">
        <f>DATEVALUE(E14831)</f>
        <v/>
      </c>
      <c r="G14831" s="18">
        <f>'Hedge activity'!E14831</f>
        <v/>
      </c>
      <c r="H14831" s="19">
        <f>'Hedge activity'!D14831</f>
        <v/>
      </c>
      <c r="I14831" s="20">
        <f>'Hedge activity'!H14831</f>
        <v/>
      </c>
      <c r="J14831">
        <f>'Hedge activity'!C14831</f>
        <v/>
      </c>
      <c r="K14831">
        <f>'Hedge activity'!G14831</f>
        <v/>
      </c>
    </row>
    <row r="14832">
      <c r="A14832">
        <f>'Hedge activity'!A14832</f>
        <v/>
      </c>
      <c r="B14832" s="21">
        <f>'Hedge activity'!B14832</f>
        <v/>
      </c>
      <c r="C14832" s="7">
        <f>'Hedge activity'!F14832</f>
        <v/>
      </c>
      <c r="D14832" s="5">
        <f>VLOOKUP(C14832,'Transaction Day mapping'!$D$2:$E$757,2,FALSE)</f>
        <v/>
      </c>
      <c r="E14832" s="9">
        <f>'Hedge activity'!I14832</f>
        <v/>
      </c>
      <c r="F14832" s="5">
        <f>DATEVALUE(E14832)</f>
        <v/>
      </c>
      <c r="G14832" s="18">
        <f>'Hedge activity'!E14832</f>
        <v/>
      </c>
      <c r="H14832" s="19">
        <f>'Hedge activity'!D14832</f>
        <v/>
      </c>
      <c r="I14832" s="20">
        <f>'Hedge activity'!H14832</f>
        <v/>
      </c>
      <c r="J14832">
        <f>'Hedge activity'!C14832</f>
        <v/>
      </c>
      <c r="K14832">
        <f>'Hedge activity'!G14832</f>
        <v/>
      </c>
    </row>
    <row r="14833">
      <c r="A14833">
        <f>'Hedge activity'!A14833</f>
        <v/>
      </c>
      <c r="B14833" s="21">
        <f>'Hedge activity'!B14833</f>
        <v/>
      </c>
      <c r="C14833" s="7">
        <f>'Hedge activity'!F14833</f>
        <v/>
      </c>
      <c r="D14833" s="5">
        <f>VLOOKUP(C14833,'Transaction Day mapping'!$D$2:$E$757,2,FALSE)</f>
        <v/>
      </c>
      <c r="E14833" s="9">
        <f>'Hedge activity'!I14833</f>
        <v/>
      </c>
      <c r="F14833" s="5">
        <f>DATEVALUE(E14833)</f>
        <v/>
      </c>
      <c r="G14833" s="18">
        <f>'Hedge activity'!E14833</f>
        <v/>
      </c>
      <c r="H14833" s="19">
        <f>'Hedge activity'!D14833</f>
        <v/>
      </c>
      <c r="I14833" s="20">
        <f>'Hedge activity'!H14833</f>
        <v/>
      </c>
      <c r="J14833">
        <f>'Hedge activity'!C14833</f>
        <v/>
      </c>
      <c r="K14833">
        <f>'Hedge activity'!G14833</f>
        <v/>
      </c>
    </row>
    <row r="14834">
      <c r="A14834">
        <f>'Hedge activity'!A14834</f>
        <v/>
      </c>
      <c r="B14834" s="21">
        <f>'Hedge activity'!B14834</f>
        <v/>
      </c>
      <c r="C14834" s="7">
        <f>'Hedge activity'!F14834</f>
        <v/>
      </c>
      <c r="D14834" s="5">
        <f>VLOOKUP(C14834,'Transaction Day mapping'!$D$2:$E$757,2,FALSE)</f>
        <v/>
      </c>
      <c r="E14834" s="9">
        <f>'Hedge activity'!I14834</f>
        <v/>
      </c>
      <c r="F14834" s="5">
        <f>DATEVALUE(E14834)</f>
        <v/>
      </c>
      <c r="G14834" s="18">
        <f>'Hedge activity'!E14834</f>
        <v/>
      </c>
      <c r="H14834" s="19">
        <f>'Hedge activity'!D14834</f>
        <v/>
      </c>
      <c r="I14834" s="20">
        <f>'Hedge activity'!H14834</f>
        <v/>
      </c>
      <c r="J14834">
        <f>'Hedge activity'!C14834</f>
        <v/>
      </c>
      <c r="K14834">
        <f>'Hedge activity'!G14834</f>
        <v/>
      </c>
    </row>
    <row r="14835">
      <c r="A14835">
        <f>'Hedge activity'!A14835</f>
        <v/>
      </c>
      <c r="B14835" s="21">
        <f>'Hedge activity'!B14835</f>
        <v/>
      </c>
      <c r="C14835" s="7">
        <f>'Hedge activity'!F14835</f>
        <v/>
      </c>
      <c r="D14835" s="5">
        <f>VLOOKUP(C14835,'Transaction Day mapping'!$D$2:$E$757,2,FALSE)</f>
        <v/>
      </c>
      <c r="E14835" s="9">
        <f>'Hedge activity'!I14835</f>
        <v/>
      </c>
      <c r="F14835" s="5">
        <f>DATEVALUE(E14835)</f>
        <v/>
      </c>
      <c r="G14835" s="18">
        <f>'Hedge activity'!E14835</f>
        <v/>
      </c>
      <c r="H14835" s="19">
        <f>'Hedge activity'!D14835</f>
        <v/>
      </c>
      <c r="I14835" s="20">
        <f>'Hedge activity'!H14835</f>
        <v/>
      </c>
      <c r="J14835">
        <f>'Hedge activity'!C14835</f>
        <v/>
      </c>
      <c r="K14835">
        <f>'Hedge activity'!G14835</f>
        <v/>
      </c>
    </row>
    <row r="14836">
      <c r="A14836">
        <f>'Hedge activity'!A14836</f>
        <v/>
      </c>
      <c r="B14836" s="21">
        <f>'Hedge activity'!B14836</f>
        <v/>
      </c>
      <c r="C14836" s="7">
        <f>'Hedge activity'!F14836</f>
        <v/>
      </c>
      <c r="D14836" s="5">
        <f>VLOOKUP(C14836,'Transaction Day mapping'!$D$2:$E$757,2,FALSE)</f>
        <v/>
      </c>
      <c r="E14836" s="9">
        <f>'Hedge activity'!I14836</f>
        <v/>
      </c>
      <c r="F14836" s="5">
        <f>DATEVALUE(E14836)</f>
        <v/>
      </c>
      <c r="G14836" s="18">
        <f>'Hedge activity'!E14836</f>
        <v/>
      </c>
      <c r="H14836" s="19">
        <f>'Hedge activity'!D14836</f>
        <v/>
      </c>
      <c r="I14836" s="20">
        <f>'Hedge activity'!H14836</f>
        <v/>
      </c>
      <c r="J14836">
        <f>'Hedge activity'!C14836</f>
        <v/>
      </c>
      <c r="K14836">
        <f>'Hedge activity'!G14836</f>
        <v/>
      </c>
    </row>
    <row r="14837">
      <c r="A14837">
        <f>'Hedge activity'!A14837</f>
        <v/>
      </c>
      <c r="B14837" s="21">
        <f>'Hedge activity'!B14837</f>
        <v/>
      </c>
      <c r="C14837" s="7">
        <f>'Hedge activity'!F14837</f>
        <v/>
      </c>
      <c r="D14837" s="5">
        <f>VLOOKUP(C14837,'Transaction Day mapping'!$D$2:$E$757,2,FALSE)</f>
        <v/>
      </c>
      <c r="E14837" s="9">
        <f>'Hedge activity'!I14837</f>
        <v/>
      </c>
      <c r="F14837" s="5">
        <f>DATEVALUE(E14837)</f>
        <v/>
      </c>
      <c r="G14837" s="18">
        <f>'Hedge activity'!E14837</f>
        <v/>
      </c>
      <c r="H14837" s="19">
        <f>'Hedge activity'!D14837</f>
        <v/>
      </c>
      <c r="I14837" s="20">
        <f>'Hedge activity'!H14837</f>
        <v/>
      </c>
      <c r="J14837">
        <f>'Hedge activity'!C14837</f>
        <v/>
      </c>
      <c r="K14837">
        <f>'Hedge activity'!G14837</f>
        <v/>
      </c>
    </row>
    <row r="14838">
      <c r="A14838">
        <f>'Hedge activity'!A14838</f>
        <v/>
      </c>
      <c r="B14838" s="21">
        <f>'Hedge activity'!B14838</f>
        <v/>
      </c>
      <c r="C14838" s="7">
        <f>'Hedge activity'!F14838</f>
        <v/>
      </c>
      <c r="D14838" s="5">
        <f>VLOOKUP(C14838,'Transaction Day mapping'!$D$2:$E$757,2,FALSE)</f>
        <v/>
      </c>
      <c r="E14838" s="9">
        <f>'Hedge activity'!I14838</f>
        <v/>
      </c>
      <c r="F14838" s="5">
        <f>DATEVALUE(E14838)</f>
        <v/>
      </c>
      <c r="G14838" s="18">
        <f>'Hedge activity'!E14838</f>
        <v/>
      </c>
      <c r="H14838" s="19">
        <f>'Hedge activity'!D14838</f>
        <v/>
      </c>
      <c r="I14838" s="20">
        <f>'Hedge activity'!H14838</f>
        <v/>
      </c>
      <c r="J14838">
        <f>'Hedge activity'!C14838</f>
        <v/>
      </c>
      <c r="K14838">
        <f>'Hedge activity'!G14838</f>
        <v/>
      </c>
    </row>
    <row r="14839">
      <c r="A14839">
        <f>'Hedge activity'!A14839</f>
        <v/>
      </c>
      <c r="B14839" s="21">
        <f>'Hedge activity'!B14839</f>
        <v/>
      </c>
      <c r="C14839" s="7">
        <f>'Hedge activity'!F14839</f>
        <v/>
      </c>
      <c r="D14839" s="5">
        <f>VLOOKUP(C14839,'Transaction Day mapping'!$D$2:$E$757,2,FALSE)</f>
        <v/>
      </c>
      <c r="E14839" s="9">
        <f>'Hedge activity'!I14839</f>
        <v/>
      </c>
      <c r="F14839" s="5">
        <f>DATEVALUE(E14839)</f>
        <v/>
      </c>
      <c r="G14839" s="18">
        <f>'Hedge activity'!E14839</f>
        <v/>
      </c>
      <c r="H14839" s="19">
        <f>'Hedge activity'!D14839</f>
        <v/>
      </c>
      <c r="I14839" s="20">
        <f>'Hedge activity'!H14839</f>
        <v/>
      </c>
      <c r="J14839">
        <f>'Hedge activity'!C14839</f>
        <v/>
      </c>
      <c r="K14839">
        <f>'Hedge activity'!G14839</f>
        <v/>
      </c>
    </row>
    <row r="14840">
      <c r="A14840">
        <f>'Hedge activity'!A14840</f>
        <v/>
      </c>
      <c r="B14840" s="21">
        <f>'Hedge activity'!B14840</f>
        <v/>
      </c>
      <c r="C14840" s="7">
        <f>'Hedge activity'!F14840</f>
        <v/>
      </c>
      <c r="D14840" s="5">
        <f>VLOOKUP(C14840,'Transaction Day mapping'!$D$2:$E$757,2,FALSE)</f>
        <v/>
      </c>
      <c r="E14840" s="9">
        <f>'Hedge activity'!I14840</f>
        <v/>
      </c>
      <c r="F14840" s="5">
        <f>DATEVALUE(E14840)</f>
        <v/>
      </c>
      <c r="G14840" s="18">
        <f>'Hedge activity'!E14840</f>
        <v/>
      </c>
      <c r="H14840" s="19">
        <f>'Hedge activity'!D14840</f>
        <v/>
      </c>
      <c r="I14840" s="20">
        <f>'Hedge activity'!H14840</f>
        <v/>
      </c>
      <c r="J14840">
        <f>'Hedge activity'!C14840</f>
        <v/>
      </c>
      <c r="K14840">
        <f>'Hedge activity'!G14840</f>
        <v/>
      </c>
    </row>
    <row r="14841">
      <c r="A14841">
        <f>'Hedge activity'!A14841</f>
        <v/>
      </c>
      <c r="B14841" s="21">
        <f>'Hedge activity'!B14841</f>
        <v/>
      </c>
      <c r="C14841" s="7">
        <f>'Hedge activity'!F14841</f>
        <v/>
      </c>
      <c r="D14841" s="5">
        <f>VLOOKUP(C14841,'Transaction Day mapping'!$D$2:$E$757,2,FALSE)</f>
        <v/>
      </c>
      <c r="E14841" s="9">
        <f>'Hedge activity'!I14841</f>
        <v/>
      </c>
      <c r="F14841" s="5">
        <f>DATEVALUE(E14841)</f>
        <v/>
      </c>
      <c r="G14841" s="18">
        <f>'Hedge activity'!E14841</f>
        <v/>
      </c>
      <c r="H14841" s="19">
        <f>'Hedge activity'!D14841</f>
        <v/>
      </c>
      <c r="I14841" s="20">
        <f>'Hedge activity'!H14841</f>
        <v/>
      </c>
      <c r="J14841">
        <f>'Hedge activity'!C14841</f>
        <v/>
      </c>
      <c r="K14841">
        <f>'Hedge activity'!G14841</f>
        <v/>
      </c>
    </row>
    <row r="14842">
      <c r="A14842">
        <f>'Hedge activity'!A14842</f>
        <v/>
      </c>
      <c r="B14842" s="21">
        <f>'Hedge activity'!B14842</f>
        <v/>
      </c>
      <c r="C14842" s="7">
        <f>'Hedge activity'!F14842</f>
        <v/>
      </c>
      <c r="D14842" s="5">
        <f>VLOOKUP(C14842,'Transaction Day mapping'!$D$2:$E$757,2,FALSE)</f>
        <v/>
      </c>
      <c r="E14842" s="9">
        <f>'Hedge activity'!I14842</f>
        <v/>
      </c>
      <c r="F14842" s="5">
        <f>DATEVALUE(E14842)</f>
        <v/>
      </c>
      <c r="G14842" s="18">
        <f>'Hedge activity'!E14842</f>
        <v/>
      </c>
      <c r="H14842" s="19">
        <f>'Hedge activity'!D14842</f>
        <v/>
      </c>
      <c r="I14842" s="20">
        <f>'Hedge activity'!H14842</f>
        <v/>
      </c>
      <c r="J14842">
        <f>'Hedge activity'!C14842</f>
        <v/>
      </c>
      <c r="K14842">
        <f>'Hedge activity'!G14842</f>
        <v/>
      </c>
    </row>
    <row r="14843">
      <c r="A14843">
        <f>'Hedge activity'!A14843</f>
        <v/>
      </c>
      <c r="B14843" s="21">
        <f>'Hedge activity'!B14843</f>
        <v/>
      </c>
      <c r="C14843" s="7">
        <f>'Hedge activity'!F14843</f>
        <v/>
      </c>
      <c r="D14843" s="5">
        <f>VLOOKUP(C14843,'Transaction Day mapping'!$D$2:$E$757,2,FALSE)</f>
        <v/>
      </c>
      <c r="E14843" s="9">
        <f>'Hedge activity'!I14843</f>
        <v/>
      </c>
      <c r="F14843" s="5">
        <f>DATEVALUE(E14843)</f>
        <v/>
      </c>
      <c r="G14843" s="18">
        <f>'Hedge activity'!E14843</f>
        <v/>
      </c>
      <c r="H14843" s="19">
        <f>'Hedge activity'!D14843</f>
        <v/>
      </c>
      <c r="I14843" s="20">
        <f>'Hedge activity'!H14843</f>
        <v/>
      </c>
      <c r="J14843">
        <f>'Hedge activity'!C14843</f>
        <v/>
      </c>
      <c r="K14843">
        <f>'Hedge activity'!G14843</f>
        <v/>
      </c>
    </row>
    <row r="14844">
      <c r="A14844">
        <f>'Hedge activity'!A14844</f>
        <v/>
      </c>
      <c r="B14844" s="21">
        <f>'Hedge activity'!B14844</f>
        <v/>
      </c>
      <c r="C14844" s="7">
        <f>'Hedge activity'!F14844</f>
        <v/>
      </c>
      <c r="D14844" s="5">
        <f>VLOOKUP(C14844,'Transaction Day mapping'!$D$2:$E$757,2,FALSE)</f>
        <v/>
      </c>
      <c r="E14844" s="9">
        <f>'Hedge activity'!I14844</f>
        <v/>
      </c>
      <c r="F14844" s="5">
        <f>DATEVALUE(E14844)</f>
        <v/>
      </c>
      <c r="G14844" s="18">
        <f>'Hedge activity'!E14844</f>
        <v/>
      </c>
      <c r="H14844" s="19">
        <f>'Hedge activity'!D14844</f>
        <v/>
      </c>
      <c r="I14844" s="20">
        <f>'Hedge activity'!H14844</f>
        <v/>
      </c>
      <c r="J14844">
        <f>'Hedge activity'!C14844</f>
        <v/>
      </c>
      <c r="K14844">
        <f>'Hedge activity'!G14844</f>
        <v/>
      </c>
    </row>
    <row r="14845">
      <c r="A14845">
        <f>'Hedge activity'!A14845</f>
        <v/>
      </c>
      <c r="B14845" s="21">
        <f>'Hedge activity'!B14845</f>
        <v/>
      </c>
      <c r="C14845" s="7">
        <f>'Hedge activity'!F14845</f>
        <v/>
      </c>
      <c r="D14845" s="5">
        <f>VLOOKUP(C14845,'Transaction Day mapping'!$D$2:$E$757,2,FALSE)</f>
        <v/>
      </c>
      <c r="E14845" s="9">
        <f>'Hedge activity'!I14845</f>
        <v/>
      </c>
      <c r="F14845" s="5">
        <f>DATEVALUE(E14845)</f>
        <v/>
      </c>
      <c r="G14845" s="18">
        <f>'Hedge activity'!E14845</f>
        <v/>
      </c>
      <c r="H14845" s="19">
        <f>'Hedge activity'!D14845</f>
        <v/>
      </c>
      <c r="I14845" s="20">
        <f>'Hedge activity'!H14845</f>
        <v/>
      </c>
      <c r="J14845">
        <f>'Hedge activity'!C14845</f>
        <v/>
      </c>
      <c r="K14845">
        <f>'Hedge activity'!G14845</f>
        <v/>
      </c>
    </row>
    <row r="14846">
      <c r="A14846">
        <f>'Hedge activity'!A14846</f>
        <v/>
      </c>
      <c r="B14846" s="21">
        <f>'Hedge activity'!B14846</f>
        <v/>
      </c>
      <c r="C14846" s="7">
        <f>'Hedge activity'!F14846</f>
        <v/>
      </c>
      <c r="D14846" s="5">
        <f>VLOOKUP(C14846,'Transaction Day mapping'!$D$2:$E$757,2,FALSE)</f>
        <v/>
      </c>
      <c r="E14846" s="9">
        <f>'Hedge activity'!I14846</f>
        <v/>
      </c>
      <c r="F14846" s="5">
        <f>DATEVALUE(E14846)</f>
        <v/>
      </c>
      <c r="G14846" s="18">
        <f>'Hedge activity'!E14846</f>
        <v/>
      </c>
      <c r="H14846" s="19">
        <f>'Hedge activity'!D14846</f>
        <v/>
      </c>
      <c r="I14846" s="20">
        <f>'Hedge activity'!H14846</f>
        <v/>
      </c>
      <c r="J14846">
        <f>'Hedge activity'!C14846</f>
        <v/>
      </c>
      <c r="K14846">
        <f>'Hedge activity'!G14846</f>
        <v/>
      </c>
    </row>
    <row r="14847">
      <c r="A14847">
        <f>'Hedge activity'!A14847</f>
        <v/>
      </c>
      <c r="B14847" s="21">
        <f>'Hedge activity'!B14847</f>
        <v/>
      </c>
      <c r="C14847" s="7">
        <f>'Hedge activity'!F14847</f>
        <v/>
      </c>
      <c r="D14847" s="5">
        <f>VLOOKUP(C14847,'Transaction Day mapping'!$D$2:$E$757,2,FALSE)</f>
        <v/>
      </c>
      <c r="E14847" s="9">
        <f>'Hedge activity'!I14847</f>
        <v/>
      </c>
      <c r="F14847" s="5">
        <f>DATEVALUE(E14847)</f>
        <v/>
      </c>
      <c r="G14847" s="18">
        <f>'Hedge activity'!E14847</f>
        <v/>
      </c>
      <c r="H14847" s="19">
        <f>'Hedge activity'!D14847</f>
        <v/>
      </c>
      <c r="I14847" s="20">
        <f>'Hedge activity'!H14847</f>
        <v/>
      </c>
      <c r="J14847">
        <f>'Hedge activity'!C14847</f>
        <v/>
      </c>
      <c r="K14847">
        <f>'Hedge activity'!G14847</f>
        <v/>
      </c>
    </row>
    <row r="14848">
      <c r="A14848">
        <f>'Hedge activity'!A14848</f>
        <v/>
      </c>
      <c r="B14848" s="21">
        <f>'Hedge activity'!B14848</f>
        <v/>
      </c>
      <c r="C14848" s="7">
        <f>'Hedge activity'!F14848</f>
        <v/>
      </c>
      <c r="D14848" s="5">
        <f>VLOOKUP(C14848,'Transaction Day mapping'!$D$2:$E$757,2,FALSE)</f>
        <v/>
      </c>
      <c r="E14848" s="9">
        <f>'Hedge activity'!I14848</f>
        <v/>
      </c>
      <c r="F14848" s="5">
        <f>DATEVALUE(E14848)</f>
        <v/>
      </c>
      <c r="G14848" s="18">
        <f>'Hedge activity'!E14848</f>
        <v/>
      </c>
      <c r="H14848" s="19">
        <f>'Hedge activity'!D14848</f>
        <v/>
      </c>
      <c r="I14848" s="20">
        <f>'Hedge activity'!H14848</f>
        <v/>
      </c>
      <c r="J14848">
        <f>'Hedge activity'!C14848</f>
        <v/>
      </c>
      <c r="K14848">
        <f>'Hedge activity'!G14848</f>
        <v/>
      </c>
    </row>
    <row r="14849">
      <c r="A14849">
        <f>'Hedge activity'!A14849</f>
        <v/>
      </c>
      <c r="B14849" s="21">
        <f>'Hedge activity'!B14849</f>
        <v/>
      </c>
      <c r="C14849" s="7">
        <f>'Hedge activity'!F14849</f>
        <v/>
      </c>
      <c r="D14849" s="5">
        <f>VLOOKUP(C14849,'Transaction Day mapping'!$D$2:$E$757,2,FALSE)</f>
        <v/>
      </c>
      <c r="E14849" s="9">
        <f>'Hedge activity'!I14849</f>
        <v/>
      </c>
      <c r="F14849" s="5">
        <f>DATEVALUE(E14849)</f>
        <v/>
      </c>
      <c r="G14849" s="18">
        <f>'Hedge activity'!E14849</f>
        <v/>
      </c>
      <c r="H14849" s="19">
        <f>'Hedge activity'!D14849</f>
        <v/>
      </c>
      <c r="I14849" s="20">
        <f>'Hedge activity'!H14849</f>
        <v/>
      </c>
      <c r="J14849">
        <f>'Hedge activity'!C14849</f>
        <v/>
      </c>
      <c r="K14849">
        <f>'Hedge activity'!G14849</f>
        <v/>
      </c>
    </row>
    <row r="14850">
      <c r="A14850">
        <f>'Hedge activity'!A14850</f>
        <v/>
      </c>
      <c r="B14850" s="21">
        <f>'Hedge activity'!B14850</f>
        <v/>
      </c>
      <c r="C14850" s="7">
        <f>'Hedge activity'!F14850</f>
        <v/>
      </c>
      <c r="D14850" s="5">
        <f>VLOOKUP(C14850,'Transaction Day mapping'!$D$2:$E$757,2,FALSE)</f>
        <v/>
      </c>
      <c r="E14850" s="9">
        <f>'Hedge activity'!I14850</f>
        <v/>
      </c>
      <c r="F14850" s="5">
        <f>DATEVALUE(E14850)</f>
        <v/>
      </c>
      <c r="G14850" s="18">
        <f>'Hedge activity'!E14850</f>
        <v/>
      </c>
      <c r="H14850" s="19">
        <f>'Hedge activity'!D14850</f>
        <v/>
      </c>
      <c r="I14850" s="20">
        <f>'Hedge activity'!H14850</f>
        <v/>
      </c>
      <c r="J14850">
        <f>'Hedge activity'!C14850</f>
        <v/>
      </c>
      <c r="K14850">
        <f>'Hedge activity'!G14850</f>
        <v/>
      </c>
    </row>
    <row r="14851">
      <c r="A14851">
        <f>'Hedge activity'!A14851</f>
        <v/>
      </c>
      <c r="B14851" s="21">
        <f>'Hedge activity'!B14851</f>
        <v/>
      </c>
      <c r="C14851" s="7">
        <f>'Hedge activity'!F14851</f>
        <v/>
      </c>
      <c r="D14851" s="5">
        <f>VLOOKUP(C14851,'Transaction Day mapping'!$D$2:$E$757,2,FALSE)</f>
        <v/>
      </c>
      <c r="E14851" s="9">
        <f>'Hedge activity'!I14851</f>
        <v/>
      </c>
      <c r="F14851" s="5">
        <f>DATEVALUE(E14851)</f>
        <v/>
      </c>
      <c r="G14851" s="18">
        <f>'Hedge activity'!E14851</f>
        <v/>
      </c>
      <c r="H14851" s="19">
        <f>'Hedge activity'!D14851</f>
        <v/>
      </c>
      <c r="I14851" s="20">
        <f>'Hedge activity'!H14851</f>
        <v/>
      </c>
      <c r="J14851">
        <f>'Hedge activity'!C14851</f>
        <v/>
      </c>
      <c r="K14851">
        <f>'Hedge activity'!G14851</f>
        <v/>
      </c>
    </row>
    <row r="14852">
      <c r="A14852">
        <f>'Hedge activity'!A14852</f>
        <v/>
      </c>
      <c r="B14852" s="21">
        <f>'Hedge activity'!B14852</f>
        <v/>
      </c>
      <c r="C14852" s="7">
        <f>'Hedge activity'!F14852</f>
        <v/>
      </c>
      <c r="D14852" s="5">
        <f>VLOOKUP(C14852,'Transaction Day mapping'!$D$2:$E$757,2,FALSE)</f>
        <v/>
      </c>
      <c r="E14852" s="9">
        <f>'Hedge activity'!I14852</f>
        <v/>
      </c>
      <c r="F14852" s="5">
        <f>DATEVALUE(E14852)</f>
        <v/>
      </c>
      <c r="G14852" s="18">
        <f>'Hedge activity'!E14852</f>
        <v/>
      </c>
      <c r="H14852" s="19">
        <f>'Hedge activity'!D14852</f>
        <v/>
      </c>
      <c r="I14852" s="20">
        <f>'Hedge activity'!H14852</f>
        <v/>
      </c>
      <c r="J14852">
        <f>'Hedge activity'!C14852</f>
        <v/>
      </c>
      <c r="K14852">
        <f>'Hedge activity'!G14852</f>
        <v/>
      </c>
    </row>
    <row r="14853">
      <c r="A14853">
        <f>'Hedge activity'!A14853</f>
        <v/>
      </c>
      <c r="B14853" s="21">
        <f>'Hedge activity'!B14853</f>
        <v/>
      </c>
      <c r="C14853" s="7">
        <f>'Hedge activity'!F14853</f>
        <v/>
      </c>
      <c r="D14853" s="5">
        <f>VLOOKUP(C14853,'Transaction Day mapping'!$D$2:$E$757,2,FALSE)</f>
        <v/>
      </c>
      <c r="E14853" s="9">
        <f>'Hedge activity'!I14853</f>
        <v/>
      </c>
      <c r="F14853" s="5">
        <f>DATEVALUE(E14853)</f>
        <v/>
      </c>
      <c r="G14853" s="18">
        <f>'Hedge activity'!E14853</f>
        <v/>
      </c>
      <c r="H14853" s="19">
        <f>'Hedge activity'!D14853</f>
        <v/>
      </c>
      <c r="I14853" s="20">
        <f>'Hedge activity'!H14853</f>
        <v/>
      </c>
      <c r="J14853">
        <f>'Hedge activity'!C14853</f>
        <v/>
      </c>
      <c r="K14853">
        <f>'Hedge activity'!G14853</f>
        <v/>
      </c>
    </row>
    <row r="14854">
      <c r="A14854">
        <f>'Hedge activity'!A14854</f>
        <v/>
      </c>
      <c r="B14854" s="21">
        <f>'Hedge activity'!B14854</f>
        <v/>
      </c>
      <c r="C14854" s="7">
        <f>'Hedge activity'!F14854</f>
        <v/>
      </c>
      <c r="D14854" s="5">
        <f>VLOOKUP(C14854,'Transaction Day mapping'!$D$2:$E$757,2,FALSE)</f>
        <v/>
      </c>
      <c r="E14854" s="9">
        <f>'Hedge activity'!I14854</f>
        <v/>
      </c>
      <c r="F14854" s="5">
        <f>DATEVALUE(E14854)</f>
        <v/>
      </c>
      <c r="G14854" s="18">
        <f>'Hedge activity'!E14854</f>
        <v/>
      </c>
      <c r="H14854" s="23">
        <f>'Hedge activity'!D14854</f>
        <v/>
      </c>
      <c r="I14854" s="20">
        <f>'Hedge activity'!H14854</f>
        <v/>
      </c>
      <c r="J14854" s="23">
        <f>'Hedge activity'!C14854</f>
        <v/>
      </c>
      <c r="K14854" s="23">
        <f>'Hedge activity'!G14854</f>
        <v/>
      </c>
      <c r="L14854">
        <f>IF(G14854="O",IF(H14854&lt;J14854,"Lower","Upper"),"P")</f>
        <v/>
      </c>
    </row>
    <row r="14855">
      <c r="A14855">
        <f>'Hedge activity'!A14855</f>
        <v/>
      </c>
      <c r="B14855" s="21">
        <f>'Hedge activity'!B14855</f>
        <v/>
      </c>
      <c r="C14855" s="7">
        <f>'Hedge activity'!F14855</f>
        <v/>
      </c>
      <c r="D14855" s="5">
        <f>VLOOKUP(C14855,'Transaction Day mapping'!$D$2:$E$757,2,FALSE)</f>
        <v/>
      </c>
      <c r="E14855" s="9">
        <f>'Hedge activity'!I14855</f>
        <v/>
      </c>
      <c r="F14855" s="5">
        <f>DATEVALUE(E14855)</f>
        <v/>
      </c>
      <c r="G14855" s="18">
        <f>'Hedge activity'!E14855</f>
        <v/>
      </c>
      <c r="H14855" s="19">
        <f>'Hedge activity'!D14855</f>
        <v/>
      </c>
      <c r="I14855" s="20">
        <f>'Hedge activity'!H14855</f>
        <v/>
      </c>
      <c r="J14855">
        <f>'Hedge activity'!C14855</f>
        <v/>
      </c>
      <c r="K14855">
        <f>'Hedge activity'!G14855</f>
        <v/>
      </c>
    </row>
    <row r="14856">
      <c r="A14856">
        <f>'Hedge activity'!A14856</f>
        <v/>
      </c>
      <c r="B14856" s="21">
        <f>'Hedge activity'!B14856</f>
        <v/>
      </c>
      <c r="C14856" s="7">
        <f>'Hedge activity'!F14856</f>
        <v/>
      </c>
      <c r="D14856" s="5">
        <f>VLOOKUP(C14856,'Transaction Day mapping'!$D$2:$E$757,2,FALSE)</f>
        <v/>
      </c>
      <c r="E14856" s="9">
        <f>'Hedge activity'!I14856</f>
        <v/>
      </c>
      <c r="F14856" s="5">
        <f>DATEVALUE(E14856)</f>
        <v/>
      </c>
      <c r="G14856" s="18">
        <f>'Hedge activity'!E14856</f>
        <v/>
      </c>
      <c r="H14856" s="23">
        <f>'Hedge activity'!D14856</f>
        <v/>
      </c>
      <c r="I14856" s="20">
        <f>'Hedge activity'!H14856</f>
        <v/>
      </c>
      <c r="J14856" s="23">
        <f>'Hedge activity'!C14856</f>
        <v/>
      </c>
      <c r="K14856" s="23">
        <f>'Hedge activity'!G14856</f>
        <v/>
      </c>
      <c r="L14856">
        <f>IF(G14856="O",IF(H14856&lt;J14856,"Lower","Upper"),"P")</f>
        <v/>
      </c>
    </row>
    <row r="14857">
      <c r="A14857">
        <f>'Hedge activity'!A14857</f>
        <v/>
      </c>
      <c r="B14857" s="21">
        <f>'Hedge activity'!B14857</f>
        <v/>
      </c>
      <c r="C14857" s="7">
        <f>'Hedge activity'!F14857</f>
        <v/>
      </c>
      <c r="D14857" s="5">
        <f>VLOOKUP(C14857,'Transaction Day mapping'!$D$2:$E$757,2,FALSE)</f>
        <v/>
      </c>
      <c r="E14857" s="9">
        <f>'Hedge activity'!I14857</f>
        <v/>
      </c>
      <c r="F14857" s="5">
        <f>DATEVALUE(E14857)</f>
        <v/>
      </c>
      <c r="G14857" s="18">
        <f>'Hedge activity'!E14857</f>
        <v/>
      </c>
      <c r="H14857" s="19">
        <f>'Hedge activity'!D14857</f>
        <v/>
      </c>
      <c r="I14857" s="20">
        <f>'Hedge activity'!H14857</f>
        <v/>
      </c>
      <c r="J14857">
        <f>'Hedge activity'!C14857</f>
        <v/>
      </c>
      <c r="K14857">
        <f>'Hedge activity'!G14857</f>
        <v/>
      </c>
    </row>
    <row r="14858">
      <c r="A14858">
        <f>'Hedge activity'!A14858</f>
        <v/>
      </c>
      <c r="B14858" s="21">
        <f>'Hedge activity'!B14858</f>
        <v/>
      </c>
      <c r="C14858" s="7">
        <f>'Hedge activity'!F14858</f>
        <v/>
      </c>
      <c r="D14858" s="5">
        <f>VLOOKUP(C14858,'Transaction Day mapping'!$D$2:$E$757,2,FALSE)</f>
        <v/>
      </c>
      <c r="E14858" s="9">
        <f>'Hedge activity'!I14858</f>
        <v/>
      </c>
      <c r="F14858" s="5">
        <f>DATEVALUE(E14858)</f>
        <v/>
      </c>
      <c r="G14858" s="18">
        <f>'Hedge activity'!E14858</f>
        <v/>
      </c>
      <c r="H14858" s="23">
        <f>'Hedge activity'!D14858</f>
        <v/>
      </c>
      <c r="I14858" s="20">
        <f>'Hedge activity'!H14858</f>
        <v/>
      </c>
      <c r="J14858" s="23">
        <f>'Hedge activity'!C14858</f>
        <v/>
      </c>
      <c r="K14858" s="23">
        <f>'Hedge activity'!G14858</f>
        <v/>
      </c>
      <c r="L14858">
        <f>IF(G14858="O",IF(H14858&lt;J14858,"Lower","Upper"),"P")</f>
        <v/>
      </c>
    </row>
    <row r="14859">
      <c r="A14859">
        <f>'Hedge activity'!A14859</f>
        <v/>
      </c>
      <c r="B14859" s="21">
        <f>'Hedge activity'!B14859</f>
        <v/>
      </c>
      <c r="C14859" s="7">
        <f>'Hedge activity'!F14859</f>
        <v/>
      </c>
      <c r="D14859" s="5">
        <f>VLOOKUP(C14859,'Transaction Day mapping'!$D$2:$E$757,2,FALSE)</f>
        <v/>
      </c>
      <c r="E14859" s="9">
        <f>'Hedge activity'!I14859</f>
        <v/>
      </c>
      <c r="F14859" s="5">
        <f>DATEVALUE(E14859)</f>
        <v/>
      </c>
      <c r="G14859" s="18">
        <f>'Hedge activity'!E14859</f>
        <v/>
      </c>
      <c r="H14859" s="19">
        <f>'Hedge activity'!D14859</f>
        <v/>
      </c>
      <c r="I14859" s="20">
        <f>'Hedge activity'!H14859</f>
        <v/>
      </c>
      <c r="J14859">
        <f>'Hedge activity'!C14859</f>
        <v/>
      </c>
      <c r="K14859">
        <f>'Hedge activity'!G14859</f>
        <v/>
      </c>
    </row>
    <row r="14860">
      <c r="A14860">
        <f>'Hedge activity'!A14860</f>
        <v/>
      </c>
      <c r="B14860" s="21">
        <f>'Hedge activity'!B14860</f>
        <v/>
      </c>
      <c r="C14860" s="7">
        <f>'Hedge activity'!F14860</f>
        <v/>
      </c>
      <c r="D14860" s="5">
        <f>VLOOKUP(C14860,'Transaction Day mapping'!$D$2:$E$757,2,FALSE)</f>
        <v/>
      </c>
      <c r="E14860" s="9">
        <f>'Hedge activity'!I14860</f>
        <v/>
      </c>
      <c r="F14860" s="5">
        <f>DATEVALUE(E14860)</f>
        <v/>
      </c>
      <c r="G14860" s="18">
        <f>'Hedge activity'!E14860</f>
        <v/>
      </c>
      <c r="H14860" s="23">
        <f>'Hedge activity'!D14860</f>
        <v/>
      </c>
      <c r="I14860" s="20">
        <f>'Hedge activity'!H14860</f>
        <v/>
      </c>
      <c r="J14860" s="23">
        <f>'Hedge activity'!C14860</f>
        <v/>
      </c>
      <c r="K14860" s="23">
        <f>'Hedge activity'!G14860</f>
        <v/>
      </c>
      <c r="L14860">
        <f>IF(G14860="O",IF(H14860&lt;J14860,"Lower","Upper"),"P")</f>
        <v/>
      </c>
    </row>
    <row r="14861">
      <c r="A14861">
        <f>'Hedge activity'!A14861</f>
        <v/>
      </c>
      <c r="B14861" s="21">
        <f>'Hedge activity'!B14861</f>
        <v/>
      </c>
      <c r="C14861" s="7">
        <f>'Hedge activity'!F14861</f>
        <v/>
      </c>
      <c r="D14861" s="5">
        <f>VLOOKUP(C14861,'Transaction Day mapping'!$D$2:$E$757,2,FALSE)</f>
        <v/>
      </c>
      <c r="E14861" s="9">
        <f>'Hedge activity'!I14861</f>
        <v/>
      </c>
      <c r="F14861" s="5">
        <f>DATEVALUE(E14861)</f>
        <v/>
      </c>
      <c r="G14861" s="18">
        <f>'Hedge activity'!E14861</f>
        <v/>
      </c>
      <c r="H14861" s="19">
        <f>'Hedge activity'!D14861</f>
        <v/>
      </c>
      <c r="I14861" s="20">
        <f>'Hedge activity'!H14861</f>
        <v/>
      </c>
      <c r="J14861">
        <f>'Hedge activity'!C14861</f>
        <v/>
      </c>
      <c r="K14861">
        <f>'Hedge activity'!G14861</f>
        <v/>
      </c>
    </row>
    <row r="14862">
      <c r="A14862">
        <f>'Hedge activity'!A14862</f>
        <v/>
      </c>
      <c r="B14862" s="21">
        <f>'Hedge activity'!B14862</f>
        <v/>
      </c>
      <c r="C14862" s="7">
        <f>'Hedge activity'!F14862</f>
        <v/>
      </c>
      <c r="D14862" s="5">
        <f>VLOOKUP(C14862,'Transaction Day mapping'!$D$2:$E$757,2,FALSE)</f>
        <v/>
      </c>
      <c r="E14862" s="9">
        <f>'Hedge activity'!I14862</f>
        <v/>
      </c>
      <c r="F14862" s="5">
        <f>DATEVALUE(E14862)</f>
        <v/>
      </c>
      <c r="G14862" s="18">
        <f>'Hedge activity'!E14862</f>
        <v/>
      </c>
      <c r="H14862" s="23">
        <f>'Hedge activity'!D14862</f>
        <v/>
      </c>
      <c r="I14862" s="20">
        <f>'Hedge activity'!H14862</f>
        <v/>
      </c>
      <c r="J14862" s="23">
        <f>'Hedge activity'!C14862</f>
        <v/>
      </c>
      <c r="K14862" s="23">
        <f>'Hedge activity'!G14862</f>
        <v/>
      </c>
      <c r="L14862">
        <f>IF(G14862="O",IF(H14862&lt;J14862,"Lower","Upper"),"P")</f>
        <v/>
      </c>
    </row>
    <row r="14863">
      <c r="A14863">
        <f>'Hedge activity'!A14863</f>
        <v/>
      </c>
      <c r="B14863" s="21">
        <f>'Hedge activity'!B14863</f>
        <v/>
      </c>
      <c r="C14863" s="7">
        <f>'Hedge activity'!F14863</f>
        <v/>
      </c>
      <c r="D14863" s="5">
        <f>VLOOKUP(C14863,'Transaction Day mapping'!$D$2:$E$757,2,FALSE)</f>
        <v/>
      </c>
      <c r="E14863" s="9">
        <f>'Hedge activity'!I14863</f>
        <v/>
      </c>
      <c r="F14863" s="5">
        <f>DATEVALUE(E14863)</f>
        <v/>
      </c>
      <c r="G14863" s="18">
        <f>'Hedge activity'!E14863</f>
        <v/>
      </c>
      <c r="H14863" s="19">
        <f>'Hedge activity'!D14863</f>
        <v/>
      </c>
      <c r="I14863" s="20">
        <f>'Hedge activity'!H14863</f>
        <v/>
      </c>
      <c r="J14863">
        <f>'Hedge activity'!C14863</f>
        <v/>
      </c>
      <c r="K14863">
        <f>'Hedge activity'!G14863</f>
        <v/>
      </c>
    </row>
    <row r="14864">
      <c r="A14864">
        <f>'Hedge activity'!A14864</f>
        <v/>
      </c>
      <c r="B14864" s="21">
        <f>'Hedge activity'!B14864</f>
        <v/>
      </c>
      <c r="C14864" s="7">
        <f>'Hedge activity'!F14864</f>
        <v/>
      </c>
      <c r="D14864" s="5">
        <f>VLOOKUP(C14864,'Transaction Day mapping'!$D$2:$E$757,2,FALSE)</f>
        <v/>
      </c>
      <c r="E14864" s="9">
        <f>'Hedge activity'!I14864</f>
        <v/>
      </c>
      <c r="F14864" s="5">
        <f>DATEVALUE(E14864)</f>
        <v/>
      </c>
      <c r="G14864" s="18">
        <f>'Hedge activity'!E14864</f>
        <v/>
      </c>
      <c r="H14864" s="23">
        <f>'Hedge activity'!D14864</f>
        <v/>
      </c>
      <c r="I14864" s="20">
        <f>'Hedge activity'!H14864</f>
        <v/>
      </c>
      <c r="J14864" s="23">
        <f>'Hedge activity'!C14864</f>
        <v/>
      </c>
      <c r="K14864" s="23">
        <f>'Hedge activity'!G14864</f>
        <v/>
      </c>
      <c r="L14864">
        <f>IF(G14864="O",IF(H14864&lt;J14864,"Lower","Upper"),"P")</f>
        <v/>
      </c>
    </row>
    <row r="14865">
      <c r="A14865">
        <f>'Hedge activity'!A14865</f>
        <v/>
      </c>
      <c r="B14865" s="21">
        <f>'Hedge activity'!B14865</f>
        <v/>
      </c>
      <c r="C14865" s="7">
        <f>'Hedge activity'!F14865</f>
        <v/>
      </c>
      <c r="D14865" s="5">
        <f>VLOOKUP(C14865,'Transaction Day mapping'!$D$2:$E$757,2,FALSE)</f>
        <v/>
      </c>
      <c r="E14865" s="9">
        <f>'Hedge activity'!I14865</f>
        <v/>
      </c>
      <c r="F14865" s="5">
        <f>DATEVALUE(E14865)</f>
        <v/>
      </c>
      <c r="G14865" s="18">
        <f>'Hedge activity'!E14865</f>
        <v/>
      </c>
      <c r="H14865" s="19">
        <f>'Hedge activity'!D14865</f>
        <v/>
      </c>
      <c r="I14865" s="20">
        <f>'Hedge activity'!H14865</f>
        <v/>
      </c>
      <c r="J14865">
        <f>'Hedge activity'!C14865</f>
        <v/>
      </c>
      <c r="K14865">
        <f>'Hedge activity'!G14865</f>
        <v/>
      </c>
    </row>
    <row r="14866">
      <c r="A14866">
        <f>'Hedge activity'!A14866</f>
        <v/>
      </c>
      <c r="B14866" s="21">
        <f>'Hedge activity'!B14866</f>
        <v/>
      </c>
      <c r="C14866" s="7">
        <f>'Hedge activity'!F14866</f>
        <v/>
      </c>
      <c r="D14866" s="5">
        <f>VLOOKUP(C14866,'Transaction Day mapping'!$D$2:$E$757,2,FALSE)</f>
        <v/>
      </c>
      <c r="E14866" s="9">
        <f>'Hedge activity'!I14866</f>
        <v/>
      </c>
      <c r="F14866" s="5">
        <f>DATEVALUE(E14866)</f>
        <v/>
      </c>
      <c r="G14866" s="18">
        <f>'Hedge activity'!E14866</f>
        <v/>
      </c>
      <c r="H14866" s="19">
        <f>'Hedge activity'!D14866</f>
        <v/>
      </c>
      <c r="I14866" s="20">
        <f>'Hedge activity'!H14866</f>
        <v/>
      </c>
      <c r="J14866">
        <f>'Hedge activity'!C14866</f>
        <v/>
      </c>
      <c r="K14866">
        <f>'Hedge activity'!G14866</f>
        <v/>
      </c>
    </row>
    <row r="14867">
      <c r="A14867">
        <f>'Hedge activity'!A14867</f>
        <v/>
      </c>
      <c r="B14867" s="21">
        <f>'Hedge activity'!B14867</f>
        <v/>
      </c>
      <c r="C14867" s="7">
        <f>'Hedge activity'!F14867</f>
        <v/>
      </c>
      <c r="D14867" s="5">
        <f>VLOOKUP(C14867,'Transaction Day mapping'!$D$2:$E$757,2,FALSE)</f>
        <v/>
      </c>
      <c r="E14867" s="9">
        <f>'Hedge activity'!I14867</f>
        <v/>
      </c>
      <c r="F14867" s="5">
        <f>DATEVALUE(E14867)</f>
        <v/>
      </c>
      <c r="G14867" s="18">
        <f>'Hedge activity'!E14867</f>
        <v/>
      </c>
      <c r="H14867" s="19">
        <f>'Hedge activity'!D14867</f>
        <v/>
      </c>
      <c r="I14867" s="20">
        <f>'Hedge activity'!H14867</f>
        <v/>
      </c>
      <c r="J14867">
        <f>'Hedge activity'!C14867</f>
        <v/>
      </c>
      <c r="K14867">
        <f>'Hedge activity'!G14867</f>
        <v/>
      </c>
    </row>
    <row r="14868">
      <c r="A14868">
        <f>'Hedge activity'!A14868</f>
        <v/>
      </c>
      <c r="B14868" s="21">
        <f>'Hedge activity'!B14868</f>
        <v/>
      </c>
      <c r="C14868" s="7">
        <f>'Hedge activity'!F14868</f>
        <v/>
      </c>
      <c r="D14868" s="5">
        <f>VLOOKUP(C14868,'Transaction Day mapping'!$D$2:$E$757,2,FALSE)</f>
        <v/>
      </c>
      <c r="E14868" s="9">
        <f>'Hedge activity'!I14868</f>
        <v/>
      </c>
      <c r="F14868" s="5">
        <f>DATEVALUE(E14868)</f>
        <v/>
      </c>
      <c r="G14868" s="18">
        <f>'Hedge activity'!E14868</f>
        <v/>
      </c>
      <c r="H14868" s="19">
        <f>'Hedge activity'!D14868</f>
        <v/>
      </c>
      <c r="I14868" s="20">
        <f>'Hedge activity'!H14868</f>
        <v/>
      </c>
      <c r="J14868">
        <f>'Hedge activity'!C14868</f>
        <v/>
      </c>
      <c r="K14868">
        <f>'Hedge activity'!G14868</f>
        <v/>
      </c>
    </row>
    <row r="14869">
      <c r="A14869">
        <f>'Hedge activity'!A14869</f>
        <v/>
      </c>
      <c r="B14869" s="21">
        <f>'Hedge activity'!B14869</f>
        <v/>
      </c>
      <c r="C14869" s="7">
        <f>'Hedge activity'!F14869</f>
        <v/>
      </c>
      <c r="D14869" s="5">
        <f>VLOOKUP(C14869,'Transaction Day mapping'!$D$2:$E$757,2,FALSE)</f>
        <v/>
      </c>
      <c r="E14869" s="9">
        <f>'Hedge activity'!I14869</f>
        <v/>
      </c>
      <c r="F14869" s="5">
        <f>DATEVALUE(E14869)</f>
        <v/>
      </c>
      <c r="G14869" s="18">
        <f>'Hedge activity'!E14869</f>
        <v/>
      </c>
      <c r="H14869" s="19">
        <f>'Hedge activity'!D14869</f>
        <v/>
      </c>
      <c r="I14869" s="20">
        <f>'Hedge activity'!H14869</f>
        <v/>
      </c>
      <c r="J14869">
        <f>'Hedge activity'!C14869</f>
        <v/>
      </c>
      <c r="K14869">
        <f>'Hedge activity'!G14869</f>
        <v/>
      </c>
    </row>
    <row r="14870">
      <c r="A14870">
        <f>'Hedge activity'!A14870</f>
        <v/>
      </c>
      <c r="B14870" s="21">
        <f>'Hedge activity'!B14870</f>
        <v/>
      </c>
      <c r="C14870" s="7">
        <f>'Hedge activity'!F14870</f>
        <v/>
      </c>
      <c r="D14870" s="5">
        <f>VLOOKUP(C14870,'Transaction Day mapping'!$D$2:$E$757,2,FALSE)</f>
        <v/>
      </c>
      <c r="E14870" s="9">
        <f>'Hedge activity'!I14870</f>
        <v/>
      </c>
      <c r="F14870" s="5">
        <f>DATEVALUE(E14870)</f>
        <v/>
      </c>
      <c r="G14870" s="18">
        <f>'Hedge activity'!E14870</f>
        <v/>
      </c>
      <c r="H14870" s="19">
        <f>'Hedge activity'!D14870</f>
        <v/>
      </c>
      <c r="I14870" s="20">
        <f>'Hedge activity'!H14870</f>
        <v/>
      </c>
      <c r="J14870">
        <f>'Hedge activity'!C14870</f>
        <v/>
      </c>
      <c r="K14870">
        <f>'Hedge activity'!G14870</f>
        <v/>
      </c>
    </row>
    <row r="14871">
      <c r="A14871">
        <f>'Hedge activity'!A14871</f>
        <v/>
      </c>
      <c r="B14871" s="21">
        <f>'Hedge activity'!B14871</f>
        <v/>
      </c>
      <c r="C14871" s="7">
        <f>'Hedge activity'!F14871</f>
        <v/>
      </c>
      <c r="D14871" s="5">
        <f>VLOOKUP(C14871,'Transaction Day mapping'!$D$2:$E$757,2,FALSE)</f>
        <v/>
      </c>
      <c r="E14871" s="9">
        <f>'Hedge activity'!I14871</f>
        <v/>
      </c>
      <c r="F14871" s="5">
        <f>DATEVALUE(E14871)</f>
        <v/>
      </c>
      <c r="G14871" s="18">
        <f>'Hedge activity'!E14871</f>
        <v/>
      </c>
      <c r="H14871" s="19">
        <f>'Hedge activity'!D14871</f>
        <v/>
      </c>
      <c r="I14871" s="20">
        <f>'Hedge activity'!H14871</f>
        <v/>
      </c>
      <c r="J14871">
        <f>'Hedge activity'!C14871</f>
        <v/>
      </c>
      <c r="K14871">
        <f>'Hedge activity'!G14871</f>
        <v/>
      </c>
    </row>
    <row r="14872">
      <c r="A14872">
        <f>'Hedge activity'!A14872</f>
        <v/>
      </c>
      <c r="B14872" s="21">
        <f>'Hedge activity'!B14872</f>
        <v/>
      </c>
      <c r="C14872" s="7">
        <f>'Hedge activity'!F14872</f>
        <v/>
      </c>
      <c r="D14872" s="5">
        <f>VLOOKUP(C14872,'Transaction Day mapping'!$D$2:$E$757,2,FALSE)</f>
        <v/>
      </c>
      <c r="E14872" s="9">
        <f>'Hedge activity'!I14872</f>
        <v/>
      </c>
      <c r="F14872" s="5">
        <f>DATEVALUE(E14872)</f>
        <v/>
      </c>
      <c r="G14872" s="18">
        <f>'Hedge activity'!E14872</f>
        <v/>
      </c>
      <c r="H14872" s="19">
        <f>'Hedge activity'!D14872</f>
        <v/>
      </c>
      <c r="I14872" s="20">
        <f>'Hedge activity'!H14872</f>
        <v/>
      </c>
      <c r="J14872">
        <f>'Hedge activity'!C14872</f>
        <v/>
      </c>
      <c r="K14872">
        <f>'Hedge activity'!G14872</f>
        <v/>
      </c>
    </row>
    <row r="14873">
      <c r="A14873">
        <f>'Hedge activity'!A14873</f>
        <v/>
      </c>
      <c r="B14873" s="21">
        <f>'Hedge activity'!B14873</f>
        <v/>
      </c>
      <c r="C14873" s="7">
        <f>'Hedge activity'!F14873</f>
        <v/>
      </c>
      <c r="D14873" s="5">
        <f>VLOOKUP(C14873,'Transaction Day mapping'!$D$2:$E$757,2,FALSE)</f>
        <v/>
      </c>
      <c r="E14873" s="9">
        <f>'Hedge activity'!I14873</f>
        <v/>
      </c>
      <c r="F14873" s="5">
        <f>DATEVALUE(E14873)</f>
        <v/>
      </c>
      <c r="G14873" s="18">
        <f>'Hedge activity'!E14873</f>
        <v/>
      </c>
      <c r="H14873" s="19">
        <f>'Hedge activity'!D14873</f>
        <v/>
      </c>
      <c r="I14873" s="20">
        <f>'Hedge activity'!H14873</f>
        <v/>
      </c>
      <c r="J14873">
        <f>'Hedge activity'!C14873</f>
        <v/>
      </c>
      <c r="K14873">
        <f>'Hedge activity'!G14873</f>
        <v/>
      </c>
    </row>
    <row r="14874">
      <c r="A14874">
        <f>'Hedge activity'!A14874</f>
        <v/>
      </c>
      <c r="B14874" s="21">
        <f>'Hedge activity'!B14874</f>
        <v/>
      </c>
      <c r="C14874" s="7">
        <f>'Hedge activity'!F14874</f>
        <v/>
      </c>
      <c r="D14874" s="5">
        <f>VLOOKUP(C14874,'Transaction Day mapping'!$D$2:$E$757,2,FALSE)</f>
        <v/>
      </c>
      <c r="E14874" s="9">
        <f>'Hedge activity'!I14874</f>
        <v/>
      </c>
      <c r="F14874" s="5">
        <f>DATEVALUE(E14874)</f>
        <v/>
      </c>
      <c r="G14874" s="18">
        <f>'Hedge activity'!E14874</f>
        <v/>
      </c>
      <c r="H14874" s="19">
        <f>'Hedge activity'!D14874</f>
        <v/>
      </c>
      <c r="I14874" s="20">
        <f>'Hedge activity'!H14874</f>
        <v/>
      </c>
      <c r="J14874">
        <f>'Hedge activity'!C14874</f>
        <v/>
      </c>
      <c r="K14874">
        <f>'Hedge activity'!G14874</f>
        <v/>
      </c>
    </row>
    <row r="14875">
      <c r="A14875">
        <f>'Hedge activity'!A14875</f>
        <v/>
      </c>
      <c r="B14875" s="21">
        <f>'Hedge activity'!B14875</f>
        <v/>
      </c>
      <c r="C14875" s="7">
        <f>'Hedge activity'!F14875</f>
        <v/>
      </c>
      <c r="D14875" s="5">
        <f>VLOOKUP(C14875,'Transaction Day mapping'!$D$2:$E$757,2,FALSE)</f>
        <v/>
      </c>
      <c r="E14875" s="9">
        <f>'Hedge activity'!I14875</f>
        <v/>
      </c>
      <c r="F14875" s="5">
        <f>DATEVALUE(E14875)</f>
        <v/>
      </c>
      <c r="G14875" s="18">
        <f>'Hedge activity'!E14875</f>
        <v/>
      </c>
      <c r="H14875" s="19">
        <f>'Hedge activity'!D14875</f>
        <v/>
      </c>
      <c r="I14875" s="20">
        <f>'Hedge activity'!H14875</f>
        <v/>
      </c>
      <c r="J14875">
        <f>'Hedge activity'!C14875</f>
        <v/>
      </c>
      <c r="K14875">
        <f>'Hedge activity'!G14875</f>
        <v/>
      </c>
    </row>
    <row r="14876">
      <c r="A14876">
        <f>'Hedge activity'!A14876</f>
        <v/>
      </c>
      <c r="B14876" s="21">
        <f>'Hedge activity'!B14876</f>
        <v/>
      </c>
      <c r="C14876" s="7">
        <f>'Hedge activity'!F14876</f>
        <v/>
      </c>
      <c r="D14876" s="5">
        <f>VLOOKUP(C14876,'Transaction Day mapping'!$D$2:$E$757,2,FALSE)</f>
        <v/>
      </c>
      <c r="E14876" s="9">
        <f>'Hedge activity'!I14876</f>
        <v/>
      </c>
      <c r="F14876" s="5">
        <f>DATEVALUE(E14876)</f>
        <v/>
      </c>
      <c r="G14876" s="18">
        <f>'Hedge activity'!E14876</f>
        <v/>
      </c>
      <c r="H14876" s="19">
        <f>'Hedge activity'!D14876</f>
        <v/>
      </c>
      <c r="I14876" s="20">
        <f>'Hedge activity'!H14876</f>
        <v/>
      </c>
      <c r="J14876">
        <f>'Hedge activity'!C14876</f>
        <v/>
      </c>
      <c r="K14876">
        <f>'Hedge activity'!G14876</f>
        <v/>
      </c>
    </row>
    <row r="14877">
      <c r="A14877">
        <f>'Hedge activity'!A14877</f>
        <v/>
      </c>
      <c r="B14877" s="21">
        <f>'Hedge activity'!B14877</f>
        <v/>
      </c>
      <c r="C14877" s="7">
        <f>'Hedge activity'!F14877</f>
        <v/>
      </c>
      <c r="D14877" s="5">
        <f>VLOOKUP(C14877,'Transaction Day mapping'!$D$2:$E$757,2,FALSE)</f>
        <v/>
      </c>
      <c r="E14877" s="9">
        <f>'Hedge activity'!I14877</f>
        <v/>
      </c>
      <c r="F14877" s="5">
        <f>DATEVALUE(E14877)</f>
        <v/>
      </c>
      <c r="G14877" s="18">
        <f>'Hedge activity'!E14877</f>
        <v/>
      </c>
      <c r="H14877" s="19">
        <f>'Hedge activity'!D14877</f>
        <v/>
      </c>
      <c r="I14877" s="20">
        <f>'Hedge activity'!H14877</f>
        <v/>
      </c>
      <c r="J14877">
        <f>'Hedge activity'!C14877</f>
        <v/>
      </c>
      <c r="K14877">
        <f>'Hedge activity'!G14877</f>
        <v/>
      </c>
    </row>
    <row r="14878">
      <c r="A14878">
        <f>'Hedge activity'!A14878</f>
        <v/>
      </c>
      <c r="B14878" s="21">
        <f>'Hedge activity'!B14878</f>
        <v/>
      </c>
      <c r="C14878" s="7">
        <f>'Hedge activity'!F14878</f>
        <v/>
      </c>
      <c r="D14878" s="5">
        <f>VLOOKUP(C14878,'Transaction Day mapping'!$D$2:$E$757,2,FALSE)</f>
        <v/>
      </c>
      <c r="E14878" s="9">
        <f>'Hedge activity'!I14878</f>
        <v/>
      </c>
      <c r="F14878" s="5">
        <f>DATEVALUE(E14878)</f>
        <v/>
      </c>
      <c r="G14878" s="18">
        <f>'Hedge activity'!E14878</f>
        <v/>
      </c>
      <c r="H14878" s="19">
        <f>'Hedge activity'!D14878</f>
        <v/>
      </c>
      <c r="I14878" s="20">
        <f>'Hedge activity'!H14878</f>
        <v/>
      </c>
      <c r="J14878">
        <f>'Hedge activity'!C14878</f>
        <v/>
      </c>
      <c r="K14878">
        <f>'Hedge activity'!G14878</f>
        <v/>
      </c>
    </row>
    <row r="14879">
      <c r="A14879">
        <f>'Hedge activity'!A14879</f>
        <v/>
      </c>
      <c r="B14879" s="21">
        <f>'Hedge activity'!B14879</f>
        <v/>
      </c>
      <c r="C14879" s="7">
        <f>'Hedge activity'!F14879</f>
        <v/>
      </c>
      <c r="D14879" s="5">
        <f>VLOOKUP(C14879,'Transaction Day mapping'!$D$2:$E$757,2,FALSE)</f>
        <v/>
      </c>
      <c r="E14879" s="9">
        <f>'Hedge activity'!I14879</f>
        <v/>
      </c>
      <c r="F14879" s="5">
        <f>DATEVALUE(E14879)</f>
        <v/>
      </c>
      <c r="G14879" s="18">
        <f>'Hedge activity'!E14879</f>
        <v/>
      </c>
      <c r="H14879" s="19">
        <f>'Hedge activity'!D14879</f>
        <v/>
      </c>
      <c r="I14879" s="20">
        <f>'Hedge activity'!H14879</f>
        <v/>
      </c>
      <c r="J14879">
        <f>'Hedge activity'!C14879</f>
        <v/>
      </c>
      <c r="K14879">
        <f>'Hedge activity'!G14879</f>
        <v/>
      </c>
    </row>
    <row r="14880">
      <c r="A14880">
        <f>'Hedge activity'!A14880</f>
        <v/>
      </c>
      <c r="B14880" s="21">
        <f>'Hedge activity'!B14880</f>
        <v/>
      </c>
      <c r="C14880" s="7">
        <f>'Hedge activity'!F14880</f>
        <v/>
      </c>
      <c r="D14880" s="5">
        <f>VLOOKUP(C14880,'Transaction Day mapping'!$D$2:$E$757,2,FALSE)</f>
        <v/>
      </c>
      <c r="E14880" s="9">
        <f>'Hedge activity'!I14880</f>
        <v/>
      </c>
      <c r="F14880" s="5">
        <f>DATEVALUE(E14880)</f>
        <v/>
      </c>
      <c r="G14880" s="18">
        <f>'Hedge activity'!E14880</f>
        <v/>
      </c>
      <c r="H14880" s="19">
        <f>'Hedge activity'!D14880</f>
        <v/>
      </c>
      <c r="I14880" s="20">
        <f>'Hedge activity'!H14880</f>
        <v/>
      </c>
      <c r="J14880">
        <f>'Hedge activity'!C14880</f>
        <v/>
      </c>
      <c r="K14880">
        <f>'Hedge activity'!G14880</f>
        <v/>
      </c>
    </row>
    <row r="14881">
      <c r="A14881">
        <f>'Hedge activity'!A14881</f>
        <v/>
      </c>
      <c r="B14881" s="21">
        <f>'Hedge activity'!B14881</f>
        <v/>
      </c>
      <c r="C14881" s="7">
        <f>'Hedge activity'!F14881</f>
        <v/>
      </c>
      <c r="D14881" s="5">
        <f>VLOOKUP(C14881,'Transaction Day mapping'!$D$2:$E$757,2,FALSE)</f>
        <v/>
      </c>
      <c r="E14881" s="9">
        <f>'Hedge activity'!I14881</f>
        <v/>
      </c>
      <c r="F14881" s="5">
        <f>DATEVALUE(E14881)</f>
        <v/>
      </c>
      <c r="G14881" s="18">
        <f>'Hedge activity'!E14881</f>
        <v/>
      </c>
      <c r="H14881" s="19">
        <f>'Hedge activity'!D14881</f>
        <v/>
      </c>
      <c r="I14881" s="20">
        <f>'Hedge activity'!H14881</f>
        <v/>
      </c>
      <c r="J14881">
        <f>'Hedge activity'!C14881</f>
        <v/>
      </c>
      <c r="K14881">
        <f>'Hedge activity'!G14881</f>
        <v/>
      </c>
    </row>
    <row r="14882">
      <c r="A14882">
        <f>'Hedge activity'!A14882</f>
        <v/>
      </c>
      <c r="B14882" s="21">
        <f>'Hedge activity'!B14882</f>
        <v/>
      </c>
      <c r="C14882" s="7">
        <f>'Hedge activity'!F14882</f>
        <v/>
      </c>
      <c r="D14882" s="5">
        <f>VLOOKUP(C14882,'Transaction Day mapping'!$D$2:$E$757,2,FALSE)</f>
        <v/>
      </c>
      <c r="E14882" s="9">
        <f>'Hedge activity'!I14882</f>
        <v/>
      </c>
      <c r="F14882" s="5">
        <f>DATEVALUE(E14882)</f>
        <v/>
      </c>
      <c r="G14882" s="18">
        <f>'Hedge activity'!E14882</f>
        <v/>
      </c>
      <c r="H14882" s="19">
        <f>'Hedge activity'!D14882</f>
        <v/>
      </c>
      <c r="I14882" s="20">
        <f>'Hedge activity'!H14882</f>
        <v/>
      </c>
      <c r="J14882">
        <f>'Hedge activity'!C14882</f>
        <v/>
      </c>
      <c r="K14882">
        <f>'Hedge activity'!G14882</f>
        <v/>
      </c>
    </row>
    <row r="14883">
      <c r="A14883">
        <f>'Hedge activity'!A14883</f>
        <v/>
      </c>
      <c r="B14883" s="21">
        <f>'Hedge activity'!B14883</f>
        <v/>
      </c>
      <c r="C14883" s="7">
        <f>'Hedge activity'!F14883</f>
        <v/>
      </c>
      <c r="D14883" s="5">
        <f>VLOOKUP(C14883,'Transaction Day mapping'!$D$2:$E$757,2,FALSE)</f>
        <v/>
      </c>
      <c r="E14883" s="9">
        <f>'Hedge activity'!I14883</f>
        <v/>
      </c>
      <c r="F14883" s="5">
        <f>DATEVALUE(E14883)</f>
        <v/>
      </c>
      <c r="G14883" s="18">
        <f>'Hedge activity'!E14883</f>
        <v/>
      </c>
      <c r="H14883" s="19">
        <f>'Hedge activity'!D14883</f>
        <v/>
      </c>
      <c r="I14883" s="20">
        <f>'Hedge activity'!H14883</f>
        <v/>
      </c>
      <c r="J14883">
        <f>'Hedge activity'!C14883</f>
        <v/>
      </c>
      <c r="K14883">
        <f>'Hedge activity'!G14883</f>
        <v/>
      </c>
    </row>
    <row r="14884">
      <c r="A14884">
        <f>'Hedge activity'!A14884</f>
        <v/>
      </c>
      <c r="B14884" s="21">
        <f>'Hedge activity'!B14884</f>
        <v/>
      </c>
      <c r="C14884" s="7">
        <f>'Hedge activity'!F14884</f>
        <v/>
      </c>
      <c r="D14884" s="5">
        <f>VLOOKUP(C14884,'Transaction Day mapping'!$D$2:$E$757,2,FALSE)</f>
        <v/>
      </c>
      <c r="E14884" s="9">
        <f>'Hedge activity'!I14884</f>
        <v/>
      </c>
      <c r="F14884" s="5">
        <f>DATEVALUE(E14884)</f>
        <v/>
      </c>
      <c r="G14884" s="18">
        <f>'Hedge activity'!E14884</f>
        <v/>
      </c>
      <c r="H14884" s="19">
        <f>'Hedge activity'!D14884</f>
        <v/>
      </c>
      <c r="I14884" s="20">
        <f>'Hedge activity'!H14884</f>
        <v/>
      </c>
      <c r="J14884">
        <f>'Hedge activity'!C14884</f>
        <v/>
      </c>
      <c r="K14884">
        <f>'Hedge activity'!G14884</f>
        <v/>
      </c>
    </row>
    <row r="14885">
      <c r="A14885">
        <f>'Hedge activity'!A14885</f>
        <v/>
      </c>
      <c r="B14885" s="21">
        <f>'Hedge activity'!B14885</f>
        <v/>
      </c>
      <c r="C14885" s="7">
        <f>'Hedge activity'!F14885</f>
        <v/>
      </c>
      <c r="D14885" s="5">
        <f>VLOOKUP(C14885,'Transaction Day mapping'!$D$2:$E$757,2,FALSE)</f>
        <v/>
      </c>
      <c r="E14885" s="9">
        <f>'Hedge activity'!I14885</f>
        <v/>
      </c>
      <c r="F14885" s="5">
        <f>DATEVALUE(E14885)</f>
        <v/>
      </c>
      <c r="G14885" s="18">
        <f>'Hedge activity'!E14885</f>
        <v/>
      </c>
      <c r="H14885" s="19">
        <f>'Hedge activity'!D14885</f>
        <v/>
      </c>
      <c r="I14885" s="20">
        <f>'Hedge activity'!H14885</f>
        <v/>
      </c>
      <c r="J14885">
        <f>'Hedge activity'!C14885</f>
        <v/>
      </c>
      <c r="K14885">
        <f>'Hedge activity'!G14885</f>
        <v/>
      </c>
    </row>
    <row r="14886">
      <c r="A14886">
        <f>'Hedge activity'!A14886</f>
        <v/>
      </c>
      <c r="B14886" s="21">
        <f>'Hedge activity'!B14886</f>
        <v/>
      </c>
      <c r="C14886" s="7">
        <f>'Hedge activity'!F14886</f>
        <v/>
      </c>
      <c r="D14886" s="5">
        <f>VLOOKUP(C14886,'Transaction Day mapping'!$D$2:$E$757,2,FALSE)</f>
        <v/>
      </c>
      <c r="E14886" s="9">
        <f>'Hedge activity'!I14886</f>
        <v/>
      </c>
      <c r="F14886" s="5">
        <f>DATEVALUE(E14886)</f>
        <v/>
      </c>
      <c r="G14886" s="18">
        <f>'Hedge activity'!E14886</f>
        <v/>
      </c>
      <c r="H14886" s="19">
        <f>'Hedge activity'!D14886</f>
        <v/>
      </c>
      <c r="I14886" s="20">
        <f>'Hedge activity'!H14886</f>
        <v/>
      </c>
      <c r="J14886">
        <f>'Hedge activity'!C14886</f>
        <v/>
      </c>
      <c r="K14886">
        <f>'Hedge activity'!G14886</f>
        <v/>
      </c>
    </row>
    <row r="14887">
      <c r="A14887">
        <f>'Hedge activity'!A14887</f>
        <v/>
      </c>
      <c r="B14887" s="21">
        <f>'Hedge activity'!B14887</f>
        <v/>
      </c>
      <c r="C14887" s="7">
        <f>'Hedge activity'!F14887</f>
        <v/>
      </c>
      <c r="D14887" s="5">
        <f>VLOOKUP(C14887,'Transaction Day mapping'!$D$2:$E$757,2,FALSE)</f>
        <v/>
      </c>
      <c r="E14887" s="9">
        <f>'Hedge activity'!I14887</f>
        <v/>
      </c>
      <c r="F14887" s="5">
        <f>DATEVALUE(E14887)</f>
        <v/>
      </c>
      <c r="G14887" s="18">
        <f>'Hedge activity'!E14887</f>
        <v/>
      </c>
      <c r="H14887" s="19">
        <f>'Hedge activity'!D14887</f>
        <v/>
      </c>
      <c r="I14887" s="20">
        <f>'Hedge activity'!H14887</f>
        <v/>
      </c>
      <c r="J14887">
        <f>'Hedge activity'!C14887</f>
        <v/>
      </c>
      <c r="K14887">
        <f>'Hedge activity'!G14887</f>
        <v/>
      </c>
    </row>
    <row r="14888">
      <c r="A14888">
        <f>'Hedge activity'!A14888</f>
        <v/>
      </c>
      <c r="B14888" s="21">
        <f>'Hedge activity'!B14888</f>
        <v/>
      </c>
      <c r="C14888" s="7">
        <f>'Hedge activity'!F14888</f>
        <v/>
      </c>
      <c r="D14888" s="5">
        <f>VLOOKUP(C14888,'Transaction Day mapping'!$D$2:$E$757,2,FALSE)</f>
        <v/>
      </c>
      <c r="E14888" s="9">
        <f>'Hedge activity'!I14888</f>
        <v/>
      </c>
      <c r="F14888" s="5">
        <f>DATEVALUE(E14888)</f>
        <v/>
      </c>
      <c r="G14888" s="18">
        <f>'Hedge activity'!E14888</f>
        <v/>
      </c>
      <c r="H14888" s="19">
        <f>'Hedge activity'!D14888</f>
        <v/>
      </c>
      <c r="I14888" s="20">
        <f>'Hedge activity'!H14888</f>
        <v/>
      </c>
      <c r="J14888">
        <f>'Hedge activity'!C14888</f>
        <v/>
      </c>
      <c r="K14888">
        <f>'Hedge activity'!G14888</f>
        <v/>
      </c>
    </row>
    <row r="14889">
      <c r="A14889">
        <f>'Hedge activity'!A14889</f>
        <v/>
      </c>
      <c r="B14889" s="21">
        <f>'Hedge activity'!B14889</f>
        <v/>
      </c>
      <c r="C14889" s="7">
        <f>'Hedge activity'!F14889</f>
        <v/>
      </c>
      <c r="D14889" s="5">
        <f>VLOOKUP(C14889,'Transaction Day mapping'!$D$2:$E$757,2,FALSE)</f>
        <v/>
      </c>
      <c r="E14889" s="9">
        <f>'Hedge activity'!I14889</f>
        <v/>
      </c>
      <c r="F14889" s="5">
        <f>DATEVALUE(E14889)</f>
        <v/>
      </c>
      <c r="G14889" s="18">
        <f>'Hedge activity'!E14889</f>
        <v/>
      </c>
      <c r="H14889" s="19">
        <f>'Hedge activity'!D14889</f>
        <v/>
      </c>
      <c r="I14889" s="20">
        <f>'Hedge activity'!H14889</f>
        <v/>
      </c>
      <c r="J14889">
        <f>'Hedge activity'!C14889</f>
        <v/>
      </c>
      <c r="K14889">
        <f>'Hedge activity'!G14889</f>
        <v/>
      </c>
    </row>
    <row r="14890">
      <c r="A14890">
        <f>'Hedge activity'!A14890</f>
        <v/>
      </c>
      <c r="B14890" s="21">
        <f>'Hedge activity'!B14890</f>
        <v/>
      </c>
      <c r="C14890" s="7">
        <f>'Hedge activity'!F14890</f>
        <v/>
      </c>
      <c r="D14890" s="5">
        <f>VLOOKUP(C14890,'Transaction Day mapping'!$D$2:$E$757,2,FALSE)</f>
        <v/>
      </c>
      <c r="E14890" s="9">
        <f>'Hedge activity'!I14890</f>
        <v/>
      </c>
      <c r="F14890" s="5">
        <f>DATEVALUE(E14890)</f>
        <v/>
      </c>
      <c r="G14890" s="18">
        <f>'Hedge activity'!E14890</f>
        <v/>
      </c>
      <c r="H14890" s="19">
        <f>'Hedge activity'!D14890</f>
        <v/>
      </c>
      <c r="I14890" s="20">
        <f>'Hedge activity'!H14890</f>
        <v/>
      </c>
      <c r="J14890">
        <f>'Hedge activity'!C14890</f>
        <v/>
      </c>
      <c r="K14890">
        <f>'Hedge activity'!G14890</f>
        <v/>
      </c>
    </row>
    <row r="14891">
      <c r="A14891">
        <f>'Hedge activity'!A14891</f>
        <v/>
      </c>
      <c r="B14891" s="21">
        <f>'Hedge activity'!B14891</f>
        <v/>
      </c>
      <c r="C14891" s="7">
        <f>'Hedge activity'!F14891</f>
        <v/>
      </c>
      <c r="D14891" s="5">
        <f>VLOOKUP(C14891,'Transaction Day mapping'!$D$2:$E$757,2,FALSE)</f>
        <v/>
      </c>
      <c r="E14891" s="9">
        <f>'Hedge activity'!I14891</f>
        <v/>
      </c>
      <c r="F14891" s="5">
        <f>DATEVALUE(E14891)</f>
        <v/>
      </c>
      <c r="G14891" s="18">
        <f>'Hedge activity'!E14891</f>
        <v/>
      </c>
      <c r="H14891" s="19">
        <f>'Hedge activity'!D14891</f>
        <v/>
      </c>
      <c r="I14891" s="20">
        <f>'Hedge activity'!H14891</f>
        <v/>
      </c>
      <c r="J14891">
        <f>'Hedge activity'!C14891</f>
        <v/>
      </c>
      <c r="K14891">
        <f>'Hedge activity'!G14891</f>
        <v/>
      </c>
    </row>
    <row r="14892">
      <c r="A14892">
        <f>'Hedge activity'!A14892</f>
        <v/>
      </c>
      <c r="B14892" s="21">
        <f>'Hedge activity'!B14892</f>
        <v/>
      </c>
      <c r="C14892" s="7">
        <f>'Hedge activity'!F14892</f>
        <v/>
      </c>
      <c r="D14892" s="5">
        <f>VLOOKUP(C14892,'Transaction Day mapping'!$D$2:$E$757,2,FALSE)</f>
        <v/>
      </c>
      <c r="E14892" s="9">
        <f>'Hedge activity'!I14892</f>
        <v/>
      </c>
      <c r="F14892" s="5">
        <f>DATEVALUE(E14892)</f>
        <v/>
      </c>
      <c r="G14892" s="18">
        <f>'Hedge activity'!E14892</f>
        <v/>
      </c>
      <c r="H14892" s="19">
        <f>'Hedge activity'!D14892</f>
        <v/>
      </c>
      <c r="I14892" s="20">
        <f>'Hedge activity'!H14892</f>
        <v/>
      </c>
      <c r="J14892">
        <f>'Hedge activity'!C14892</f>
        <v/>
      </c>
      <c r="K14892">
        <f>'Hedge activity'!G14892</f>
        <v/>
      </c>
    </row>
    <row r="14893">
      <c r="A14893">
        <f>'Hedge activity'!A14893</f>
        <v/>
      </c>
      <c r="B14893" s="21">
        <f>'Hedge activity'!B14893</f>
        <v/>
      </c>
      <c r="C14893" s="7">
        <f>'Hedge activity'!F14893</f>
        <v/>
      </c>
      <c r="D14893" s="5">
        <f>VLOOKUP(C14893,'Transaction Day mapping'!$D$2:$E$757,2,FALSE)</f>
        <v/>
      </c>
      <c r="E14893" s="9">
        <f>'Hedge activity'!I14893</f>
        <v/>
      </c>
      <c r="F14893" s="5">
        <f>DATEVALUE(E14893)</f>
        <v/>
      </c>
      <c r="G14893" s="18">
        <f>'Hedge activity'!E14893</f>
        <v/>
      </c>
      <c r="H14893" s="19">
        <f>'Hedge activity'!D14893</f>
        <v/>
      </c>
      <c r="I14893" s="20">
        <f>'Hedge activity'!H14893</f>
        <v/>
      </c>
      <c r="J14893">
        <f>'Hedge activity'!C14893</f>
        <v/>
      </c>
      <c r="K14893">
        <f>'Hedge activity'!G14893</f>
        <v/>
      </c>
    </row>
    <row r="14894">
      <c r="A14894">
        <f>'Hedge activity'!A14894</f>
        <v/>
      </c>
      <c r="B14894" s="21">
        <f>'Hedge activity'!B14894</f>
        <v/>
      </c>
      <c r="C14894" s="7">
        <f>'Hedge activity'!F14894</f>
        <v/>
      </c>
      <c r="D14894" s="5">
        <f>VLOOKUP(C14894,'Transaction Day mapping'!$D$2:$E$757,2,FALSE)</f>
        <v/>
      </c>
      <c r="E14894" s="9">
        <f>'Hedge activity'!I14894</f>
        <v/>
      </c>
      <c r="F14894" s="5">
        <f>DATEVALUE(E14894)</f>
        <v/>
      </c>
      <c r="G14894" s="18">
        <f>'Hedge activity'!E14894</f>
        <v/>
      </c>
      <c r="H14894" s="19">
        <f>'Hedge activity'!D14894</f>
        <v/>
      </c>
      <c r="I14894" s="20">
        <f>'Hedge activity'!H14894</f>
        <v/>
      </c>
      <c r="J14894">
        <f>'Hedge activity'!C14894</f>
        <v/>
      </c>
      <c r="K14894">
        <f>'Hedge activity'!G14894</f>
        <v/>
      </c>
    </row>
    <row r="14895">
      <c r="A14895">
        <f>'Hedge activity'!A14895</f>
        <v/>
      </c>
      <c r="B14895" s="21">
        <f>'Hedge activity'!B14895</f>
        <v/>
      </c>
      <c r="C14895" s="7">
        <f>'Hedge activity'!F14895</f>
        <v/>
      </c>
      <c r="D14895" s="5">
        <f>VLOOKUP(C14895,'Transaction Day mapping'!$D$2:$E$757,2,FALSE)</f>
        <v/>
      </c>
      <c r="E14895" s="9">
        <f>'Hedge activity'!I14895</f>
        <v/>
      </c>
      <c r="F14895" s="5">
        <f>DATEVALUE(E14895)</f>
        <v/>
      </c>
      <c r="G14895" s="18">
        <f>'Hedge activity'!E14895</f>
        <v/>
      </c>
      <c r="H14895" s="19">
        <f>'Hedge activity'!D14895</f>
        <v/>
      </c>
      <c r="I14895" s="20">
        <f>'Hedge activity'!H14895</f>
        <v/>
      </c>
      <c r="J14895">
        <f>'Hedge activity'!C14895</f>
        <v/>
      </c>
      <c r="K14895">
        <f>'Hedge activity'!G14895</f>
        <v/>
      </c>
    </row>
    <row r="14896">
      <c r="A14896">
        <f>'Hedge activity'!A14896</f>
        <v/>
      </c>
      <c r="B14896" s="21">
        <f>'Hedge activity'!B14896</f>
        <v/>
      </c>
      <c r="C14896" s="7">
        <f>'Hedge activity'!F14896</f>
        <v/>
      </c>
      <c r="D14896" s="5">
        <f>VLOOKUP(C14896,'Transaction Day mapping'!$D$2:$E$757,2,FALSE)</f>
        <v/>
      </c>
      <c r="E14896" s="9">
        <f>'Hedge activity'!I14896</f>
        <v/>
      </c>
      <c r="F14896" s="5">
        <f>DATEVALUE(E14896)</f>
        <v/>
      </c>
      <c r="G14896" s="18">
        <f>'Hedge activity'!E14896</f>
        <v/>
      </c>
      <c r="H14896" s="19">
        <f>'Hedge activity'!D14896</f>
        <v/>
      </c>
      <c r="I14896" s="20">
        <f>'Hedge activity'!H14896</f>
        <v/>
      </c>
      <c r="J14896">
        <f>'Hedge activity'!C14896</f>
        <v/>
      </c>
      <c r="K14896">
        <f>'Hedge activity'!G14896</f>
        <v/>
      </c>
    </row>
    <row r="14897">
      <c r="A14897">
        <f>'Hedge activity'!A14897</f>
        <v/>
      </c>
      <c r="B14897" s="21">
        <f>'Hedge activity'!B14897</f>
        <v/>
      </c>
      <c r="C14897" s="7">
        <f>'Hedge activity'!F14897</f>
        <v/>
      </c>
      <c r="D14897" s="5">
        <f>VLOOKUP(C14897,'Transaction Day mapping'!$D$2:$E$757,2,FALSE)</f>
        <v/>
      </c>
      <c r="E14897" s="9">
        <f>'Hedge activity'!I14897</f>
        <v/>
      </c>
      <c r="F14897" s="5">
        <f>DATEVALUE(E14897)</f>
        <v/>
      </c>
      <c r="G14897" s="18">
        <f>'Hedge activity'!E14897</f>
        <v/>
      </c>
      <c r="H14897" s="19">
        <f>'Hedge activity'!D14897</f>
        <v/>
      </c>
      <c r="I14897" s="20">
        <f>'Hedge activity'!H14897</f>
        <v/>
      </c>
      <c r="J14897">
        <f>'Hedge activity'!C14897</f>
        <v/>
      </c>
      <c r="K14897">
        <f>'Hedge activity'!G14897</f>
        <v/>
      </c>
    </row>
    <row r="14898">
      <c r="A14898">
        <f>'Hedge activity'!A14898</f>
        <v/>
      </c>
      <c r="B14898" s="21">
        <f>'Hedge activity'!B14898</f>
        <v/>
      </c>
      <c r="C14898" s="7">
        <f>'Hedge activity'!F14898</f>
        <v/>
      </c>
      <c r="D14898" s="5">
        <f>VLOOKUP(C14898,'Transaction Day mapping'!$D$2:$E$757,2,FALSE)</f>
        <v/>
      </c>
      <c r="E14898" s="9">
        <f>'Hedge activity'!I14898</f>
        <v/>
      </c>
      <c r="F14898" s="5">
        <f>DATEVALUE(E14898)</f>
        <v/>
      </c>
      <c r="G14898" s="18">
        <f>'Hedge activity'!E14898</f>
        <v/>
      </c>
      <c r="H14898" s="19">
        <f>'Hedge activity'!D14898</f>
        <v/>
      </c>
      <c r="I14898" s="20">
        <f>'Hedge activity'!H14898</f>
        <v/>
      </c>
      <c r="J14898">
        <f>'Hedge activity'!C14898</f>
        <v/>
      </c>
      <c r="K14898">
        <f>'Hedge activity'!G14898</f>
        <v/>
      </c>
    </row>
    <row r="14899">
      <c r="A14899">
        <f>'Hedge activity'!A14899</f>
        <v/>
      </c>
      <c r="B14899" s="21">
        <f>'Hedge activity'!B14899</f>
        <v/>
      </c>
      <c r="C14899" s="7">
        <f>'Hedge activity'!F14899</f>
        <v/>
      </c>
      <c r="D14899" s="5">
        <f>VLOOKUP(C14899,'Transaction Day mapping'!$D$2:$E$757,2,FALSE)</f>
        <v/>
      </c>
      <c r="E14899" s="9">
        <f>'Hedge activity'!I14899</f>
        <v/>
      </c>
      <c r="F14899" s="5">
        <f>DATEVALUE(E14899)</f>
        <v/>
      </c>
      <c r="G14899" s="18">
        <f>'Hedge activity'!E14899</f>
        <v/>
      </c>
      <c r="H14899" s="19">
        <f>'Hedge activity'!D14899</f>
        <v/>
      </c>
      <c r="I14899" s="20">
        <f>'Hedge activity'!H14899</f>
        <v/>
      </c>
      <c r="J14899">
        <f>'Hedge activity'!C14899</f>
        <v/>
      </c>
      <c r="K14899">
        <f>'Hedge activity'!G14899</f>
        <v/>
      </c>
    </row>
    <row r="14900">
      <c r="A14900">
        <f>'Hedge activity'!A14900</f>
        <v/>
      </c>
      <c r="B14900" s="21">
        <f>'Hedge activity'!B14900</f>
        <v/>
      </c>
      <c r="C14900" s="7">
        <f>'Hedge activity'!F14900</f>
        <v/>
      </c>
      <c r="D14900" s="5">
        <f>VLOOKUP(C14900,'Transaction Day mapping'!$D$2:$E$757,2,FALSE)</f>
        <v/>
      </c>
      <c r="E14900" s="9">
        <f>'Hedge activity'!I14900</f>
        <v/>
      </c>
      <c r="F14900" s="5">
        <f>DATEVALUE(E14900)</f>
        <v/>
      </c>
      <c r="G14900" s="18">
        <f>'Hedge activity'!E14900</f>
        <v/>
      </c>
      <c r="H14900" s="19">
        <f>'Hedge activity'!D14900</f>
        <v/>
      </c>
      <c r="I14900" s="20">
        <f>'Hedge activity'!H14900</f>
        <v/>
      </c>
      <c r="J14900">
        <f>'Hedge activity'!C14900</f>
        <v/>
      </c>
      <c r="K14900">
        <f>'Hedge activity'!G14900</f>
        <v/>
      </c>
    </row>
    <row r="14901">
      <c r="A14901">
        <f>'Hedge activity'!A14901</f>
        <v/>
      </c>
      <c r="B14901" s="21">
        <f>'Hedge activity'!B14901</f>
        <v/>
      </c>
      <c r="C14901" s="7">
        <f>'Hedge activity'!F14901</f>
        <v/>
      </c>
      <c r="D14901" s="5">
        <f>VLOOKUP(C14901,'Transaction Day mapping'!$D$2:$E$757,2,FALSE)</f>
        <v/>
      </c>
      <c r="E14901" s="9">
        <f>'Hedge activity'!I14901</f>
        <v/>
      </c>
      <c r="F14901" s="5">
        <f>DATEVALUE(E14901)</f>
        <v/>
      </c>
      <c r="G14901" s="18">
        <f>'Hedge activity'!E14901</f>
        <v/>
      </c>
      <c r="H14901" s="19">
        <f>'Hedge activity'!D14901</f>
        <v/>
      </c>
      <c r="I14901" s="20">
        <f>'Hedge activity'!H14901</f>
        <v/>
      </c>
      <c r="J14901">
        <f>'Hedge activity'!C14901</f>
        <v/>
      </c>
      <c r="K14901">
        <f>'Hedge activity'!G14901</f>
        <v/>
      </c>
    </row>
    <row r="14902">
      <c r="A14902">
        <f>'Hedge activity'!A14902</f>
        <v/>
      </c>
      <c r="B14902" s="21">
        <f>'Hedge activity'!B14902</f>
        <v/>
      </c>
      <c r="C14902" s="7">
        <f>'Hedge activity'!F14902</f>
        <v/>
      </c>
      <c r="D14902" s="5">
        <f>VLOOKUP(C14902,'Transaction Day mapping'!$D$2:$E$757,2,FALSE)</f>
        <v/>
      </c>
      <c r="E14902" s="9">
        <f>'Hedge activity'!I14902</f>
        <v/>
      </c>
      <c r="F14902" s="5">
        <f>DATEVALUE(E14902)</f>
        <v/>
      </c>
      <c r="G14902" s="18">
        <f>'Hedge activity'!E14902</f>
        <v/>
      </c>
      <c r="H14902" s="19">
        <f>'Hedge activity'!D14902</f>
        <v/>
      </c>
      <c r="I14902" s="20">
        <f>'Hedge activity'!H14902</f>
        <v/>
      </c>
      <c r="J14902">
        <f>'Hedge activity'!C14902</f>
        <v/>
      </c>
      <c r="K14902">
        <f>'Hedge activity'!G14902</f>
        <v/>
      </c>
    </row>
    <row r="14903">
      <c r="A14903">
        <f>'Hedge activity'!A14903</f>
        <v/>
      </c>
      <c r="B14903" s="21">
        <f>'Hedge activity'!B14903</f>
        <v/>
      </c>
      <c r="C14903" s="7">
        <f>'Hedge activity'!F14903</f>
        <v/>
      </c>
      <c r="D14903" s="5">
        <f>VLOOKUP(C14903,'Transaction Day mapping'!$D$2:$E$757,2,FALSE)</f>
        <v/>
      </c>
      <c r="E14903" s="9">
        <f>'Hedge activity'!I14903</f>
        <v/>
      </c>
      <c r="F14903" s="5">
        <f>DATEVALUE(E14903)</f>
        <v/>
      </c>
      <c r="G14903" s="18">
        <f>'Hedge activity'!E14903</f>
        <v/>
      </c>
      <c r="H14903" s="19">
        <f>'Hedge activity'!D14903</f>
        <v/>
      </c>
      <c r="I14903" s="20">
        <f>'Hedge activity'!H14903</f>
        <v/>
      </c>
      <c r="J14903">
        <f>'Hedge activity'!C14903</f>
        <v/>
      </c>
      <c r="K14903">
        <f>'Hedge activity'!G14903</f>
        <v/>
      </c>
    </row>
    <row r="14904">
      <c r="A14904">
        <f>'Hedge activity'!A14904</f>
        <v/>
      </c>
      <c r="B14904" s="21">
        <f>'Hedge activity'!B14904</f>
        <v/>
      </c>
      <c r="C14904" s="7">
        <f>'Hedge activity'!F14904</f>
        <v/>
      </c>
      <c r="D14904" s="5">
        <f>VLOOKUP(C14904,'Transaction Day mapping'!$D$2:$E$757,2,FALSE)</f>
        <v/>
      </c>
      <c r="E14904" s="9">
        <f>'Hedge activity'!I14904</f>
        <v/>
      </c>
      <c r="F14904" s="5">
        <f>DATEVALUE(E14904)</f>
        <v/>
      </c>
      <c r="G14904" s="18">
        <f>'Hedge activity'!E14904</f>
        <v/>
      </c>
      <c r="H14904" s="19">
        <f>'Hedge activity'!D14904</f>
        <v/>
      </c>
      <c r="I14904" s="20">
        <f>'Hedge activity'!H14904</f>
        <v/>
      </c>
      <c r="J14904">
        <f>'Hedge activity'!C14904</f>
        <v/>
      </c>
      <c r="K14904">
        <f>'Hedge activity'!G14904</f>
        <v/>
      </c>
    </row>
    <row r="14905">
      <c r="A14905">
        <f>'Hedge activity'!A14905</f>
        <v/>
      </c>
      <c r="B14905" s="21">
        <f>'Hedge activity'!B14905</f>
        <v/>
      </c>
      <c r="C14905" s="7">
        <f>'Hedge activity'!F14905</f>
        <v/>
      </c>
      <c r="D14905" s="5">
        <f>VLOOKUP(C14905,'Transaction Day mapping'!$D$2:$E$757,2,FALSE)</f>
        <v/>
      </c>
      <c r="E14905" s="9">
        <f>'Hedge activity'!I14905</f>
        <v/>
      </c>
      <c r="F14905" s="5">
        <f>DATEVALUE(E14905)</f>
        <v/>
      </c>
      <c r="G14905" s="18">
        <f>'Hedge activity'!E14905</f>
        <v/>
      </c>
      <c r="H14905" s="19">
        <f>'Hedge activity'!D14905</f>
        <v/>
      </c>
      <c r="I14905" s="20">
        <f>'Hedge activity'!H14905</f>
        <v/>
      </c>
      <c r="J14905">
        <f>'Hedge activity'!C14905</f>
        <v/>
      </c>
      <c r="K14905">
        <f>'Hedge activity'!G14905</f>
        <v/>
      </c>
    </row>
    <row r="14906">
      <c r="A14906">
        <f>'Hedge activity'!A14906</f>
        <v/>
      </c>
      <c r="B14906" s="21">
        <f>'Hedge activity'!B14906</f>
        <v/>
      </c>
      <c r="C14906" s="7">
        <f>'Hedge activity'!F14906</f>
        <v/>
      </c>
      <c r="D14906" s="5">
        <f>VLOOKUP(C14906,'Transaction Day mapping'!$D$2:$E$757,2,FALSE)</f>
        <v/>
      </c>
      <c r="E14906" s="9">
        <f>'Hedge activity'!I14906</f>
        <v/>
      </c>
      <c r="F14906" s="5">
        <f>DATEVALUE(E14906)</f>
        <v/>
      </c>
      <c r="G14906" s="18">
        <f>'Hedge activity'!E14906</f>
        <v/>
      </c>
      <c r="H14906" s="19">
        <f>'Hedge activity'!D14906</f>
        <v/>
      </c>
      <c r="I14906" s="20">
        <f>'Hedge activity'!H14906</f>
        <v/>
      </c>
      <c r="J14906">
        <f>'Hedge activity'!C14906</f>
        <v/>
      </c>
      <c r="K14906">
        <f>'Hedge activity'!G14906</f>
        <v/>
      </c>
    </row>
    <row r="14907">
      <c r="A14907">
        <f>'Hedge activity'!A14907</f>
        <v/>
      </c>
      <c r="B14907" s="21">
        <f>'Hedge activity'!B14907</f>
        <v/>
      </c>
      <c r="C14907" s="7">
        <f>'Hedge activity'!F14907</f>
        <v/>
      </c>
      <c r="D14907" s="5">
        <f>VLOOKUP(C14907,'Transaction Day mapping'!$D$2:$E$757,2,FALSE)</f>
        <v/>
      </c>
      <c r="E14907" s="9">
        <f>'Hedge activity'!I14907</f>
        <v/>
      </c>
      <c r="F14907" s="5">
        <f>DATEVALUE(E14907)</f>
        <v/>
      </c>
      <c r="G14907" s="18">
        <f>'Hedge activity'!E14907</f>
        <v/>
      </c>
      <c r="H14907" s="19">
        <f>'Hedge activity'!D14907</f>
        <v/>
      </c>
      <c r="I14907" s="20">
        <f>'Hedge activity'!H14907</f>
        <v/>
      </c>
      <c r="J14907">
        <f>'Hedge activity'!C14907</f>
        <v/>
      </c>
      <c r="K14907">
        <f>'Hedge activity'!G14907</f>
        <v/>
      </c>
    </row>
    <row r="14908">
      <c r="A14908">
        <f>'Hedge activity'!A14908</f>
        <v/>
      </c>
      <c r="B14908" s="21">
        <f>'Hedge activity'!B14908</f>
        <v/>
      </c>
      <c r="C14908" s="7">
        <f>'Hedge activity'!F14908</f>
        <v/>
      </c>
      <c r="D14908" s="5">
        <f>VLOOKUP(C14908,'Transaction Day mapping'!$D$2:$E$757,2,FALSE)</f>
        <v/>
      </c>
      <c r="E14908" s="9">
        <f>'Hedge activity'!I14908</f>
        <v/>
      </c>
      <c r="F14908" s="5">
        <f>DATEVALUE(E14908)</f>
        <v/>
      </c>
      <c r="G14908" s="18">
        <f>'Hedge activity'!E14908</f>
        <v/>
      </c>
      <c r="H14908" s="19">
        <f>'Hedge activity'!D14908</f>
        <v/>
      </c>
      <c r="I14908" s="20">
        <f>'Hedge activity'!H14908</f>
        <v/>
      </c>
      <c r="J14908">
        <f>'Hedge activity'!C14908</f>
        <v/>
      </c>
      <c r="K14908">
        <f>'Hedge activity'!G14908</f>
        <v/>
      </c>
    </row>
    <row r="14909">
      <c r="A14909">
        <f>'Hedge activity'!A14909</f>
        <v/>
      </c>
      <c r="B14909" s="21">
        <f>'Hedge activity'!B14909</f>
        <v/>
      </c>
      <c r="C14909" s="7">
        <f>'Hedge activity'!F14909</f>
        <v/>
      </c>
      <c r="D14909" s="5">
        <f>VLOOKUP(C14909,'Transaction Day mapping'!$D$2:$E$757,2,FALSE)</f>
        <v/>
      </c>
      <c r="E14909" s="9">
        <f>'Hedge activity'!I14909</f>
        <v/>
      </c>
      <c r="F14909" s="5">
        <f>DATEVALUE(E14909)</f>
        <v/>
      </c>
      <c r="G14909" s="18">
        <f>'Hedge activity'!E14909</f>
        <v/>
      </c>
      <c r="H14909" s="19">
        <f>'Hedge activity'!D14909</f>
        <v/>
      </c>
      <c r="I14909" s="20">
        <f>'Hedge activity'!H14909</f>
        <v/>
      </c>
      <c r="J14909">
        <f>'Hedge activity'!C14909</f>
        <v/>
      </c>
      <c r="K14909">
        <f>'Hedge activity'!G14909</f>
        <v/>
      </c>
    </row>
    <row r="14910">
      <c r="A14910">
        <f>'Hedge activity'!A14910</f>
        <v/>
      </c>
      <c r="B14910" s="21">
        <f>'Hedge activity'!B14910</f>
        <v/>
      </c>
      <c r="C14910" s="7">
        <f>'Hedge activity'!F14910</f>
        <v/>
      </c>
      <c r="D14910" s="5">
        <f>VLOOKUP(C14910,'Transaction Day mapping'!$D$2:$E$757,2,FALSE)</f>
        <v/>
      </c>
      <c r="E14910" s="9">
        <f>'Hedge activity'!I14910</f>
        <v/>
      </c>
      <c r="F14910" s="5">
        <f>DATEVALUE(E14910)</f>
        <v/>
      </c>
      <c r="G14910" s="18">
        <f>'Hedge activity'!E14910</f>
        <v/>
      </c>
      <c r="H14910" s="19">
        <f>'Hedge activity'!D14910</f>
        <v/>
      </c>
      <c r="I14910" s="20">
        <f>'Hedge activity'!H14910</f>
        <v/>
      </c>
      <c r="J14910">
        <f>'Hedge activity'!C14910</f>
        <v/>
      </c>
      <c r="K14910">
        <f>'Hedge activity'!G14910</f>
        <v/>
      </c>
    </row>
    <row r="14911">
      <c r="A14911">
        <f>'Hedge activity'!A14911</f>
        <v/>
      </c>
      <c r="B14911" s="21">
        <f>'Hedge activity'!B14911</f>
        <v/>
      </c>
      <c r="C14911" s="7">
        <f>'Hedge activity'!F14911</f>
        <v/>
      </c>
      <c r="D14911" s="5">
        <f>VLOOKUP(C14911,'Transaction Day mapping'!$D$2:$E$757,2,FALSE)</f>
        <v/>
      </c>
      <c r="E14911" s="9">
        <f>'Hedge activity'!I14911</f>
        <v/>
      </c>
      <c r="F14911" s="5">
        <f>DATEVALUE(E14911)</f>
        <v/>
      </c>
      <c r="G14911" s="18">
        <f>'Hedge activity'!E14911</f>
        <v/>
      </c>
      <c r="H14911" s="19">
        <f>'Hedge activity'!D14911</f>
        <v/>
      </c>
      <c r="I14911" s="20">
        <f>'Hedge activity'!H14911</f>
        <v/>
      </c>
      <c r="J14911">
        <f>'Hedge activity'!C14911</f>
        <v/>
      </c>
      <c r="K14911">
        <f>'Hedge activity'!G14911</f>
        <v/>
      </c>
    </row>
    <row r="14912">
      <c r="A14912">
        <f>'Hedge activity'!A14912</f>
        <v/>
      </c>
      <c r="B14912" s="21">
        <f>'Hedge activity'!B14912</f>
        <v/>
      </c>
      <c r="C14912" s="7">
        <f>'Hedge activity'!F14912</f>
        <v/>
      </c>
      <c r="D14912" s="5">
        <f>VLOOKUP(C14912,'Transaction Day mapping'!$D$2:$E$757,2,FALSE)</f>
        <v/>
      </c>
      <c r="E14912" s="9">
        <f>'Hedge activity'!I14912</f>
        <v/>
      </c>
      <c r="F14912" s="5">
        <f>DATEVALUE(E14912)</f>
        <v/>
      </c>
      <c r="G14912" s="18">
        <f>'Hedge activity'!E14912</f>
        <v/>
      </c>
      <c r="H14912" s="19">
        <f>'Hedge activity'!D14912</f>
        <v/>
      </c>
      <c r="I14912" s="20">
        <f>'Hedge activity'!H14912</f>
        <v/>
      </c>
      <c r="J14912">
        <f>'Hedge activity'!C14912</f>
        <v/>
      </c>
      <c r="K14912">
        <f>'Hedge activity'!G14912</f>
        <v/>
      </c>
    </row>
    <row r="14913">
      <c r="A14913">
        <f>'Hedge activity'!A14913</f>
        <v/>
      </c>
      <c r="B14913" s="21">
        <f>'Hedge activity'!B14913</f>
        <v/>
      </c>
      <c r="C14913" s="7">
        <f>'Hedge activity'!F14913</f>
        <v/>
      </c>
      <c r="D14913" s="5">
        <f>VLOOKUP(C14913,'Transaction Day mapping'!$D$2:$E$757,2,FALSE)</f>
        <v/>
      </c>
      <c r="E14913" s="9">
        <f>'Hedge activity'!I14913</f>
        <v/>
      </c>
      <c r="F14913" s="5">
        <f>DATEVALUE(E14913)</f>
        <v/>
      </c>
      <c r="G14913" s="18">
        <f>'Hedge activity'!E14913</f>
        <v/>
      </c>
      <c r="H14913" s="19">
        <f>'Hedge activity'!D14913</f>
        <v/>
      </c>
      <c r="I14913" s="20">
        <f>'Hedge activity'!H14913</f>
        <v/>
      </c>
      <c r="J14913">
        <f>'Hedge activity'!C14913</f>
        <v/>
      </c>
      <c r="K14913">
        <f>'Hedge activity'!G14913</f>
        <v/>
      </c>
    </row>
    <row r="14914">
      <c r="A14914">
        <f>'Hedge activity'!A14914</f>
        <v/>
      </c>
      <c r="B14914" s="21">
        <f>'Hedge activity'!B14914</f>
        <v/>
      </c>
      <c r="C14914" s="7">
        <f>'Hedge activity'!F14914</f>
        <v/>
      </c>
      <c r="D14914" s="5">
        <f>VLOOKUP(C14914,'Transaction Day mapping'!$D$2:$E$757,2,FALSE)</f>
        <v/>
      </c>
      <c r="E14914" s="9">
        <f>'Hedge activity'!I14914</f>
        <v/>
      </c>
      <c r="F14914" s="5">
        <f>DATEVALUE(E14914)</f>
        <v/>
      </c>
      <c r="G14914" s="18">
        <f>'Hedge activity'!E14914</f>
        <v/>
      </c>
      <c r="H14914" s="23">
        <f>'Hedge activity'!D14914</f>
        <v/>
      </c>
      <c r="I14914" s="20">
        <f>'Hedge activity'!H14914</f>
        <v/>
      </c>
      <c r="J14914" s="23">
        <f>'Hedge activity'!C14914</f>
        <v/>
      </c>
      <c r="K14914" s="23">
        <f>'Hedge activity'!G14914</f>
        <v/>
      </c>
      <c r="L14914">
        <f>IF(G14914="O",IF(H14914&lt;J14914,"Lower","Upper"),"P")</f>
        <v/>
      </c>
    </row>
    <row r="14915">
      <c r="A14915">
        <f>'Hedge activity'!A14915</f>
        <v/>
      </c>
      <c r="B14915" s="21">
        <f>'Hedge activity'!B14915</f>
        <v/>
      </c>
      <c r="C14915" s="7">
        <f>'Hedge activity'!F14915</f>
        <v/>
      </c>
      <c r="D14915" s="5">
        <f>VLOOKUP(C14915,'Transaction Day mapping'!$D$2:$E$757,2,FALSE)</f>
        <v/>
      </c>
      <c r="E14915" s="9">
        <f>'Hedge activity'!I14915</f>
        <v/>
      </c>
      <c r="F14915" s="5">
        <f>DATEVALUE(E14915)</f>
        <v/>
      </c>
      <c r="G14915" s="18">
        <f>'Hedge activity'!E14915</f>
        <v/>
      </c>
      <c r="H14915" s="19">
        <f>'Hedge activity'!D14915</f>
        <v/>
      </c>
      <c r="I14915" s="20">
        <f>'Hedge activity'!H14915</f>
        <v/>
      </c>
      <c r="J14915">
        <f>'Hedge activity'!C14915</f>
        <v/>
      </c>
      <c r="K14915">
        <f>'Hedge activity'!G14915</f>
        <v/>
      </c>
    </row>
    <row r="14916">
      <c r="A14916">
        <f>'Hedge activity'!A14916</f>
        <v/>
      </c>
      <c r="B14916" s="21">
        <f>'Hedge activity'!B14916</f>
        <v/>
      </c>
      <c r="C14916" s="7">
        <f>'Hedge activity'!F14916</f>
        <v/>
      </c>
      <c r="D14916" s="5">
        <f>VLOOKUP(C14916,'Transaction Day mapping'!$D$2:$E$757,2,FALSE)</f>
        <v/>
      </c>
      <c r="E14916" s="9">
        <f>'Hedge activity'!I14916</f>
        <v/>
      </c>
      <c r="F14916" s="5">
        <f>DATEVALUE(E14916)</f>
        <v/>
      </c>
      <c r="G14916" s="18">
        <f>'Hedge activity'!E14916</f>
        <v/>
      </c>
      <c r="H14916" s="23">
        <f>'Hedge activity'!D14916</f>
        <v/>
      </c>
      <c r="I14916" s="20">
        <f>'Hedge activity'!H14916</f>
        <v/>
      </c>
      <c r="J14916" s="23">
        <f>'Hedge activity'!C14916</f>
        <v/>
      </c>
      <c r="K14916" s="23">
        <f>'Hedge activity'!G14916</f>
        <v/>
      </c>
      <c r="L14916">
        <f>IF(G14916="O",IF(H14916&lt;J14916,"Lower","Upper"),"P")</f>
        <v/>
      </c>
    </row>
    <row r="14917">
      <c r="A14917">
        <f>'Hedge activity'!A14917</f>
        <v/>
      </c>
      <c r="B14917" s="21">
        <f>'Hedge activity'!B14917</f>
        <v/>
      </c>
      <c r="C14917" s="7">
        <f>'Hedge activity'!F14917</f>
        <v/>
      </c>
      <c r="D14917" s="5">
        <f>VLOOKUP(C14917,'Transaction Day mapping'!$D$2:$E$757,2,FALSE)</f>
        <v/>
      </c>
      <c r="E14917" s="9">
        <f>'Hedge activity'!I14917</f>
        <v/>
      </c>
      <c r="F14917" s="5">
        <f>DATEVALUE(E14917)</f>
        <v/>
      </c>
      <c r="G14917" s="18">
        <f>'Hedge activity'!E14917</f>
        <v/>
      </c>
      <c r="H14917" s="19">
        <f>'Hedge activity'!D14917</f>
        <v/>
      </c>
      <c r="I14917" s="20">
        <f>'Hedge activity'!H14917</f>
        <v/>
      </c>
      <c r="J14917">
        <f>'Hedge activity'!C14917</f>
        <v/>
      </c>
      <c r="K14917">
        <f>'Hedge activity'!G14917</f>
        <v/>
      </c>
    </row>
    <row r="14918">
      <c r="A14918">
        <f>'Hedge activity'!A14918</f>
        <v/>
      </c>
      <c r="B14918" s="21">
        <f>'Hedge activity'!B14918</f>
        <v/>
      </c>
      <c r="C14918" s="7">
        <f>'Hedge activity'!F14918</f>
        <v/>
      </c>
      <c r="D14918" s="5">
        <f>VLOOKUP(C14918,'Transaction Day mapping'!$D$2:$E$757,2,FALSE)</f>
        <v/>
      </c>
      <c r="E14918" s="9">
        <f>'Hedge activity'!I14918</f>
        <v/>
      </c>
      <c r="F14918" s="5">
        <f>DATEVALUE(E14918)</f>
        <v/>
      </c>
      <c r="G14918" s="18">
        <f>'Hedge activity'!E14918</f>
        <v/>
      </c>
      <c r="H14918" s="23">
        <f>'Hedge activity'!D14918</f>
        <v/>
      </c>
      <c r="I14918" s="20">
        <f>'Hedge activity'!H14918</f>
        <v/>
      </c>
      <c r="J14918" s="23">
        <f>'Hedge activity'!C14918</f>
        <v/>
      </c>
      <c r="K14918" s="23">
        <f>'Hedge activity'!G14918</f>
        <v/>
      </c>
      <c r="L14918">
        <f>IF(G14918="O",IF(H14918&lt;J14918,"Lower","Upper"),"P")</f>
        <v/>
      </c>
    </row>
    <row r="14919">
      <c r="A14919">
        <f>'Hedge activity'!A14919</f>
        <v/>
      </c>
      <c r="B14919" s="21">
        <f>'Hedge activity'!B14919</f>
        <v/>
      </c>
      <c r="C14919" s="7">
        <f>'Hedge activity'!F14919</f>
        <v/>
      </c>
      <c r="D14919" s="5">
        <f>VLOOKUP(C14919,'Transaction Day mapping'!$D$2:$E$757,2,FALSE)</f>
        <v/>
      </c>
      <c r="E14919" s="9">
        <f>'Hedge activity'!I14919</f>
        <v/>
      </c>
      <c r="F14919" s="5">
        <f>DATEVALUE(E14919)</f>
        <v/>
      </c>
      <c r="G14919" s="18">
        <f>'Hedge activity'!E14919</f>
        <v/>
      </c>
      <c r="H14919" s="19">
        <f>'Hedge activity'!D14919</f>
        <v/>
      </c>
      <c r="I14919" s="20">
        <f>'Hedge activity'!H14919</f>
        <v/>
      </c>
      <c r="J14919">
        <f>'Hedge activity'!C14919</f>
        <v/>
      </c>
      <c r="K14919">
        <f>'Hedge activity'!G14919</f>
        <v/>
      </c>
    </row>
    <row r="14920">
      <c r="A14920">
        <f>'Hedge activity'!A14920</f>
        <v/>
      </c>
      <c r="B14920" s="21">
        <f>'Hedge activity'!B14920</f>
        <v/>
      </c>
      <c r="C14920" s="7">
        <f>'Hedge activity'!F14920</f>
        <v/>
      </c>
      <c r="D14920" s="5">
        <f>VLOOKUP(C14920,'Transaction Day mapping'!$D$2:$E$757,2,FALSE)</f>
        <v/>
      </c>
      <c r="E14920" s="9">
        <f>'Hedge activity'!I14920</f>
        <v/>
      </c>
      <c r="F14920" s="5">
        <f>DATEVALUE(E14920)</f>
        <v/>
      </c>
      <c r="G14920" s="18">
        <f>'Hedge activity'!E14920</f>
        <v/>
      </c>
      <c r="H14920" s="23">
        <f>'Hedge activity'!D14920</f>
        <v/>
      </c>
      <c r="I14920" s="20">
        <f>'Hedge activity'!H14920</f>
        <v/>
      </c>
      <c r="J14920" s="23">
        <f>'Hedge activity'!C14920</f>
        <v/>
      </c>
      <c r="K14920" s="23">
        <f>'Hedge activity'!G14920</f>
        <v/>
      </c>
      <c r="L14920">
        <f>IF(G14920="O",IF(H14920&lt;J14920,"Lower","Upper"),"P")</f>
        <v/>
      </c>
    </row>
    <row r="14921">
      <c r="A14921">
        <f>'Hedge activity'!A14921</f>
        <v/>
      </c>
      <c r="B14921" s="21">
        <f>'Hedge activity'!B14921</f>
        <v/>
      </c>
      <c r="C14921" s="7">
        <f>'Hedge activity'!F14921</f>
        <v/>
      </c>
      <c r="D14921" s="5">
        <f>VLOOKUP(C14921,'Transaction Day mapping'!$D$2:$E$757,2,FALSE)</f>
        <v/>
      </c>
      <c r="E14921" s="9">
        <f>'Hedge activity'!I14921</f>
        <v/>
      </c>
      <c r="F14921" s="5">
        <f>DATEVALUE(E14921)</f>
        <v/>
      </c>
      <c r="G14921" s="18">
        <f>'Hedge activity'!E14921</f>
        <v/>
      </c>
      <c r="H14921" s="19">
        <f>'Hedge activity'!D14921</f>
        <v/>
      </c>
      <c r="I14921" s="20">
        <f>'Hedge activity'!H14921</f>
        <v/>
      </c>
      <c r="J14921">
        <f>'Hedge activity'!C14921</f>
        <v/>
      </c>
      <c r="K14921">
        <f>'Hedge activity'!G14921</f>
        <v/>
      </c>
    </row>
    <row r="14922">
      <c r="A14922">
        <f>'Hedge activity'!A14922</f>
        <v/>
      </c>
      <c r="B14922" s="21">
        <f>'Hedge activity'!B14922</f>
        <v/>
      </c>
      <c r="C14922" s="7">
        <f>'Hedge activity'!F14922</f>
        <v/>
      </c>
      <c r="D14922" s="5">
        <f>VLOOKUP(C14922,'Transaction Day mapping'!$D$2:$E$757,2,FALSE)</f>
        <v/>
      </c>
      <c r="E14922" s="9">
        <f>'Hedge activity'!I14922</f>
        <v/>
      </c>
      <c r="F14922" s="5">
        <f>DATEVALUE(E14922)</f>
        <v/>
      </c>
      <c r="G14922" s="18">
        <f>'Hedge activity'!E14922</f>
        <v/>
      </c>
      <c r="H14922" s="23">
        <f>'Hedge activity'!D14922</f>
        <v/>
      </c>
      <c r="I14922" s="20">
        <f>'Hedge activity'!H14922</f>
        <v/>
      </c>
      <c r="J14922" s="23">
        <f>'Hedge activity'!C14922</f>
        <v/>
      </c>
      <c r="K14922" s="23">
        <f>'Hedge activity'!G14922</f>
        <v/>
      </c>
      <c r="L14922">
        <f>IF(G14922="O",IF(H14922&lt;J14922,"Lower","Upper"),"P")</f>
        <v/>
      </c>
    </row>
    <row r="14923">
      <c r="A14923">
        <f>'Hedge activity'!A14923</f>
        <v/>
      </c>
      <c r="B14923" s="21">
        <f>'Hedge activity'!B14923</f>
        <v/>
      </c>
      <c r="C14923" s="7">
        <f>'Hedge activity'!F14923</f>
        <v/>
      </c>
      <c r="D14923" s="5">
        <f>VLOOKUP(C14923,'Transaction Day mapping'!$D$2:$E$757,2,FALSE)</f>
        <v/>
      </c>
      <c r="E14923" s="9">
        <f>'Hedge activity'!I14923</f>
        <v/>
      </c>
      <c r="F14923" s="5">
        <f>DATEVALUE(E14923)</f>
        <v/>
      </c>
      <c r="G14923" s="18">
        <f>'Hedge activity'!E14923</f>
        <v/>
      </c>
      <c r="H14923" s="19">
        <f>'Hedge activity'!D14923</f>
        <v/>
      </c>
      <c r="I14923" s="20">
        <f>'Hedge activity'!H14923</f>
        <v/>
      </c>
      <c r="J14923">
        <f>'Hedge activity'!C14923</f>
        <v/>
      </c>
      <c r="K14923">
        <f>'Hedge activity'!G14923</f>
        <v/>
      </c>
    </row>
    <row r="14924">
      <c r="A14924">
        <f>'Hedge activity'!A14924</f>
        <v/>
      </c>
      <c r="B14924" s="21">
        <f>'Hedge activity'!B14924</f>
        <v/>
      </c>
      <c r="C14924" s="7">
        <f>'Hedge activity'!F14924</f>
        <v/>
      </c>
      <c r="D14924" s="5">
        <f>VLOOKUP(C14924,'Transaction Day mapping'!$D$2:$E$757,2,FALSE)</f>
        <v/>
      </c>
      <c r="E14924" s="9">
        <f>'Hedge activity'!I14924</f>
        <v/>
      </c>
      <c r="F14924" s="5">
        <f>DATEVALUE(E14924)</f>
        <v/>
      </c>
      <c r="G14924" s="18">
        <f>'Hedge activity'!E14924</f>
        <v/>
      </c>
      <c r="H14924" s="23">
        <f>'Hedge activity'!D14924</f>
        <v/>
      </c>
      <c r="I14924" s="20">
        <f>'Hedge activity'!H14924</f>
        <v/>
      </c>
      <c r="J14924" s="23">
        <f>'Hedge activity'!C14924</f>
        <v/>
      </c>
      <c r="K14924" s="23">
        <f>'Hedge activity'!G14924</f>
        <v/>
      </c>
      <c r="L14924">
        <f>IF(G14924="O",IF(H14924&lt;J14924,"Lower","Upper"),"P")</f>
        <v/>
      </c>
    </row>
    <row r="14925">
      <c r="A14925">
        <f>'Hedge activity'!A14925</f>
        <v/>
      </c>
      <c r="B14925" s="21">
        <f>'Hedge activity'!B14925</f>
        <v/>
      </c>
      <c r="C14925" s="7">
        <f>'Hedge activity'!F14925</f>
        <v/>
      </c>
      <c r="D14925" s="5">
        <f>VLOOKUP(C14925,'Transaction Day mapping'!$D$2:$E$757,2,FALSE)</f>
        <v/>
      </c>
      <c r="E14925" s="9">
        <f>'Hedge activity'!I14925</f>
        <v/>
      </c>
      <c r="F14925" s="5">
        <f>DATEVALUE(E14925)</f>
        <v/>
      </c>
      <c r="G14925" s="18">
        <f>'Hedge activity'!E14925</f>
        <v/>
      </c>
      <c r="H14925" s="19">
        <f>'Hedge activity'!D14925</f>
        <v/>
      </c>
      <c r="I14925" s="20">
        <f>'Hedge activity'!H14925</f>
        <v/>
      </c>
      <c r="J14925">
        <f>'Hedge activity'!C14925</f>
        <v/>
      </c>
      <c r="K14925">
        <f>'Hedge activity'!G14925</f>
        <v/>
      </c>
    </row>
    <row r="14926">
      <c r="A14926">
        <f>'Hedge activity'!A14926</f>
        <v/>
      </c>
      <c r="B14926" s="21">
        <f>'Hedge activity'!B14926</f>
        <v/>
      </c>
      <c r="C14926" s="7">
        <f>'Hedge activity'!F14926</f>
        <v/>
      </c>
      <c r="D14926" s="5">
        <f>VLOOKUP(C14926,'Transaction Day mapping'!$D$2:$E$757,2,FALSE)</f>
        <v/>
      </c>
      <c r="E14926" s="9">
        <f>'Hedge activity'!I14926</f>
        <v/>
      </c>
      <c r="F14926" s="5">
        <f>DATEVALUE(E14926)</f>
        <v/>
      </c>
      <c r="G14926" s="18">
        <f>'Hedge activity'!E14926</f>
        <v/>
      </c>
      <c r="H14926" s="19">
        <f>'Hedge activity'!D14926</f>
        <v/>
      </c>
      <c r="I14926" s="20">
        <f>'Hedge activity'!H14926</f>
        <v/>
      </c>
      <c r="J14926">
        <f>'Hedge activity'!C14926</f>
        <v/>
      </c>
      <c r="K14926">
        <f>'Hedge activity'!G14926</f>
        <v/>
      </c>
    </row>
    <row r="14927">
      <c r="A14927">
        <f>'Hedge activity'!A14927</f>
        <v/>
      </c>
      <c r="B14927" s="21">
        <f>'Hedge activity'!B14927</f>
        <v/>
      </c>
      <c r="C14927" s="7">
        <f>'Hedge activity'!F14927</f>
        <v/>
      </c>
      <c r="D14927" s="5">
        <f>VLOOKUP(C14927,'Transaction Day mapping'!$D$2:$E$757,2,FALSE)</f>
        <v/>
      </c>
      <c r="E14927" s="9">
        <f>'Hedge activity'!I14927</f>
        <v/>
      </c>
      <c r="F14927" s="5">
        <f>DATEVALUE(E14927)</f>
        <v/>
      </c>
      <c r="G14927" s="18">
        <f>'Hedge activity'!E14927</f>
        <v/>
      </c>
      <c r="H14927" s="19">
        <f>'Hedge activity'!D14927</f>
        <v/>
      </c>
      <c r="I14927" s="20">
        <f>'Hedge activity'!H14927</f>
        <v/>
      </c>
      <c r="J14927">
        <f>'Hedge activity'!C14927</f>
        <v/>
      </c>
      <c r="K14927">
        <f>'Hedge activity'!G14927</f>
        <v/>
      </c>
    </row>
    <row r="14928">
      <c r="A14928">
        <f>'Hedge activity'!A14928</f>
        <v/>
      </c>
      <c r="B14928" s="21">
        <f>'Hedge activity'!B14928</f>
        <v/>
      </c>
      <c r="C14928" s="7">
        <f>'Hedge activity'!F14928</f>
        <v/>
      </c>
      <c r="D14928" s="5">
        <f>VLOOKUP(C14928,'Transaction Day mapping'!$D$2:$E$757,2,FALSE)</f>
        <v/>
      </c>
      <c r="E14928" s="9">
        <f>'Hedge activity'!I14928</f>
        <v/>
      </c>
      <c r="F14928" s="5">
        <f>DATEVALUE(E14928)</f>
        <v/>
      </c>
      <c r="G14928" s="18">
        <f>'Hedge activity'!E14928</f>
        <v/>
      </c>
      <c r="H14928" s="19">
        <f>'Hedge activity'!D14928</f>
        <v/>
      </c>
      <c r="I14928" s="20">
        <f>'Hedge activity'!H14928</f>
        <v/>
      </c>
      <c r="J14928">
        <f>'Hedge activity'!C14928</f>
        <v/>
      </c>
      <c r="K14928">
        <f>'Hedge activity'!G14928</f>
        <v/>
      </c>
    </row>
    <row r="14929">
      <c r="A14929">
        <f>'Hedge activity'!A14929</f>
        <v/>
      </c>
      <c r="B14929" s="21">
        <f>'Hedge activity'!B14929</f>
        <v/>
      </c>
      <c r="C14929" s="7">
        <f>'Hedge activity'!F14929</f>
        <v/>
      </c>
      <c r="D14929" s="5">
        <f>VLOOKUP(C14929,'Transaction Day mapping'!$D$2:$E$757,2,FALSE)</f>
        <v/>
      </c>
      <c r="E14929" s="9">
        <f>'Hedge activity'!I14929</f>
        <v/>
      </c>
      <c r="F14929" s="5">
        <f>DATEVALUE(E14929)</f>
        <v/>
      </c>
      <c r="G14929" s="18">
        <f>'Hedge activity'!E14929</f>
        <v/>
      </c>
      <c r="H14929" s="19">
        <f>'Hedge activity'!D14929</f>
        <v/>
      </c>
      <c r="I14929" s="20">
        <f>'Hedge activity'!H14929</f>
        <v/>
      </c>
      <c r="J14929">
        <f>'Hedge activity'!C14929</f>
        <v/>
      </c>
      <c r="K14929">
        <f>'Hedge activity'!G14929</f>
        <v/>
      </c>
    </row>
    <row r="14930">
      <c r="A14930">
        <f>'Hedge activity'!A14930</f>
        <v/>
      </c>
      <c r="B14930" s="21">
        <f>'Hedge activity'!B14930</f>
        <v/>
      </c>
      <c r="C14930" s="7">
        <f>'Hedge activity'!F14930</f>
        <v/>
      </c>
      <c r="D14930" s="5">
        <f>VLOOKUP(C14930,'Transaction Day mapping'!$D$2:$E$757,2,FALSE)</f>
        <v/>
      </c>
      <c r="E14930" s="9">
        <f>'Hedge activity'!I14930</f>
        <v/>
      </c>
      <c r="F14930" s="5">
        <f>DATEVALUE(E14930)</f>
        <v/>
      </c>
      <c r="G14930" s="18">
        <f>'Hedge activity'!E14930</f>
        <v/>
      </c>
      <c r="H14930" s="19">
        <f>'Hedge activity'!D14930</f>
        <v/>
      </c>
      <c r="I14930" s="20">
        <f>'Hedge activity'!H14930</f>
        <v/>
      </c>
      <c r="J14930">
        <f>'Hedge activity'!C14930</f>
        <v/>
      </c>
      <c r="K14930">
        <f>'Hedge activity'!G14930</f>
        <v/>
      </c>
    </row>
    <row r="14931">
      <c r="A14931">
        <f>'Hedge activity'!A14931</f>
        <v/>
      </c>
      <c r="B14931" s="21">
        <f>'Hedge activity'!B14931</f>
        <v/>
      </c>
      <c r="C14931" s="7">
        <f>'Hedge activity'!F14931</f>
        <v/>
      </c>
      <c r="D14931" s="5">
        <f>VLOOKUP(C14931,'Transaction Day mapping'!$D$2:$E$757,2,FALSE)</f>
        <v/>
      </c>
      <c r="E14931" s="9">
        <f>'Hedge activity'!I14931</f>
        <v/>
      </c>
      <c r="F14931" s="5">
        <f>DATEVALUE(E14931)</f>
        <v/>
      </c>
      <c r="G14931" s="18">
        <f>'Hedge activity'!E14931</f>
        <v/>
      </c>
      <c r="H14931" s="19">
        <f>'Hedge activity'!D14931</f>
        <v/>
      </c>
      <c r="I14931" s="20">
        <f>'Hedge activity'!H14931</f>
        <v/>
      </c>
      <c r="J14931">
        <f>'Hedge activity'!C14931</f>
        <v/>
      </c>
      <c r="K14931">
        <f>'Hedge activity'!G14931</f>
        <v/>
      </c>
    </row>
    <row r="14932">
      <c r="A14932">
        <f>'Hedge activity'!A14932</f>
        <v/>
      </c>
      <c r="B14932" s="21">
        <f>'Hedge activity'!B14932</f>
        <v/>
      </c>
      <c r="C14932" s="7">
        <f>'Hedge activity'!F14932</f>
        <v/>
      </c>
      <c r="D14932" s="5">
        <f>VLOOKUP(C14932,'Transaction Day mapping'!$D$2:$E$757,2,FALSE)</f>
        <v/>
      </c>
      <c r="E14932" s="9">
        <f>'Hedge activity'!I14932</f>
        <v/>
      </c>
      <c r="F14932" s="5">
        <f>DATEVALUE(E14932)</f>
        <v/>
      </c>
      <c r="G14932" s="18">
        <f>'Hedge activity'!E14932</f>
        <v/>
      </c>
      <c r="H14932" s="19">
        <f>'Hedge activity'!D14932</f>
        <v/>
      </c>
      <c r="I14932" s="20">
        <f>'Hedge activity'!H14932</f>
        <v/>
      </c>
      <c r="J14932">
        <f>'Hedge activity'!C14932</f>
        <v/>
      </c>
      <c r="K14932">
        <f>'Hedge activity'!G14932</f>
        <v/>
      </c>
    </row>
    <row r="14933">
      <c r="A14933">
        <f>'Hedge activity'!A14933</f>
        <v/>
      </c>
      <c r="B14933" s="21">
        <f>'Hedge activity'!B14933</f>
        <v/>
      </c>
      <c r="C14933" s="7">
        <f>'Hedge activity'!F14933</f>
        <v/>
      </c>
      <c r="D14933" s="5">
        <f>VLOOKUP(C14933,'Transaction Day mapping'!$D$2:$E$757,2,FALSE)</f>
        <v/>
      </c>
      <c r="E14933" s="9">
        <f>'Hedge activity'!I14933</f>
        <v/>
      </c>
      <c r="F14933" s="5">
        <f>DATEVALUE(E14933)</f>
        <v/>
      </c>
      <c r="G14933" s="18">
        <f>'Hedge activity'!E14933</f>
        <v/>
      </c>
      <c r="H14933" s="19">
        <f>'Hedge activity'!D14933</f>
        <v/>
      </c>
      <c r="I14933" s="20">
        <f>'Hedge activity'!H14933</f>
        <v/>
      </c>
      <c r="J14933">
        <f>'Hedge activity'!C14933</f>
        <v/>
      </c>
      <c r="K14933">
        <f>'Hedge activity'!G14933</f>
        <v/>
      </c>
    </row>
    <row r="14934">
      <c r="A14934">
        <f>'Hedge activity'!A14934</f>
        <v/>
      </c>
      <c r="B14934" s="21">
        <f>'Hedge activity'!B14934</f>
        <v/>
      </c>
      <c r="C14934" s="7">
        <f>'Hedge activity'!F14934</f>
        <v/>
      </c>
      <c r="D14934" s="5">
        <f>VLOOKUP(C14934,'Transaction Day mapping'!$D$2:$E$757,2,FALSE)</f>
        <v/>
      </c>
      <c r="E14934" s="9">
        <f>'Hedge activity'!I14934</f>
        <v/>
      </c>
      <c r="F14934" s="5">
        <f>DATEVALUE(E14934)</f>
        <v/>
      </c>
      <c r="G14934" s="18">
        <f>'Hedge activity'!E14934</f>
        <v/>
      </c>
      <c r="H14934" s="19">
        <f>'Hedge activity'!D14934</f>
        <v/>
      </c>
      <c r="I14934" s="20">
        <f>'Hedge activity'!H14934</f>
        <v/>
      </c>
      <c r="J14934">
        <f>'Hedge activity'!C14934</f>
        <v/>
      </c>
      <c r="K14934">
        <f>'Hedge activity'!G14934</f>
        <v/>
      </c>
    </row>
    <row r="14935">
      <c r="A14935">
        <f>'Hedge activity'!A14935</f>
        <v/>
      </c>
      <c r="B14935" s="21">
        <f>'Hedge activity'!B14935</f>
        <v/>
      </c>
      <c r="C14935" s="7">
        <f>'Hedge activity'!F14935</f>
        <v/>
      </c>
      <c r="D14935" s="5">
        <f>VLOOKUP(C14935,'Transaction Day mapping'!$D$2:$E$757,2,FALSE)</f>
        <v/>
      </c>
      <c r="E14935" s="9">
        <f>'Hedge activity'!I14935</f>
        <v/>
      </c>
      <c r="F14935" s="5">
        <f>DATEVALUE(E14935)</f>
        <v/>
      </c>
      <c r="G14935" s="18">
        <f>'Hedge activity'!E14935</f>
        <v/>
      </c>
      <c r="H14935" s="19">
        <f>'Hedge activity'!D14935</f>
        <v/>
      </c>
      <c r="I14935" s="20">
        <f>'Hedge activity'!H14935</f>
        <v/>
      </c>
      <c r="J14935">
        <f>'Hedge activity'!C14935</f>
        <v/>
      </c>
      <c r="K14935">
        <f>'Hedge activity'!G14935</f>
        <v/>
      </c>
    </row>
    <row r="14936">
      <c r="A14936">
        <f>'Hedge activity'!A14936</f>
        <v/>
      </c>
      <c r="B14936" s="21">
        <f>'Hedge activity'!B14936</f>
        <v/>
      </c>
      <c r="C14936" s="7">
        <f>'Hedge activity'!F14936</f>
        <v/>
      </c>
      <c r="D14936" s="5">
        <f>VLOOKUP(C14936,'Transaction Day mapping'!$D$2:$E$757,2,FALSE)</f>
        <v/>
      </c>
      <c r="E14936" s="9">
        <f>'Hedge activity'!I14936</f>
        <v/>
      </c>
      <c r="F14936" s="5">
        <f>DATEVALUE(E14936)</f>
        <v/>
      </c>
      <c r="G14936" s="18">
        <f>'Hedge activity'!E14936</f>
        <v/>
      </c>
      <c r="H14936" s="19">
        <f>'Hedge activity'!D14936</f>
        <v/>
      </c>
      <c r="I14936" s="20">
        <f>'Hedge activity'!H14936</f>
        <v/>
      </c>
      <c r="J14936">
        <f>'Hedge activity'!C14936</f>
        <v/>
      </c>
      <c r="K14936">
        <f>'Hedge activity'!G14936</f>
        <v/>
      </c>
    </row>
    <row r="14937">
      <c r="A14937">
        <f>'Hedge activity'!A14937</f>
        <v/>
      </c>
      <c r="B14937" s="21">
        <f>'Hedge activity'!B14937</f>
        <v/>
      </c>
      <c r="C14937" s="7">
        <f>'Hedge activity'!F14937</f>
        <v/>
      </c>
      <c r="D14937" s="5">
        <f>VLOOKUP(C14937,'Transaction Day mapping'!$D$2:$E$757,2,FALSE)</f>
        <v/>
      </c>
      <c r="E14937" s="9">
        <f>'Hedge activity'!I14937</f>
        <v/>
      </c>
      <c r="F14937" s="5">
        <f>DATEVALUE(E14937)</f>
        <v/>
      </c>
      <c r="G14937" s="18">
        <f>'Hedge activity'!E14937</f>
        <v/>
      </c>
      <c r="H14937" s="19">
        <f>'Hedge activity'!D14937</f>
        <v/>
      </c>
      <c r="I14937" s="20">
        <f>'Hedge activity'!H14937</f>
        <v/>
      </c>
      <c r="J14937">
        <f>'Hedge activity'!C14937</f>
        <v/>
      </c>
      <c r="K14937">
        <f>'Hedge activity'!G14937</f>
        <v/>
      </c>
    </row>
    <row r="14938">
      <c r="A14938">
        <f>'Hedge activity'!A14938</f>
        <v/>
      </c>
      <c r="B14938" s="21">
        <f>'Hedge activity'!B14938</f>
        <v/>
      </c>
      <c r="C14938" s="7">
        <f>'Hedge activity'!F14938</f>
        <v/>
      </c>
      <c r="D14938" s="5">
        <f>VLOOKUP(C14938,'Transaction Day mapping'!$D$2:$E$757,2,FALSE)</f>
        <v/>
      </c>
      <c r="E14938" s="9">
        <f>'Hedge activity'!I14938</f>
        <v/>
      </c>
      <c r="F14938" s="5">
        <f>DATEVALUE(E14938)</f>
        <v/>
      </c>
      <c r="G14938" s="18">
        <f>'Hedge activity'!E14938</f>
        <v/>
      </c>
      <c r="H14938" s="19">
        <f>'Hedge activity'!D14938</f>
        <v/>
      </c>
      <c r="I14938" s="20">
        <f>'Hedge activity'!H14938</f>
        <v/>
      </c>
      <c r="J14938">
        <f>'Hedge activity'!C14938</f>
        <v/>
      </c>
      <c r="K14938">
        <f>'Hedge activity'!G14938</f>
        <v/>
      </c>
    </row>
    <row r="14939">
      <c r="A14939">
        <f>'Hedge activity'!A14939</f>
        <v/>
      </c>
      <c r="B14939" s="21">
        <f>'Hedge activity'!B14939</f>
        <v/>
      </c>
      <c r="C14939" s="7">
        <f>'Hedge activity'!F14939</f>
        <v/>
      </c>
      <c r="D14939" s="5">
        <f>VLOOKUP(C14939,'Transaction Day mapping'!$D$2:$E$757,2,FALSE)</f>
        <v/>
      </c>
      <c r="E14939" s="9">
        <f>'Hedge activity'!I14939</f>
        <v/>
      </c>
      <c r="F14939" s="5">
        <f>DATEVALUE(E14939)</f>
        <v/>
      </c>
      <c r="G14939" s="18">
        <f>'Hedge activity'!E14939</f>
        <v/>
      </c>
      <c r="H14939" s="19">
        <f>'Hedge activity'!D14939</f>
        <v/>
      </c>
      <c r="I14939" s="20">
        <f>'Hedge activity'!H14939</f>
        <v/>
      </c>
      <c r="J14939">
        <f>'Hedge activity'!C14939</f>
        <v/>
      </c>
      <c r="K14939">
        <f>'Hedge activity'!G14939</f>
        <v/>
      </c>
    </row>
    <row r="14940">
      <c r="A14940">
        <f>'Hedge activity'!A14940</f>
        <v/>
      </c>
      <c r="B14940" s="21">
        <f>'Hedge activity'!B14940</f>
        <v/>
      </c>
      <c r="C14940" s="7">
        <f>'Hedge activity'!F14940</f>
        <v/>
      </c>
      <c r="D14940" s="5">
        <f>VLOOKUP(C14940,'Transaction Day mapping'!$D$2:$E$757,2,FALSE)</f>
        <v/>
      </c>
      <c r="E14940" s="9">
        <f>'Hedge activity'!I14940</f>
        <v/>
      </c>
      <c r="F14940" s="5">
        <f>DATEVALUE(E14940)</f>
        <v/>
      </c>
      <c r="G14940" s="18">
        <f>'Hedge activity'!E14940</f>
        <v/>
      </c>
      <c r="H14940" s="19">
        <f>'Hedge activity'!D14940</f>
        <v/>
      </c>
      <c r="I14940" s="20">
        <f>'Hedge activity'!H14940</f>
        <v/>
      </c>
      <c r="J14940">
        <f>'Hedge activity'!C14940</f>
        <v/>
      </c>
      <c r="K14940">
        <f>'Hedge activity'!G14940</f>
        <v/>
      </c>
    </row>
    <row r="14941">
      <c r="A14941">
        <f>'Hedge activity'!A14941</f>
        <v/>
      </c>
      <c r="B14941" s="21">
        <f>'Hedge activity'!B14941</f>
        <v/>
      </c>
      <c r="C14941" s="7">
        <f>'Hedge activity'!F14941</f>
        <v/>
      </c>
      <c r="D14941" s="5">
        <f>VLOOKUP(C14941,'Transaction Day mapping'!$D$2:$E$757,2,FALSE)</f>
        <v/>
      </c>
      <c r="E14941" s="9">
        <f>'Hedge activity'!I14941</f>
        <v/>
      </c>
      <c r="F14941" s="5">
        <f>DATEVALUE(E14941)</f>
        <v/>
      </c>
      <c r="G14941" s="18">
        <f>'Hedge activity'!E14941</f>
        <v/>
      </c>
      <c r="H14941" s="19">
        <f>'Hedge activity'!D14941</f>
        <v/>
      </c>
      <c r="I14941" s="20">
        <f>'Hedge activity'!H14941</f>
        <v/>
      </c>
      <c r="J14941">
        <f>'Hedge activity'!C14941</f>
        <v/>
      </c>
      <c r="K14941">
        <f>'Hedge activity'!G14941</f>
        <v/>
      </c>
    </row>
    <row r="14942">
      <c r="A14942">
        <f>'Hedge activity'!A14942</f>
        <v/>
      </c>
      <c r="B14942" s="21">
        <f>'Hedge activity'!B14942</f>
        <v/>
      </c>
      <c r="C14942" s="7">
        <f>'Hedge activity'!F14942</f>
        <v/>
      </c>
      <c r="D14942" s="5">
        <f>VLOOKUP(C14942,'Transaction Day mapping'!$D$2:$E$757,2,FALSE)</f>
        <v/>
      </c>
      <c r="E14942" s="9">
        <f>'Hedge activity'!I14942</f>
        <v/>
      </c>
      <c r="F14942" s="5">
        <f>DATEVALUE(E14942)</f>
        <v/>
      </c>
      <c r="G14942" s="18">
        <f>'Hedge activity'!E14942</f>
        <v/>
      </c>
      <c r="H14942" s="19">
        <f>'Hedge activity'!D14942</f>
        <v/>
      </c>
      <c r="I14942" s="20">
        <f>'Hedge activity'!H14942</f>
        <v/>
      </c>
      <c r="J14942">
        <f>'Hedge activity'!C14942</f>
        <v/>
      </c>
      <c r="K14942">
        <f>'Hedge activity'!G14942</f>
        <v/>
      </c>
    </row>
    <row r="14943">
      <c r="A14943">
        <f>'Hedge activity'!A14943</f>
        <v/>
      </c>
      <c r="B14943" s="21">
        <f>'Hedge activity'!B14943</f>
        <v/>
      </c>
      <c r="C14943" s="7">
        <f>'Hedge activity'!F14943</f>
        <v/>
      </c>
      <c r="D14943" s="5">
        <f>VLOOKUP(C14943,'Transaction Day mapping'!$D$2:$E$757,2,FALSE)</f>
        <v/>
      </c>
      <c r="E14943" s="9">
        <f>'Hedge activity'!I14943</f>
        <v/>
      </c>
      <c r="F14943" s="5">
        <f>DATEVALUE(E14943)</f>
        <v/>
      </c>
      <c r="G14943" s="18">
        <f>'Hedge activity'!E14943</f>
        <v/>
      </c>
      <c r="H14943" s="19">
        <f>'Hedge activity'!D14943</f>
        <v/>
      </c>
      <c r="I14943" s="20">
        <f>'Hedge activity'!H14943</f>
        <v/>
      </c>
      <c r="J14943">
        <f>'Hedge activity'!C14943</f>
        <v/>
      </c>
      <c r="K14943">
        <f>'Hedge activity'!G14943</f>
        <v/>
      </c>
    </row>
    <row r="14944">
      <c r="A14944">
        <f>'Hedge activity'!A14944</f>
        <v/>
      </c>
      <c r="B14944" s="21">
        <f>'Hedge activity'!B14944</f>
        <v/>
      </c>
      <c r="C14944" s="7">
        <f>'Hedge activity'!F14944</f>
        <v/>
      </c>
      <c r="D14944" s="5">
        <f>VLOOKUP(C14944,'Transaction Day mapping'!$D$2:$E$757,2,FALSE)</f>
        <v/>
      </c>
      <c r="E14944" s="9">
        <f>'Hedge activity'!I14944</f>
        <v/>
      </c>
      <c r="F14944" s="5">
        <f>DATEVALUE(E14944)</f>
        <v/>
      </c>
      <c r="G14944" s="18">
        <f>'Hedge activity'!E14944</f>
        <v/>
      </c>
      <c r="H14944" s="19">
        <f>'Hedge activity'!D14944</f>
        <v/>
      </c>
      <c r="I14944" s="20">
        <f>'Hedge activity'!H14944</f>
        <v/>
      </c>
      <c r="J14944">
        <f>'Hedge activity'!C14944</f>
        <v/>
      </c>
      <c r="K14944">
        <f>'Hedge activity'!G14944</f>
        <v/>
      </c>
    </row>
    <row r="14945">
      <c r="A14945">
        <f>'Hedge activity'!A14945</f>
        <v/>
      </c>
      <c r="B14945" s="21">
        <f>'Hedge activity'!B14945</f>
        <v/>
      </c>
      <c r="C14945" s="7">
        <f>'Hedge activity'!F14945</f>
        <v/>
      </c>
      <c r="D14945" s="5">
        <f>VLOOKUP(C14945,'Transaction Day mapping'!$D$2:$E$757,2,FALSE)</f>
        <v/>
      </c>
      <c r="E14945" s="9">
        <f>'Hedge activity'!I14945</f>
        <v/>
      </c>
      <c r="F14945" s="5">
        <f>DATEVALUE(E14945)</f>
        <v/>
      </c>
      <c r="G14945" s="18">
        <f>'Hedge activity'!E14945</f>
        <v/>
      </c>
      <c r="H14945" s="19">
        <f>'Hedge activity'!D14945</f>
        <v/>
      </c>
      <c r="I14945" s="20">
        <f>'Hedge activity'!H14945</f>
        <v/>
      </c>
      <c r="J14945">
        <f>'Hedge activity'!C14945</f>
        <v/>
      </c>
      <c r="K14945">
        <f>'Hedge activity'!G14945</f>
        <v/>
      </c>
    </row>
    <row r="14946">
      <c r="A14946">
        <f>'Hedge activity'!A14946</f>
        <v/>
      </c>
      <c r="B14946" s="21">
        <f>'Hedge activity'!B14946</f>
        <v/>
      </c>
      <c r="C14946" s="7">
        <f>'Hedge activity'!F14946</f>
        <v/>
      </c>
      <c r="D14946" s="5">
        <f>VLOOKUP(C14946,'Transaction Day mapping'!$D$2:$E$757,2,FALSE)</f>
        <v/>
      </c>
      <c r="E14946" s="9">
        <f>'Hedge activity'!I14946</f>
        <v/>
      </c>
      <c r="F14946" s="5">
        <f>DATEVALUE(E14946)</f>
        <v/>
      </c>
      <c r="G14946" s="18">
        <f>'Hedge activity'!E14946</f>
        <v/>
      </c>
      <c r="H14946" s="19">
        <f>'Hedge activity'!D14946</f>
        <v/>
      </c>
      <c r="I14946" s="20">
        <f>'Hedge activity'!H14946</f>
        <v/>
      </c>
      <c r="J14946">
        <f>'Hedge activity'!C14946</f>
        <v/>
      </c>
      <c r="K14946">
        <f>'Hedge activity'!G14946</f>
        <v/>
      </c>
    </row>
    <row r="14947">
      <c r="A14947">
        <f>'Hedge activity'!A14947</f>
        <v/>
      </c>
      <c r="B14947" s="21">
        <f>'Hedge activity'!B14947</f>
        <v/>
      </c>
      <c r="C14947" s="7">
        <f>'Hedge activity'!F14947</f>
        <v/>
      </c>
      <c r="D14947" s="5">
        <f>VLOOKUP(C14947,'Transaction Day mapping'!$D$2:$E$757,2,FALSE)</f>
        <v/>
      </c>
      <c r="E14947" s="9">
        <f>'Hedge activity'!I14947</f>
        <v/>
      </c>
      <c r="F14947" s="5">
        <f>DATEVALUE(E14947)</f>
        <v/>
      </c>
      <c r="G14947" s="18">
        <f>'Hedge activity'!E14947</f>
        <v/>
      </c>
      <c r="H14947" s="19">
        <f>'Hedge activity'!D14947</f>
        <v/>
      </c>
      <c r="I14947" s="20">
        <f>'Hedge activity'!H14947</f>
        <v/>
      </c>
      <c r="J14947">
        <f>'Hedge activity'!C14947</f>
        <v/>
      </c>
      <c r="K14947">
        <f>'Hedge activity'!G14947</f>
        <v/>
      </c>
    </row>
    <row r="14948">
      <c r="A14948">
        <f>'Hedge activity'!A14948</f>
        <v/>
      </c>
      <c r="B14948" s="21">
        <f>'Hedge activity'!B14948</f>
        <v/>
      </c>
      <c r="C14948" s="7">
        <f>'Hedge activity'!F14948</f>
        <v/>
      </c>
      <c r="D14948" s="5">
        <f>VLOOKUP(C14948,'Transaction Day mapping'!$D$2:$E$757,2,FALSE)</f>
        <v/>
      </c>
      <c r="E14948" s="9">
        <f>'Hedge activity'!I14948</f>
        <v/>
      </c>
      <c r="F14948" s="5">
        <f>DATEVALUE(E14948)</f>
        <v/>
      </c>
      <c r="G14948" s="18">
        <f>'Hedge activity'!E14948</f>
        <v/>
      </c>
      <c r="H14948" s="19">
        <f>'Hedge activity'!D14948</f>
        <v/>
      </c>
      <c r="I14948" s="20">
        <f>'Hedge activity'!H14948</f>
        <v/>
      </c>
      <c r="J14948">
        <f>'Hedge activity'!C14948</f>
        <v/>
      </c>
      <c r="K14948">
        <f>'Hedge activity'!G14948</f>
        <v/>
      </c>
    </row>
    <row r="14949">
      <c r="A14949">
        <f>'Hedge activity'!A14949</f>
        <v/>
      </c>
      <c r="B14949" s="21">
        <f>'Hedge activity'!B14949</f>
        <v/>
      </c>
      <c r="C14949" s="7">
        <f>'Hedge activity'!F14949</f>
        <v/>
      </c>
      <c r="D14949" s="5">
        <f>VLOOKUP(C14949,'Transaction Day mapping'!$D$2:$E$757,2,FALSE)</f>
        <v/>
      </c>
      <c r="E14949" s="9">
        <f>'Hedge activity'!I14949</f>
        <v/>
      </c>
      <c r="F14949" s="5">
        <f>DATEVALUE(E14949)</f>
        <v/>
      </c>
      <c r="G14949" s="18">
        <f>'Hedge activity'!E14949</f>
        <v/>
      </c>
      <c r="H14949" s="19">
        <f>'Hedge activity'!D14949</f>
        <v/>
      </c>
      <c r="I14949" s="20">
        <f>'Hedge activity'!H14949</f>
        <v/>
      </c>
      <c r="J14949">
        <f>'Hedge activity'!C14949</f>
        <v/>
      </c>
      <c r="K14949">
        <f>'Hedge activity'!G14949</f>
        <v/>
      </c>
    </row>
    <row r="14950">
      <c r="A14950">
        <f>'Hedge activity'!A14950</f>
        <v/>
      </c>
      <c r="B14950" s="21">
        <f>'Hedge activity'!B14950</f>
        <v/>
      </c>
      <c r="C14950" s="7">
        <f>'Hedge activity'!F14950</f>
        <v/>
      </c>
      <c r="D14950" s="5">
        <f>VLOOKUP(C14950,'Transaction Day mapping'!$D$2:$E$757,2,FALSE)</f>
        <v/>
      </c>
      <c r="E14950" s="9">
        <f>'Hedge activity'!I14950</f>
        <v/>
      </c>
      <c r="F14950" s="5">
        <f>DATEVALUE(E14950)</f>
        <v/>
      </c>
      <c r="G14950" s="18">
        <f>'Hedge activity'!E14950</f>
        <v/>
      </c>
      <c r="H14950" s="19">
        <f>'Hedge activity'!D14950</f>
        <v/>
      </c>
      <c r="I14950" s="20">
        <f>'Hedge activity'!H14950</f>
        <v/>
      </c>
      <c r="J14950">
        <f>'Hedge activity'!C14950</f>
        <v/>
      </c>
      <c r="K14950">
        <f>'Hedge activity'!G14950</f>
        <v/>
      </c>
    </row>
    <row r="14951">
      <c r="A14951">
        <f>'Hedge activity'!A14951</f>
        <v/>
      </c>
      <c r="B14951" s="21">
        <f>'Hedge activity'!B14951</f>
        <v/>
      </c>
      <c r="C14951" s="7">
        <f>'Hedge activity'!F14951</f>
        <v/>
      </c>
      <c r="D14951" s="5">
        <f>VLOOKUP(C14951,'Transaction Day mapping'!$D$2:$E$757,2,FALSE)</f>
        <v/>
      </c>
      <c r="E14951" s="9">
        <f>'Hedge activity'!I14951</f>
        <v/>
      </c>
      <c r="F14951" s="5">
        <f>DATEVALUE(E14951)</f>
        <v/>
      </c>
      <c r="G14951" s="18">
        <f>'Hedge activity'!E14951</f>
        <v/>
      </c>
      <c r="H14951" s="19">
        <f>'Hedge activity'!D14951</f>
        <v/>
      </c>
      <c r="I14951" s="20">
        <f>'Hedge activity'!H14951</f>
        <v/>
      </c>
      <c r="J14951">
        <f>'Hedge activity'!C14951</f>
        <v/>
      </c>
      <c r="K14951">
        <f>'Hedge activity'!G14951</f>
        <v/>
      </c>
    </row>
    <row r="14952">
      <c r="A14952">
        <f>'Hedge activity'!A14952</f>
        <v/>
      </c>
      <c r="B14952" s="21">
        <f>'Hedge activity'!B14952</f>
        <v/>
      </c>
      <c r="C14952" s="7">
        <f>'Hedge activity'!F14952</f>
        <v/>
      </c>
      <c r="D14952" s="5">
        <f>VLOOKUP(C14952,'Transaction Day mapping'!$D$2:$E$757,2,FALSE)</f>
        <v/>
      </c>
      <c r="E14952" s="9">
        <f>'Hedge activity'!I14952</f>
        <v/>
      </c>
      <c r="F14952" s="5">
        <f>DATEVALUE(E14952)</f>
        <v/>
      </c>
      <c r="G14952" s="18">
        <f>'Hedge activity'!E14952</f>
        <v/>
      </c>
      <c r="H14952" s="19">
        <f>'Hedge activity'!D14952</f>
        <v/>
      </c>
      <c r="I14952" s="20">
        <f>'Hedge activity'!H14952</f>
        <v/>
      </c>
      <c r="J14952">
        <f>'Hedge activity'!C14952</f>
        <v/>
      </c>
      <c r="K14952">
        <f>'Hedge activity'!G14952</f>
        <v/>
      </c>
    </row>
    <row r="14953">
      <c r="A14953">
        <f>'Hedge activity'!A14953</f>
        <v/>
      </c>
      <c r="B14953" s="21">
        <f>'Hedge activity'!B14953</f>
        <v/>
      </c>
      <c r="C14953" s="7">
        <f>'Hedge activity'!F14953</f>
        <v/>
      </c>
      <c r="D14953" s="5">
        <f>VLOOKUP(C14953,'Transaction Day mapping'!$D$2:$E$757,2,FALSE)</f>
        <v/>
      </c>
      <c r="E14953" s="9">
        <f>'Hedge activity'!I14953</f>
        <v/>
      </c>
      <c r="F14953" s="5">
        <f>DATEVALUE(E14953)</f>
        <v/>
      </c>
      <c r="G14953" s="18">
        <f>'Hedge activity'!E14953</f>
        <v/>
      </c>
      <c r="H14953" s="19">
        <f>'Hedge activity'!D14953</f>
        <v/>
      </c>
      <c r="I14953" s="20">
        <f>'Hedge activity'!H14953</f>
        <v/>
      </c>
      <c r="J14953">
        <f>'Hedge activity'!C14953</f>
        <v/>
      </c>
      <c r="K14953">
        <f>'Hedge activity'!G14953</f>
        <v/>
      </c>
    </row>
    <row r="14954">
      <c r="A14954">
        <f>'Hedge activity'!A14954</f>
        <v/>
      </c>
      <c r="B14954" s="21">
        <f>'Hedge activity'!B14954</f>
        <v/>
      </c>
      <c r="C14954" s="7">
        <f>'Hedge activity'!F14954</f>
        <v/>
      </c>
      <c r="D14954" s="5">
        <f>VLOOKUP(C14954,'Transaction Day mapping'!$D$2:$E$757,2,FALSE)</f>
        <v/>
      </c>
      <c r="E14954" s="9">
        <f>'Hedge activity'!I14954</f>
        <v/>
      </c>
      <c r="F14954" s="5">
        <f>DATEVALUE(E14954)</f>
        <v/>
      </c>
      <c r="G14954" s="18">
        <f>'Hedge activity'!E14954</f>
        <v/>
      </c>
      <c r="H14954" s="19">
        <f>'Hedge activity'!D14954</f>
        <v/>
      </c>
      <c r="I14954" s="20">
        <f>'Hedge activity'!H14954</f>
        <v/>
      </c>
      <c r="J14954">
        <f>'Hedge activity'!C14954</f>
        <v/>
      </c>
      <c r="K14954">
        <f>'Hedge activity'!G14954</f>
        <v/>
      </c>
    </row>
    <row r="14955">
      <c r="A14955">
        <f>'Hedge activity'!A14955</f>
        <v/>
      </c>
      <c r="B14955" s="21">
        <f>'Hedge activity'!B14955</f>
        <v/>
      </c>
      <c r="C14955" s="7">
        <f>'Hedge activity'!F14955</f>
        <v/>
      </c>
      <c r="D14955" s="5">
        <f>VLOOKUP(C14955,'Transaction Day mapping'!$D$2:$E$757,2,FALSE)</f>
        <v/>
      </c>
      <c r="E14955" s="9">
        <f>'Hedge activity'!I14955</f>
        <v/>
      </c>
      <c r="F14955" s="5">
        <f>DATEVALUE(E14955)</f>
        <v/>
      </c>
      <c r="G14955" s="18">
        <f>'Hedge activity'!E14955</f>
        <v/>
      </c>
      <c r="H14955" s="19">
        <f>'Hedge activity'!D14955</f>
        <v/>
      </c>
      <c r="I14955" s="20">
        <f>'Hedge activity'!H14955</f>
        <v/>
      </c>
      <c r="J14955">
        <f>'Hedge activity'!C14955</f>
        <v/>
      </c>
      <c r="K14955">
        <f>'Hedge activity'!G14955</f>
        <v/>
      </c>
    </row>
    <row r="14956">
      <c r="A14956">
        <f>'Hedge activity'!A14956</f>
        <v/>
      </c>
      <c r="B14956" s="21">
        <f>'Hedge activity'!B14956</f>
        <v/>
      </c>
      <c r="C14956" s="7">
        <f>'Hedge activity'!F14956</f>
        <v/>
      </c>
      <c r="D14956" s="5">
        <f>VLOOKUP(C14956,'Transaction Day mapping'!$D$2:$E$757,2,FALSE)</f>
        <v/>
      </c>
      <c r="E14956" s="9">
        <f>'Hedge activity'!I14956</f>
        <v/>
      </c>
      <c r="F14956" s="5">
        <f>DATEVALUE(E14956)</f>
        <v/>
      </c>
      <c r="G14956" s="18">
        <f>'Hedge activity'!E14956</f>
        <v/>
      </c>
      <c r="H14956" s="19">
        <f>'Hedge activity'!D14956</f>
        <v/>
      </c>
      <c r="I14956" s="20">
        <f>'Hedge activity'!H14956</f>
        <v/>
      </c>
      <c r="J14956">
        <f>'Hedge activity'!C14956</f>
        <v/>
      </c>
      <c r="K14956">
        <f>'Hedge activity'!G14956</f>
        <v/>
      </c>
    </row>
    <row r="14957">
      <c r="A14957">
        <f>'Hedge activity'!A14957</f>
        <v/>
      </c>
      <c r="B14957" s="21">
        <f>'Hedge activity'!B14957</f>
        <v/>
      </c>
      <c r="C14957" s="7">
        <f>'Hedge activity'!F14957</f>
        <v/>
      </c>
      <c r="D14957" s="5">
        <f>VLOOKUP(C14957,'Transaction Day mapping'!$D$2:$E$757,2,FALSE)</f>
        <v/>
      </c>
      <c r="E14957" s="9">
        <f>'Hedge activity'!I14957</f>
        <v/>
      </c>
      <c r="F14957" s="5">
        <f>DATEVALUE(E14957)</f>
        <v/>
      </c>
      <c r="G14957" s="18">
        <f>'Hedge activity'!E14957</f>
        <v/>
      </c>
      <c r="H14957" s="19">
        <f>'Hedge activity'!D14957</f>
        <v/>
      </c>
      <c r="I14957" s="20">
        <f>'Hedge activity'!H14957</f>
        <v/>
      </c>
      <c r="J14957">
        <f>'Hedge activity'!C14957</f>
        <v/>
      </c>
      <c r="K14957">
        <f>'Hedge activity'!G14957</f>
        <v/>
      </c>
    </row>
    <row r="14958">
      <c r="A14958">
        <f>'Hedge activity'!A14958</f>
        <v/>
      </c>
      <c r="B14958" s="21">
        <f>'Hedge activity'!B14958</f>
        <v/>
      </c>
      <c r="C14958" s="7">
        <f>'Hedge activity'!F14958</f>
        <v/>
      </c>
      <c r="D14958" s="5">
        <f>VLOOKUP(C14958,'Transaction Day mapping'!$D$2:$E$757,2,FALSE)</f>
        <v/>
      </c>
      <c r="E14958" s="9">
        <f>'Hedge activity'!I14958</f>
        <v/>
      </c>
      <c r="F14958" s="5">
        <f>DATEVALUE(E14958)</f>
        <v/>
      </c>
      <c r="G14958" s="18">
        <f>'Hedge activity'!E14958</f>
        <v/>
      </c>
      <c r="H14958" s="19">
        <f>'Hedge activity'!D14958</f>
        <v/>
      </c>
      <c r="I14958" s="20">
        <f>'Hedge activity'!H14958</f>
        <v/>
      </c>
      <c r="J14958">
        <f>'Hedge activity'!C14958</f>
        <v/>
      </c>
      <c r="K14958">
        <f>'Hedge activity'!G14958</f>
        <v/>
      </c>
    </row>
    <row r="14959">
      <c r="A14959">
        <f>'Hedge activity'!A14959</f>
        <v/>
      </c>
      <c r="B14959" s="21">
        <f>'Hedge activity'!B14959</f>
        <v/>
      </c>
      <c r="C14959" s="7">
        <f>'Hedge activity'!F14959</f>
        <v/>
      </c>
      <c r="D14959" s="5">
        <f>VLOOKUP(C14959,'Transaction Day mapping'!$D$2:$E$757,2,FALSE)</f>
        <v/>
      </c>
      <c r="E14959" s="9">
        <f>'Hedge activity'!I14959</f>
        <v/>
      </c>
      <c r="F14959" s="5">
        <f>DATEVALUE(E14959)</f>
        <v/>
      </c>
      <c r="G14959" s="18">
        <f>'Hedge activity'!E14959</f>
        <v/>
      </c>
      <c r="H14959" s="19">
        <f>'Hedge activity'!D14959</f>
        <v/>
      </c>
      <c r="I14959" s="20">
        <f>'Hedge activity'!H14959</f>
        <v/>
      </c>
      <c r="J14959">
        <f>'Hedge activity'!C14959</f>
        <v/>
      </c>
      <c r="K14959">
        <f>'Hedge activity'!G14959</f>
        <v/>
      </c>
    </row>
    <row r="14960">
      <c r="A14960">
        <f>'Hedge activity'!A14960</f>
        <v/>
      </c>
      <c r="B14960" s="21">
        <f>'Hedge activity'!B14960</f>
        <v/>
      </c>
      <c r="C14960" s="7">
        <f>'Hedge activity'!F14960</f>
        <v/>
      </c>
      <c r="D14960" s="5">
        <f>VLOOKUP(C14960,'Transaction Day mapping'!$D$2:$E$757,2,FALSE)</f>
        <v/>
      </c>
      <c r="E14960" s="9">
        <f>'Hedge activity'!I14960</f>
        <v/>
      </c>
      <c r="F14960" s="5">
        <f>DATEVALUE(E14960)</f>
        <v/>
      </c>
      <c r="G14960" s="18">
        <f>'Hedge activity'!E14960</f>
        <v/>
      </c>
      <c r="H14960" s="19">
        <f>'Hedge activity'!D14960</f>
        <v/>
      </c>
      <c r="I14960" s="20">
        <f>'Hedge activity'!H14960</f>
        <v/>
      </c>
      <c r="J14960">
        <f>'Hedge activity'!C14960</f>
        <v/>
      </c>
      <c r="K14960">
        <f>'Hedge activity'!G14960</f>
        <v/>
      </c>
    </row>
    <row r="14961">
      <c r="A14961">
        <f>'Hedge activity'!A14961</f>
        <v/>
      </c>
      <c r="B14961" s="21">
        <f>'Hedge activity'!B14961</f>
        <v/>
      </c>
      <c r="C14961" s="7">
        <f>'Hedge activity'!F14961</f>
        <v/>
      </c>
      <c r="D14961" s="5">
        <f>VLOOKUP(C14961,'Transaction Day mapping'!$D$2:$E$757,2,FALSE)</f>
        <v/>
      </c>
      <c r="E14961" s="9">
        <f>'Hedge activity'!I14961</f>
        <v/>
      </c>
      <c r="F14961" s="5">
        <f>DATEVALUE(E14961)</f>
        <v/>
      </c>
      <c r="G14961" s="18">
        <f>'Hedge activity'!E14961</f>
        <v/>
      </c>
      <c r="H14961" s="19">
        <f>'Hedge activity'!D14961</f>
        <v/>
      </c>
      <c r="I14961" s="20">
        <f>'Hedge activity'!H14961</f>
        <v/>
      </c>
      <c r="J14961">
        <f>'Hedge activity'!C14961</f>
        <v/>
      </c>
      <c r="K14961">
        <f>'Hedge activity'!G14961</f>
        <v/>
      </c>
    </row>
    <row r="14962">
      <c r="A14962">
        <f>'Hedge activity'!A14962</f>
        <v/>
      </c>
      <c r="B14962" s="21">
        <f>'Hedge activity'!B14962</f>
        <v/>
      </c>
      <c r="C14962" s="7">
        <f>'Hedge activity'!F14962</f>
        <v/>
      </c>
      <c r="D14962" s="5">
        <f>VLOOKUP(C14962,'Transaction Day mapping'!$D$2:$E$757,2,FALSE)</f>
        <v/>
      </c>
      <c r="E14962" s="9">
        <f>'Hedge activity'!I14962</f>
        <v/>
      </c>
      <c r="F14962" s="5">
        <f>DATEVALUE(E14962)</f>
        <v/>
      </c>
      <c r="G14962" s="18">
        <f>'Hedge activity'!E14962</f>
        <v/>
      </c>
      <c r="H14962" s="19">
        <f>'Hedge activity'!D14962</f>
        <v/>
      </c>
      <c r="I14962" s="20">
        <f>'Hedge activity'!H14962</f>
        <v/>
      </c>
      <c r="J14962">
        <f>'Hedge activity'!C14962</f>
        <v/>
      </c>
      <c r="K14962">
        <f>'Hedge activity'!G14962</f>
        <v/>
      </c>
    </row>
    <row r="14963">
      <c r="A14963">
        <f>'Hedge activity'!A14963</f>
        <v/>
      </c>
      <c r="B14963" s="21">
        <f>'Hedge activity'!B14963</f>
        <v/>
      </c>
      <c r="C14963" s="7">
        <f>'Hedge activity'!F14963</f>
        <v/>
      </c>
      <c r="D14963" s="5">
        <f>VLOOKUP(C14963,'Transaction Day mapping'!$D$2:$E$757,2,FALSE)</f>
        <v/>
      </c>
      <c r="E14963" s="9">
        <f>'Hedge activity'!I14963</f>
        <v/>
      </c>
      <c r="F14963" s="5">
        <f>DATEVALUE(E14963)</f>
        <v/>
      </c>
      <c r="G14963" s="18">
        <f>'Hedge activity'!E14963</f>
        <v/>
      </c>
      <c r="H14963" s="19">
        <f>'Hedge activity'!D14963</f>
        <v/>
      </c>
      <c r="I14963" s="20">
        <f>'Hedge activity'!H14963</f>
        <v/>
      </c>
      <c r="J14963">
        <f>'Hedge activity'!C14963</f>
        <v/>
      </c>
      <c r="K14963">
        <f>'Hedge activity'!G14963</f>
        <v/>
      </c>
    </row>
    <row r="14964">
      <c r="A14964">
        <f>'Hedge activity'!A14964</f>
        <v/>
      </c>
      <c r="B14964" s="21">
        <f>'Hedge activity'!B14964</f>
        <v/>
      </c>
      <c r="C14964" s="7">
        <f>'Hedge activity'!F14964</f>
        <v/>
      </c>
      <c r="D14964" s="5">
        <f>VLOOKUP(C14964,'Transaction Day mapping'!$D$2:$E$757,2,FALSE)</f>
        <v/>
      </c>
      <c r="E14964" s="9">
        <f>'Hedge activity'!I14964</f>
        <v/>
      </c>
      <c r="F14964" s="5">
        <f>DATEVALUE(E14964)</f>
        <v/>
      </c>
      <c r="G14964" s="18">
        <f>'Hedge activity'!E14964</f>
        <v/>
      </c>
      <c r="H14964" s="19">
        <f>'Hedge activity'!D14964</f>
        <v/>
      </c>
      <c r="I14964" s="20">
        <f>'Hedge activity'!H14964</f>
        <v/>
      </c>
      <c r="J14964">
        <f>'Hedge activity'!C14964</f>
        <v/>
      </c>
      <c r="K14964">
        <f>'Hedge activity'!G14964</f>
        <v/>
      </c>
    </row>
    <row r="14965">
      <c r="A14965">
        <f>'Hedge activity'!A14965</f>
        <v/>
      </c>
      <c r="B14965" s="21">
        <f>'Hedge activity'!B14965</f>
        <v/>
      </c>
      <c r="C14965" s="7">
        <f>'Hedge activity'!F14965</f>
        <v/>
      </c>
      <c r="D14965" s="5">
        <f>VLOOKUP(C14965,'Transaction Day mapping'!$D$2:$E$757,2,FALSE)</f>
        <v/>
      </c>
      <c r="E14965" s="9">
        <f>'Hedge activity'!I14965</f>
        <v/>
      </c>
      <c r="F14965" s="5">
        <f>DATEVALUE(E14965)</f>
        <v/>
      </c>
      <c r="G14965" s="18">
        <f>'Hedge activity'!E14965</f>
        <v/>
      </c>
      <c r="H14965" s="19">
        <f>'Hedge activity'!D14965</f>
        <v/>
      </c>
      <c r="I14965" s="20">
        <f>'Hedge activity'!H14965</f>
        <v/>
      </c>
      <c r="J14965">
        <f>'Hedge activity'!C14965</f>
        <v/>
      </c>
      <c r="K14965">
        <f>'Hedge activity'!G14965</f>
        <v/>
      </c>
    </row>
    <row r="14966">
      <c r="A14966">
        <f>'Hedge activity'!A14966</f>
        <v/>
      </c>
      <c r="B14966" s="21">
        <f>'Hedge activity'!B14966</f>
        <v/>
      </c>
      <c r="C14966" s="7">
        <f>'Hedge activity'!F14966</f>
        <v/>
      </c>
      <c r="D14966" s="5">
        <f>VLOOKUP(C14966,'Transaction Day mapping'!$D$2:$E$757,2,FALSE)</f>
        <v/>
      </c>
      <c r="E14966" s="9">
        <f>'Hedge activity'!I14966</f>
        <v/>
      </c>
      <c r="F14966" s="5">
        <f>DATEVALUE(E14966)</f>
        <v/>
      </c>
      <c r="G14966" s="18">
        <f>'Hedge activity'!E14966</f>
        <v/>
      </c>
      <c r="H14966" s="19">
        <f>'Hedge activity'!D14966</f>
        <v/>
      </c>
      <c r="I14966" s="20">
        <f>'Hedge activity'!H14966</f>
        <v/>
      </c>
      <c r="J14966">
        <f>'Hedge activity'!C14966</f>
        <v/>
      </c>
      <c r="K14966">
        <f>'Hedge activity'!G14966</f>
        <v/>
      </c>
    </row>
    <row r="14967">
      <c r="A14967">
        <f>'Hedge activity'!A14967</f>
        <v/>
      </c>
      <c r="B14967" s="21">
        <f>'Hedge activity'!B14967</f>
        <v/>
      </c>
      <c r="C14967" s="7">
        <f>'Hedge activity'!F14967</f>
        <v/>
      </c>
      <c r="D14967" s="5">
        <f>VLOOKUP(C14967,'Transaction Day mapping'!$D$2:$E$757,2,FALSE)</f>
        <v/>
      </c>
      <c r="E14967" s="9">
        <f>'Hedge activity'!I14967</f>
        <v/>
      </c>
      <c r="F14967" s="5">
        <f>DATEVALUE(E14967)</f>
        <v/>
      </c>
      <c r="G14967" s="18">
        <f>'Hedge activity'!E14967</f>
        <v/>
      </c>
      <c r="H14967" s="19">
        <f>'Hedge activity'!D14967</f>
        <v/>
      </c>
      <c r="I14967" s="20">
        <f>'Hedge activity'!H14967</f>
        <v/>
      </c>
      <c r="J14967">
        <f>'Hedge activity'!C14967</f>
        <v/>
      </c>
      <c r="K14967">
        <f>'Hedge activity'!G14967</f>
        <v/>
      </c>
    </row>
    <row r="14968">
      <c r="A14968">
        <f>'Hedge activity'!A14968</f>
        <v/>
      </c>
      <c r="B14968" s="21">
        <f>'Hedge activity'!B14968</f>
        <v/>
      </c>
      <c r="C14968" s="7">
        <f>'Hedge activity'!F14968</f>
        <v/>
      </c>
      <c r="D14968" s="5">
        <f>VLOOKUP(C14968,'Transaction Day mapping'!$D$2:$E$757,2,FALSE)</f>
        <v/>
      </c>
      <c r="E14968" s="9">
        <f>'Hedge activity'!I14968</f>
        <v/>
      </c>
      <c r="F14968" s="5">
        <f>DATEVALUE(E14968)</f>
        <v/>
      </c>
      <c r="G14968" s="18">
        <f>'Hedge activity'!E14968</f>
        <v/>
      </c>
      <c r="H14968" s="19">
        <f>'Hedge activity'!D14968</f>
        <v/>
      </c>
      <c r="I14968" s="20">
        <f>'Hedge activity'!H14968</f>
        <v/>
      </c>
      <c r="J14968">
        <f>'Hedge activity'!C14968</f>
        <v/>
      </c>
      <c r="K14968">
        <f>'Hedge activity'!G14968</f>
        <v/>
      </c>
    </row>
    <row r="14969">
      <c r="A14969">
        <f>'Hedge activity'!A14969</f>
        <v/>
      </c>
      <c r="B14969" s="21">
        <f>'Hedge activity'!B14969</f>
        <v/>
      </c>
      <c r="C14969" s="7">
        <f>'Hedge activity'!F14969</f>
        <v/>
      </c>
      <c r="D14969" s="5">
        <f>VLOOKUP(C14969,'Transaction Day mapping'!$D$2:$E$757,2,FALSE)</f>
        <v/>
      </c>
      <c r="E14969" s="9">
        <f>'Hedge activity'!I14969</f>
        <v/>
      </c>
      <c r="F14969" s="5">
        <f>DATEVALUE(E14969)</f>
        <v/>
      </c>
      <c r="G14969" s="18">
        <f>'Hedge activity'!E14969</f>
        <v/>
      </c>
      <c r="H14969" s="19">
        <f>'Hedge activity'!D14969</f>
        <v/>
      </c>
      <c r="I14969" s="20">
        <f>'Hedge activity'!H14969</f>
        <v/>
      </c>
      <c r="J14969">
        <f>'Hedge activity'!C14969</f>
        <v/>
      </c>
      <c r="K14969">
        <f>'Hedge activity'!G14969</f>
        <v/>
      </c>
    </row>
    <row r="14970">
      <c r="A14970">
        <f>'Hedge activity'!A14970</f>
        <v/>
      </c>
      <c r="B14970" s="21">
        <f>'Hedge activity'!B14970</f>
        <v/>
      </c>
      <c r="C14970" s="7">
        <f>'Hedge activity'!F14970</f>
        <v/>
      </c>
      <c r="D14970" s="5">
        <f>VLOOKUP(C14970,'Transaction Day mapping'!$D$2:$E$757,2,FALSE)</f>
        <v/>
      </c>
      <c r="E14970" s="9">
        <f>'Hedge activity'!I14970</f>
        <v/>
      </c>
      <c r="F14970" s="5">
        <f>DATEVALUE(E14970)</f>
        <v/>
      </c>
      <c r="G14970" s="18">
        <f>'Hedge activity'!E14970</f>
        <v/>
      </c>
      <c r="H14970" s="19">
        <f>'Hedge activity'!D14970</f>
        <v/>
      </c>
      <c r="I14970" s="20">
        <f>'Hedge activity'!H14970</f>
        <v/>
      </c>
      <c r="J14970">
        <f>'Hedge activity'!C14970</f>
        <v/>
      </c>
      <c r="K14970">
        <f>'Hedge activity'!G14970</f>
        <v/>
      </c>
    </row>
    <row r="14971">
      <c r="A14971">
        <f>'Hedge activity'!A14971</f>
        <v/>
      </c>
      <c r="B14971" s="21">
        <f>'Hedge activity'!B14971</f>
        <v/>
      </c>
      <c r="C14971" s="7">
        <f>'Hedge activity'!F14971</f>
        <v/>
      </c>
      <c r="D14971" s="5">
        <f>VLOOKUP(C14971,'Transaction Day mapping'!$D$2:$E$757,2,FALSE)</f>
        <v/>
      </c>
      <c r="E14971" s="9">
        <f>'Hedge activity'!I14971</f>
        <v/>
      </c>
      <c r="F14971" s="5">
        <f>DATEVALUE(E14971)</f>
        <v/>
      </c>
      <c r="G14971" s="18">
        <f>'Hedge activity'!E14971</f>
        <v/>
      </c>
      <c r="H14971" s="19">
        <f>'Hedge activity'!D14971</f>
        <v/>
      </c>
      <c r="I14971" s="20">
        <f>'Hedge activity'!H14971</f>
        <v/>
      </c>
      <c r="J14971">
        <f>'Hedge activity'!C14971</f>
        <v/>
      </c>
      <c r="K14971">
        <f>'Hedge activity'!G14971</f>
        <v/>
      </c>
    </row>
    <row r="14972">
      <c r="A14972">
        <f>'Hedge activity'!A14972</f>
        <v/>
      </c>
      <c r="B14972" s="21">
        <f>'Hedge activity'!B14972</f>
        <v/>
      </c>
      <c r="C14972" s="7">
        <f>'Hedge activity'!F14972</f>
        <v/>
      </c>
      <c r="D14972" s="5">
        <f>VLOOKUP(C14972,'Transaction Day mapping'!$D$2:$E$757,2,FALSE)</f>
        <v/>
      </c>
      <c r="E14972" s="9">
        <f>'Hedge activity'!I14972</f>
        <v/>
      </c>
      <c r="F14972" s="5">
        <f>DATEVALUE(E14972)</f>
        <v/>
      </c>
      <c r="G14972" s="18">
        <f>'Hedge activity'!E14972</f>
        <v/>
      </c>
      <c r="H14972" s="19">
        <f>'Hedge activity'!D14972</f>
        <v/>
      </c>
      <c r="I14972" s="20">
        <f>'Hedge activity'!H14972</f>
        <v/>
      </c>
      <c r="J14972">
        <f>'Hedge activity'!C14972</f>
        <v/>
      </c>
      <c r="K14972">
        <f>'Hedge activity'!G14972</f>
        <v/>
      </c>
    </row>
    <row r="14973">
      <c r="A14973">
        <f>'Hedge activity'!A14973</f>
        <v/>
      </c>
      <c r="B14973" s="21">
        <f>'Hedge activity'!B14973</f>
        <v/>
      </c>
      <c r="C14973" s="7">
        <f>'Hedge activity'!F14973</f>
        <v/>
      </c>
      <c r="D14973" s="5">
        <f>VLOOKUP(C14973,'Transaction Day mapping'!$D$2:$E$757,2,FALSE)</f>
        <v/>
      </c>
      <c r="E14973" s="9">
        <f>'Hedge activity'!I14973</f>
        <v/>
      </c>
      <c r="F14973" s="5">
        <f>DATEVALUE(E14973)</f>
        <v/>
      </c>
      <c r="G14973" s="18">
        <f>'Hedge activity'!E14973</f>
        <v/>
      </c>
      <c r="H14973" s="19">
        <f>'Hedge activity'!D14973</f>
        <v/>
      </c>
      <c r="I14973" s="20">
        <f>'Hedge activity'!H14973</f>
        <v/>
      </c>
      <c r="J14973">
        <f>'Hedge activity'!C14973</f>
        <v/>
      </c>
      <c r="K14973">
        <f>'Hedge activity'!G14973</f>
        <v/>
      </c>
    </row>
    <row r="14974">
      <c r="A14974">
        <f>'Hedge activity'!A14974</f>
        <v/>
      </c>
      <c r="B14974" s="21">
        <f>'Hedge activity'!B14974</f>
        <v/>
      </c>
      <c r="C14974" s="7">
        <f>'Hedge activity'!F14974</f>
        <v/>
      </c>
      <c r="D14974" s="5">
        <f>VLOOKUP(C14974,'Transaction Day mapping'!$D$2:$E$757,2,FALSE)</f>
        <v/>
      </c>
      <c r="E14974" s="9">
        <f>'Hedge activity'!I14974</f>
        <v/>
      </c>
      <c r="F14974" s="5">
        <f>DATEVALUE(E14974)</f>
        <v/>
      </c>
      <c r="G14974" s="18">
        <f>'Hedge activity'!E14974</f>
        <v/>
      </c>
      <c r="H14974" s="23">
        <f>'Hedge activity'!D14974</f>
        <v/>
      </c>
      <c r="I14974" s="20">
        <f>'Hedge activity'!H14974</f>
        <v/>
      </c>
      <c r="J14974" s="23">
        <f>'Hedge activity'!C14974</f>
        <v/>
      </c>
      <c r="K14974" s="23">
        <f>'Hedge activity'!G14974</f>
        <v/>
      </c>
      <c r="L14974">
        <f>IF(G14974="O",IF(H14974&lt;J14974,"Lower","Upper"),"P")</f>
        <v/>
      </c>
    </row>
    <row r="14975">
      <c r="A14975">
        <f>'Hedge activity'!A14975</f>
        <v/>
      </c>
      <c r="B14975" s="21">
        <f>'Hedge activity'!B14975</f>
        <v/>
      </c>
      <c r="C14975" s="7">
        <f>'Hedge activity'!F14975</f>
        <v/>
      </c>
      <c r="D14975" s="5">
        <f>VLOOKUP(C14975,'Transaction Day mapping'!$D$2:$E$757,2,FALSE)</f>
        <v/>
      </c>
      <c r="E14975" s="9">
        <f>'Hedge activity'!I14975</f>
        <v/>
      </c>
      <c r="F14975" s="5">
        <f>DATEVALUE(E14975)</f>
        <v/>
      </c>
      <c r="G14975" s="18">
        <f>'Hedge activity'!E14975</f>
        <v/>
      </c>
      <c r="H14975" s="19">
        <f>'Hedge activity'!D14975</f>
        <v/>
      </c>
      <c r="I14975" s="20">
        <f>'Hedge activity'!H14975</f>
        <v/>
      </c>
      <c r="J14975">
        <f>'Hedge activity'!C14975</f>
        <v/>
      </c>
      <c r="K14975">
        <f>'Hedge activity'!G14975</f>
        <v/>
      </c>
    </row>
    <row r="14976">
      <c r="A14976">
        <f>'Hedge activity'!A14976</f>
        <v/>
      </c>
      <c r="B14976" s="21">
        <f>'Hedge activity'!B14976</f>
        <v/>
      </c>
      <c r="C14976" s="7">
        <f>'Hedge activity'!F14976</f>
        <v/>
      </c>
      <c r="D14976" s="5">
        <f>VLOOKUP(C14976,'Transaction Day mapping'!$D$2:$E$757,2,FALSE)</f>
        <v/>
      </c>
      <c r="E14976" s="9">
        <f>'Hedge activity'!I14976</f>
        <v/>
      </c>
      <c r="F14976" s="5">
        <f>DATEVALUE(E14976)</f>
        <v/>
      </c>
      <c r="G14976" s="18">
        <f>'Hedge activity'!E14976</f>
        <v/>
      </c>
      <c r="H14976" s="23">
        <f>'Hedge activity'!D14976</f>
        <v/>
      </c>
      <c r="I14976" s="20">
        <f>'Hedge activity'!H14976</f>
        <v/>
      </c>
      <c r="J14976" s="23">
        <f>'Hedge activity'!C14976</f>
        <v/>
      </c>
      <c r="K14976" s="23">
        <f>'Hedge activity'!G14976</f>
        <v/>
      </c>
      <c r="L14976">
        <f>IF(G14976="O",IF(H14976&lt;J14976,"Lower","Upper"),"P")</f>
        <v/>
      </c>
    </row>
    <row r="14977">
      <c r="A14977">
        <f>'Hedge activity'!A14977</f>
        <v/>
      </c>
      <c r="B14977" s="21">
        <f>'Hedge activity'!B14977</f>
        <v/>
      </c>
      <c r="C14977" s="7">
        <f>'Hedge activity'!F14977</f>
        <v/>
      </c>
      <c r="D14977" s="5">
        <f>VLOOKUP(C14977,'Transaction Day mapping'!$D$2:$E$757,2,FALSE)</f>
        <v/>
      </c>
      <c r="E14977" s="9">
        <f>'Hedge activity'!I14977</f>
        <v/>
      </c>
      <c r="F14977" s="5">
        <f>DATEVALUE(E14977)</f>
        <v/>
      </c>
      <c r="G14977" s="18">
        <f>'Hedge activity'!E14977</f>
        <v/>
      </c>
      <c r="H14977" s="19">
        <f>'Hedge activity'!D14977</f>
        <v/>
      </c>
      <c r="I14977" s="20">
        <f>'Hedge activity'!H14977</f>
        <v/>
      </c>
      <c r="J14977">
        <f>'Hedge activity'!C14977</f>
        <v/>
      </c>
      <c r="K14977">
        <f>'Hedge activity'!G14977</f>
        <v/>
      </c>
    </row>
    <row r="14978">
      <c r="A14978">
        <f>'Hedge activity'!A14978</f>
        <v/>
      </c>
      <c r="B14978" s="21">
        <f>'Hedge activity'!B14978</f>
        <v/>
      </c>
      <c r="C14978" s="7">
        <f>'Hedge activity'!F14978</f>
        <v/>
      </c>
      <c r="D14978" s="5">
        <f>VLOOKUP(C14978,'Transaction Day mapping'!$D$2:$E$757,2,FALSE)</f>
        <v/>
      </c>
      <c r="E14978" s="9">
        <f>'Hedge activity'!I14978</f>
        <v/>
      </c>
      <c r="F14978" s="5">
        <f>DATEVALUE(E14978)</f>
        <v/>
      </c>
      <c r="G14978" s="18">
        <f>'Hedge activity'!E14978</f>
        <v/>
      </c>
      <c r="H14978" s="23">
        <f>'Hedge activity'!D14978</f>
        <v/>
      </c>
      <c r="I14978" s="20">
        <f>'Hedge activity'!H14978</f>
        <v/>
      </c>
      <c r="J14978" s="23">
        <f>'Hedge activity'!C14978</f>
        <v/>
      </c>
      <c r="K14978" s="23">
        <f>'Hedge activity'!G14978</f>
        <v/>
      </c>
      <c r="L14978">
        <f>IF(G14978="O",IF(H14978&lt;J14978,"Lower","Upper"),"P")</f>
        <v/>
      </c>
    </row>
    <row r="14979">
      <c r="A14979">
        <f>'Hedge activity'!A14979</f>
        <v/>
      </c>
      <c r="B14979" s="21">
        <f>'Hedge activity'!B14979</f>
        <v/>
      </c>
      <c r="C14979" s="7">
        <f>'Hedge activity'!F14979</f>
        <v/>
      </c>
      <c r="D14979" s="5">
        <f>VLOOKUP(C14979,'Transaction Day mapping'!$D$2:$E$757,2,FALSE)</f>
        <v/>
      </c>
      <c r="E14979" s="9">
        <f>'Hedge activity'!I14979</f>
        <v/>
      </c>
      <c r="F14979" s="5">
        <f>DATEVALUE(E14979)</f>
        <v/>
      </c>
      <c r="G14979" s="18">
        <f>'Hedge activity'!E14979</f>
        <v/>
      </c>
      <c r="H14979" s="19">
        <f>'Hedge activity'!D14979</f>
        <v/>
      </c>
      <c r="I14979" s="20">
        <f>'Hedge activity'!H14979</f>
        <v/>
      </c>
      <c r="J14979">
        <f>'Hedge activity'!C14979</f>
        <v/>
      </c>
      <c r="K14979">
        <f>'Hedge activity'!G14979</f>
        <v/>
      </c>
    </row>
    <row r="14980">
      <c r="A14980">
        <f>'Hedge activity'!A14980</f>
        <v/>
      </c>
      <c r="B14980" s="21">
        <f>'Hedge activity'!B14980</f>
        <v/>
      </c>
      <c r="C14980" s="7">
        <f>'Hedge activity'!F14980</f>
        <v/>
      </c>
      <c r="D14980" s="5">
        <f>VLOOKUP(C14980,'Transaction Day mapping'!$D$2:$E$757,2,FALSE)</f>
        <v/>
      </c>
      <c r="E14980" s="9">
        <f>'Hedge activity'!I14980</f>
        <v/>
      </c>
      <c r="F14980" s="5">
        <f>DATEVALUE(E14980)</f>
        <v/>
      </c>
      <c r="G14980" s="18">
        <f>'Hedge activity'!E14980</f>
        <v/>
      </c>
      <c r="H14980" s="23">
        <f>'Hedge activity'!D14980</f>
        <v/>
      </c>
      <c r="I14980" s="20">
        <f>'Hedge activity'!H14980</f>
        <v/>
      </c>
      <c r="J14980" s="23">
        <f>'Hedge activity'!C14980</f>
        <v/>
      </c>
      <c r="K14980" s="23">
        <f>'Hedge activity'!G14980</f>
        <v/>
      </c>
      <c r="L14980">
        <f>IF(G14980="O",IF(H14980&lt;J14980,"Lower","Upper"),"P")</f>
        <v/>
      </c>
    </row>
    <row r="14981">
      <c r="A14981">
        <f>'Hedge activity'!A14981</f>
        <v/>
      </c>
      <c r="B14981" s="21">
        <f>'Hedge activity'!B14981</f>
        <v/>
      </c>
      <c r="C14981" s="7">
        <f>'Hedge activity'!F14981</f>
        <v/>
      </c>
      <c r="D14981" s="5">
        <f>VLOOKUP(C14981,'Transaction Day mapping'!$D$2:$E$757,2,FALSE)</f>
        <v/>
      </c>
      <c r="E14981" s="9">
        <f>'Hedge activity'!I14981</f>
        <v/>
      </c>
      <c r="F14981" s="5">
        <f>DATEVALUE(E14981)</f>
        <v/>
      </c>
      <c r="G14981" s="18">
        <f>'Hedge activity'!E14981</f>
        <v/>
      </c>
      <c r="H14981" s="19">
        <f>'Hedge activity'!D14981</f>
        <v/>
      </c>
      <c r="I14981" s="20">
        <f>'Hedge activity'!H14981</f>
        <v/>
      </c>
      <c r="J14981">
        <f>'Hedge activity'!C14981</f>
        <v/>
      </c>
      <c r="K14981">
        <f>'Hedge activity'!G14981</f>
        <v/>
      </c>
    </row>
    <row r="14982">
      <c r="A14982">
        <f>'Hedge activity'!A14982</f>
        <v/>
      </c>
      <c r="B14982" s="21">
        <f>'Hedge activity'!B14982</f>
        <v/>
      </c>
      <c r="C14982" s="7">
        <f>'Hedge activity'!F14982</f>
        <v/>
      </c>
      <c r="D14982" s="5">
        <f>VLOOKUP(C14982,'Transaction Day mapping'!$D$2:$E$757,2,FALSE)</f>
        <v/>
      </c>
      <c r="E14982" s="9">
        <f>'Hedge activity'!I14982</f>
        <v/>
      </c>
      <c r="F14982" s="5">
        <f>DATEVALUE(E14982)</f>
        <v/>
      </c>
      <c r="G14982" s="18">
        <f>'Hedge activity'!E14982</f>
        <v/>
      </c>
      <c r="H14982" s="23">
        <f>'Hedge activity'!D14982</f>
        <v/>
      </c>
      <c r="I14982" s="20">
        <f>'Hedge activity'!H14982</f>
        <v/>
      </c>
      <c r="J14982" s="23">
        <f>'Hedge activity'!C14982</f>
        <v/>
      </c>
      <c r="K14982" s="23">
        <f>'Hedge activity'!G14982</f>
        <v/>
      </c>
      <c r="L14982">
        <f>IF(G14982="O",IF(H14982&lt;J14982,"Lower","Upper"),"P")</f>
        <v/>
      </c>
    </row>
    <row r="14983">
      <c r="A14983">
        <f>'Hedge activity'!A14983</f>
        <v/>
      </c>
      <c r="B14983" s="21">
        <f>'Hedge activity'!B14983</f>
        <v/>
      </c>
      <c r="C14983" s="7">
        <f>'Hedge activity'!F14983</f>
        <v/>
      </c>
      <c r="D14983" s="5">
        <f>VLOOKUP(C14983,'Transaction Day mapping'!$D$2:$E$757,2,FALSE)</f>
        <v/>
      </c>
      <c r="E14983" s="9">
        <f>'Hedge activity'!I14983</f>
        <v/>
      </c>
      <c r="F14983" s="5">
        <f>DATEVALUE(E14983)</f>
        <v/>
      </c>
      <c r="G14983" s="18">
        <f>'Hedge activity'!E14983</f>
        <v/>
      </c>
      <c r="H14983" s="19">
        <f>'Hedge activity'!D14983</f>
        <v/>
      </c>
      <c r="I14983" s="20">
        <f>'Hedge activity'!H14983</f>
        <v/>
      </c>
      <c r="J14983">
        <f>'Hedge activity'!C14983</f>
        <v/>
      </c>
      <c r="K14983">
        <f>'Hedge activity'!G14983</f>
        <v/>
      </c>
    </row>
    <row r="14984">
      <c r="A14984">
        <f>'Hedge activity'!A14984</f>
        <v/>
      </c>
      <c r="B14984" s="21">
        <f>'Hedge activity'!B14984</f>
        <v/>
      </c>
      <c r="C14984" s="7">
        <f>'Hedge activity'!F14984</f>
        <v/>
      </c>
      <c r="D14984" s="5">
        <f>VLOOKUP(C14984,'Transaction Day mapping'!$D$2:$E$757,2,FALSE)</f>
        <v/>
      </c>
      <c r="E14984" s="9">
        <f>'Hedge activity'!I14984</f>
        <v/>
      </c>
      <c r="F14984" s="5">
        <f>DATEVALUE(E14984)</f>
        <v/>
      </c>
      <c r="G14984" s="18">
        <f>'Hedge activity'!E14984</f>
        <v/>
      </c>
      <c r="H14984" s="23">
        <f>'Hedge activity'!D14984</f>
        <v/>
      </c>
      <c r="I14984" s="20">
        <f>'Hedge activity'!H14984</f>
        <v/>
      </c>
      <c r="J14984" s="23">
        <f>'Hedge activity'!C14984</f>
        <v/>
      </c>
      <c r="K14984" s="23">
        <f>'Hedge activity'!G14984</f>
        <v/>
      </c>
      <c r="L14984">
        <f>IF(G14984="O",IF(H14984&lt;J14984,"Lower","Upper"),"P")</f>
        <v/>
      </c>
    </row>
    <row r="14985">
      <c r="A14985">
        <f>'Hedge activity'!A14985</f>
        <v/>
      </c>
      <c r="B14985" s="21">
        <f>'Hedge activity'!B14985</f>
        <v/>
      </c>
      <c r="C14985" s="7">
        <f>'Hedge activity'!F14985</f>
        <v/>
      </c>
      <c r="D14985" s="5">
        <f>VLOOKUP(C14985,'Transaction Day mapping'!$D$2:$E$757,2,FALSE)</f>
        <v/>
      </c>
      <c r="E14985" s="9">
        <f>'Hedge activity'!I14985</f>
        <v/>
      </c>
      <c r="F14985" s="5">
        <f>DATEVALUE(E14985)</f>
        <v/>
      </c>
      <c r="G14985" s="18">
        <f>'Hedge activity'!E14985</f>
        <v/>
      </c>
      <c r="H14985" s="19">
        <f>'Hedge activity'!D14985</f>
        <v/>
      </c>
      <c r="I14985" s="20">
        <f>'Hedge activity'!H14985</f>
        <v/>
      </c>
      <c r="J14985">
        <f>'Hedge activity'!C14985</f>
        <v/>
      </c>
      <c r="K14985">
        <f>'Hedge activity'!G14985</f>
        <v/>
      </c>
    </row>
    <row r="14986">
      <c r="A14986">
        <f>'Hedge activity'!A14986</f>
        <v/>
      </c>
      <c r="B14986" s="21">
        <f>'Hedge activity'!B14986</f>
        <v/>
      </c>
      <c r="C14986" s="7">
        <f>'Hedge activity'!F14986</f>
        <v/>
      </c>
      <c r="D14986" s="5">
        <f>VLOOKUP(C14986,'Transaction Day mapping'!$D$2:$E$757,2,FALSE)</f>
        <v/>
      </c>
      <c r="E14986" s="9">
        <f>'Hedge activity'!I14986</f>
        <v/>
      </c>
      <c r="F14986" s="5">
        <f>DATEVALUE(E14986)</f>
        <v/>
      </c>
      <c r="G14986" s="18">
        <f>'Hedge activity'!E14986</f>
        <v/>
      </c>
      <c r="H14986" s="19">
        <f>'Hedge activity'!D14986</f>
        <v/>
      </c>
      <c r="I14986" s="20">
        <f>'Hedge activity'!H14986</f>
        <v/>
      </c>
      <c r="J14986">
        <f>'Hedge activity'!C14986</f>
        <v/>
      </c>
      <c r="K14986">
        <f>'Hedge activity'!G14986</f>
        <v/>
      </c>
    </row>
    <row r="14987">
      <c r="A14987">
        <f>'Hedge activity'!A14987</f>
        <v/>
      </c>
      <c r="B14987" s="21">
        <f>'Hedge activity'!B14987</f>
        <v/>
      </c>
      <c r="C14987" s="7">
        <f>'Hedge activity'!F14987</f>
        <v/>
      </c>
      <c r="D14987" s="5">
        <f>VLOOKUP(C14987,'Transaction Day mapping'!$D$2:$E$757,2,FALSE)</f>
        <v/>
      </c>
      <c r="E14987" s="9">
        <f>'Hedge activity'!I14987</f>
        <v/>
      </c>
      <c r="F14987" s="5">
        <f>DATEVALUE(E14987)</f>
        <v/>
      </c>
      <c r="G14987" s="18">
        <f>'Hedge activity'!E14987</f>
        <v/>
      </c>
      <c r="H14987" s="19">
        <f>'Hedge activity'!D14987</f>
        <v/>
      </c>
      <c r="I14987" s="20">
        <f>'Hedge activity'!H14987</f>
        <v/>
      </c>
      <c r="J14987">
        <f>'Hedge activity'!C14987</f>
        <v/>
      </c>
      <c r="K14987">
        <f>'Hedge activity'!G14987</f>
        <v/>
      </c>
    </row>
    <row r="14988">
      <c r="A14988">
        <f>'Hedge activity'!A14988</f>
        <v/>
      </c>
      <c r="B14988" s="21">
        <f>'Hedge activity'!B14988</f>
        <v/>
      </c>
      <c r="C14988" s="7">
        <f>'Hedge activity'!F14988</f>
        <v/>
      </c>
      <c r="D14988" s="5">
        <f>VLOOKUP(C14988,'Transaction Day mapping'!$D$2:$E$757,2,FALSE)</f>
        <v/>
      </c>
      <c r="E14988" s="9">
        <f>'Hedge activity'!I14988</f>
        <v/>
      </c>
      <c r="F14988" s="5">
        <f>DATEVALUE(E14988)</f>
        <v/>
      </c>
      <c r="G14988" s="18">
        <f>'Hedge activity'!E14988</f>
        <v/>
      </c>
      <c r="H14988" s="19">
        <f>'Hedge activity'!D14988</f>
        <v/>
      </c>
      <c r="I14988" s="20">
        <f>'Hedge activity'!H14988</f>
        <v/>
      </c>
      <c r="J14988">
        <f>'Hedge activity'!C14988</f>
        <v/>
      </c>
      <c r="K14988">
        <f>'Hedge activity'!G14988</f>
        <v/>
      </c>
    </row>
    <row r="14989">
      <c r="A14989">
        <f>'Hedge activity'!A14989</f>
        <v/>
      </c>
      <c r="B14989" s="21">
        <f>'Hedge activity'!B14989</f>
        <v/>
      </c>
      <c r="C14989" s="7">
        <f>'Hedge activity'!F14989</f>
        <v/>
      </c>
      <c r="D14989" s="5">
        <f>VLOOKUP(C14989,'Transaction Day mapping'!$D$2:$E$757,2,FALSE)</f>
        <v/>
      </c>
      <c r="E14989" s="9">
        <f>'Hedge activity'!I14989</f>
        <v/>
      </c>
      <c r="F14989" s="5">
        <f>DATEVALUE(E14989)</f>
        <v/>
      </c>
      <c r="G14989" s="18">
        <f>'Hedge activity'!E14989</f>
        <v/>
      </c>
      <c r="H14989" s="19">
        <f>'Hedge activity'!D14989</f>
        <v/>
      </c>
      <c r="I14989" s="20">
        <f>'Hedge activity'!H14989</f>
        <v/>
      </c>
      <c r="J14989">
        <f>'Hedge activity'!C14989</f>
        <v/>
      </c>
      <c r="K14989">
        <f>'Hedge activity'!G14989</f>
        <v/>
      </c>
    </row>
    <row r="14990">
      <c r="A14990">
        <f>'Hedge activity'!A14990</f>
        <v/>
      </c>
      <c r="B14990" s="21">
        <f>'Hedge activity'!B14990</f>
        <v/>
      </c>
      <c r="C14990" s="7">
        <f>'Hedge activity'!F14990</f>
        <v/>
      </c>
      <c r="D14990" s="5">
        <f>VLOOKUP(C14990,'Transaction Day mapping'!$D$2:$E$757,2,FALSE)</f>
        <v/>
      </c>
      <c r="E14990" s="9">
        <f>'Hedge activity'!I14990</f>
        <v/>
      </c>
      <c r="F14990" s="5">
        <f>DATEVALUE(E14990)</f>
        <v/>
      </c>
      <c r="G14990" s="18">
        <f>'Hedge activity'!E14990</f>
        <v/>
      </c>
      <c r="H14990" s="19">
        <f>'Hedge activity'!D14990</f>
        <v/>
      </c>
      <c r="I14990" s="20">
        <f>'Hedge activity'!H14990</f>
        <v/>
      </c>
      <c r="J14990">
        <f>'Hedge activity'!C14990</f>
        <v/>
      </c>
      <c r="K14990">
        <f>'Hedge activity'!G14990</f>
        <v/>
      </c>
    </row>
    <row r="14991">
      <c r="A14991">
        <f>'Hedge activity'!A14991</f>
        <v/>
      </c>
      <c r="B14991" s="21">
        <f>'Hedge activity'!B14991</f>
        <v/>
      </c>
      <c r="C14991" s="7">
        <f>'Hedge activity'!F14991</f>
        <v/>
      </c>
      <c r="D14991" s="5">
        <f>VLOOKUP(C14991,'Transaction Day mapping'!$D$2:$E$757,2,FALSE)</f>
        <v/>
      </c>
      <c r="E14991" s="9">
        <f>'Hedge activity'!I14991</f>
        <v/>
      </c>
      <c r="F14991" s="5">
        <f>DATEVALUE(E14991)</f>
        <v/>
      </c>
      <c r="G14991" s="18">
        <f>'Hedge activity'!E14991</f>
        <v/>
      </c>
      <c r="H14991" s="19">
        <f>'Hedge activity'!D14991</f>
        <v/>
      </c>
      <c r="I14991" s="20">
        <f>'Hedge activity'!H14991</f>
        <v/>
      </c>
      <c r="J14991">
        <f>'Hedge activity'!C14991</f>
        <v/>
      </c>
      <c r="K14991">
        <f>'Hedge activity'!G14991</f>
        <v/>
      </c>
    </row>
    <row r="14992">
      <c r="A14992">
        <f>'Hedge activity'!A14992</f>
        <v/>
      </c>
      <c r="B14992" s="21">
        <f>'Hedge activity'!B14992</f>
        <v/>
      </c>
      <c r="C14992" s="7">
        <f>'Hedge activity'!F14992</f>
        <v/>
      </c>
      <c r="D14992" s="5">
        <f>VLOOKUP(C14992,'Transaction Day mapping'!$D$2:$E$757,2,FALSE)</f>
        <v/>
      </c>
      <c r="E14992" s="9">
        <f>'Hedge activity'!I14992</f>
        <v/>
      </c>
      <c r="F14992" s="5">
        <f>DATEVALUE(E14992)</f>
        <v/>
      </c>
      <c r="G14992" s="18">
        <f>'Hedge activity'!E14992</f>
        <v/>
      </c>
      <c r="H14992" s="19">
        <f>'Hedge activity'!D14992</f>
        <v/>
      </c>
      <c r="I14992" s="20">
        <f>'Hedge activity'!H14992</f>
        <v/>
      </c>
      <c r="J14992">
        <f>'Hedge activity'!C14992</f>
        <v/>
      </c>
      <c r="K14992">
        <f>'Hedge activity'!G14992</f>
        <v/>
      </c>
    </row>
    <row r="14993">
      <c r="A14993">
        <f>'Hedge activity'!A14993</f>
        <v/>
      </c>
      <c r="B14993" s="21">
        <f>'Hedge activity'!B14993</f>
        <v/>
      </c>
      <c r="C14993" s="7">
        <f>'Hedge activity'!F14993</f>
        <v/>
      </c>
      <c r="D14993" s="5">
        <f>VLOOKUP(C14993,'Transaction Day mapping'!$D$2:$E$757,2,FALSE)</f>
        <v/>
      </c>
      <c r="E14993" s="9">
        <f>'Hedge activity'!I14993</f>
        <v/>
      </c>
      <c r="F14993" s="5">
        <f>DATEVALUE(E14993)</f>
        <v/>
      </c>
      <c r="G14993" s="18">
        <f>'Hedge activity'!E14993</f>
        <v/>
      </c>
      <c r="H14993" s="19">
        <f>'Hedge activity'!D14993</f>
        <v/>
      </c>
      <c r="I14993" s="20">
        <f>'Hedge activity'!H14993</f>
        <v/>
      </c>
      <c r="J14993">
        <f>'Hedge activity'!C14993</f>
        <v/>
      </c>
      <c r="K14993">
        <f>'Hedge activity'!G14993</f>
        <v/>
      </c>
    </row>
    <row r="14994">
      <c r="A14994">
        <f>'Hedge activity'!A14994</f>
        <v/>
      </c>
      <c r="B14994" s="21">
        <f>'Hedge activity'!B14994</f>
        <v/>
      </c>
      <c r="C14994" s="7">
        <f>'Hedge activity'!F14994</f>
        <v/>
      </c>
      <c r="D14994" s="5">
        <f>VLOOKUP(C14994,'Transaction Day mapping'!$D$2:$E$757,2,FALSE)</f>
        <v/>
      </c>
      <c r="E14994" s="9">
        <f>'Hedge activity'!I14994</f>
        <v/>
      </c>
      <c r="F14994" s="5">
        <f>DATEVALUE(E14994)</f>
        <v/>
      </c>
      <c r="G14994" s="18">
        <f>'Hedge activity'!E14994</f>
        <v/>
      </c>
      <c r="H14994" s="19">
        <f>'Hedge activity'!D14994</f>
        <v/>
      </c>
      <c r="I14994" s="20">
        <f>'Hedge activity'!H14994</f>
        <v/>
      </c>
      <c r="J14994">
        <f>'Hedge activity'!C14994</f>
        <v/>
      </c>
      <c r="K14994">
        <f>'Hedge activity'!G14994</f>
        <v/>
      </c>
    </row>
    <row r="14995">
      <c r="A14995">
        <f>'Hedge activity'!A14995</f>
        <v/>
      </c>
      <c r="B14995" s="21">
        <f>'Hedge activity'!B14995</f>
        <v/>
      </c>
      <c r="C14995" s="7">
        <f>'Hedge activity'!F14995</f>
        <v/>
      </c>
      <c r="D14995" s="5">
        <f>VLOOKUP(C14995,'Transaction Day mapping'!$D$2:$E$757,2,FALSE)</f>
        <v/>
      </c>
      <c r="E14995" s="9">
        <f>'Hedge activity'!I14995</f>
        <v/>
      </c>
      <c r="F14995" s="5">
        <f>DATEVALUE(E14995)</f>
        <v/>
      </c>
      <c r="G14995" s="18">
        <f>'Hedge activity'!E14995</f>
        <v/>
      </c>
      <c r="H14995" s="19">
        <f>'Hedge activity'!D14995</f>
        <v/>
      </c>
      <c r="I14995" s="20">
        <f>'Hedge activity'!H14995</f>
        <v/>
      </c>
      <c r="J14995">
        <f>'Hedge activity'!C14995</f>
        <v/>
      </c>
      <c r="K14995">
        <f>'Hedge activity'!G14995</f>
        <v/>
      </c>
    </row>
    <row r="14996">
      <c r="A14996">
        <f>'Hedge activity'!A14996</f>
        <v/>
      </c>
      <c r="B14996" s="21">
        <f>'Hedge activity'!B14996</f>
        <v/>
      </c>
      <c r="C14996" s="7">
        <f>'Hedge activity'!F14996</f>
        <v/>
      </c>
      <c r="D14996" s="5">
        <f>VLOOKUP(C14996,'Transaction Day mapping'!$D$2:$E$757,2,FALSE)</f>
        <v/>
      </c>
      <c r="E14996" s="9">
        <f>'Hedge activity'!I14996</f>
        <v/>
      </c>
      <c r="F14996" s="5">
        <f>DATEVALUE(E14996)</f>
        <v/>
      </c>
      <c r="G14996" s="18">
        <f>'Hedge activity'!E14996</f>
        <v/>
      </c>
      <c r="H14996" s="19">
        <f>'Hedge activity'!D14996</f>
        <v/>
      </c>
      <c r="I14996" s="20">
        <f>'Hedge activity'!H14996</f>
        <v/>
      </c>
      <c r="J14996">
        <f>'Hedge activity'!C14996</f>
        <v/>
      </c>
      <c r="K14996">
        <f>'Hedge activity'!G14996</f>
        <v/>
      </c>
    </row>
    <row r="14997">
      <c r="A14997">
        <f>'Hedge activity'!A14997</f>
        <v/>
      </c>
      <c r="B14997" s="21">
        <f>'Hedge activity'!B14997</f>
        <v/>
      </c>
      <c r="C14997" s="7">
        <f>'Hedge activity'!F14997</f>
        <v/>
      </c>
      <c r="D14997" s="5">
        <f>VLOOKUP(C14997,'Transaction Day mapping'!$D$2:$E$757,2,FALSE)</f>
        <v/>
      </c>
      <c r="E14997" s="9">
        <f>'Hedge activity'!I14997</f>
        <v/>
      </c>
      <c r="F14997" s="5">
        <f>DATEVALUE(E14997)</f>
        <v/>
      </c>
      <c r="G14997" s="18">
        <f>'Hedge activity'!E14997</f>
        <v/>
      </c>
      <c r="H14997" s="19">
        <f>'Hedge activity'!D14997</f>
        <v/>
      </c>
      <c r="I14997" s="20">
        <f>'Hedge activity'!H14997</f>
        <v/>
      </c>
      <c r="J14997">
        <f>'Hedge activity'!C14997</f>
        <v/>
      </c>
      <c r="K14997">
        <f>'Hedge activity'!G14997</f>
        <v/>
      </c>
    </row>
    <row r="14998">
      <c r="A14998">
        <f>'Hedge activity'!A14998</f>
        <v/>
      </c>
      <c r="B14998" s="21">
        <f>'Hedge activity'!B14998</f>
        <v/>
      </c>
      <c r="C14998" s="7">
        <f>'Hedge activity'!F14998</f>
        <v/>
      </c>
      <c r="D14998" s="5">
        <f>VLOOKUP(C14998,'Transaction Day mapping'!$D$2:$E$757,2,FALSE)</f>
        <v/>
      </c>
      <c r="E14998" s="9">
        <f>'Hedge activity'!I14998</f>
        <v/>
      </c>
      <c r="F14998" s="5">
        <f>DATEVALUE(E14998)</f>
        <v/>
      </c>
      <c r="G14998" s="18">
        <f>'Hedge activity'!E14998</f>
        <v/>
      </c>
      <c r="H14998" s="19">
        <f>'Hedge activity'!D14998</f>
        <v/>
      </c>
      <c r="I14998" s="20">
        <f>'Hedge activity'!H14998</f>
        <v/>
      </c>
      <c r="J14998">
        <f>'Hedge activity'!C14998</f>
        <v/>
      </c>
      <c r="K14998">
        <f>'Hedge activity'!G14998</f>
        <v/>
      </c>
    </row>
    <row r="14999">
      <c r="A14999">
        <f>'Hedge activity'!A14999</f>
        <v/>
      </c>
      <c r="B14999" s="21">
        <f>'Hedge activity'!B14999</f>
        <v/>
      </c>
      <c r="C14999" s="7">
        <f>'Hedge activity'!F14999</f>
        <v/>
      </c>
      <c r="D14999" s="5">
        <f>VLOOKUP(C14999,'Transaction Day mapping'!$D$2:$E$757,2,FALSE)</f>
        <v/>
      </c>
      <c r="E14999" s="9">
        <f>'Hedge activity'!I14999</f>
        <v/>
      </c>
      <c r="F14999" s="5">
        <f>DATEVALUE(E14999)</f>
        <v/>
      </c>
      <c r="G14999" s="18">
        <f>'Hedge activity'!E14999</f>
        <v/>
      </c>
      <c r="H14999" s="19">
        <f>'Hedge activity'!D14999</f>
        <v/>
      </c>
      <c r="I14999" s="20">
        <f>'Hedge activity'!H14999</f>
        <v/>
      </c>
      <c r="J14999">
        <f>'Hedge activity'!C14999</f>
        <v/>
      </c>
      <c r="K14999">
        <f>'Hedge activity'!G14999</f>
        <v/>
      </c>
    </row>
    <row r="15000">
      <c r="A15000">
        <f>'Hedge activity'!A15000</f>
        <v/>
      </c>
      <c r="B15000" s="21">
        <f>'Hedge activity'!B15000</f>
        <v/>
      </c>
      <c r="C15000" s="7">
        <f>'Hedge activity'!F15000</f>
        <v/>
      </c>
      <c r="D15000" s="5">
        <f>VLOOKUP(C15000,'Transaction Day mapping'!$D$2:$E$757,2,FALSE)</f>
        <v/>
      </c>
      <c r="E15000" s="9">
        <f>'Hedge activity'!I15000</f>
        <v/>
      </c>
      <c r="F15000" s="5">
        <f>DATEVALUE(E15000)</f>
        <v/>
      </c>
      <c r="G15000" s="18">
        <f>'Hedge activity'!E15000</f>
        <v/>
      </c>
      <c r="H15000" s="19">
        <f>'Hedge activity'!D15000</f>
        <v/>
      </c>
      <c r="I15000" s="20">
        <f>'Hedge activity'!H15000</f>
        <v/>
      </c>
      <c r="J15000">
        <f>'Hedge activity'!C15000</f>
        <v/>
      </c>
      <c r="K15000">
        <f>'Hedge activity'!G15000</f>
        <v/>
      </c>
    </row>
    <row r="15001">
      <c r="A15001">
        <f>'Hedge activity'!A15001</f>
        <v/>
      </c>
      <c r="B15001" s="21">
        <f>'Hedge activity'!B15001</f>
        <v/>
      </c>
      <c r="C15001" s="7">
        <f>'Hedge activity'!F15001</f>
        <v/>
      </c>
      <c r="D15001" s="5">
        <f>VLOOKUP(C15001,'Transaction Day mapping'!$D$2:$E$757,2,FALSE)</f>
        <v/>
      </c>
      <c r="E15001" s="9">
        <f>'Hedge activity'!I15001</f>
        <v/>
      </c>
      <c r="F15001" s="5">
        <f>DATEVALUE(E15001)</f>
        <v/>
      </c>
      <c r="G15001" s="18">
        <f>'Hedge activity'!E15001</f>
        <v/>
      </c>
      <c r="H15001" s="19">
        <f>'Hedge activity'!D15001</f>
        <v/>
      </c>
      <c r="I15001" s="20">
        <f>'Hedge activity'!H15001</f>
        <v/>
      </c>
      <c r="J15001">
        <f>'Hedge activity'!C15001</f>
        <v/>
      </c>
      <c r="K15001">
        <f>'Hedge activity'!G15001</f>
        <v/>
      </c>
    </row>
    <row r="15002">
      <c r="A15002">
        <f>'Hedge activity'!A15002</f>
        <v/>
      </c>
      <c r="B15002" s="21">
        <f>'Hedge activity'!B15002</f>
        <v/>
      </c>
      <c r="C15002" s="7">
        <f>'Hedge activity'!F15002</f>
        <v/>
      </c>
      <c r="D15002" s="5">
        <f>VLOOKUP(C15002,'Transaction Day mapping'!$D$2:$E$757,2,FALSE)</f>
        <v/>
      </c>
      <c r="E15002" s="9">
        <f>'Hedge activity'!I15002</f>
        <v/>
      </c>
      <c r="F15002" s="5">
        <f>DATEVALUE(E15002)</f>
        <v/>
      </c>
      <c r="G15002" s="18">
        <f>'Hedge activity'!E15002</f>
        <v/>
      </c>
      <c r="H15002" s="19">
        <f>'Hedge activity'!D15002</f>
        <v/>
      </c>
      <c r="I15002" s="20">
        <f>'Hedge activity'!H15002</f>
        <v/>
      </c>
      <c r="J15002">
        <f>'Hedge activity'!C15002</f>
        <v/>
      </c>
      <c r="K15002">
        <f>'Hedge activity'!G15002</f>
        <v/>
      </c>
    </row>
    <row r="15003">
      <c r="A15003">
        <f>'Hedge activity'!A15003</f>
        <v/>
      </c>
      <c r="B15003" s="21">
        <f>'Hedge activity'!B15003</f>
        <v/>
      </c>
      <c r="C15003" s="7">
        <f>'Hedge activity'!F15003</f>
        <v/>
      </c>
      <c r="D15003" s="5">
        <f>VLOOKUP(C15003,'Transaction Day mapping'!$D$2:$E$757,2,FALSE)</f>
        <v/>
      </c>
      <c r="E15003" s="9">
        <f>'Hedge activity'!I15003</f>
        <v/>
      </c>
      <c r="F15003" s="5">
        <f>DATEVALUE(E15003)</f>
        <v/>
      </c>
      <c r="G15003" s="18">
        <f>'Hedge activity'!E15003</f>
        <v/>
      </c>
      <c r="H15003" s="19">
        <f>'Hedge activity'!D15003</f>
        <v/>
      </c>
      <c r="I15003" s="20">
        <f>'Hedge activity'!H15003</f>
        <v/>
      </c>
      <c r="J15003">
        <f>'Hedge activity'!C15003</f>
        <v/>
      </c>
      <c r="K15003">
        <f>'Hedge activity'!G15003</f>
        <v/>
      </c>
    </row>
    <row r="15004">
      <c r="A15004">
        <f>'Hedge activity'!A15004</f>
        <v/>
      </c>
      <c r="B15004" s="21">
        <f>'Hedge activity'!B15004</f>
        <v/>
      </c>
      <c r="C15004" s="7">
        <f>'Hedge activity'!F15004</f>
        <v/>
      </c>
      <c r="D15004" s="5">
        <f>VLOOKUP(C15004,'Transaction Day mapping'!$D$2:$E$757,2,FALSE)</f>
        <v/>
      </c>
      <c r="E15004" s="9">
        <f>'Hedge activity'!I15004</f>
        <v/>
      </c>
      <c r="F15004" s="5">
        <f>DATEVALUE(E15004)</f>
        <v/>
      </c>
      <c r="G15004" s="18">
        <f>'Hedge activity'!E15004</f>
        <v/>
      </c>
      <c r="H15004" s="19">
        <f>'Hedge activity'!D15004</f>
        <v/>
      </c>
      <c r="I15004" s="20">
        <f>'Hedge activity'!H15004</f>
        <v/>
      </c>
      <c r="J15004">
        <f>'Hedge activity'!C15004</f>
        <v/>
      </c>
      <c r="K15004">
        <f>'Hedge activity'!G15004</f>
        <v/>
      </c>
    </row>
    <row r="15005">
      <c r="A15005">
        <f>'Hedge activity'!A15005</f>
        <v/>
      </c>
      <c r="B15005" s="21">
        <f>'Hedge activity'!B15005</f>
        <v/>
      </c>
      <c r="C15005" s="7">
        <f>'Hedge activity'!F15005</f>
        <v/>
      </c>
      <c r="D15005" s="5">
        <f>VLOOKUP(C15005,'Transaction Day mapping'!$D$2:$E$757,2,FALSE)</f>
        <v/>
      </c>
      <c r="E15005" s="9">
        <f>'Hedge activity'!I15005</f>
        <v/>
      </c>
      <c r="F15005" s="5">
        <f>DATEVALUE(E15005)</f>
        <v/>
      </c>
      <c r="G15005" s="18">
        <f>'Hedge activity'!E15005</f>
        <v/>
      </c>
      <c r="H15005" s="19">
        <f>'Hedge activity'!D15005</f>
        <v/>
      </c>
      <c r="I15005" s="20">
        <f>'Hedge activity'!H15005</f>
        <v/>
      </c>
      <c r="J15005">
        <f>'Hedge activity'!C15005</f>
        <v/>
      </c>
      <c r="K15005">
        <f>'Hedge activity'!G15005</f>
        <v/>
      </c>
    </row>
    <row r="15006">
      <c r="A15006">
        <f>'Hedge activity'!A15006</f>
        <v/>
      </c>
      <c r="B15006" s="21">
        <f>'Hedge activity'!B15006</f>
        <v/>
      </c>
      <c r="C15006" s="7">
        <f>'Hedge activity'!F15006</f>
        <v/>
      </c>
      <c r="D15006" s="5">
        <f>VLOOKUP(C15006,'Transaction Day mapping'!$D$2:$E$757,2,FALSE)</f>
        <v/>
      </c>
      <c r="E15006" s="9">
        <f>'Hedge activity'!I15006</f>
        <v/>
      </c>
      <c r="F15006" s="5">
        <f>DATEVALUE(E15006)</f>
        <v/>
      </c>
      <c r="G15006" s="18">
        <f>'Hedge activity'!E15006</f>
        <v/>
      </c>
      <c r="H15006" s="19">
        <f>'Hedge activity'!D15006</f>
        <v/>
      </c>
      <c r="I15006" s="20">
        <f>'Hedge activity'!H15006</f>
        <v/>
      </c>
      <c r="J15006">
        <f>'Hedge activity'!C15006</f>
        <v/>
      </c>
      <c r="K15006">
        <f>'Hedge activity'!G15006</f>
        <v/>
      </c>
    </row>
    <row r="15007">
      <c r="A15007">
        <f>'Hedge activity'!A15007</f>
        <v/>
      </c>
      <c r="B15007" s="21">
        <f>'Hedge activity'!B15007</f>
        <v/>
      </c>
      <c r="C15007" s="7">
        <f>'Hedge activity'!F15007</f>
        <v/>
      </c>
      <c r="D15007" s="5">
        <f>VLOOKUP(C15007,'Transaction Day mapping'!$D$2:$E$757,2,FALSE)</f>
        <v/>
      </c>
      <c r="E15007" s="9">
        <f>'Hedge activity'!I15007</f>
        <v/>
      </c>
      <c r="F15007" s="5">
        <f>DATEVALUE(E15007)</f>
        <v/>
      </c>
      <c r="G15007" s="18">
        <f>'Hedge activity'!E15007</f>
        <v/>
      </c>
      <c r="H15007" s="19">
        <f>'Hedge activity'!D15007</f>
        <v/>
      </c>
      <c r="I15007" s="20">
        <f>'Hedge activity'!H15007</f>
        <v/>
      </c>
      <c r="J15007">
        <f>'Hedge activity'!C15007</f>
        <v/>
      </c>
      <c r="K15007">
        <f>'Hedge activity'!G15007</f>
        <v/>
      </c>
    </row>
    <row r="15008">
      <c r="A15008">
        <f>'Hedge activity'!A15008</f>
        <v/>
      </c>
      <c r="B15008" s="21">
        <f>'Hedge activity'!B15008</f>
        <v/>
      </c>
      <c r="C15008" s="7">
        <f>'Hedge activity'!F15008</f>
        <v/>
      </c>
      <c r="D15008" s="5">
        <f>VLOOKUP(C15008,'Transaction Day mapping'!$D$2:$E$757,2,FALSE)</f>
        <v/>
      </c>
      <c r="E15008" s="9">
        <f>'Hedge activity'!I15008</f>
        <v/>
      </c>
      <c r="F15008" s="5">
        <f>DATEVALUE(E15008)</f>
        <v/>
      </c>
      <c r="G15008" s="18">
        <f>'Hedge activity'!E15008</f>
        <v/>
      </c>
      <c r="H15008" s="19">
        <f>'Hedge activity'!D15008</f>
        <v/>
      </c>
      <c r="I15008" s="20">
        <f>'Hedge activity'!H15008</f>
        <v/>
      </c>
      <c r="J15008">
        <f>'Hedge activity'!C15008</f>
        <v/>
      </c>
      <c r="K15008">
        <f>'Hedge activity'!G15008</f>
        <v/>
      </c>
    </row>
    <row r="15009">
      <c r="A15009">
        <f>'Hedge activity'!A15009</f>
        <v/>
      </c>
      <c r="B15009" s="21">
        <f>'Hedge activity'!B15009</f>
        <v/>
      </c>
      <c r="C15009" s="7">
        <f>'Hedge activity'!F15009</f>
        <v/>
      </c>
      <c r="D15009" s="5">
        <f>VLOOKUP(C15009,'Transaction Day mapping'!$D$2:$E$757,2,FALSE)</f>
        <v/>
      </c>
      <c r="E15009" s="9">
        <f>'Hedge activity'!I15009</f>
        <v/>
      </c>
      <c r="F15009" s="5">
        <f>DATEVALUE(E15009)</f>
        <v/>
      </c>
      <c r="G15009" s="18">
        <f>'Hedge activity'!E15009</f>
        <v/>
      </c>
      <c r="H15009" s="19">
        <f>'Hedge activity'!D15009</f>
        <v/>
      </c>
      <c r="I15009" s="20">
        <f>'Hedge activity'!H15009</f>
        <v/>
      </c>
      <c r="J15009">
        <f>'Hedge activity'!C15009</f>
        <v/>
      </c>
      <c r="K15009">
        <f>'Hedge activity'!G15009</f>
        <v/>
      </c>
    </row>
    <row r="15010">
      <c r="A15010">
        <f>'Hedge activity'!A15010</f>
        <v/>
      </c>
      <c r="B15010" s="21">
        <f>'Hedge activity'!B15010</f>
        <v/>
      </c>
      <c r="C15010" s="7">
        <f>'Hedge activity'!F15010</f>
        <v/>
      </c>
      <c r="D15010" s="5">
        <f>VLOOKUP(C15010,'Transaction Day mapping'!$D$2:$E$757,2,FALSE)</f>
        <v/>
      </c>
      <c r="E15010" s="9">
        <f>'Hedge activity'!I15010</f>
        <v/>
      </c>
      <c r="F15010" s="5">
        <f>DATEVALUE(E15010)</f>
        <v/>
      </c>
      <c r="G15010" s="18">
        <f>'Hedge activity'!E15010</f>
        <v/>
      </c>
      <c r="H15010" s="19">
        <f>'Hedge activity'!D15010</f>
        <v/>
      </c>
      <c r="I15010" s="20">
        <f>'Hedge activity'!H15010</f>
        <v/>
      </c>
      <c r="J15010">
        <f>'Hedge activity'!C15010</f>
        <v/>
      </c>
      <c r="K15010">
        <f>'Hedge activity'!G15010</f>
        <v/>
      </c>
    </row>
    <row r="15011">
      <c r="A15011">
        <f>'Hedge activity'!A15011</f>
        <v/>
      </c>
      <c r="B15011" s="21">
        <f>'Hedge activity'!B15011</f>
        <v/>
      </c>
      <c r="C15011" s="7">
        <f>'Hedge activity'!F15011</f>
        <v/>
      </c>
      <c r="D15011" s="5">
        <f>VLOOKUP(C15011,'Transaction Day mapping'!$D$2:$E$757,2,FALSE)</f>
        <v/>
      </c>
      <c r="E15011" s="9">
        <f>'Hedge activity'!I15011</f>
        <v/>
      </c>
      <c r="F15011" s="5">
        <f>DATEVALUE(E15011)</f>
        <v/>
      </c>
      <c r="G15011" s="18">
        <f>'Hedge activity'!E15011</f>
        <v/>
      </c>
      <c r="H15011" s="19">
        <f>'Hedge activity'!D15011</f>
        <v/>
      </c>
      <c r="I15011" s="20">
        <f>'Hedge activity'!H15011</f>
        <v/>
      </c>
      <c r="J15011">
        <f>'Hedge activity'!C15011</f>
        <v/>
      </c>
      <c r="K15011">
        <f>'Hedge activity'!G15011</f>
        <v/>
      </c>
    </row>
    <row r="15012">
      <c r="A15012">
        <f>'Hedge activity'!A15012</f>
        <v/>
      </c>
      <c r="B15012" s="21">
        <f>'Hedge activity'!B15012</f>
        <v/>
      </c>
      <c r="C15012" s="7">
        <f>'Hedge activity'!F15012</f>
        <v/>
      </c>
      <c r="D15012" s="5">
        <f>VLOOKUP(C15012,'Transaction Day mapping'!$D$2:$E$757,2,FALSE)</f>
        <v/>
      </c>
      <c r="E15012" s="9">
        <f>'Hedge activity'!I15012</f>
        <v/>
      </c>
      <c r="F15012" s="5">
        <f>DATEVALUE(E15012)</f>
        <v/>
      </c>
      <c r="G15012" s="18">
        <f>'Hedge activity'!E15012</f>
        <v/>
      </c>
      <c r="H15012" s="19">
        <f>'Hedge activity'!D15012</f>
        <v/>
      </c>
      <c r="I15012" s="20">
        <f>'Hedge activity'!H15012</f>
        <v/>
      </c>
      <c r="J15012">
        <f>'Hedge activity'!C15012</f>
        <v/>
      </c>
      <c r="K15012">
        <f>'Hedge activity'!G15012</f>
        <v/>
      </c>
    </row>
    <row r="15013">
      <c r="A15013">
        <f>'Hedge activity'!A15013</f>
        <v/>
      </c>
      <c r="B15013" s="21">
        <f>'Hedge activity'!B15013</f>
        <v/>
      </c>
      <c r="C15013" s="7">
        <f>'Hedge activity'!F15013</f>
        <v/>
      </c>
      <c r="D15013" s="5">
        <f>VLOOKUP(C15013,'Transaction Day mapping'!$D$2:$E$757,2,FALSE)</f>
        <v/>
      </c>
      <c r="E15013" s="9">
        <f>'Hedge activity'!I15013</f>
        <v/>
      </c>
      <c r="F15013" s="5">
        <f>DATEVALUE(E15013)</f>
        <v/>
      </c>
      <c r="G15013" s="18">
        <f>'Hedge activity'!E15013</f>
        <v/>
      </c>
      <c r="H15013" s="19">
        <f>'Hedge activity'!D15013</f>
        <v/>
      </c>
      <c r="I15013" s="20">
        <f>'Hedge activity'!H15013</f>
        <v/>
      </c>
      <c r="J15013">
        <f>'Hedge activity'!C15013</f>
        <v/>
      </c>
      <c r="K15013">
        <f>'Hedge activity'!G15013</f>
        <v/>
      </c>
    </row>
    <row r="15014">
      <c r="A15014">
        <f>'Hedge activity'!A15014</f>
        <v/>
      </c>
      <c r="B15014" s="21">
        <f>'Hedge activity'!B15014</f>
        <v/>
      </c>
      <c r="C15014" s="7">
        <f>'Hedge activity'!F15014</f>
        <v/>
      </c>
      <c r="D15014" s="5">
        <f>VLOOKUP(C15014,'Transaction Day mapping'!$D$2:$E$757,2,FALSE)</f>
        <v/>
      </c>
      <c r="E15014" s="9">
        <f>'Hedge activity'!I15014</f>
        <v/>
      </c>
      <c r="F15014" s="5">
        <f>DATEVALUE(E15014)</f>
        <v/>
      </c>
      <c r="G15014" s="18">
        <f>'Hedge activity'!E15014</f>
        <v/>
      </c>
      <c r="H15014" s="19">
        <f>'Hedge activity'!D15014</f>
        <v/>
      </c>
      <c r="I15014" s="20">
        <f>'Hedge activity'!H15014</f>
        <v/>
      </c>
      <c r="J15014">
        <f>'Hedge activity'!C15014</f>
        <v/>
      </c>
      <c r="K15014">
        <f>'Hedge activity'!G15014</f>
        <v/>
      </c>
    </row>
    <row r="15015">
      <c r="A15015">
        <f>'Hedge activity'!A15015</f>
        <v/>
      </c>
      <c r="B15015" s="21">
        <f>'Hedge activity'!B15015</f>
        <v/>
      </c>
      <c r="C15015" s="7">
        <f>'Hedge activity'!F15015</f>
        <v/>
      </c>
      <c r="D15015" s="5">
        <f>VLOOKUP(C15015,'Transaction Day mapping'!$D$2:$E$757,2,FALSE)</f>
        <v/>
      </c>
      <c r="E15015" s="9">
        <f>'Hedge activity'!I15015</f>
        <v/>
      </c>
      <c r="F15015" s="5">
        <f>DATEVALUE(E15015)</f>
        <v/>
      </c>
      <c r="G15015" s="18">
        <f>'Hedge activity'!E15015</f>
        <v/>
      </c>
      <c r="H15015" s="19">
        <f>'Hedge activity'!D15015</f>
        <v/>
      </c>
      <c r="I15015" s="20">
        <f>'Hedge activity'!H15015</f>
        <v/>
      </c>
      <c r="J15015">
        <f>'Hedge activity'!C15015</f>
        <v/>
      </c>
      <c r="K15015">
        <f>'Hedge activity'!G15015</f>
        <v/>
      </c>
    </row>
    <row r="15016">
      <c r="A15016">
        <f>'Hedge activity'!A15016</f>
        <v/>
      </c>
      <c r="B15016" s="21">
        <f>'Hedge activity'!B15016</f>
        <v/>
      </c>
      <c r="C15016" s="7">
        <f>'Hedge activity'!F15016</f>
        <v/>
      </c>
      <c r="D15016" s="5">
        <f>VLOOKUP(C15016,'Transaction Day mapping'!$D$2:$E$757,2,FALSE)</f>
        <v/>
      </c>
      <c r="E15016" s="9">
        <f>'Hedge activity'!I15016</f>
        <v/>
      </c>
      <c r="F15016" s="5">
        <f>DATEVALUE(E15016)</f>
        <v/>
      </c>
      <c r="G15016" s="18">
        <f>'Hedge activity'!E15016</f>
        <v/>
      </c>
      <c r="H15016" s="19">
        <f>'Hedge activity'!D15016</f>
        <v/>
      </c>
      <c r="I15016" s="20">
        <f>'Hedge activity'!H15016</f>
        <v/>
      </c>
      <c r="J15016">
        <f>'Hedge activity'!C15016</f>
        <v/>
      </c>
      <c r="K15016">
        <f>'Hedge activity'!G15016</f>
        <v/>
      </c>
    </row>
    <row r="15017">
      <c r="A15017">
        <f>'Hedge activity'!A15017</f>
        <v/>
      </c>
      <c r="B15017" s="21">
        <f>'Hedge activity'!B15017</f>
        <v/>
      </c>
      <c r="C15017" s="7">
        <f>'Hedge activity'!F15017</f>
        <v/>
      </c>
      <c r="D15017" s="5">
        <f>VLOOKUP(C15017,'Transaction Day mapping'!$D$2:$E$757,2,FALSE)</f>
        <v/>
      </c>
      <c r="E15017" s="9">
        <f>'Hedge activity'!I15017</f>
        <v/>
      </c>
      <c r="F15017" s="5">
        <f>DATEVALUE(E15017)</f>
        <v/>
      </c>
      <c r="G15017" s="18">
        <f>'Hedge activity'!E15017</f>
        <v/>
      </c>
      <c r="H15017" s="19">
        <f>'Hedge activity'!D15017</f>
        <v/>
      </c>
      <c r="I15017" s="20">
        <f>'Hedge activity'!H15017</f>
        <v/>
      </c>
      <c r="J15017">
        <f>'Hedge activity'!C15017</f>
        <v/>
      </c>
      <c r="K15017">
        <f>'Hedge activity'!G15017</f>
        <v/>
      </c>
    </row>
    <row r="15018">
      <c r="A15018">
        <f>'Hedge activity'!A15018</f>
        <v/>
      </c>
      <c r="B15018" s="21">
        <f>'Hedge activity'!B15018</f>
        <v/>
      </c>
      <c r="C15018" s="7">
        <f>'Hedge activity'!F15018</f>
        <v/>
      </c>
      <c r="D15018" s="5">
        <f>VLOOKUP(C15018,'Transaction Day mapping'!$D$2:$E$757,2,FALSE)</f>
        <v/>
      </c>
      <c r="E15018" s="9">
        <f>'Hedge activity'!I15018</f>
        <v/>
      </c>
      <c r="F15018" s="5">
        <f>DATEVALUE(E15018)</f>
        <v/>
      </c>
      <c r="G15018" s="18">
        <f>'Hedge activity'!E15018</f>
        <v/>
      </c>
      <c r="H15018" s="19">
        <f>'Hedge activity'!D15018</f>
        <v/>
      </c>
      <c r="I15018" s="20">
        <f>'Hedge activity'!H15018</f>
        <v/>
      </c>
      <c r="J15018">
        <f>'Hedge activity'!C15018</f>
        <v/>
      </c>
      <c r="K15018">
        <f>'Hedge activity'!G15018</f>
        <v/>
      </c>
    </row>
    <row r="15019">
      <c r="A15019">
        <f>'Hedge activity'!A15019</f>
        <v/>
      </c>
      <c r="B15019" s="21">
        <f>'Hedge activity'!B15019</f>
        <v/>
      </c>
      <c r="C15019" s="7">
        <f>'Hedge activity'!F15019</f>
        <v/>
      </c>
      <c r="D15019" s="5">
        <f>VLOOKUP(C15019,'Transaction Day mapping'!$D$2:$E$757,2,FALSE)</f>
        <v/>
      </c>
      <c r="E15019" s="9">
        <f>'Hedge activity'!I15019</f>
        <v/>
      </c>
      <c r="F15019" s="5">
        <f>DATEVALUE(E15019)</f>
        <v/>
      </c>
      <c r="G15019" s="18">
        <f>'Hedge activity'!E15019</f>
        <v/>
      </c>
      <c r="H15019" s="19">
        <f>'Hedge activity'!D15019</f>
        <v/>
      </c>
      <c r="I15019" s="20">
        <f>'Hedge activity'!H15019</f>
        <v/>
      </c>
      <c r="J15019">
        <f>'Hedge activity'!C15019</f>
        <v/>
      </c>
      <c r="K15019">
        <f>'Hedge activity'!G15019</f>
        <v/>
      </c>
    </row>
    <row r="15020">
      <c r="A15020">
        <f>'Hedge activity'!A15020</f>
        <v/>
      </c>
      <c r="B15020" s="21">
        <f>'Hedge activity'!B15020</f>
        <v/>
      </c>
      <c r="C15020" s="7">
        <f>'Hedge activity'!F15020</f>
        <v/>
      </c>
      <c r="D15020" s="5">
        <f>VLOOKUP(C15020,'Transaction Day mapping'!$D$2:$E$757,2,FALSE)</f>
        <v/>
      </c>
      <c r="E15020" s="9">
        <f>'Hedge activity'!I15020</f>
        <v/>
      </c>
      <c r="F15020" s="5">
        <f>DATEVALUE(E15020)</f>
        <v/>
      </c>
      <c r="G15020" s="18">
        <f>'Hedge activity'!E15020</f>
        <v/>
      </c>
      <c r="H15020" s="19">
        <f>'Hedge activity'!D15020</f>
        <v/>
      </c>
      <c r="I15020" s="20">
        <f>'Hedge activity'!H15020</f>
        <v/>
      </c>
      <c r="J15020">
        <f>'Hedge activity'!C15020</f>
        <v/>
      </c>
      <c r="K15020">
        <f>'Hedge activity'!G15020</f>
        <v/>
      </c>
    </row>
    <row r="15021">
      <c r="A15021">
        <f>'Hedge activity'!A15021</f>
        <v/>
      </c>
      <c r="B15021" s="21">
        <f>'Hedge activity'!B15021</f>
        <v/>
      </c>
      <c r="C15021" s="7">
        <f>'Hedge activity'!F15021</f>
        <v/>
      </c>
      <c r="D15021" s="5">
        <f>VLOOKUP(C15021,'Transaction Day mapping'!$D$2:$E$757,2,FALSE)</f>
        <v/>
      </c>
      <c r="E15021" s="9">
        <f>'Hedge activity'!I15021</f>
        <v/>
      </c>
      <c r="F15021" s="5">
        <f>DATEVALUE(E15021)</f>
        <v/>
      </c>
      <c r="G15021" s="18">
        <f>'Hedge activity'!E15021</f>
        <v/>
      </c>
      <c r="H15021" s="19">
        <f>'Hedge activity'!D15021</f>
        <v/>
      </c>
      <c r="I15021" s="20">
        <f>'Hedge activity'!H15021</f>
        <v/>
      </c>
      <c r="J15021">
        <f>'Hedge activity'!C15021</f>
        <v/>
      </c>
      <c r="K15021">
        <f>'Hedge activity'!G15021</f>
        <v/>
      </c>
    </row>
    <row r="15022">
      <c r="A15022">
        <f>'Hedge activity'!A15022</f>
        <v/>
      </c>
      <c r="B15022" s="21">
        <f>'Hedge activity'!B15022</f>
        <v/>
      </c>
      <c r="C15022" s="7">
        <f>'Hedge activity'!F15022</f>
        <v/>
      </c>
      <c r="D15022" s="5">
        <f>VLOOKUP(C15022,'Transaction Day mapping'!$D$2:$E$757,2,FALSE)</f>
        <v/>
      </c>
      <c r="E15022" s="9">
        <f>'Hedge activity'!I15022</f>
        <v/>
      </c>
      <c r="F15022" s="5">
        <f>DATEVALUE(E15022)</f>
        <v/>
      </c>
      <c r="G15022" s="18">
        <f>'Hedge activity'!E15022</f>
        <v/>
      </c>
      <c r="H15022" s="19">
        <f>'Hedge activity'!D15022</f>
        <v/>
      </c>
      <c r="I15022" s="20">
        <f>'Hedge activity'!H15022</f>
        <v/>
      </c>
      <c r="J15022">
        <f>'Hedge activity'!C15022</f>
        <v/>
      </c>
      <c r="K15022">
        <f>'Hedge activity'!G15022</f>
        <v/>
      </c>
    </row>
    <row r="15023">
      <c r="A15023">
        <f>'Hedge activity'!A15023</f>
        <v/>
      </c>
      <c r="B15023" s="21">
        <f>'Hedge activity'!B15023</f>
        <v/>
      </c>
      <c r="C15023" s="7">
        <f>'Hedge activity'!F15023</f>
        <v/>
      </c>
      <c r="D15023" s="5">
        <f>VLOOKUP(C15023,'Transaction Day mapping'!$D$2:$E$757,2,FALSE)</f>
        <v/>
      </c>
      <c r="E15023" s="9">
        <f>'Hedge activity'!I15023</f>
        <v/>
      </c>
      <c r="F15023" s="5">
        <f>DATEVALUE(E15023)</f>
        <v/>
      </c>
      <c r="G15023" s="18">
        <f>'Hedge activity'!E15023</f>
        <v/>
      </c>
      <c r="H15023" s="19">
        <f>'Hedge activity'!D15023</f>
        <v/>
      </c>
      <c r="I15023" s="20">
        <f>'Hedge activity'!H15023</f>
        <v/>
      </c>
      <c r="J15023">
        <f>'Hedge activity'!C15023</f>
        <v/>
      </c>
      <c r="K15023">
        <f>'Hedge activity'!G15023</f>
        <v/>
      </c>
    </row>
    <row r="15024">
      <c r="A15024">
        <f>'Hedge activity'!A15024</f>
        <v/>
      </c>
      <c r="B15024" s="21">
        <f>'Hedge activity'!B15024</f>
        <v/>
      </c>
      <c r="C15024" s="7">
        <f>'Hedge activity'!F15024</f>
        <v/>
      </c>
      <c r="D15024" s="5">
        <f>VLOOKUP(C15024,'Transaction Day mapping'!$D$2:$E$757,2,FALSE)</f>
        <v/>
      </c>
      <c r="E15024" s="9">
        <f>'Hedge activity'!I15024</f>
        <v/>
      </c>
      <c r="F15024" s="5">
        <f>DATEVALUE(E15024)</f>
        <v/>
      </c>
      <c r="G15024" s="18">
        <f>'Hedge activity'!E15024</f>
        <v/>
      </c>
      <c r="H15024" s="19">
        <f>'Hedge activity'!D15024</f>
        <v/>
      </c>
      <c r="I15024" s="20">
        <f>'Hedge activity'!H15024</f>
        <v/>
      </c>
      <c r="J15024">
        <f>'Hedge activity'!C15024</f>
        <v/>
      </c>
      <c r="K15024">
        <f>'Hedge activity'!G15024</f>
        <v/>
      </c>
    </row>
    <row r="15025">
      <c r="A15025">
        <f>'Hedge activity'!A15025</f>
        <v/>
      </c>
      <c r="B15025" s="21">
        <f>'Hedge activity'!B15025</f>
        <v/>
      </c>
      <c r="C15025" s="7">
        <f>'Hedge activity'!F15025</f>
        <v/>
      </c>
      <c r="D15025" s="5">
        <f>VLOOKUP(C15025,'Transaction Day mapping'!$D$2:$E$757,2,FALSE)</f>
        <v/>
      </c>
      <c r="E15025" s="9">
        <f>'Hedge activity'!I15025</f>
        <v/>
      </c>
      <c r="F15025" s="5">
        <f>DATEVALUE(E15025)</f>
        <v/>
      </c>
      <c r="G15025" s="18">
        <f>'Hedge activity'!E15025</f>
        <v/>
      </c>
      <c r="H15025" s="19">
        <f>'Hedge activity'!D15025</f>
        <v/>
      </c>
      <c r="I15025" s="20">
        <f>'Hedge activity'!H15025</f>
        <v/>
      </c>
      <c r="J15025">
        <f>'Hedge activity'!C15025</f>
        <v/>
      </c>
      <c r="K15025">
        <f>'Hedge activity'!G15025</f>
        <v/>
      </c>
    </row>
    <row r="15026">
      <c r="A15026">
        <f>'Hedge activity'!A15026</f>
        <v/>
      </c>
      <c r="B15026" s="21">
        <f>'Hedge activity'!B15026</f>
        <v/>
      </c>
      <c r="C15026" s="7">
        <f>'Hedge activity'!F15026</f>
        <v/>
      </c>
      <c r="D15026" s="5">
        <f>VLOOKUP(C15026,'Transaction Day mapping'!$D$2:$E$757,2,FALSE)</f>
        <v/>
      </c>
      <c r="E15026" s="9">
        <f>'Hedge activity'!I15026</f>
        <v/>
      </c>
      <c r="F15026" s="5">
        <f>DATEVALUE(E15026)</f>
        <v/>
      </c>
      <c r="G15026" s="18">
        <f>'Hedge activity'!E15026</f>
        <v/>
      </c>
      <c r="H15026" s="19">
        <f>'Hedge activity'!D15026</f>
        <v/>
      </c>
      <c r="I15026" s="20">
        <f>'Hedge activity'!H15026</f>
        <v/>
      </c>
      <c r="J15026">
        <f>'Hedge activity'!C15026</f>
        <v/>
      </c>
      <c r="K15026">
        <f>'Hedge activity'!G15026</f>
        <v/>
      </c>
    </row>
    <row r="15027">
      <c r="A15027">
        <f>'Hedge activity'!A15027</f>
        <v/>
      </c>
      <c r="B15027" s="21">
        <f>'Hedge activity'!B15027</f>
        <v/>
      </c>
      <c r="C15027" s="7">
        <f>'Hedge activity'!F15027</f>
        <v/>
      </c>
      <c r="D15027" s="5">
        <f>VLOOKUP(C15027,'Transaction Day mapping'!$D$2:$E$757,2,FALSE)</f>
        <v/>
      </c>
      <c r="E15027" s="9">
        <f>'Hedge activity'!I15027</f>
        <v/>
      </c>
      <c r="F15027" s="5">
        <f>DATEVALUE(E15027)</f>
        <v/>
      </c>
      <c r="G15027" s="18">
        <f>'Hedge activity'!E15027</f>
        <v/>
      </c>
      <c r="H15027" s="19">
        <f>'Hedge activity'!D15027</f>
        <v/>
      </c>
      <c r="I15027" s="20">
        <f>'Hedge activity'!H15027</f>
        <v/>
      </c>
      <c r="J15027">
        <f>'Hedge activity'!C15027</f>
        <v/>
      </c>
      <c r="K15027">
        <f>'Hedge activity'!G15027</f>
        <v/>
      </c>
    </row>
    <row r="15028">
      <c r="A15028">
        <f>'Hedge activity'!A15028</f>
        <v/>
      </c>
      <c r="B15028" s="21">
        <f>'Hedge activity'!B15028</f>
        <v/>
      </c>
      <c r="C15028" s="7">
        <f>'Hedge activity'!F15028</f>
        <v/>
      </c>
      <c r="D15028" s="5">
        <f>VLOOKUP(C15028,'Transaction Day mapping'!$D$2:$E$757,2,FALSE)</f>
        <v/>
      </c>
      <c r="E15028" s="9">
        <f>'Hedge activity'!I15028</f>
        <v/>
      </c>
      <c r="F15028" s="5">
        <f>DATEVALUE(E15028)</f>
        <v/>
      </c>
      <c r="G15028" s="18">
        <f>'Hedge activity'!E15028</f>
        <v/>
      </c>
      <c r="H15028" s="19">
        <f>'Hedge activity'!D15028</f>
        <v/>
      </c>
      <c r="I15028" s="20">
        <f>'Hedge activity'!H15028</f>
        <v/>
      </c>
      <c r="J15028">
        <f>'Hedge activity'!C15028</f>
        <v/>
      </c>
      <c r="K15028">
        <f>'Hedge activity'!G15028</f>
        <v/>
      </c>
    </row>
    <row r="15029">
      <c r="A15029">
        <f>'Hedge activity'!A15029</f>
        <v/>
      </c>
      <c r="B15029" s="21">
        <f>'Hedge activity'!B15029</f>
        <v/>
      </c>
      <c r="C15029" s="7">
        <f>'Hedge activity'!F15029</f>
        <v/>
      </c>
      <c r="D15029" s="5">
        <f>VLOOKUP(C15029,'Transaction Day mapping'!$D$2:$E$757,2,FALSE)</f>
        <v/>
      </c>
      <c r="E15029" s="9">
        <f>'Hedge activity'!I15029</f>
        <v/>
      </c>
      <c r="F15029" s="5">
        <f>DATEVALUE(E15029)</f>
        <v/>
      </c>
      <c r="G15029" s="18">
        <f>'Hedge activity'!E15029</f>
        <v/>
      </c>
      <c r="H15029" s="19">
        <f>'Hedge activity'!D15029</f>
        <v/>
      </c>
      <c r="I15029" s="20">
        <f>'Hedge activity'!H15029</f>
        <v/>
      </c>
      <c r="J15029">
        <f>'Hedge activity'!C15029</f>
        <v/>
      </c>
      <c r="K15029">
        <f>'Hedge activity'!G15029</f>
        <v/>
      </c>
    </row>
    <row r="15030">
      <c r="A15030">
        <f>'Hedge activity'!A15030</f>
        <v/>
      </c>
      <c r="B15030" s="21">
        <f>'Hedge activity'!B15030</f>
        <v/>
      </c>
      <c r="C15030" s="7">
        <f>'Hedge activity'!F15030</f>
        <v/>
      </c>
      <c r="D15030" s="5">
        <f>VLOOKUP(C15030,'Transaction Day mapping'!$D$2:$E$757,2,FALSE)</f>
        <v/>
      </c>
      <c r="E15030" s="9">
        <f>'Hedge activity'!I15030</f>
        <v/>
      </c>
      <c r="F15030" s="5">
        <f>DATEVALUE(E15030)</f>
        <v/>
      </c>
      <c r="G15030" s="18">
        <f>'Hedge activity'!E15030</f>
        <v/>
      </c>
      <c r="H15030" s="19">
        <f>'Hedge activity'!D15030</f>
        <v/>
      </c>
      <c r="I15030" s="20">
        <f>'Hedge activity'!H15030</f>
        <v/>
      </c>
      <c r="J15030">
        <f>'Hedge activity'!C15030</f>
        <v/>
      </c>
      <c r="K15030">
        <f>'Hedge activity'!G15030</f>
        <v/>
      </c>
    </row>
    <row r="15031">
      <c r="A15031">
        <f>'Hedge activity'!A15031</f>
        <v/>
      </c>
      <c r="B15031" s="21">
        <f>'Hedge activity'!B15031</f>
        <v/>
      </c>
      <c r="C15031" s="7">
        <f>'Hedge activity'!F15031</f>
        <v/>
      </c>
      <c r="D15031" s="5">
        <f>VLOOKUP(C15031,'Transaction Day mapping'!$D$2:$E$757,2,FALSE)</f>
        <v/>
      </c>
      <c r="E15031" s="9">
        <f>'Hedge activity'!I15031</f>
        <v/>
      </c>
      <c r="F15031" s="5">
        <f>DATEVALUE(E15031)</f>
        <v/>
      </c>
      <c r="G15031" s="18">
        <f>'Hedge activity'!E15031</f>
        <v/>
      </c>
      <c r="H15031" s="19">
        <f>'Hedge activity'!D15031</f>
        <v/>
      </c>
      <c r="I15031" s="20">
        <f>'Hedge activity'!H15031</f>
        <v/>
      </c>
      <c r="J15031">
        <f>'Hedge activity'!C15031</f>
        <v/>
      </c>
      <c r="K15031">
        <f>'Hedge activity'!G15031</f>
        <v/>
      </c>
    </row>
    <row r="15032">
      <c r="A15032">
        <f>'Hedge activity'!A15032</f>
        <v/>
      </c>
      <c r="B15032" s="21">
        <f>'Hedge activity'!B15032</f>
        <v/>
      </c>
      <c r="C15032" s="7">
        <f>'Hedge activity'!F15032</f>
        <v/>
      </c>
      <c r="D15032" s="5">
        <f>VLOOKUP(C15032,'Transaction Day mapping'!$D$2:$E$757,2,FALSE)</f>
        <v/>
      </c>
      <c r="E15032" s="9">
        <f>'Hedge activity'!I15032</f>
        <v/>
      </c>
      <c r="F15032" s="5">
        <f>DATEVALUE(E15032)</f>
        <v/>
      </c>
      <c r="G15032" s="18">
        <f>'Hedge activity'!E15032</f>
        <v/>
      </c>
      <c r="H15032" s="19">
        <f>'Hedge activity'!D15032</f>
        <v/>
      </c>
      <c r="I15032" s="20">
        <f>'Hedge activity'!H15032</f>
        <v/>
      </c>
      <c r="J15032">
        <f>'Hedge activity'!C15032</f>
        <v/>
      </c>
      <c r="K15032">
        <f>'Hedge activity'!G15032</f>
        <v/>
      </c>
    </row>
    <row r="15033">
      <c r="A15033">
        <f>'Hedge activity'!A15033</f>
        <v/>
      </c>
      <c r="B15033" s="21">
        <f>'Hedge activity'!B15033</f>
        <v/>
      </c>
      <c r="C15033" s="7">
        <f>'Hedge activity'!F15033</f>
        <v/>
      </c>
      <c r="D15033" s="5">
        <f>VLOOKUP(C15033,'Transaction Day mapping'!$D$2:$E$757,2,FALSE)</f>
        <v/>
      </c>
      <c r="E15033" s="9">
        <f>'Hedge activity'!I15033</f>
        <v/>
      </c>
      <c r="F15033" s="5">
        <f>DATEVALUE(E15033)</f>
        <v/>
      </c>
      <c r="G15033" s="18">
        <f>'Hedge activity'!E15033</f>
        <v/>
      </c>
      <c r="H15033" s="19">
        <f>'Hedge activity'!D15033</f>
        <v/>
      </c>
      <c r="I15033" s="20">
        <f>'Hedge activity'!H15033</f>
        <v/>
      </c>
      <c r="J15033">
        <f>'Hedge activity'!C15033</f>
        <v/>
      </c>
      <c r="K15033">
        <f>'Hedge activity'!G15033</f>
        <v/>
      </c>
    </row>
    <row r="15034">
      <c r="A15034">
        <f>'Hedge activity'!A15034</f>
        <v/>
      </c>
      <c r="B15034" s="21">
        <f>'Hedge activity'!B15034</f>
        <v/>
      </c>
      <c r="C15034" s="7">
        <f>'Hedge activity'!F15034</f>
        <v/>
      </c>
      <c r="D15034" s="5">
        <f>VLOOKUP(C15034,'Transaction Day mapping'!$D$2:$E$757,2,FALSE)</f>
        <v/>
      </c>
      <c r="E15034" s="9">
        <f>'Hedge activity'!I15034</f>
        <v/>
      </c>
      <c r="F15034" s="5">
        <f>DATEVALUE(E15034)</f>
        <v/>
      </c>
      <c r="G15034" s="18">
        <f>'Hedge activity'!E15034</f>
        <v/>
      </c>
      <c r="H15034" s="23">
        <f>'Hedge activity'!D15034</f>
        <v/>
      </c>
      <c r="I15034" s="20">
        <f>'Hedge activity'!H15034</f>
        <v/>
      </c>
      <c r="J15034" s="23">
        <f>'Hedge activity'!C15034</f>
        <v/>
      </c>
      <c r="K15034" s="23">
        <f>'Hedge activity'!G15034</f>
        <v/>
      </c>
      <c r="L15034">
        <f>IF(G15034="O",IF(H15034&lt;J15034,"Lower","Upper"),"P")</f>
        <v/>
      </c>
    </row>
    <row r="15035">
      <c r="A15035">
        <f>'Hedge activity'!A15035</f>
        <v/>
      </c>
      <c r="B15035" s="21">
        <f>'Hedge activity'!B15035</f>
        <v/>
      </c>
      <c r="C15035" s="7">
        <f>'Hedge activity'!F15035</f>
        <v/>
      </c>
      <c r="D15035" s="5">
        <f>VLOOKUP(C15035,'Transaction Day mapping'!$D$2:$E$757,2,FALSE)</f>
        <v/>
      </c>
      <c r="E15035" s="9">
        <f>'Hedge activity'!I15035</f>
        <v/>
      </c>
      <c r="F15035" s="5">
        <f>DATEVALUE(E15035)</f>
        <v/>
      </c>
      <c r="G15035" s="18">
        <f>'Hedge activity'!E15035</f>
        <v/>
      </c>
      <c r="H15035" s="19">
        <f>'Hedge activity'!D15035</f>
        <v/>
      </c>
      <c r="I15035" s="20">
        <f>'Hedge activity'!H15035</f>
        <v/>
      </c>
      <c r="J15035">
        <f>'Hedge activity'!C15035</f>
        <v/>
      </c>
      <c r="K15035">
        <f>'Hedge activity'!G15035</f>
        <v/>
      </c>
    </row>
    <row r="15036">
      <c r="A15036">
        <f>'Hedge activity'!A15036</f>
        <v/>
      </c>
      <c r="B15036" s="21">
        <f>'Hedge activity'!B15036</f>
        <v/>
      </c>
      <c r="C15036" s="7">
        <f>'Hedge activity'!F15036</f>
        <v/>
      </c>
      <c r="D15036" s="5">
        <f>VLOOKUP(C15036,'Transaction Day mapping'!$D$2:$E$757,2,FALSE)</f>
        <v/>
      </c>
      <c r="E15036" s="9">
        <f>'Hedge activity'!I15036</f>
        <v/>
      </c>
      <c r="F15036" s="5">
        <f>DATEVALUE(E15036)</f>
        <v/>
      </c>
      <c r="G15036" s="18">
        <f>'Hedge activity'!E15036</f>
        <v/>
      </c>
      <c r="H15036" s="23">
        <f>'Hedge activity'!D15036</f>
        <v/>
      </c>
      <c r="I15036" s="20">
        <f>'Hedge activity'!H15036</f>
        <v/>
      </c>
      <c r="J15036" s="23">
        <f>'Hedge activity'!C15036</f>
        <v/>
      </c>
      <c r="K15036" s="23">
        <f>'Hedge activity'!G15036</f>
        <v/>
      </c>
      <c r="L15036">
        <f>IF(G15036="O",IF(H15036&lt;J15036,"Lower","Upper"),"P")</f>
        <v/>
      </c>
    </row>
    <row r="15037">
      <c r="A15037">
        <f>'Hedge activity'!A15037</f>
        <v/>
      </c>
      <c r="B15037" s="21">
        <f>'Hedge activity'!B15037</f>
        <v/>
      </c>
      <c r="C15037" s="7">
        <f>'Hedge activity'!F15037</f>
        <v/>
      </c>
      <c r="D15037" s="5">
        <f>VLOOKUP(C15037,'Transaction Day mapping'!$D$2:$E$757,2,FALSE)</f>
        <v/>
      </c>
      <c r="E15037" s="9">
        <f>'Hedge activity'!I15037</f>
        <v/>
      </c>
      <c r="F15037" s="5">
        <f>DATEVALUE(E15037)</f>
        <v/>
      </c>
      <c r="G15037" s="18">
        <f>'Hedge activity'!E15037</f>
        <v/>
      </c>
      <c r="H15037" s="19">
        <f>'Hedge activity'!D15037</f>
        <v/>
      </c>
      <c r="I15037" s="20">
        <f>'Hedge activity'!H15037</f>
        <v/>
      </c>
      <c r="J15037">
        <f>'Hedge activity'!C15037</f>
        <v/>
      </c>
      <c r="K15037">
        <f>'Hedge activity'!G15037</f>
        <v/>
      </c>
    </row>
    <row r="15038">
      <c r="A15038">
        <f>'Hedge activity'!A15038</f>
        <v/>
      </c>
      <c r="B15038" s="21">
        <f>'Hedge activity'!B15038</f>
        <v/>
      </c>
      <c r="C15038" s="7">
        <f>'Hedge activity'!F15038</f>
        <v/>
      </c>
      <c r="D15038" s="5">
        <f>VLOOKUP(C15038,'Transaction Day mapping'!$D$2:$E$757,2,FALSE)</f>
        <v/>
      </c>
      <c r="E15038" s="9">
        <f>'Hedge activity'!I15038</f>
        <v/>
      </c>
      <c r="F15038" s="5">
        <f>DATEVALUE(E15038)</f>
        <v/>
      </c>
      <c r="G15038" s="18">
        <f>'Hedge activity'!E15038</f>
        <v/>
      </c>
      <c r="H15038" s="23">
        <f>'Hedge activity'!D15038</f>
        <v/>
      </c>
      <c r="I15038" s="20">
        <f>'Hedge activity'!H15038</f>
        <v/>
      </c>
      <c r="J15038" s="23">
        <f>'Hedge activity'!C15038</f>
        <v/>
      </c>
      <c r="K15038" s="23">
        <f>'Hedge activity'!G15038</f>
        <v/>
      </c>
      <c r="L15038">
        <f>IF(G15038="O",IF(H15038&lt;J15038,"Lower","Upper"),"P")</f>
        <v/>
      </c>
    </row>
    <row r="15039">
      <c r="A15039">
        <f>'Hedge activity'!A15039</f>
        <v/>
      </c>
      <c r="B15039" s="21">
        <f>'Hedge activity'!B15039</f>
        <v/>
      </c>
      <c r="C15039" s="7">
        <f>'Hedge activity'!F15039</f>
        <v/>
      </c>
      <c r="D15039" s="5">
        <f>VLOOKUP(C15039,'Transaction Day mapping'!$D$2:$E$757,2,FALSE)</f>
        <v/>
      </c>
      <c r="E15039" s="9">
        <f>'Hedge activity'!I15039</f>
        <v/>
      </c>
      <c r="F15039" s="5">
        <f>DATEVALUE(E15039)</f>
        <v/>
      </c>
      <c r="G15039" s="18">
        <f>'Hedge activity'!E15039</f>
        <v/>
      </c>
      <c r="H15039" s="19">
        <f>'Hedge activity'!D15039</f>
        <v/>
      </c>
      <c r="I15039" s="20">
        <f>'Hedge activity'!H15039</f>
        <v/>
      </c>
      <c r="J15039">
        <f>'Hedge activity'!C15039</f>
        <v/>
      </c>
      <c r="K15039">
        <f>'Hedge activity'!G15039</f>
        <v/>
      </c>
    </row>
    <row r="15040">
      <c r="A15040">
        <f>'Hedge activity'!A15040</f>
        <v/>
      </c>
      <c r="B15040" s="21">
        <f>'Hedge activity'!B15040</f>
        <v/>
      </c>
      <c r="C15040" s="7">
        <f>'Hedge activity'!F15040</f>
        <v/>
      </c>
      <c r="D15040" s="5">
        <f>VLOOKUP(C15040,'Transaction Day mapping'!$D$2:$E$757,2,FALSE)</f>
        <v/>
      </c>
      <c r="E15040" s="9">
        <f>'Hedge activity'!I15040</f>
        <v/>
      </c>
      <c r="F15040" s="5">
        <f>DATEVALUE(E15040)</f>
        <v/>
      </c>
      <c r="G15040" s="18">
        <f>'Hedge activity'!E15040</f>
        <v/>
      </c>
      <c r="H15040" s="23">
        <f>'Hedge activity'!D15040</f>
        <v/>
      </c>
      <c r="I15040" s="20">
        <f>'Hedge activity'!H15040</f>
        <v/>
      </c>
      <c r="J15040" s="23">
        <f>'Hedge activity'!C15040</f>
        <v/>
      </c>
      <c r="K15040" s="23">
        <f>'Hedge activity'!G15040</f>
        <v/>
      </c>
      <c r="L15040">
        <f>IF(G15040="O",IF(H15040&lt;J15040,"Lower","Upper"),"P")</f>
        <v/>
      </c>
    </row>
    <row r="15041">
      <c r="A15041">
        <f>'Hedge activity'!A15041</f>
        <v/>
      </c>
      <c r="B15041" s="21">
        <f>'Hedge activity'!B15041</f>
        <v/>
      </c>
      <c r="C15041" s="7">
        <f>'Hedge activity'!F15041</f>
        <v/>
      </c>
      <c r="D15041" s="5">
        <f>VLOOKUP(C15041,'Transaction Day mapping'!$D$2:$E$757,2,FALSE)</f>
        <v/>
      </c>
      <c r="E15041" s="9">
        <f>'Hedge activity'!I15041</f>
        <v/>
      </c>
      <c r="F15041" s="5">
        <f>DATEVALUE(E15041)</f>
        <v/>
      </c>
      <c r="G15041" s="18">
        <f>'Hedge activity'!E15041</f>
        <v/>
      </c>
      <c r="H15041" s="19">
        <f>'Hedge activity'!D15041</f>
        <v/>
      </c>
      <c r="I15041" s="20">
        <f>'Hedge activity'!H15041</f>
        <v/>
      </c>
      <c r="J15041">
        <f>'Hedge activity'!C15041</f>
        <v/>
      </c>
      <c r="K15041">
        <f>'Hedge activity'!G15041</f>
        <v/>
      </c>
    </row>
    <row r="15042">
      <c r="A15042">
        <f>'Hedge activity'!A15042</f>
        <v/>
      </c>
      <c r="B15042" s="21">
        <f>'Hedge activity'!B15042</f>
        <v/>
      </c>
      <c r="C15042" s="7">
        <f>'Hedge activity'!F15042</f>
        <v/>
      </c>
      <c r="D15042" s="5">
        <f>VLOOKUP(C15042,'Transaction Day mapping'!$D$2:$E$757,2,FALSE)</f>
        <v/>
      </c>
      <c r="E15042" s="9">
        <f>'Hedge activity'!I15042</f>
        <v/>
      </c>
      <c r="F15042" s="5">
        <f>DATEVALUE(E15042)</f>
        <v/>
      </c>
      <c r="G15042" s="18">
        <f>'Hedge activity'!E15042</f>
        <v/>
      </c>
      <c r="H15042" s="23">
        <f>'Hedge activity'!D15042</f>
        <v/>
      </c>
      <c r="I15042" s="20">
        <f>'Hedge activity'!H15042</f>
        <v/>
      </c>
      <c r="J15042" s="23">
        <f>'Hedge activity'!C15042</f>
        <v/>
      </c>
      <c r="K15042" s="23">
        <f>'Hedge activity'!G15042</f>
        <v/>
      </c>
      <c r="L15042">
        <f>IF(G15042="O",IF(H15042&lt;J15042,"Lower","Upper"),"P")</f>
        <v/>
      </c>
    </row>
    <row r="15043">
      <c r="A15043">
        <f>'Hedge activity'!A15043</f>
        <v/>
      </c>
      <c r="B15043" s="21">
        <f>'Hedge activity'!B15043</f>
        <v/>
      </c>
      <c r="C15043" s="7">
        <f>'Hedge activity'!F15043</f>
        <v/>
      </c>
      <c r="D15043" s="5">
        <f>VLOOKUP(C15043,'Transaction Day mapping'!$D$2:$E$757,2,FALSE)</f>
        <v/>
      </c>
      <c r="E15043" s="9">
        <f>'Hedge activity'!I15043</f>
        <v/>
      </c>
      <c r="F15043" s="5">
        <f>DATEVALUE(E15043)</f>
        <v/>
      </c>
      <c r="G15043" s="18">
        <f>'Hedge activity'!E15043</f>
        <v/>
      </c>
      <c r="H15043" s="19">
        <f>'Hedge activity'!D15043</f>
        <v/>
      </c>
      <c r="I15043" s="20">
        <f>'Hedge activity'!H15043</f>
        <v/>
      </c>
      <c r="J15043">
        <f>'Hedge activity'!C15043</f>
        <v/>
      </c>
      <c r="K15043">
        <f>'Hedge activity'!G15043</f>
        <v/>
      </c>
    </row>
    <row r="15044">
      <c r="A15044">
        <f>'Hedge activity'!A15044</f>
        <v/>
      </c>
      <c r="B15044" s="21">
        <f>'Hedge activity'!B15044</f>
        <v/>
      </c>
      <c r="C15044" s="7">
        <f>'Hedge activity'!F15044</f>
        <v/>
      </c>
      <c r="D15044" s="5">
        <f>VLOOKUP(C15044,'Transaction Day mapping'!$D$2:$E$757,2,FALSE)</f>
        <v/>
      </c>
      <c r="E15044" s="9">
        <f>'Hedge activity'!I15044</f>
        <v/>
      </c>
      <c r="F15044" s="5">
        <f>DATEVALUE(E15044)</f>
        <v/>
      </c>
      <c r="G15044" s="18">
        <f>'Hedge activity'!E15044</f>
        <v/>
      </c>
      <c r="H15044" s="23">
        <f>'Hedge activity'!D15044</f>
        <v/>
      </c>
      <c r="I15044" s="20">
        <f>'Hedge activity'!H15044</f>
        <v/>
      </c>
      <c r="J15044" s="23">
        <f>'Hedge activity'!C15044</f>
        <v/>
      </c>
      <c r="K15044" s="23">
        <f>'Hedge activity'!G15044</f>
        <v/>
      </c>
      <c r="L15044">
        <f>IF(G15044="O",IF(H15044&lt;J15044,"Lower","Upper"),"P")</f>
        <v/>
      </c>
    </row>
    <row r="15045">
      <c r="A15045">
        <f>'Hedge activity'!A15045</f>
        <v/>
      </c>
      <c r="B15045" s="21">
        <f>'Hedge activity'!B15045</f>
        <v/>
      </c>
      <c r="C15045" s="7">
        <f>'Hedge activity'!F15045</f>
        <v/>
      </c>
      <c r="D15045" s="5">
        <f>VLOOKUP(C15045,'Transaction Day mapping'!$D$2:$E$757,2,FALSE)</f>
        <v/>
      </c>
      <c r="E15045" s="9">
        <f>'Hedge activity'!I15045</f>
        <v/>
      </c>
      <c r="F15045" s="5">
        <f>DATEVALUE(E15045)</f>
        <v/>
      </c>
      <c r="G15045" s="18">
        <f>'Hedge activity'!E15045</f>
        <v/>
      </c>
      <c r="H15045" s="19">
        <f>'Hedge activity'!D15045</f>
        <v/>
      </c>
      <c r="I15045" s="20">
        <f>'Hedge activity'!H15045</f>
        <v/>
      </c>
      <c r="J15045">
        <f>'Hedge activity'!C15045</f>
        <v/>
      </c>
      <c r="K15045">
        <f>'Hedge activity'!G15045</f>
        <v/>
      </c>
    </row>
    <row r="15046">
      <c r="A15046">
        <f>'Hedge activity'!A15046</f>
        <v/>
      </c>
      <c r="B15046" s="21">
        <f>'Hedge activity'!B15046</f>
        <v/>
      </c>
      <c r="C15046" s="7">
        <f>'Hedge activity'!F15046</f>
        <v/>
      </c>
      <c r="D15046" s="5">
        <f>VLOOKUP(C15046,'Transaction Day mapping'!$D$2:$E$757,2,FALSE)</f>
        <v/>
      </c>
      <c r="E15046" s="9">
        <f>'Hedge activity'!I15046</f>
        <v/>
      </c>
      <c r="F15046" s="5">
        <f>DATEVALUE(E15046)</f>
        <v/>
      </c>
      <c r="G15046" s="18">
        <f>'Hedge activity'!E15046</f>
        <v/>
      </c>
      <c r="H15046" s="19">
        <f>'Hedge activity'!D15046</f>
        <v/>
      </c>
      <c r="I15046" s="20">
        <f>'Hedge activity'!H15046</f>
        <v/>
      </c>
      <c r="J15046">
        <f>'Hedge activity'!C15046</f>
        <v/>
      </c>
      <c r="K15046">
        <f>'Hedge activity'!G15046</f>
        <v/>
      </c>
    </row>
    <row r="15047">
      <c r="A15047">
        <f>'Hedge activity'!A15047</f>
        <v/>
      </c>
      <c r="B15047" s="21">
        <f>'Hedge activity'!B15047</f>
        <v/>
      </c>
      <c r="C15047" s="7">
        <f>'Hedge activity'!F15047</f>
        <v/>
      </c>
      <c r="D15047" s="5">
        <f>VLOOKUP(C15047,'Transaction Day mapping'!$D$2:$E$757,2,FALSE)</f>
        <v/>
      </c>
      <c r="E15047" s="9">
        <f>'Hedge activity'!I15047</f>
        <v/>
      </c>
      <c r="F15047" s="5">
        <f>DATEVALUE(E15047)</f>
        <v/>
      </c>
      <c r="G15047" s="18">
        <f>'Hedge activity'!E15047</f>
        <v/>
      </c>
      <c r="H15047" s="19">
        <f>'Hedge activity'!D15047</f>
        <v/>
      </c>
      <c r="I15047" s="20">
        <f>'Hedge activity'!H15047</f>
        <v/>
      </c>
      <c r="J15047">
        <f>'Hedge activity'!C15047</f>
        <v/>
      </c>
      <c r="K15047">
        <f>'Hedge activity'!G15047</f>
        <v/>
      </c>
    </row>
    <row r="15048">
      <c r="A15048">
        <f>'Hedge activity'!A15048</f>
        <v/>
      </c>
      <c r="B15048" s="21">
        <f>'Hedge activity'!B15048</f>
        <v/>
      </c>
      <c r="C15048" s="7">
        <f>'Hedge activity'!F15048</f>
        <v/>
      </c>
      <c r="D15048" s="5">
        <f>VLOOKUP(C15048,'Transaction Day mapping'!$D$2:$E$757,2,FALSE)</f>
        <v/>
      </c>
      <c r="E15048" s="9">
        <f>'Hedge activity'!I15048</f>
        <v/>
      </c>
      <c r="F15048" s="5">
        <f>DATEVALUE(E15048)</f>
        <v/>
      </c>
      <c r="G15048" s="18">
        <f>'Hedge activity'!E15048</f>
        <v/>
      </c>
      <c r="H15048" s="19">
        <f>'Hedge activity'!D15048</f>
        <v/>
      </c>
      <c r="I15048" s="20">
        <f>'Hedge activity'!H15048</f>
        <v/>
      </c>
      <c r="J15048">
        <f>'Hedge activity'!C15048</f>
        <v/>
      </c>
      <c r="K15048">
        <f>'Hedge activity'!G15048</f>
        <v/>
      </c>
    </row>
    <row r="15049">
      <c r="A15049">
        <f>'Hedge activity'!A15049</f>
        <v/>
      </c>
      <c r="B15049" s="21">
        <f>'Hedge activity'!B15049</f>
        <v/>
      </c>
      <c r="C15049" s="7">
        <f>'Hedge activity'!F15049</f>
        <v/>
      </c>
      <c r="D15049" s="5">
        <f>VLOOKUP(C15049,'Transaction Day mapping'!$D$2:$E$757,2,FALSE)</f>
        <v/>
      </c>
      <c r="E15049" s="9">
        <f>'Hedge activity'!I15049</f>
        <v/>
      </c>
      <c r="F15049" s="5">
        <f>DATEVALUE(E15049)</f>
        <v/>
      </c>
      <c r="G15049" s="18">
        <f>'Hedge activity'!E15049</f>
        <v/>
      </c>
      <c r="H15049" s="19">
        <f>'Hedge activity'!D15049</f>
        <v/>
      </c>
      <c r="I15049" s="20">
        <f>'Hedge activity'!H15049</f>
        <v/>
      </c>
      <c r="J15049">
        <f>'Hedge activity'!C15049</f>
        <v/>
      </c>
      <c r="K15049">
        <f>'Hedge activity'!G15049</f>
        <v/>
      </c>
    </row>
    <row r="15050">
      <c r="A15050">
        <f>'Hedge activity'!A15050</f>
        <v/>
      </c>
      <c r="B15050" s="21">
        <f>'Hedge activity'!B15050</f>
        <v/>
      </c>
      <c r="C15050" s="7">
        <f>'Hedge activity'!F15050</f>
        <v/>
      </c>
      <c r="D15050" s="5">
        <f>VLOOKUP(C15050,'Transaction Day mapping'!$D$2:$E$757,2,FALSE)</f>
        <v/>
      </c>
      <c r="E15050" s="9">
        <f>'Hedge activity'!I15050</f>
        <v/>
      </c>
      <c r="F15050" s="5">
        <f>DATEVALUE(E15050)</f>
        <v/>
      </c>
      <c r="G15050" s="18">
        <f>'Hedge activity'!E15050</f>
        <v/>
      </c>
      <c r="H15050" s="19">
        <f>'Hedge activity'!D15050</f>
        <v/>
      </c>
      <c r="I15050" s="20">
        <f>'Hedge activity'!H15050</f>
        <v/>
      </c>
      <c r="J15050">
        <f>'Hedge activity'!C15050</f>
        <v/>
      </c>
      <c r="K15050">
        <f>'Hedge activity'!G15050</f>
        <v/>
      </c>
    </row>
    <row r="15051">
      <c r="A15051">
        <f>'Hedge activity'!A15051</f>
        <v/>
      </c>
      <c r="B15051" s="21">
        <f>'Hedge activity'!B15051</f>
        <v/>
      </c>
      <c r="C15051" s="7">
        <f>'Hedge activity'!F15051</f>
        <v/>
      </c>
      <c r="D15051" s="5">
        <f>VLOOKUP(C15051,'Transaction Day mapping'!$D$2:$E$757,2,FALSE)</f>
        <v/>
      </c>
      <c r="E15051" s="9">
        <f>'Hedge activity'!I15051</f>
        <v/>
      </c>
      <c r="F15051" s="5">
        <f>DATEVALUE(E15051)</f>
        <v/>
      </c>
      <c r="G15051" s="18">
        <f>'Hedge activity'!E15051</f>
        <v/>
      </c>
      <c r="H15051" s="19">
        <f>'Hedge activity'!D15051</f>
        <v/>
      </c>
      <c r="I15051" s="20">
        <f>'Hedge activity'!H15051</f>
        <v/>
      </c>
      <c r="J15051">
        <f>'Hedge activity'!C15051</f>
        <v/>
      </c>
      <c r="K15051">
        <f>'Hedge activity'!G15051</f>
        <v/>
      </c>
    </row>
    <row r="15052">
      <c r="A15052">
        <f>'Hedge activity'!A15052</f>
        <v/>
      </c>
      <c r="B15052" s="21">
        <f>'Hedge activity'!B15052</f>
        <v/>
      </c>
      <c r="C15052" s="7">
        <f>'Hedge activity'!F15052</f>
        <v/>
      </c>
      <c r="D15052" s="5">
        <f>VLOOKUP(C15052,'Transaction Day mapping'!$D$2:$E$757,2,FALSE)</f>
        <v/>
      </c>
      <c r="E15052" s="9">
        <f>'Hedge activity'!I15052</f>
        <v/>
      </c>
      <c r="F15052" s="5">
        <f>DATEVALUE(E15052)</f>
        <v/>
      </c>
      <c r="G15052" s="18">
        <f>'Hedge activity'!E15052</f>
        <v/>
      </c>
      <c r="H15052" s="19">
        <f>'Hedge activity'!D15052</f>
        <v/>
      </c>
      <c r="I15052" s="20">
        <f>'Hedge activity'!H15052</f>
        <v/>
      </c>
      <c r="J15052">
        <f>'Hedge activity'!C15052</f>
        <v/>
      </c>
      <c r="K15052">
        <f>'Hedge activity'!G15052</f>
        <v/>
      </c>
    </row>
    <row r="15053">
      <c r="A15053">
        <f>'Hedge activity'!A15053</f>
        <v/>
      </c>
      <c r="B15053" s="21">
        <f>'Hedge activity'!B15053</f>
        <v/>
      </c>
      <c r="C15053" s="7">
        <f>'Hedge activity'!F15053</f>
        <v/>
      </c>
      <c r="D15053" s="5">
        <f>VLOOKUP(C15053,'Transaction Day mapping'!$D$2:$E$757,2,FALSE)</f>
        <v/>
      </c>
      <c r="E15053" s="9">
        <f>'Hedge activity'!I15053</f>
        <v/>
      </c>
      <c r="F15053" s="5">
        <f>DATEVALUE(E15053)</f>
        <v/>
      </c>
      <c r="G15053" s="18">
        <f>'Hedge activity'!E15053</f>
        <v/>
      </c>
      <c r="H15053" s="19">
        <f>'Hedge activity'!D15053</f>
        <v/>
      </c>
      <c r="I15053" s="20">
        <f>'Hedge activity'!H15053</f>
        <v/>
      </c>
      <c r="J15053">
        <f>'Hedge activity'!C15053</f>
        <v/>
      </c>
      <c r="K15053">
        <f>'Hedge activity'!G15053</f>
        <v/>
      </c>
    </row>
    <row r="15054">
      <c r="A15054">
        <f>'Hedge activity'!A15054</f>
        <v/>
      </c>
      <c r="B15054" s="21">
        <f>'Hedge activity'!B15054</f>
        <v/>
      </c>
      <c r="C15054" s="7">
        <f>'Hedge activity'!F15054</f>
        <v/>
      </c>
      <c r="D15054" s="5">
        <f>VLOOKUP(C15054,'Transaction Day mapping'!$D$2:$E$757,2,FALSE)</f>
        <v/>
      </c>
      <c r="E15054" s="9">
        <f>'Hedge activity'!I15054</f>
        <v/>
      </c>
      <c r="F15054" s="5">
        <f>DATEVALUE(E15054)</f>
        <v/>
      </c>
      <c r="G15054" s="18">
        <f>'Hedge activity'!E15054</f>
        <v/>
      </c>
      <c r="H15054" s="19">
        <f>'Hedge activity'!D15054</f>
        <v/>
      </c>
      <c r="I15054" s="20">
        <f>'Hedge activity'!H15054</f>
        <v/>
      </c>
      <c r="J15054">
        <f>'Hedge activity'!C15054</f>
        <v/>
      </c>
      <c r="K15054">
        <f>'Hedge activity'!G15054</f>
        <v/>
      </c>
    </row>
    <row r="15055">
      <c r="A15055">
        <f>'Hedge activity'!A15055</f>
        <v/>
      </c>
      <c r="B15055" s="21">
        <f>'Hedge activity'!B15055</f>
        <v/>
      </c>
      <c r="C15055" s="7">
        <f>'Hedge activity'!F15055</f>
        <v/>
      </c>
      <c r="D15055" s="5">
        <f>VLOOKUP(C15055,'Transaction Day mapping'!$D$2:$E$757,2,FALSE)</f>
        <v/>
      </c>
      <c r="E15055" s="9">
        <f>'Hedge activity'!I15055</f>
        <v/>
      </c>
      <c r="F15055" s="5">
        <f>DATEVALUE(E15055)</f>
        <v/>
      </c>
      <c r="G15055" s="18">
        <f>'Hedge activity'!E15055</f>
        <v/>
      </c>
      <c r="H15055" s="19">
        <f>'Hedge activity'!D15055</f>
        <v/>
      </c>
      <c r="I15055" s="20">
        <f>'Hedge activity'!H15055</f>
        <v/>
      </c>
      <c r="J15055">
        <f>'Hedge activity'!C15055</f>
        <v/>
      </c>
      <c r="K15055">
        <f>'Hedge activity'!G15055</f>
        <v/>
      </c>
    </row>
    <row r="15056">
      <c r="A15056">
        <f>'Hedge activity'!A15056</f>
        <v/>
      </c>
      <c r="B15056" s="21">
        <f>'Hedge activity'!B15056</f>
        <v/>
      </c>
      <c r="C15056" s="7">
        <f>'Hedge activity'!F15056</f>
        <v/>
      </c>
      <c r="D15056" s="5">
        <f>VLOOKUP(C15056,'Transaction Day mapping'!$D$2:$E$757,2,FALSE)</f>
        <v/>
      </c>
      <c r="E15056" s="9">
        <f>'Hedge activity'!I15056</f>
        <v/>
      </c>
      <c r="F15056" s="5">
        <f>DATEVALUE(E15056)</f>
        <v/>
      </c>
      <c r="G15056" s="18">
        <f>'Hedge activity'!E15056</f>
        <v/>
      </c>
      <c r="H15056" s="19">
        <f>'Hedge activity'!D15056</f>
        <v/>
      </c>
      <c r="I15056" s="20">
        <f>'Hedge activity'!H15056</f>
        <v/>
      </c>
      <c r="J15056">
        <f>'Hedge activity'!C15056</f>
        <v/>
      </c>
      <c r="K15056">
        <f>'Hedge activity'!G15056</f>
        <v/>
      </c>
    </row>
    <row r="15057">
      <c r="A15057">
        <f>'Hedge activity'!A15057</f>
        <v/>
      </c>
      <c r="B15057" s="21">
        <f>'Hedge activity'!B15057</f>
        <v/>
      </c>
      <c r="C15057" s="7">
        <f>'Hedge activity'!F15057</f>
        <v/>
      </c>
      <c r="D15057" s="5">
        <f>VLOOKUP(C15057,'Transaction Day mapping'!$D$2:$E$757,2,FALSE)</f>
        <v/>
      </c>
      <c r="E15057" s="9">
        <f>'Hedge activity'!I15057</f>
        <v/>
      </c>
      <c r="F15057" s="5">
        <f>DATEVALUE(E15057)</f>
        <v/>
      </c>
      <c r="G15057" s="18">
        <f>'Hedge activity'!E15057</f>
        <v/>
      </c>
      <c r="H15057" s="19">
        <f>'Hedge activity'!D15057</f>
        <v/>
      </c>
      <c r="I15057" s="20">
        <f>'Hedge activity'!H15057</f>
        <v/>
      </c>
      <c r="J15057">
        <f>'Hedge activity'!C15057</f>
        <v/>
      </c>
      <c r="K15057">
        <f>'Hedge activity'!G15057</f>
        <v/>
      </c>
    </row>
    <row r="15058">
      <c r="A15058">
        <f>'Hedge activity'!A15058</f>
        <v/>
      </c>
      <c r="B15058" s="21">
        <f>'Hedge activity'!B15058</f>
        <v/>
      </c>
      <c r="C15058" s="7">
        <f>'Hedge activity'!F15058</f>
        <v/>
      </c>
      <c r="D15058" s="5">
        <f>VLOOKUP(C15058,'Transaction Day mapping'!$D$2:$E$757,2,FALSE)</f>
        <v/>
      </c>
      <c r="E15058" s="9">
        <f>'Hedge activity'!I15058</f>
        <v/>
      </c>
      <c r="F15058" s="5">
        <f>DATEVALUE(E15058)</f>
        <v/>
      </c>
      <c r="G15058" s="18">
        <f>'Hedge activity'!E15058</f>
        <v/>
      </c>
      <c r="H15058" s="19">
        <f>'Hedge activity'!D15058</f>
        <v/>
      </c>
      <c r="I15058" s="20">
        <f>'Hedge activity'!H15058</f>
        <v/>
      </c>
      <c r="J15058">
        <f>'Hedge activity'!C15058</f>
        <v/>
      </c>
      <c r="K15058">
        <f>'Hedge activity'!G15058</f>
        <v/>
      </c>
    </row>
    <row r="15059">
      <c r="A15059">
        <f>'Hedge activity'!A15059</f>
        <v/>
      </c>
      <c r="B15059" s="21">
        <f>'Hedge activity'!B15059</f>
        <v/>
      </c>
      <c r="C15059" s="7">
        <f>'Hedge activity'!F15059</f>
        <v/>
      </c>
      <c r="D15059" s="5">
        <f>VLOOKUP(C15059,'Transaction Day mapping'!$D$2:$E$757,2,FALSE)</f>
        <v/>
      </c>
      <c r="E15059" s="9">
        <f>'Hedge activity'!I15059</f>
        <v/>
      </c>
      <c r="F15059" s="5">
        <f>DATEVALUE(E15059)</f>
        <v/>
      </c>
      <c r="G15059" s="18">
        <f>'Hedge activity'!E15059</f>
        <v/>
      </c>
      <c r="H15059" s="19">
        <f>'Hedge activity'!D15059</f>
        <v/>
      </c>
      <c r="I15059" s="20">
        <f>'Hedge activity'!H15059</f>
        <v/>
      </c>
      <c r="J15059">
        <f>'Hedge activity'!C15059</f>
        <v/>
      </c>
      <c r="K15059">
        <f>'Hedge activity'!G15059</f>
        <v/>
      </c>
    </row>
    <row r="15060">
      <c r="A15060">
        <f>'Hedge activity'!A15060</f>
        <v/>
      </c>
      <c r="B15060" s="21">
        <f>'Hedge activity'!B15060</f>
        <v/>
      </c>
      <c r="C15060" s="7">
        <f>'Hedge activity'!F15060</f>
        <v/>
      </c>
      <c r="D15060" s="5">
        <f>VLOOKUP(C15060,'Transaction Day mapping'!$D$2:$E$757,2,FALSE)</f>
        <v/>
      </c>
      <c r="E15060" s="9">
        <f>'Hedge activity'!I15060</f>
        <v/>
      </c>
      <c r="F15060" s="5">
        <f>DATEVALUE(E15060)</f>
        <v/>
      </c>
      <c r="G15060" s="18">
        <f>'Hedge activity'!E15060</f>
        <v/>
      </c>
      <c r="H15060" s="19">
        <f>'Hedge activity'!D15060</f>
        <v/>
      </c>
      <c r="I15060" s="20">
        <f>'Hedge activity'!H15060</f>
        <v/>
      </c>
      <c r="J15060">
        <f>'Hedge activity'!C15060</f>
        <v/>
      </c>
      <c r="K15060">
        <f>'Hedge activity'!G15060</f>
        <v/>
      </c>
    </row>
    <row r="15061">
      <c r="A15061">
        <f>'Hedge activity'!A15061</f>
        <v/>
      </c>
      <c r="B15061" s="21">
        <f>'Hedge activity'!B15061</f>
        <v/>
      </c>
      <c r="C15061" s="7">
        <f>'Hedge activity'!F15061</f>
        <v/>
      </c>
      <c r="D15061" s="5">
        <f>VLOOKUP(C15061,'Transaction Day mapping'!$D$2:$E$757,2,FALSE)</f>
        <v/>
      </c>
      <c r="E15061" s="9">
        <f>'Hedge activity'!I15061</f>
        <v/>
      </c>
      <c r="F15061" s="5">
        <f>DATEVALUE(E15061)</f>
        <v/>
      </c>
      <c r="G15061" s="18">
        <f>'Hedge activity'!E15061</f>
        <v/>
      </c>
      <c r="H15061" s="19">
        <f>'Hedge activity'!D15061</f>
        <v/>
      </c>
      <c r="I15061" s="20">
        <f>'Hedge activity'!H15061</f>
        <v/>
      </c>
      <c r="J15061">
        <f>'Hedge activity'!C15061</f>
        <v/>
      </c>
      <c r="K15061">
        <f>'Hedge activity'!G15061</f>
        <v/>
      </c>
    </row>
    <row r="15062">
      <c r="A15062">
        <f>'Hedge activity'!A15062</f>
        <v/>
      </c>
      <c r="B15062" s="21">
        <f>'Hedge activity'!B15062</f>
        <v/>
      </c>
      <c r="C15062" s="7">
        <f>'Hedge activity'!F15062</f>
        <v/>
      </c>
      <c r="D15062" s="5">
        <f>VLOOKUP(C15062,'Transaction Day mapping'!$D$2:$E$757,2,FALSE)</f>
        <v/>
      </c>
      <c r="E15062" s="9">
        <f>'Hedge activity'!I15062</f>
        <v/>
      </c>
      <c r="F15062" s="5">
        <f>DATEVALUE(E15062)</f>
        <v/>
      </c>
      <c r="G15062" s="18">
        <f>'Hedge activity'!E15062</f>
        <v/>
      </c>
      <c r="H15062" s="19">
        <f>'Hedge activity'!D15062</f>
        <v/>
      </c>
      <c r="I15062" s="20">
        <f>'Hedge activity'!H15062</f>
        <v/>
      </c>
      <c r="J15062">
        <f>'Hedge activity'!C15062</f>
        <v/>
      </c>
      <c r="K15062">
        <f>'Hedge activity'!G15062</f>
        <v/>
      </c>
    </row>
    <row r="15063">
      <c r="A15063">
        <f>'Hedge activity'!A15063</f>
        <v/>
      </c>
      <c r="B15063" s="21">
        <f>'Hedge activity'!B15063</f>
        <v/>
      </c>
      <c r="C15063" s="7">
        <f>'Hedge activity'!F15063</f>
        <v/>
      </c>
      <c r="D15063" s="5">
        <f>VLOOKUP(C15063,'Transaction Day mapping'!$D$2:$E$757,2,FALSE)</f>
        <v/>
      </c>
      <c r="E15063" s="9">
        <f>'Hedge activity'!I15063</f>
        <v/>
      </c>
      <c r="F15063" s="5">
        <f>DATEVALUE(E15063)</f>
        <v/>
      </c>
      <c r="G15063" s="18">
        <f>'Hedge activity'!E15063</f>
        <v/>
      </c>
      <c r="H15063" s="19">
        <f>'Hedge activity'!D15063</f>
        <v/>
      </c>
      <c r="I15063" s="20">
        <f>'Hedge activity'!H15063</f>
        <v/>
      </c>
      <c r="J15063">
        <f>'Hedge activity'!C15063</f>
        <v/>
      </c>
      <c r="K15063">
        <f>'Hedge activity'!G15063</f>
        <v/>
      </c>
    </row>
    <row r="15064">
      <c r="A15064">
        <f>'Hedge activity'!A15064</f>
        <v/>
      </c>
      <c r="B15064" s="21">
        <f>'Hedge activity'!B15064</f>
        <v/>
      </c>
      <c r="C15064" s="7">
        <f>'Hedge activity'!F15064</f>
        <v/>
      </c>
      <c r="D15064" s="5">
        <f>VLOOKUP(C15064,'Transaction Day mapping'!$D$2:$E$757,2,FALSE)</f>
        <v/>
      </c>
      <c r="E15064" s="9">
        <f>'Hedge activity'!I15064</f>
        <v/>
      </c>
      <c r="F15064" s="5">
        <f>DATEVALUE(E15064)</f>
        <v/>
      </c>
      <c r="G15064" s="18">
        <f>'Hedge activity'!E15064</f>
        <v/>
      </c>
      <c r="H15064" s="19">
        <f>'Hedge activity'!D15064</f>
        <v/>
      </c>
      <c r="I15064" s="20">
        <f>'Hedge activity'!H15064</f>
        <v/>
      </c>
      <c r="J15064">
        <f>'Hedge activity'!C15064</f>
        <v/>
      </c>
      <c r="K15064">
        <f>'Hedge activity'!G15064</f>
        <v/>
      </c>
    </row>
    <row r="15065">
      <c r="A15065">
        <f>'Hedge activity'!A15065</f>
        <v/>
      </c>
      <c r="B15065" s="21">
        <f>'Hedge activity'!B15065</f>
        <v/>
      </c>
      <c r="C15065" s="7">
        <f>'Hedge activity'!F15065</f>
        <v/>
      </c>
      <c r="D15065" s="5">
        <f>VLOOKUP(C15065,'Transaction Day mapping'!$D$2:$E$757,2,FALSE)</f>
        <v/>
      </c>
      <c r="E15065" s="9">
        <f>'Hedge activity'!I15065</f>
        <v/>
      </c>
      <c r="F15065" s="5">
        <f>DATEVALUE(E15065)</f>
        <v/>
      </c>
      <c r="G15065" s="18">
        <f>'Hedge activity'!E15065</f>
        <v/>
      </c>
      <c r="H15065" s="19">
        <f>'Hedge activity'!D15065</f>
        <v/>
      </c>
      <c r="I15065" s="20">
        <f>'Hedge activity'!H15065</f>
        <v/>
      </c>
      <c r="J15065">
        <f>'Hedge activity'!C15065</f>
        <v/>
      </c>
      <c r="K15065">
        <f>'Hedge activity'!G15065</f>
        <v/>
      </c>
    </row>
    <row r="15066">
      <c r="A15066">
        <f>'Hedge activity'!A15066</f>
        <v/>
      </c>
      <c r="B15066" s="21">
        <f>'Hedge activity'!B15066</f>
        <v/>
      </c>
      <c r="C15066" s="7">
        <f>'Hedge activity'!F15066</f>
        <v/>
      </c>
      <c r="D15066" s="5">
        <f>VLOOKUP(C15066,'Transaction Day mapping'!$D$2:$E$757,2,FALSE)</f>
        <v/>
      </c>
      <c r="E15066" s="9">
        <f>'Hedge activity'!I15066</f>
        <v/>
      </c>
      <c r="F15066" s="5">
        <f>DATEVALUE(E15066)</f>
        <v/>
      </c>
      <c r="G15066" s="18">
        <f>'Hedge activity'!E15066</f>
        <v/>
      </c>
      <c r="H15066" s="19">
        <f>'Hedge activity'!D15066</f>
        <v/>
      </c>
      <c r="I15066" s="20">
        <f>'Hedge activity'!H15066</f>
        <v/>
      </c>
      <c r="J15066">
        <f>'Hedge activity'!C15066</f>
        <v/>
      </c>
      <c r="K15066">
        <f>'Hedge activity'!G15066</f>
        <v/>
      </c>
    </row>
    <row r="15067">
      <c r="A15067">
        <f>'Hedge activity'!A15067</f>
        <v/>
      </c>
      <c r="B15067" s="21">
        <f>'Hedge activity'!B15067</f>
        <v/>
      </c>
      <c r="C15067" s="7">
        <f>'Hedge activity'!F15067</f>
        <v/>
      </c>
      <c r="D15067" s="5">
        <f>VLOOKUP(C15067,'Transaction Day mapping'!$D$2:$E$757,2,FALSE)</f>
        <v/>
      </c>
      <c r="E15067" s="9">
        <f>'Hedge activity'!I15067</f>
        <v/>
      </c>
      <c r="F15067" s="5">
        <f>DATEVALUE(E15067)</f>
        <v/>
      </c>
      <c r="G15067" s="18">
        <f>'Hedge activity'!E15067</f>
        <v/>
      </c>
      <c r="H15067" s="19">
        <f>'Hedge activity'!D15067</f>
        <v/>
      </c>
      <c r="I15067" s="20">
        <f>'Hedge activity'!H15067</f>
        <v/>
      </c>
      <c r="J15067">
        <f>'Hedge activity'!C15067</f>
        <v/>
      </c>
      <c r="K15067">
        <f>'Hedge activity'!G15067</f>
        <v/>
      </c>
    </row>
    <row r="15068">
      <c r="A15068">
        <f>'Hedge activity'!A15068</f>
        <v/>
      </c>
      <c r="B15068" s="21">
        <f>'Hedge activity'!B15068</f>
        <v/>
      </c>
      <c r="C15068" s="7">
        <f>'Hedge activity'!F15068</f>
        <v/>
      </c>
      <c r="D15068" s="5">
        <f>VLOOKUP(C15068,'Transaction Day mapping'!$D$2:$E$757,2,FALSE)</f>
        <v/>
      </c>
      <c r="E15068" s="9">
        <f>'Hedge activity'!I15068</f>
        <v/>
      </c>
      <c r="F15068" s="5">
        <f>DATEVALUE(E15068)</f>
        <v/>
      </c>
      <c r="G15068" s="18">
        <f>'Hedge activity'!E15068</f>
        <v/>
      </c>
      <c r="H15068" s="19">
        <f>'Hedge activity'!D15068</f>
        <v/>
      </c>
      <c r="I15068" s="20">
        <f>'Hedge activity'!H15068</f>
        <v/>
      </c>
      <c r="J15068">
        <f>'Hedge activity'!C15068</f>
        <v/>
      </c>
      <c r="K15068">
        <f>'Hedge activity'!G15068</f>
        <v/>
      </c>
    </row>
    <row r="15069">
      <c r="A15069">
        <f>'Hedge activity'!A15069</f>
        <v/>
      </c>
      <c r="B15069" s="21">
        <f>'Hedge activity'!B15069</f>
        <v/>
      </c>
      <c r="C15069" s="7">
        <f>'Hedge activity'!F15069</f>
        <v/>
      </c>
      <c r="D15069" s="5">
        <f>VLOOKUP(C15069,'Transaction Day mapping'!$D$2:$E$757,2,FALSE)</f>
        <v/>
      </c>
      <c r="E15069" s="9">
        <f>'Hedge activity'!I15069</f>
        <v/>
      </c>
      <c r="F15069" s="5">
        <f>DATEVALUE(E15069)</f>
        <v/>
      </c>
      <c r="G15069" s="18">
        <f>'Hedge activity'!E15069</f>
        <v/>
      </c>
      <c r="H15069" s="19">
        <f>'Hedge activity'!D15069</f>
        <v/>
      </c>
      <c r="I15069" s="20">
        <f>'Hedge activity'!H15069</f>
        <v/>
      </c>
      <c r="J15069">
        <f>'Hedge activity'!C15069</f>
        <v/>
      </c>
      <c r="K15069">
        <f>'Hedge activity'!G15069</f>
        <v/>
      </c>
    </row>
    <row r="15070">
      <c r="A15070">
        <f>'Hedge activity'!A15070</f>
        <v/>
      </c>
      <c r="B15070" s="21">
        <f>'Hedge activity'!B15070</f>
        <v/>
      </c>
      <c r="C15070" s="7">
        <f>'Hedge activity'!F15070</f>
        <v/>
      </c>
      <c r="D15070" s="5">
        <f>VLOOKUP(C15070,'Transaction Day mapping'!$D$2:$E$757,2,FALSE)</f>
        <v/>
      </c>
      <c r="E15070" s="9">
        <f>'Hedge activity'!I15070</f>
        <v/>
      </c>
      <c r="F15070" s="5">
        <f>DATEVALUE(E15070)</f>
        <v/>
      </c>
      <c r="G15070" s="18">
        <f>'Hedge activity'!E15070</f>
        <v/>
      </c>
      <c r="H15070" s="19">
        <f>'Hedge activity'!D15070</f>
        <v/>
      </c>
      <c r="I15070" s="20">
        <f>'Hedge activity'!H15070</f>
        <v/>
      </c>
      <c r="J15070">
        <f>'Hedge activity'!C15070</f>
        <v/>
      </c>
      <c r="K15070">
        <f>'Hedge activity'!G15070</f>
        <v/>
      </c>
    </row>
    <row r="15071">
      <c r="A15071">
        <f>'Hedge activity'!A15071</f>
        <v/>
      </c>
      <c r="B15071" s="21">
        <f>'Hedge activity'!B15071</f>
        <v/>
      </c>
      <c r="C15071" s="7">
        <f>'Hedge activity'!F15071</f>
        <v/>
      </c>
      <c r="D15071" s="5">
        <f>VLOOKUP(C15071,'Transaction Day mapping'!$D$2:$E$757,2,FALSE)</f>
        <v/>
      </c>
      <c r="E15071" s="9">
        <f>'Hedge activity'!I15071</f>
        <v/>
      </c>
      <c r="F15071" s="5">
        <f>DATEVALUE(E15071)</f>
        <v/>
      </c>
      <c r="G15071" s="18">
        <f>'Hedge activity'!E15071</f>
        <v/>
      </c>
      <c r="H15071" s="19">
        <f>'Hedge activity'!D15071</f>
        <v/>
      </c>
      <c r="I15071" s="20">
        <f>'Hedge activity'!H15071</f>
        <v/>
      </c>
      <c r="J15071">
        <f>'Hedge activity'!C15071</f>
        <v/>
      </c>
      <c r="K15071">
        <f>'Hedge activity'!G15071</f>
        <v/>
      </c>
    </row>
    <row r="15072">
      <c r="A15072">
        <f>'Hedge activity'!A15072</f>
        <v/>
      </c>
      <c r="B15072" s="21">
        <f>'Hedge activity'!B15072</f>
        <v/>
      </c>
      <c r="C15072" s="7">
        <f>'Hedge activity'!F15072</f>
        <v/>
      </c>
      <c r="D15072" s="5">
        <f>VLOOKUP(C15072,'Transaction Day mapping'!$D$2:$E$757,2,FALSE)</f>
        <v/>
      </c>
      <c r="E15072" s="9">
        <f>'Hedge activity'!I15072</f>
        <v/>
      </c>
      <c r="F15072" s="5">
        <f>DATEVALUE(E15072)</f>
        <v/>
      </c>
      <c r="G15072" s="18">
        <f>'Hedge activity'!E15072</f>
        <v/>
      </c>
      <c r="H15072" s="19">
        <f>'Hedge activity'!D15072</f>
        <v/>
      </c>
      <c r="I15072" s="20">
        <f>'Hedge activity'!H15072</f>
        <v/>
      </c>
      <c r="J15072">
        <f>'Hedge activity'!C15072</f>
        <v/>
      </c>
      <c r="K15072">
        <f>'Hedge activity'!G15072</f>
        <v/>
      </c>
    </row>
    <row r="15073">
      <c r="A15073">
        <f>'Hedge activity'!A15073</f>
        <v/>
      </c>
      <c r="B15073" s="21">
        <f>'Hedge activity'!B15073</f>
        <v/>
      </c>
      <c r="C15073" s="7">
        <f>'Hedge activity'!F15073</f>
        <v/>
      </c>
      <c r="D15073" s="5">
        <f>VLOOKUP(C15073,'Transaction Day mapping'!$D$2:$E$757,2,FALSE)</f>
        <v/>
      </c>
      <c r="E15073" s="9">
        <f>'Hedge activity'!I15073</f>
        <v/>
      </c>
      <c r="F15073" s="5">
        <f>DATEVALUE(E15073)</f>
        <v/>
      </c>
      <c r="G15073" s="18">
        <f>'Hedge activity'!E15073</f>
        <v/>
      </c>
      <c r="H15073" s="19">
        <f>'Hedge activity'!D15073</f>
        <v/>
      </c>
      <c r="I15073" s="20">
        <f>'Hedge activity'!H15073</f>
        <v/>
      </c>
      <c r="J15073">
        <f>'Hedge activity'!C15073</f>
        <v/>
      </c>
      <c r="K15073">
        <f>'Hedge activity'!G15073</f>
        <v/>
      </c>
    </row>
    <row r="15074">
      <c r="A15074">
        <f>'Hedge activity'!A15074</f>
        <v/>
      </c>
      <c r="B15074" s="21">
        <f>'Hedge activity'!B15074</f>
        <v/>
      </c>
      <c r="C15074" s="7">
        <f>'Hedge activity'!F15074</f>
        <v/>
      </c>
      <c r="D15074" s="5">
        <f>VLOOKUP(C15074,'Transaction Day mapping'!$D$2:$E$757,2,FALSE)</f>
        <v/>
      </c>
      <c r="E15074" s="9">
        <f>'Hedge activity'!I15074</f>
        <v/>
      </c>
      <c r="F15074" s="5">
        <f>DATEVALUE(E15074)</f>
        <v/>
      </c>
      <c r="G15074" s="18">
        <f>'Hedge activity'!E15074</f>
        <v/>
      </c>
      <c r="H15074" s="19">
        <f>'Hedge activity'!D15074</f>
        <v/>
      </c>
      <c r="I15074" s="20">
        <f>'Hedge activity'!H15074</f>
        <v/>
      </c>
      <c r="J15074">
        <f>'Hedge activity'!C15074</f>
        <v/>
      </c>
      <c r="K15074">
        <f>'Hedge activity'!G15074</f>
        <v/>
      </c>
    </row>
    <row r="15075">
      <c r="A15075">
        <f>'Hedge activity'!A15075</f>
        <v/>
      </c>
      <c r="B15075" s="21">
        <f>'Hedge activity'!B15075</f>
        <v/>
      </c>
      <c r="C15075" s="7">
        <f>'Hedge activity'!F15075</f>
        <v/>
      </c>
      <c r="D15075" s="5">
        <f>VLOOKUP(C15075,'Transaction Day mapping'!$D$2:$E$757,2,FALSE)</f>
        <v/>
      </c>
      <c r="E15075" s="9">
        <f>'Hedge activity'!I15075</f>
        <v/>
      </c>
      <c r="F15075" s="5">
        <f>DATEVALUE(E15075)</f>
        <v/>
      </c>
      <c r="G15075" s="18">
        <f>'Hedge activity'!E15075</f>
        <v/>
      </c>
      <c r="H15075" s="19">
        <f>'Hedge activity'!D15075</f>
        <v/>
      </c>
      <c r="I15075" s="20">
        <f>'Hedge activity'!H15075</f>
        <v/>
      </c>
      <c r="J15075">
        <f>'Hedge activity'!C15075</f>
        <v/>
      </c>
      <c r="K15075">
        <f>'Hedge activity'!G15075</f>
        <v/>
      </c>
    </row>
    <row r="15076">
      <c r="A15076">
        <f>'Hedge activity'!A15076</f>
        <v/>
      </c>
      <c r="B15076" s="21">
        <f>'Hedge activity'!B15076</f>
        <v/>
      </c>
      <c r="C15076" s="7">
        <f>'Hedge activity'!F15076</f>
        <v/>
      </c>
      <c r="D15076" s="5">
        <f>VLOOKUP(C15076,'Transaction Day mapping'!$D$2:$E$757,2,FALSE)</f>
        <v/>
      </c>
      <c r="E15076" s="9">
        <f>'Hedge activity'!I15076</f>
        <v/>
      </c>
      <c r="F15076" s="5">
        <f>DATEVALUE(E15076)</f>
        <v/>
      </c>
      <c r="G15076" s="18">
        <f>'Hedge activity'!E15076</f>
        <v/>
      </c>
      <c r="H15076" s="19">
        <f>'Hedge activity'!D15076</f>
        <v/>
      </c>
      <c r="I15076" s="20">
        <f>'Hedge activity'!H15076</f>
        <v/>
      </c>
      <c r="J15076">
        <f>'Hedge activity'!C15076</f>
        <v/>
      </c>
      <c r="K15076">
        <f>'Hedge activity'!G15076</f>
        <v/>
      </c>
    </row>
    <row r="15077">
      <c r="A15077">
        <f>'Hedge activity'!A15077</f>
        <v/>
      </c>
      <c r="B15077" s="21">
        <f>'Hedge activity'!B15077</f>
        <v/>
      </c>
      <c r="C15077" s="7">
        <f>'Hedge activity'!F15077</f>
        <v/>
      </c>
      <c r="D15077" s="5">
        <f>VLOOKUP(C15077,'Transaction Day mapping'!$D$2:$E$757,2,FALSE)</f>
        <v/>
      </c>
      <c r="E15077" s="9">
        <f>'Hedge activity'!I15077</f>
        <v/>
      </c>
      <c r="F15077" s="5">
        <f>DATEVALUE(E15077)</f>
        <v/>
      </c>
      <c r="G15077" s="18">
        <f>'Hedge activity'!E15077</f>
        <v/>
      </c>
      <c r="H15077" s="19">
        <f>'Hedge activity'!D15077</f>
        <v/>
      </c>
      <c r="I15077" s="20">
        <f>'Hedge activity'!H15077</f>
        <v/>
      </c>
      <c r="J15077">
        <f>'Hedge activity'!C15077</f>
        <v/>
      </c>
      <c r="K15077">
        <f>'Hedge activity'!G15077</f>
        <v/>
      </c>
    </row>
    <row r="15078">
      <c r="A15078">
        <f>'Hedge activity'!A15078</f>
        <v/>
      </c>
      <c r="B15078" s="21">
        <f>'Hedge activity'!B15078</f>
        <v/>
      </c>
      <c r="C15078" s="7">
        <f>'Hedge activity'!F15078</f>
        <v/>
      </c>
      <c r="D15078" s="5">
        <f>VLOOKUP(C15078,'Transaction Day mapping'!$D$2:$E$757,2,FALSE)</f>
        <v/>
      </c>
      <c r="E15078" s="9">
        <f>'Hedge activity'!I15078</f>
        <v/>
      </c>
      <c r="F15078" s="5">
        <f>DATEVALUE(E15078)</f>
        <v/>
      </c>
      <c r="G15078" s="18">
        <f>'Hedge activity'!E15078</f>
        <v/>
      </c>
      <c r="H15078" s="19">
        <f>'Hedge activity'!D15078</f>
        <v/>
      </c>
      <c r="I15078" s="20">
        <f>'Hedge activity'!H15078</f>
        <v/>
      </c>
      <c r="J15078">
        <f>'Hedge activity'!C15078</f>
        <v/>
      </c>
      <c r="K15078">
        <f>'Hedge activity'!G15078</f>
        <v/>
      </c>
    </row>
    <row r="15079">
      <c r="A15079">
        <f>'Hedge activity'!A15079</f>
        <v/>
      </c>
      <c r="B15079" s="21">
        <f>'Hedge activity'!B15079</f>
        <v/>
      </c>
      <c r="C15079" s="7">
        <f>'Hedge activity'!F15079</f>
        <v/>
      </c>
      <c r="D15079" s="5">
        <f>VLOOKUP(C15079,'Transaction Day mapping'!$D$2:$E$757,2,FALSE)</f>
        <v/>
      </c>
      <c r="E15079" s="9">
        <f>'Hedge activity'!I15079</f>
        <v/>
      </c>
      <c r="F15079" s="5">
        <f>DATEVALUE(E15079)</f>
        <v/>
      </c>
      <c r="G15079" s="18">
        <f>'Hedge activity'!E15079</f>
        <v/>
      </c>
      <c r="H15079" s="19">
        <f>'Hedge activity'!D15079</f>
        <v/>
      </c>
      <c r="I15079" s="20">
        <f>'Hedge activity'!H15079</f>
        <v/>
      </c>
      <c r="J15079">
        <f>'Hedge activity'!C15079</f>
        <v/>
      </c>
      <c r="K15079">
        <f>'Hedge activity'!G15079</f>
        <v/>
      </c>
    </row>
    <row r="15080">
      <c r="A15080">
        <f>'Hedge activity'!A15080</f>
        <v/>
      </c>
      <c r="B15080" s="21">
        <f>'Hedge activity'!B15080</f>
        <v/>
      </c>
      <c r="C15080" s="7">
        <f>'Hedge activity'!F15080</f>
        <v/>
      </c>
      <c r="D15080" s="5">
        <f>VLOOKUP(C15080,'Transaction Day mapping'!$D$2:$E$757,2,FALSE)</f>
        <v/>
      </c>
      <c r="E15080" s="9">
        <f>'Hedge activity'!I15080</f>
        <v/>
      </c>
      <c r="F15080" s="5">
        <f>DATEVALUE(E15080)</f>
        <v/>
      </c>
      <c r="G15080" s="18">
        <f>'Hedge activity'!E15080</f>
        <v/>
      </c>
      <c r="H15080" s="19">
        <f>'Hedge activity'!D15080</f>
        <v/>
      </c>
      <c r="I15080" s="20">
        <f>'Hedge activity'!H15080</f>
        <v/>
      </c>
      <c r="J15080">
        <f>'Hedge activity'!C15080</f>
        <v/>
      </c>
      <c r="K15080">
        <f>'Hedge activity'!G15080</f>
        <v/>
      </c>
    </row>
    <row r="15081">
      <c r="A15081">
        <f>'Hedge activity'!A15081</f>
        <v/>
      </c>
      <c r="B15081" s="21">
        <f>'Hedge activity'!B15081</f>
        <v/>
      </c>
      <c r="C15081" s="7">
        <f>'Hedge activity'!F15081</f>
        <v/>
      </c>
      <c r="D15081" s="5">
        <f>VLOOKUP(C15081,'Transaction Day mapping'!$D$2:$E$757,2,FALSE)</f>
        <v/>
      </c>
      <c r="E15081" s="9">
        <f>'Hedge activity'!I15081</f>
        <v/>
      </c>
      <c r="F15081" s="5">
        <f>DATEVALUE(E15081)</f>
        <v/>
      </c>
      <c r="G15081" s="18">
        <f>'Hedge activity'!E15081</f>
        <v/>
      </c>
      <c r="H15081" s="19">
        <f>'Hedge activity'!D15081</f>
        <v/>
      </c>
      <c r="I15081" s="20">
        <f>'Hedge activity'!H15081</f>
        <v/>
      </c>
      <c r="J15081">
        <f>'Hedge activity'!C15081</f>
        <v/>
      </c>
      <c r="K15081">
        <f>'Hedge activity'!G15081</f>
        <v/>
      </c>
    </row>
    <row r="15082">
      <c r="A15082">
        <f>'Hedge activity'!A15082</f>
        <v/>
      </c>
      <c r="B15082" s="21">
        <f>'Hedge activity'!B15082</f>
        <v/>
      </c>
      <c r="C15082" s="7">
        <f>'Hedge activity'!F15082</f>
        <v/>
      </c>
      <c r="D15082" s="5">
        <f>VLOOKUP(C15082,'Transaction Day mapping'!$D$2:$E$757,2,FALSE)</f>
        <v/>
      </c>
      <c r="E15082" s="9">
        <f>'Hedge activity'!I15082</f>
        <v/>
      </c>
      <c r="F15082" s="5">
        <f>DATEVALUE(E15082)</f>
        <v/>
      </c>
      <c r="G15082" s="18">
        <f>'Hedge activity'!E15082</f>
        <v/>
      </c>
      <c r="H15082" s="19">
        <f>'Hedge activity'!D15082</f>
        <v/>
      </c>
      <c r="I15082" s="20">
        <f>'Hedge activity'!H15082</f>
        <v/>
      </c>
      <c r="J15082">
        <f>'Hedge activity'!C15082</f>
        <v/>
      </c>
      <c r="K15082">
        <f>'Hedge activity'!G15082</f>
        <v/>
      </c>
    </row>
    <row r="15083">
      <c r="A15083">
        <f>'Hedge activity'!A15083</f>
        <v/>
      </c>
      <c r="B15083" s="21">
        <f>'Hedge activity'!B15083</f>
        <v/>
      </c>
      <c r="C15083" s="7">
        <f>'Hedge activity'!F15083</f>
        <v/>
      </c>
      <c r="D15083" s="5">
        <f>VLOOKUP(C15083,'Transaction Day mapping'!$D$2:$E$757,2,FALSE)</f>
        <v/>
      </c>
      <c r="E15083" s="9">
        <f>'Hedge activity'!I15083</f>
        <v/>
      </c>
      <c r="F15083" s="5">
        <f>DATEVALUE(E15083)</f>
        <v/>
      </c>
      <c r="G15083" s="18">
        <f>'Hedge activity'!E15083</f>
        <v/>
      </c>
      <c r="H15083" s="19">
        <f>'Hedge activity'!D15083</f>
        <v/>
      </c>
      <c r="I15083" s="20">
        <f>'Hedge activity'!H15083</f>
        <v/>
      </c>
      <c r="J15083">
        <f>'Hedge activity'!C15083</f>
        <v/>
      </c>
      <c r="K15083">
        <f>'Hedge activity'!G15083</f>
        <v/>
      </c>
    </row>
    <row r="15084">
      <c r="A15084">
        <f>'Hedge activity'!A15084</f>
        <v/>
      </c>
      <c r="B15084" s="21">
        <f>'Hedge activity'!B15084</f>
        <v/>
      </c>
      <c r="C15084" s="7">
        <f>'Hedge activity'!F15084</f>
        <v/>
      </c>
      <c r="D15084" s="5">
        <f>VLOOKUP(C15084,'Transaction Day mapping'!$D$2:$E$757,2,FALSE)</f>
        <v/>
      </c>
      <c r="E15084" s="9">
        <f>'Hedge activity'!I15084</f>
        <v/>
      </c>
      <c r="F15084" s="5">
        <f>DATEVALUE(E15084)</f>
        <v/>
      </c>
      <c r="G15084" s="18">
        <f>'Hedge activity'!E15084</f>
        <v/>
      </c>
      <c r="H15084" s="19">
        <f>'Hedge activity'!D15084</f>
        <v/>
      </c>
      <c r="I15084" s="20">
        <f>'Hedge activity'!H15084</f>
        <v/>
      </c>
      <c r="J15084">
        <f>'Hedge activity'!C15084</f>
        <v/>
      </c>
      <c r="K15084">
        <f>'Hedge activity'!G15084</f>
        <v/>
      </c>
    </row>
    <row r="15085">
      <c r="A15085">
        <f>'Hedge activity'!A15085</f>
        <v/>
      </c>
      <c r="B15085" s="21">
        <f>'Hedge activity'!B15085</f>
        <v/>
      </c>
      <c r="C15085" s="7">
        <f>'Hedge activity'!F15085</f>
        <v/>
      </c>
      <c r="D15085" s="5">
        <f>VLOOKUP(C15085,'Transaction Day mapping'!$D$2:$E$757,2,FALSE)</f>
        <v/>
      </c>
      <c r="E15085" s="9">
        <f>'Hedge activity'!I15085</f>
        <v/>
      </c>
      <c r="F15085" s="5">
        <f>DATEVALUE(E15085)</f>
        <v/>
      </c>
      <c r="G15085" s="18">
        <f>'Hedge activity'!E15085</f>
        <v/>
      </c>
      <c r="H15085" s="19">
        <f>'Hedge activity'!D15085</f>
        <v/>
      </c>
      <c r="I15085" s="20">
        <f>'Hedge activity'!H15085</f>
        <v/>
      </c>
      <c r="J15085">
        <f>'Hedge activity'!C15085</f>
        <v/>
      </c>
      <c r="K15085">
        <f>'Hedge activity'!G15085</f>
        <v/>
      </c>
    </row>
    <row r="15086">
      <c r="A15086">
        <f>'Hedge activity'!A15086</f>
        <v/>
      </c>
      <c r="B15086" s="21">
        <f>'Hedge activity'!B15086</f>
        <v/>
      </c>
      <c r="C15086" s="7">
        <f>'Hedge activity'!F15086</f>
        <v/>
      </c>
      <c r="D15086" s="5">
        <f>VLOOKUP(C15086,'Transaction Day mapping'!$D$2:$E$757,2,FALSE)</f>
        <v/>
      </c>
      <c r="E15086" s="9">
        <f>'Hedge activity'!I15086</f>
        <v/>
      </c>
      <c r="F15086" s="5">
        <f>DATEVALUE(E15086)</f>
        <v/>
      </c>
      <c r="G15086" s="18">
        <f>'Hedge activity'!E15086</f>
        <v/>
      </c>
      <c r="H15086" s="19">
        <f>'Hedge activity'!D15086</f>
        <v/>
      </c>
      <c r="I15086" s="20">
        <f>'Hedge activity'!H15086</f>
        <v/>
      </c>
      <c r="J15086">
        <f>'Hedge activity'!C15086</f>
        <v/>
      </c>
      <c r="K15086">
        <f>'Hedge activity'!G15086</f>
        <v/>
      </c>
    </row>
    <row r="15087">
      <c r="A15087">
        <f>'Hedge activity'!A15087</f>
        <v/>
      </c>
      <c r="B15087" s="21">
        <f>'Hedge activity'!B15087</f>
        <v/>
      </c>
      <c r="C15087" s="7">
        <f>'Hedge activity'!F15087</f>
        <v/>
      </c>
      <c r="D15087" s="5">
        <f>VLOOKUP(C15087,'Transaction Day mapping'!$D$2:$E$757,2,FALSE)</f>
        <v/>
      </c>
      <c r="E15087" s="9">
        <f>'Hedge activity'!I15087</f>
        <v/>
      </c>
      <c r="F15087" s="5">
        <f>DATEVALUE(E15087)</f>
        <v/>
      </c>
      <c r="G15087" s="18">
        <f>'Hedge activity'!E15087</f>
        <v/>
      </c>
      <c r="H15087" s="19">
        <f>'Hedge activity'!D15087</f>
        <v/>
      </c>
      <c r="I15087" s="20">
        <f>'Hedge activity'!H15087</f>
        <v/>
      </c>
      <c r="J15087">
        <f>'Hedge activity'!C15087</f>
        <v/>
      </c>
      <c r="K15087">
        <f>'Hedge activity'!G15087</f>
        <v/>
      </c>
    </row>
    <row r="15088">
      <c r="A15088">
        <f>'Hedge activity'!A15088</f>
        <v/>
      </c>
      <c r="B15088" s="21">
        <f>'Hedge activity'!B15088</f>
        <v/>
      </c>
      <c r="C15088" s="7">
        <f>'Hedge activity'!F15088</f>
        <v/>
      </c>
      <c r="D15088" s="5">
        <f>VLOOKUP(C15088,'Transaction Day mapping'!$D$2:$E$757,2,FALSE)</f>
        <v/>
      </c>
      <c r="E15088" s="9">
        <f>'Hedge activity'!I15088</f>
        <v/>
      </c>
      <c r="F15088" s="5">
        <f>DATEVALUE(E15088)</f>
        <v/>
      </c>
      <c r="G15088" s="18">
        <f>'Hedge activity'!E15088</f>
        <v/>
      </c>
      <c r="H15088" s="19">
        <f>'Hedge activity'!D15088</f>
        <v/>
      </c>
      <c r="I15088" s="20">
        <f>'Hedge activity'!H15088</f>
        <v/>
      </c>
      <c r="J15088">
        <f>'Hedge activity'!C15088</f>
        <v/>
      </c>
      <c r="K15088">
        <f>'Hedge activity'!G15088</f>
        <v/>
      </c>
    </row>
    <row r="15089">
      <c r="A15089">
        <f>'Hedge activity'!A15089</f>
        <v/>
      </c>
      <c r="B15089" s="21">
        <f>'Hedge activity'!B15089</f>
        <v/>
      </c>
      <c r="C15089" s="7">
        <f>'Hedge activity'!F15089</f>
        <v/>
      </c>
      <c r="D15089" s="5">
        <f>VLOOKUP(C15089,'Transaction Day mapping'!$D$2:$E$757,2,FALSE)</f>
        <v/>
      </c>
      <c r="E15089" s="9">
        <f>'Hedge activity'!I15089</f>
        <v/>
      </c>
      <c r="F15089" s="5">
        <f>DATEVALUE(E15089)</f>
        <v/>
      </c>
      <c r="G15089" s="18">
        <f>'Hedge activity'!E15089</f>
        <v/>
      </c>
      <c r="H15089" s="19">
        <f>'Hedge activity'!D15089</f>
        <v/>
      </c>
      <c r="I15089" s="20">
        <f>'Hedge activity'!H15089</f>
        <v/>
      </c>
      <c r="J15089">
        <f>'Hedge activity'!C15089</f>
        <v/>
      </c>
      <c r="K15089">
        <f>'Hedge activity'!G15089</f>
        <v/>
      </c>
    </row>
    <row r="15090">
      <c r="A15090">
        <f>'Hedge activity'!A15090</f>
        <v/>
      </c>
      <c r="B15090" s="21">
        <f>'Hedge activity'!B15090</f>
        <v/>
      </c>
      <c r="C15090" s="7">
        <f>'Hedge activity'!F15090</f>
        <v/>
      </c>
      <c r="D15090" s="5">
        <f>VLOOKUP(C15090,'Transaction Day mapping'!$D$2:$E$757,2,FALSE)</f>
        <v/>
      </c>
      <c r="E15090" s="9">
        <f>'Hedge activity'!I15090</f>
        <v/>
      </c>
      <c r="F15090" s="5">
        <f>DATEVALUE(E15090)</f>
        <v/>
      </c>
      <c r="G15090" s="18">
        <f>'Hedge activity'!E15090</f>
        <v/>
      </c>
      <c r="H15090" s="19">
        <f>'Hedge activity'!D15090</f>
        <v/>
      </c>
      <c r="I15090" s="20">
        <f>'Hedge activity'!H15090</f>
        <v/>
      </c>
      <c r="J15090">
        <f>'Hedge activity'!C15090</f>
        <v/>
      </c>
      <c r="K15090">
        <f>'Hedge activity'!G15090</f>
        <v/>
      </c>
    </row>
    <row r="15091">
      <c r="A15091">
        <f>'Hedge activity'!A15091</f>
        <v/>
      </c>
      <c r="B15091" s="21">
        <f>'Hedge activity'!B15091</f>
        <v/>
      </c>
      <c r="C15091" s="7">
        <f>'Hedge activity'!F15091</f>
        <v/>
      </c>
      <c r="D15091" s="5">
        <f>VLOOKUP(C15091,'Transaction Day mapping'!$D$2:$E$757,2,FALSE)</f>
        <v/>
      </c>
      <c r="E15091" s="9">
        <f>'Hedge activity'!I15091</f>
        <v/>
      </c>
      <c r="F15091" s="5">
        <f>DATEVALUE(E15091)</f>
        <v/>
      </c>
      <c r="G15091" s="18">
        <f>'Hedge activity'!E15091</f>
        <v/>
      </c>
      <c r="H15091" s="19">
        <f>'Hedge activity'!D15091</f>
        <v/>
      </c>
      <c r="I15091" s="20">
        <f>'Hedge activity'!H15091</f>
        <v/>
      </c>
      <c r="J15091">
        <f>'Hedge activity'!C15091</f>
        <v/>
      </c>
      <c r="K15091">
        <f>'Hedge activity'!G15091</f>
        <v/>
      </c>
    </row>
    <row r="15092">
      <c r="A15092">
        <f>'Hedge activity'!A15092</f>
        <v/>
      </c>
      <c r="B15092" s="21">
        <f>'Hedge activity'!B15092</f>
        <v/>
      </c>
      <c r="C15092" s="7">
        <f>'Hedge activity'!F15092</f>
        <v/>
      </c>
      <c r="D15092" s="5">
        <f>VLOOKUP(C15092,'Transaction Day mapping'!$D$2:$E$757,2,FALSE)</f>
        <v/>
      </c>
      <c r="E15092" s="9">
        <f>'Hedge activity'!I15092</f>
        <v/>
      </c>
      <c r="F15092" s="5">
        <f>DATEVALUE(E15092)</f>
        <v/>
      </c>
      <c r="G15092" s="18">
        <f>'Hedge activity'!E15092</f>
        <v/>
      </c>
      <c r="H15092" s="19">
        <f>'Hedge activity'!D15092</f>
        <v/>
      </c>
      <c r="I15092" s="20">
        <f>'Hedge activity'!H15092</f>
        <v/>
      </c>
      <c r="J15092">
        <f>'Hedge activity'!C15092</f>
        <v/>
      </c>
      <c r="K15092">
        <f>'Hedge activity'!G15092</f>
        <v/>
      </c>
    </row>
    <row r="15093">
      <c r="A15093">
        <f>'Hedge activity'!A15093</f>
        <v/>
      </c>
      <c r="B15093" s="21">
        <f>'Hedge activity'!B15093</f>
        <v/>
      </c>
      <c r="C15093" s="7">
        <f>'Hedge activity'!F15093</f>
        <v/>
      </c>
      <c r="D15093" s="5">
        <f>VLOOKUP(C15093,'Transaction Day mapping'!$D$2:$E$757,2,FALSE)</f>
        <v/>
      </c>
      <c r="E15093" s="9">
        <f>'Hedge activity'!I15093</f>
        <v/>
      </c>
      <c r="F15093" s="5">
        <f>DATEVALUE(E15093)</f>
        <v/>
      </c>
      <c r="G15093" s="18">
        <f>'Hedge activity'!E15093</f>
        <v/>
      </c>
      <c r="H15093" s="19">
        <f>'Hedge activity'!D15093</f>
        <v/>
      </c>
      <c r="I15093" s="20">
        <f>'Hedge activity'!H15093</f>
        <v/>
      </c>
      <c r="J15093">
        <f>'Hedge activity'!C15093</f>
        <v/>
      </c>
      <c r="K15093">
        <f>'Hedge activity'!G15093</f>
        <v/>
      </c>
    </row>
    <row r="15094">
      <c r="A15094">
        <f>'Hedge activity'!A15094</f>
        <v/>
      </c>
      <c r="B15094" s="21">
        <f>'Hedge activity'!B15094</f>
        <v/>
      </c>
      <c r="C15094" s="7">
        <f>'Hedge activity'!F15094</f>
        <v/>
      </c>
      <c r="D15094" s="5">
        <f>VLOOKUP(C15094,'Transaction Day mapping'!$D$2:$E$757,2,FALSE)</f>
        <v/>
      </c>
      <c r="E15094" s="9">
        <f>'Hedge activity'!I15094</f>
        <v/>
      </c>
      <c r="F15094" s="5">
        <f>DATEVALUE(E15094)</f>
        <v/>
      </c>
      <c r="G15094" s="18">
        <f>'Hedge activity'!E15094</f>
        <v/>
      </c>
      <c r="H15094" s="23">
        <f>'Hedge activity'!D15094</f>
        <v/>
      </c>
      <c r="I15094" s="20">
        <f>'Hedge activity'!H15094</f>
        <v/>
      </c>
      <c r="J15094" s="23">
        <f>'Hedge activity'!C15094</f>
        <v/>
      </c>
      <c r="K15094" s="23">
        <f>'Hedge activity'!G15094</f>
        <v/>
      </c>
      <c r="L15094">
        <f>IF(G15094="O",IF(H15094&lt;J15094,"Lower","Upper"),"P")</f>
        <v/>
      </c>
    </row>
    <row r="15095">
      <c r="A15095">
        <f>'Hedge activity'!A15095</f>
        <v/>
      </c>
      <c r="B15095" s="21">
        <f>'Hedge activity'!B15095</f>
        <v/>
      </c>
      <c r="C15095" s="7">
        <f>'Hedge activity'!F15095</f>
        <v/>
      </c>
      <c r="D15095" s="5">
        <f>VLOOKUP(C15095,'Transaction Day mapping'!$D$2:$E$757,2,FALSE)</f>
        <v/>
      </c>
      <c r="E15095" s="9">
        <f>'Hedge activity'!I15095</f>
        <v/>
      </c>
      <c r="F15095" s="5">
        <f>DATEVALUE(E15095)</f>
        <v/>
      </c>
      <c r="G15095" s="18">
        <f>'Hedge activity'!E15095</f>
        <v/>
      </c>
      <c r="H15095" s="19">
        <f>'Hedge activity'!D15095</f>
        <v/>
      </c>
      <c r="I15095" s="20">
        <f>'Hedge activity'!H15095</f>
        <v/>
      </c>
      <c r="J15095">
        <f>'Hedge activity'!C15095</f>
        <v/>
      </c>
      <c r="K15095">
        <f>'Hedge activity'!G15095</f>
        <v/>
      </c>
    </row>
    <row r="15096">
      <c r="A15096">
        <f>'Hedge activity'!A15096</f>
        <v/>
      </c>
      <c r="B15096" s="21">
        <f>'Hedge activity'!B15096</f>
        <v/>
      </c>
      <c r="C15096" s="7">
        <f>'Hedge activity'!F15096</f>
        <v/>
      </c>
      <c r="D15096" s="5">
        <f>VLOOKUP(C15096,'Transaction Day mapping'!$D$2:$E$757,2,FALSE)</f>
        <v/>
      </c>
      <c r="E15096" s="9">
        <f>'Hedge activity'!I15096</f>
        <v/>
      </c>
      <c r="F15096" s="5">
        <f>DATEVALUE(E15096)</f>
        <v/>
      </c>
      <c r="G15096" s="18">
        <f>'Hedge activity'!E15096</f>
        <v/>
      </c>
      <c r="H15096" s="23">
        <f>'Hedge activity'!D15096</f>
        <v/>
      </c>
      <c r="I15096" s="20">
        <f>'Hedge activity'!H15096</f>
        <v/>
      </c>
      <c r="J15096" s="23">
        <f>'Hedge activity'!C15096</f>
        <v/>
      </c>
      <c r="K15096" s="23">
        <f>'Hedge activity'!G15096</f>
        <v/>
      </c>
      <c r="L15096">
        <f>IF(G15096="O",IF(H15096&lt;J15096,"Lower","Upper"),"P")</f>
        <v/>
      </c>
    </row>
    <row r="15097">
      <c r="A15097">
        <f>'Hedge activity'!A15097</f>
        <v/>
      </c>
      <c r="B15097" s="21">
        <f>'Hedge activity'!B15097</f>
        <v/>
      </c>
      <c r="C15097" s="7">
        <f>'Hedge activity'!F15097</f>
        <v/>
      </c>
      <c r="D15097" s="5">
        <f>VLOOKUP(C15097,'Transaction Day mapping'!$D$2:$E$757,2,FALSE)</f>
        <v/>
      </c>
      <c r="E15097" s="9">
        <f>'Hedge activity'!I15097</f>
        <v/>
      </c>
      <c r="F15097" s="5">
        <f>DATEVALUE(E15097)</f>
        <v/>
      </c>
      <c r="G15097" s="18">
        <f>'Hedge activity'!E15097</f>
        <v/>
      </c>
      <c r="H15097" s="19">
        <f>'Hedge activity'!D15097</f>
        <v/>
      </c>
      <c r="I15097" s="20">
        <f>'Hedge activity'!H15097</f>
        <v/>
      </c>
      <c r="J15097">
        <f>'Hedge activity'!C15097</f>
        <v/>
      </c>
      <c r="K15097">
        <f>'Hedge activity'!G15097</f>
        <v/>
      </c>
    </row>
    <row r="15098">
      <c r="A15098">
        <f>'Hedge activity'!A15098</f>
        <v/>
      </c>
      <c r="B15098" s="21">
        <f>'Hedge activity'!B15098</f>
        <v/>
      </c>
      <c r="C15098" s="7">
        <f>'Hedge activity'!F15098</f>
        <v/>
      </c>
      <c r="D15098" s="5">
        <f>VLOOKUP(C15098,'Transaction Day mapping'!$D$2:$E$757,2,FALSE)</f>
        <v/>
      </c>
      <c r="E15098" s="9">
        <f>'Hedge activity'!I15098</f>
        <v/>
      </c>
      <c r="F15098" s="5">
        <f>DATEVALUE(E15098)</f>
        <v/>
      </c>
      <c r="G15098" s="18">
        <f>'Hedge activity'!E15098</f>
        <v/>
      </c>
      <c r="H15098" s="23">
        <f>'Hedge activity'!D15098</f>
        <v/>
      </c>
      <c r="I15098" s="20">
        <f>'Hedge activity'!H15098</f>
        <v/>
      </c>
      <c r="J15098" s="23">
        <f>'Hedge activity'!C15098</f>
        <v/>
      </c>
      <c r="K15098" s="23">
        <f>'Hedge activity'!G15098</f>
        <v/>
      </c>
      <c r="L15098">
        <f>IF(G15098="O",IF(H15098&lt;J15098,"Lower","Upper"),"P")</f>
        <v/>
      </c>
    </row>
    <row r="15099">
      <c r="A15099">
        <f>'Hedge activity'!A15099</f>
        <v/>
      </c>
      <c r="B15099" s="21">
        <f>'Hedge activity'!B15099</f>
        <v/>
      </c>
      <c r="C15099" s="7">
        <f>'Hedge activity'!F15099</f>
        <v/>
      </c>
      <c r="D15099" s="5">
        <f>VLOOKUP(C15099,'Transaction Day mapping'!$D$2:$E$757,2,FALSE)</f>
        <v/>
      </c>
      <c r="E15099" s="9">
        <f>'Hedge activity'!I15099</f>
        <v/>
      </c>
      <c r="F15099" s="5">
        <f>DATEVALUE(E15099)</f>
        <v/>
      </c>
      <c r="G15099" s="18">
        <f>'Hedge activity'!E15099</f>
        <v/>
      </c>
      <c r="H15099" s="19">
        <f>'Hedge activity'!D15099</f>
        <v/>
      </c>
      <c r="I15099" s="20">
        <f>'Hedge activity'!H15099</f>
        <v/>
      </c>
      <c r="J15099">
        <f>'Hedge activity'!C15099</f>
        <v/>
      </c>
      <c r="K15099">
        <f>'Hedge activity'!G15099</f>
        <v/>
      </c>
    </row>
    <row r="15100">
      <c r="A15100">
        <f>'Hedge activity'!A15100</f>
        <v/>
      </c>
      <c r="B15100" s="21">
        <f>'Hedge activity'!B15100</f>
        <v/>
      </c>
      <c r="C15100" s="7">
        <f>'Hedge activity'!F15100</f>
        <v/>
      </c>
      <c r="D15100" s="5">
        <f>VLOOKUP(C15100,'Transaction Day mapping'!$D$2:$E$757,2,FALSE)</f>
        <v/>
      </c>
      <c r="E15100" s="9">
        <f>'Hedge activity'!I15100</f>
        <v/>
      </c>
      <c r="F15100" s="5">
        <f>DATEVALUE(E15100)</f>
        <v/>
      </c>
      <c r="G15100" s="18">
        <f>'Hedge activity'!E15100</f>
        <v/>
      </c>
      <c r="H15100" s="23">
        <f>'Hedge activity'!D15100</f>
        <v/>
      </c>
      <c r="I15100" s="20">
        <f>'Hedge activity'!H15100</f>
        <v/>
      </c>
      <c r="J15100" s="23">
        <f>'Hedge activity'!C15100</f>
        <v/>
      </c>
      <c r="K15100" s="23">
        <f>'Hedge activity'!G15100</f>
        <v/>
      </c>
      <c r="L15100">
        <f>IF(G15100="O",IF(H15100&lt;J15100,"Lower","Upper"),"P")</f>
        <v/>
      </c>
    </row>
    <row r="15101">
      <c r="A15101">
        <f>'Hedge activity'!A15101</f>
        <v/>
      </c>
      <c r="B15101" s="21">
        <f>'Hedge activity'!B15101</f>
        <v/>
      </c>
      <c r="C15101" s="7">
        <f>'Hedge activity'!F15101</f>
        <v/>
      </c>
      <c r="D15101" s="5">
        <f>VLOOKUP(C15101,'Transaction Day mapping'!$D$2:$E$757,2,FALSE)</f>
        <v/>
      </c>
      <c r="E15101" s="9">
        <f>'Hedge activity'!I15101</f>
        <v/>
      </c>
      <c r="F15101" s="5">
        <f>DATEVALUE(E15101)</f>
        <v/>
      </c>
      <c r="G15101" s="18">
        <f>'Hedge activity'!E15101</f>
        <v/>
      </c>
      <c r="H15101" s="19">
        <f>'Hedge activity'!D15101</f>
        <v/>
      </c>
      <c r="I15101" s="20">
        <f>'Hedge activity'!H15101</f>
        <v/>
      </c>
      <c r="J15101">
        <f>'Hedge activity'!C15101</f>
        <v/>
      </c>
      <c r="K15101">
        <f>'Hedge activity'!G15101</f>
        <v/>
      </c>
    </row>
    <row r="15102">
      <c r="A15102">
        <f>'Hedge activity'!A15102</f>
        <v/>
      </c>
      <c r="B15102" s="21">
        <f>'Hedge activity'!B15102</f>
        <v/>
      </c>
      <c r="C15102" s="7">
        <f>'Hedge activity'!F15102</f>
        <v/>
      </c>
      <c r="D15102" s="5">
        <f>VLOOKUP(C15102,'Transaction Day mapping'!$D$2:$E$757,2,FALSE)</f>
        <v/>
      </c>
      <c r="E15102" s="9">
        <f>'Hedge activity'!I15102</f>
        <v/>
      </c>
      <c r="F15102" s="5">
        <f>DATEVALUE(E15102)</f>
        <v/>
      </c>
      <c r="G15102" s="18">
        <f>'Hedge activity'!E15102</f>
        <v/>
      </c>
      <c r="H15102" s="23">
        <f>'Hedge activity'!D15102</f>
        <v/>
      </c>
      <c r="I15102" s="20">
        <f>'Hedge activity'!H15102</f>
        <v/>
      </c>
      <c r="J15102" s="23">
        <f>'Hedge activity'!C15102</f>
        <v/>
      </c>
      <c r="K15102" s="23">
        <f>'Hedge activity'!G15102</f>
        <v/>
      </c>
      <c r="L15102">
        <f>IF(G15102="O",IF(H15102&lt;J15102,"Lower","Upper"),"P")</f>
        <v/>
      </c>
    </row>
    <row r="15103">
      <c r="A15103">
        <f>'Hedge activity'!A15103</f>
        <v/>
      </c>
      <c r="B15103" s="21">
        <f>'Hedge activity'!B15103</f>
        <v/>
      </c>
      <c r="C15103" s="7">
        <f>'Hedge activity'!F15103</f>
        <v/>
      </c>
      <c r="D15103" s="5">
        <f>VLOOKUP(C15103,'Transaction Day mapping'!$D$2:$E$757,2,FALSE)</f>
        <v/>
      </c>
      <c r="E15103" s="9">
        <f>'Hedge activity'!I15103</f>
        <v/>
      </c>
      <c r="F15103" s="5">
        <f>DATEVALUE(E15103)</f>
        <v/>
      </c>
      <c r="G15103" s="18">
        <f>'Hedge activity'!E15103</f>
        <v/>
      </c>
      <c r="H15103" s="19">
        <f>'Hedge activity'!D15103</f>
        <v/>
      </c>
      <c r="I15103" s="20">
        <f>'Hedge activity'!H15103</f>
        <v/>
      </c>
      <c r="J15103">
        <f>'Hedge activity'!C15103</f>
        <v/>
      </c>
      <c r="K15103">
        <f>'Hedge activity'!G15103</f>
        <v/>
      </c>
    </row>
    <row r="15104">
      <c r="A15104">
        <f>'Hedge activity'!A15104</f>
        <v/>
      </c>
      <c r="B15104" s="21">
        <f>'Hedge activity'!B15104</f>
        <v/>
      </c>
      <c r="C15104" s="7">
        <f>'Hedge activity'!F15104</f>
        <v/>
      </c>
      <c r="D15104" s="5">
        <f>VLOOKUP(C15104,'Transaction Day mapping'!$D$2:$E$757,2,FALSE)</f>
        <v/>
      </c>
      <c r="E15104" s="9">
        <f>'Hedge activity'!I15104</f>
        <v/>
      </c>
      <c r="F15104" s="5">
        <f>DATEVALUE(E15104)</f>
        <v/>
      </c>
      <c r="G15104" s="18">
        <f>'Hedge activity'!E15104</f>
        <v/>
      </c>
      <c r="H15104" s="23">
        <f>'Hedge activity'!D15104</f>
        <v/>
      </c>
      <c r="I15104" s="20">
        <f>'Hedge activity'!H15104</f>
        <v/>
      </c>
      <c r="J15104" s="23">
        <f>'Hedge activity'!C15104</f>
        <v/>
      </c>
      <c r="K15104" s="23">
        <f>'Hedge activity'!G15104</f>
        <v/>
      </c>
      <c r="L15104">
        <f>IF(G15104="O",IF(H15104&lt;J15104,"Lower","Upper"),"P")</f>
        <v/>
      </c>
    </row>
    <row r="15105">
      <c r="A15105">
        <f>'Hedge activity'!A15105</f>
        <v/>
      </c>
      <c r="B15105" s="21">
        <f>'Hedge activity'!B15105</f>
        <v/>
      </c>
      <c r="C15105" s="7">
        <f>'Hedge activity'!F15105</f>
        <v/>
      </c>
      <c r="D15105" s="5">
        <f>VLOOKUP(C15105,'Transaction Day mapping'!$D$2:$E$757,2,FALSE)</f>
        <v/>
      </c>
      <c r="E15105" s="9">
        <f>'Hedge activity'!I15105</f>
        <v/>
      </c>
      <c r="F15105" s="5">
        <f>DATEVALUE(E15105)</f>
        <v/>
      </c>
      <c r="G15105" s="18">
        <f>'Hedge activity'!E15105</f>
        <v/>
      </c>
      <c r="H15105" s="19">
        <f>'Hedge activity'!D15105</f>
        <v/>
      </c>
      <c r="I15105" s="20">
        <f>'Hedge activity'!H15105</f>
        <v/>
      </c>
      <c r="J15105">
        <f>'Hedge activity'!C15105</f>
        <v/>
      </c>
      <c r="K15105">
        <f>'Hedge activity'!G15105</f>
        <v/>
      </c>
    </row>
    <row r="15106">
      <c r="A15106">
        <f>'Hedge activity'!A15106</f>
        <v/>
      </c>
      <c r="B15106" s="21">
        <f>'Hedge activity'!B15106</f>
        <v/>
      </c>
      <c r="C15106" s="7">
        <f>'Hedge activity'!F15106</f>
        <v/>
      </c>
      <c r="D15106" s="5">
        <f>VLOOKUP(C15106,'Transaction Day mapping'!$D$2:$E$757,2,FALSE)</f>
        <v/>
      </c>
      <c r="E15106" s="9">
        <f>'Hedge activity'!I15106</f>
        <v/>
      </c>
      <c r="F15106" s="5">
        <f>DATEVALUE(E15106)</f>
        <v/>
      </c>
      <c r="G15106" s="18">
        <f>'Hedge activity'!E15106</f>
        <v/>
      </c>
      <c r="H15106" s="19">
        <f>'Hedge activity'!D15106</f>
        <v/>
      </c>
      <c r="I15106" s="20">
        <f>'Hedge activity'!H15106</f>
        <v/>
      </c>
      <c r="J15106">
        <f>'Hedge activity'!C15106</f>
        <v/>
      </c>
      <c r="K15106">
        <f>'Hedge activity'!G15106</f>
        <v/>
      </c>
    </row>
    <row r="15107">
      <c r="A15107">
        <f>'Hedge activity'!A15107</f>
        <v/>
      </c>
      <c r="B15107" s="21">
        <f>'Hedge activity'!B15107</f>
        <v/>
      </c>
      <c r="C15107" s="7">
        <f>'Hedge activity'!F15107</f>
        <v/>
      </c>
      <c r="D15107" s="5">
        <f>VLOOKUP(C15107,'Transaction Day mapping'!$D$2:$E$757,2,FALSE)</f>
        <v/>
      </c>
      <c r="E15107" s="9">
        <f>'Hedge activity'!I15107</f>
        <v/>
      </c>
      <c r="F15107" s="5">
        <f>DATEVALUE(E15107)</f>
        <v/>
      </c>
      <c r="G15107" s="18">
        <f>'Hedge activity'!E15107</f>
        <v/>
      </c>
      <c r="H15107" s="19">
        <f>'Hedge activity'!D15107</f>
        <v/>
      </c>
      <c r="I15107" s="20">
        <f>'Hedge activity'!H15107</f>
        <v/>
      </c>
      <c r="J15107">
        <f>'Hedge activity'!C15107</f>
        <v/>
      </c>
      <c r="K15107">
        <f>'Hedge activity'!G15107</f>
        <v/>
      </c>
    </row>
    <row r="15108">
      <c r="A15108">
        <f>'Hedge activity'!A15108</f>
        <v/>
      </c>
      <c r="B15108" s="21">
        <f>'Hedge activity'!B15108</f>
        <v/>
      </c>
      <c r="C15108" s="7">
        <f>'Hedge activity'!F15108</f>
        <v/>
      </c>
      <c r="D15108" s="5">
        <f>VLOOKUP(C15108,'Transaction Day mapping'!$D$2:$E$757,2,FALSE)</f>
        <v/>
      </c>
      <c r="E15108" s="9">
        <f>'Hedge activity'!I15108</f>
        <v/>
      </c>
      <c r="F15108" s="5">
        <f>DATEVALUE(E15108)</f>
        <v/>
      </c>
      <c r="G15108" s="18">
        <f>'Hedge activity'!E15108</f>
        <v/>
      </c>
      <c r="H15108" s="19">
        <f>'Hedge activity'!D15108</f>
        <v/>
      </c>
      <c r="I15108" s="20">
        <f>'Hedge activity'!H15108</f>
        <v/>
      </c>
      <c r="J15108">
        <f>'Hedge activity'!C15108</f>
        <v/>
      </c>
      <c r="K15108">
        <f>'Hedge activity'!G15108</f>
        <v/>
      </c>
    </row>
    <row r="15109">
      <c r="A15109">
        <f>'Hedge activity'!A15109</f>
        <v/>
      </c>
      <c r="B15109" s="21">
        <f>'Hedge activity'!B15109</f>
        <v/>
      </c>
      <c r="C15109" s="7">
        <f>'Hedge activity'!F15109</f>
        <v/>
      </c>
      <c r="D15109" s="5">
        <f>VLOOKUP(C15109,'Transaction Day mapping'!$D$2:$E$757,2,FALSE)</f>
        <v/>
      </c>
      <c r="E15109" s="9">
        <f>'Hedge activity'!I15109</f>
        <v/>
      </c>
      <c r="F15109" s="5">
        <f>DATEVALUE(E15109)</f>
        <v/>
      </c>
      <c r="G15109" s="18">
        <f>'Hedge activity'!E15109</f>
        <v/>
      </c>
      <c r="H15109" s="19">
        <f>'Hedge activity'!D15109</f>
        <v/>
      </c>
      <c r="I15109" s="20">
        <f>'Hedge activity'!H15109</f>
        <v/>
      </c>
      <c r="J15109">
        <f>'Hedge activity'!C15109</f>
        <v/>
      </c>
      <c r="K15109">
        <f>'Hedge activity'!G15109</f>
        <v/>
      </c>
    </row>
    <row r="15110">
      <c r="A15110">
        <f>'Hedge activity'!A15110</f>
        <v/>
      </c>
      <c r="B15110" s="21">
        <f>'Hedge activity'!B15110</f>
        <v/>
      </c>
      <c r="C15110" s="7">
        <f>'Hedge activity'!F15110</f>
        <v/>
      </c>
      <c r="D15110" s="5">
        <f>VLOOKUP(C15110,'Transaction Day mapping'!$D$2:$E$757,2,FALSE)</f>
        <v/>
      </c>
      <c r="E15110" s="9">
        <f>'Hedge activity'!I15110</f>
        <v/>
      </c>
      <c r="F15110" s="5">
        <f>DATEVALUE(E15110)</f>
        <v/>
      </c>
      <c r="G15110" s="18">
        <f>'Hedge activity'!E15110</f>
        <v/>
      </c>
      <c r="H15110" s="19">
        <f>'Hedge activity'!D15110</f>
        <v/>
      </c>
      <c r="I15110" s="20">
        <f>'Hedge activity'!H15110</f>
        <v/>
      </c>
      <c r="J15110">
        <f>'Hedge activity'!C15110</f>
        <v/>
      </c>
      <c r="K15110">
        <f>'Hedge activity'!G15110</f>
        <v/>
      </c>
    </row>
    <row r="15111">
      <c r="A15111">
        <f>'Hedge activity'!A15111</f>
        <v/>
      </c>
      <c r="B15111" s="21">
        <f>'Hedge activity'!B15111</f>
        <v/>
      </c>
      <c r="C15111" s="7">
        <f>'Hedge activity'!F15111</f>
        <v/>
      </c>
      <c r="D15111" s="5">
        <f>VLOOKUP(C15111,'Transaction Day mapping'!$D$2:$E$757,2,FALSE)</f>
        <v/>
      </c>
      <c r="E15111" s="9">
        <f>'Hedge activity'!I15111</f>
        <v/>
      </c>
      <c r="F15111" s="5">
        <f>DATEVALUE(E15111)</f>
        <v/>
      </c>
      <c r="G15111" s="18">
        <f>'Hedge activity'!E15111</f>
        <v/>
      </c>
      <c r="H15111" s="19">
        <f>'Hedge activity'!D15111</f>
        <v/>
      </c>
      <c r="I15111" s="20">
        <f>'Hedge activity'!H15111</f>
        <v/>
      </c>
      <c r="J15111">
        <f>'Hedge activity'!C15111</f>
        <v/>
      </c>
      <c r="K15111">
        <f>'Hedge activity'!G15111</f>
        <v/>
      </c>
    </row>
    <row r="15112">
      <c r="A15112">
        <f>'Hedge activity'!A15112</f>
        <v/>
      </c>
      <c r="B15112" s="21">
        <f>'Hedge activity'!B15112</f>
        <v/>
      </c>
      <c r="C15112" s="7">
        <f>'Hedge activity'!F15112</f>
        <v/>
      </c>
      <c r="D15112" s="5">
        <f>VLOOKUP(C15112,'Transaction Day mapping'!$D$2:$E$757,2,FALSE)</f>
        <v/>
      </c>
      <c r="E15112" s="9">
        <f>'Hedge activity'!I15112</f>
        <v/>
      </c>
      <c r="F15112" s="5">
        <f>DATEVALUE(E15112)</f>
        <v/>
      </c>
      <c r="G15112" s="18">
        <f>'Hedge activity'!E15112</f>
        <v/>
      </c>
      <c r="H15112" s="19">
        <f>'Hedge activity'!D15112</f>
        <v/>
      </c>
      <c r="I15112" s="20">
        <f>'Hedge activity'!H15112</f>
        <v/>
      </c>
      <c r="J15112">
        <f>'Hedge activity'!C15112</f>
        <v/>
      </c>
      <c r="K15112">
        <f>'Hedge activity'!G15112</f>
        <v/>
      </c>
    </row>
    <row r="15113">
      <c r="A15113">
        <f>'Hedge activity'!A15113</f>
        <v/>
      </c>
      <c r="B15113" s="21">
        <f>'Hedge activity'!B15113</f>
        <v/>
      </c>
      <c r="C15113" s="7">
        <f>'Hedge activity'!F15113</f>
        <v/>
      </c>
      <c r="D15113" s="5">
        <f>VLOOKUP(C15113,'Transaction Day mapping'!$D$2:$E$757,2,FALSE)</f>
        <v/>
      </c>
      <c r="E15113" s="9">
        <f>'Hedge activity'!I15113</f>
        <v/>
      </c>
      <c r="F15113" s="5">
        <f>DATEVALUE(E15113)</f>
        <v/>
      </c>
      <c r="G15113" s="18">
        <f>'Hedge activity'!E15113</f>
        <v/>
      </c>
      <c r="H15113" s="19">
        <f>'Hedge activity'!D15113</f>
        <v/>
      </c>
      <c r="I15113" s="20">
        <f>'Hedge activity'!H15113</f>
        <v/>
      </c>
      <c r="J15113">
        <f>'Hedge activity'!C15113</f>
        <v/>
      </c>
      <c r="K15113">
        <f>'Hedge activity'!G15113</f>
        <v/>
      </c>
    </row>
    <row r="15114">
      <c r="A15114">
        <f>'Hedge activity'!A15114</f>
        <v/>
      </c>
      <c r="B15114" s="21">
        <f>'Hedge activity'!B15114</f>
        <v/>
      </c>
      <c r="C15114" s="7">
        <f>'Hedge activity'!F15114</f>
        <v/>
      </c>
      <c r="D15114" s="5">
        <f>VLOOKUP(C15114,'Transaction Day mapping'!$D$2:$E$757,2,FALSE)</f>
        <v/>
      </c>
      <c r="E15114" s="9">
        <f>'Hedge activity'!I15114</f>
        <v/>
      </c>
      <c r="F15114" s="5">
        <f>DATEVALUE(E15114)</f>
        <v/>
      </c>
      <c r="G15114" s="18">
        <f>'Hedge activity'!E15114</f>
        <v/>
      </c>
      <c r="H15114" s="19">
        <f>'Hedge activity'!D15114</f>
        <v/>
      </c>
      <c r="I15114" s="20">
        <f>'Hedge activity'!H15114</f>
        <v/>
      </c>
      <c r="J15114">
        <f>'Hedge activity'!C15114</f>
        <v/>
      </c>
      <c r="K15114">
        <f>'Hedge activity'!G15114</f>
        <v/>
      </c>
    </row>
    <row r="15115">
      <c r="A15115">
        <f>'Hedge activity'!A15115</f>
        <v/>
      </c>
      <c r="B15115" s="21">
        <f>'Hedge activity'!B15115</f>
        <v/>
      </c>
      <c r="C15115" s="7">
        <f>'Hedge activity'!F15115</f>
        <v/>
      </c>
      <c r="D15115" s="5">
        <f>VLOOKUP(C15115,'Transaction Day mapping'!$D$2:$E$757,2,FALSE)</f>
        <v/>
      </c>
      <c r="E15115" s="9">
        <f>'Hedge activity'!I15115</f>
        <v/>
      </c>
      <c r="F15115" s="5">
        <f>DATEVALUE(E15115)</f>
        <v/>
      </c>
      <c r="G15115" s="18">
        <f>'Hedge activity'!E15115</f>
        <v/>
      </c>
      <c r="H15115" s="19">
        <f>'Hedge activity'!D15115</f>
        <v/>
      </c>
      <c r="I15115" s="20">
        <f>'Hedge activity'!H15115</f>
        <v/>
      </c>
      <c r="J15115">
        <f>'Hedge activity'!C15115</f>
        <v/>
      </c>
      <c r="K15115">
        <f>'Hedge activity'!G15115</f>
        <v/>
      </c>
    </row>
    <row r="15116">
      <c r="A15116">
        <f>'Hedge activity'!A15116</f>
        <v/>
      </c>
      <c r="B15116" s="21">
        <f>'Hedge activity'!B15116</f>
        <v/>
      </c>
      <c r="C15116" s="7">
        <f>'Hedge activity'!F15116</f>
        <v/>
      </c>
      <c r="D15116" s="5">
        <f>VLOOKUP(C15116,'Transaction Day mapping'!$D$2:$E$757,2,FALSE)</f>
        <v/>
      </c>
      <c r="E15116" s="9">
        <f>'Hedge activity'!I15116</f>
        <v/>
      </c>
      <c r="F15116" s="5">
        <f>DATEVALUE(E15116)</f>
        <v/>
      </c>
      <c r="G15116" s="18">
        <f>'Hedge activity'!E15116</f>
        <v/>
      </c>
      <c r="H15116" s="19">
        <f>'Hedge activity'!D15116</f>
        <v/>
      </c>
      <c r="I15116" s="20">
        <f>'Hedge activity'!H15116</f>
        <v/>
      </c>
      <c r="J15116">
        <f>'Hedge activity'!C15116</f>
        <v/>
      </c>
      <c r="K15116">
        <f>'Hedge activity'!G15116</f>
        <v/>
      </c>
    </row>
    <row r="15117">
      <c r="A15117">
        <f>'Hedge activity'!A15117</f>
        <v/>
      </c>
      <c r="B15117" s="21">
        <f>'Hedge activity'!B15117</f>
        <v/>
      </c>
      <c r="C15117" s="7">
        <f>'Hedge activity'!F15117</f>
        <v/>
      </c>
      <c r="D15117" s="5">
        <f>VLOOKUP(C15117,'Transaction Day mapping'!$D$2:$E$757,2,FALSE)</f>
        <v/>
      </c>
      <c r="E15117" s="9">
        <f>'Hedge activity'!I15117</f>
        <v/>
      </c>
      <c r="F15117" s="5">
        <f>DATEVALUE(E15117)</f>
        <v/>
      </c>
      <c r="G15117" s="18">
        <f>'Hedge activity'!E15117</f>
        <v/>
      </c>
      <c r="H15117" s="19">
        <f>'Hedge activity'!D15117</f>
        <v/>
      </c>
      <c r="I15117" s="20">
        <f>'Hedge activity'!H15117</f>
        <v/>
      </c>
      <c r="J15117">
        <f>'Hedge activity'!C15117</f>
        <v/>
      </c>
      <c r="K15117">
        <f>'Hedge activity'!G15117</f>
        <v/>
      </c>
    </row>
    <row r="15118">
      <c r="A15118">
        <f>'Hedge activity'!A15118</f>
        <v/>
      </c>
      <c r="B15118" s="21">
        <f>'Hedge activity'!B15118</f>
        <v/>
      </c>
      <c r="C15118" s="7">
        <f>'Hedge activity'!F15118</f>
        <v/>
      </c>
      <c r="D15118" s="5">
        <f>VLOOKUP(C15118,'Transaction Day mapping'!$D$2:$E$757,2,FALSE)</f>
        <v/>
      </c>
      <c r="E15118" s="9">
        <f>'Hedge activity'!I15118</f>
        <v/>
      </c>
      <c r="F15118" s="5">
        <f>DATEVALUE(E15118)</f>
        <v/>
      </c>
      <c r="G15118" s="18">
        <f>'Hedge activity'!E15118</f>
        <v/>
      </c>
      <c r="H15118" s="19">
        <f>'Hedge activity'!D15118</f>
        <v/>
      </c>
      <c r="I15118" s="20">
        <f>'Hedge activity'!H15118</f>
        <v/>
      </c>
      <c r="J15118">
        <f>'Hedge activity'!C15118</f>
        <v/>
      </c>
      <c r="K15118">
        <f>'Hedge activity'!G15118</f>
        <v/>
      </c>
    </row>
    <row r="15119">
      <c r="A15119">
        <f>'Hedge activity'!A15119</f>
        <v/>
      </c>
      <c r="B15119" s="21">
        <f>'Hedge activity'!B15119</f>
        <v/>
      </c>
      <c r="C15119" s="7">
        <f>'Hedge activity'!F15119</f>
        <v/>
      </c>
      <c r="D15119" s="5">
        <f>VLOOKUP(C15119,'Transaction Day mapping'!$D$2:$E$757,2,FALSE)</f>
        <v/>
      </c>
      <c r="E15119" s="9">
        <f>'Hedge activity'!I15119</f>
        <v/>
      </c>
      <c r="F15119" s="5">
        <f>DATEVALUE(E15119)</f>
        <v/>
      </c>
      <c r="G15119" s="18">
        <f>'Hedge activity'!E15119</f>
        <v/>
      </c>
      <c r="H15119" s="19">
        <f>'Hedge activity'!D15119</f>
        <v/>
      </c>
      <c r="I15119" s="20">
        <f>'Hedge activity'!H15119</f>
        <v/>
      </c>
      <c r="J15119">
        <f>'Hedge activity'!C15119</f>
        <v/>
      </c>
      <c r="K15119">
        <f>'Hedge activity'!G15119</f>
        <v/>
      </c>
    </row>
    <row r="15120">
      <c r="A15120">
        <f>'Hedge activity'!A15120</f>
        <v/>
      </c>
      <c r="B15120" s="21">
        <f>'Hedge activity'!B15120</f>
        <v/>
      </c>
      <c r="C15120" s="7">
        <f>'Hedge activity'!F15120</f>
        <v/>
      </c>
      <c r="D15120" s="5">
        <f>VLOOKUP(C15120,'Transaction Day mapping'!$D$2:$E$757,2,FALSE)</f>
        <v/>
      </c>
      <c r="E15120" s="9">
        <f>'Hedge activity'!I15120</f>
        <v/>
      </c>
      <c r="F15120" s="5">
        <f>DATEVALUE(E15120)</f>
        <v/>
      </c>
      <c r="G15120" s="18">
        <f>'Hedge activity'!E15120</f>
        <v/>
      </c>
      <c r="H15120" s="19">
        <f>'Hedge activity'!D15120</f>
        <v/>
      </c>
      <c r="I15120" s="20">
        <f>'Hedge activity'!H15120</f>
        <v/>
      </c>
      <c r="J15120">
        <f>'Hedge activity'!C15120</f>
        <v/>
      </c>
      <c r="K15120">
        <f>'Hedge activity'!G15120</f>
        <v/>
      </c>
    </row>
    <row r="15121">
      <c r="A15121">
        <f>'Hedge activity'!A15121</f>
        <v/>
      </c>
      <c r="B15121" s="21">
        <f>'Hedge activity'!B15121</f>
        <v/>
      </c>
      <c r="C15121" s="7">
        <f>'Hedge activity'!F15121</f>
        <v/>
      </c>
      <c r="D15121" s="5">
        <f>VLOOKUP(C15121,'Transaction Day mapping'!$D$2:$E$757,2,FALSE)</f>
        <v/>
      </c>
      <c r="E15121" s="9">
        <f>'Hedge activity'!I15121</f>
        <v/>
      </c>
      <c r="F15121" s="5">
        <f>DATEVALUE(E15121)</f>
        <v/>
      </c>
      <c r="G15121" s="18">
        <f>'Hedge activity'!E15121</f>
        <v/>
      </c>
      <c r="H15121" s="19">
        <f>'Hedge activity'!D15121</f>
        <v/>
      </c>
      <c r="I15121" s="20">
        <f>'Hedge activity'!H15121</f>
        <v/>
      </c>
      <c r="J15121">
        <f>'Hedge activity'!C15121</f>
        <v/>
      </c>
      <c r="K15121">
        <f>'Hedge activity'!G15121</f>
        <v/>
      </c>
    </row>
    <row r="15122">
      <c r="A15122">
        <f>'Hedge activity'!A15122</f>
        <v/>
      </c>
      <c r="B15122" s="21">
        <f>'Hedge activity'!B15122</f>
        <v/>
      </c>
      <c r="C15122" s="7">
        <f>'Hedge activity'!F15122</f>
        <v/>
      </c>
      <c r="D15122" s="5">
        <f>VLOOKUP(C15122,'Transaction Day mapping'!$D$2:$E$757,2,FALSE)</f>
        <v/>
      </c>
      <c r="E15122" s="9">
        <f>'Hedge activity'!I15122</f>
        <v/>
      </c>
      <c r="F15122" s="5">
        <f>DATEVALUE(E15122)</f>
        <v/>
      </c>
      <c r="G15122" s="18">
        <f>'Hedge activity'!E15122</f>
        <v/>
      </c>
      <c r="H15122" s="19">
        <f>'Hedge activity'!D15122</f>
        <v/>
      </c>
      <c r="I15122" s="20">
        <f>'Hedge activity'!H15122</f>
        <v/>
      </c>
      <c r="J15122">
        <f>'Hedge activity'!C15122</f>
        <v/>
      </c>
      <c r="K15122">
        <f>'Hedge activity'!G15122</f>
        <v/>
      </c>
    </row>
    <row r="15123">
      <c r="A15123">
        <f>'Hedge activity'!A15123</f>
        <v/>
      </c>
      <c r="B15123" s="21">
        <f>'Hedge activity'!B15123</f>
        <v/>
      </c>
      <c r="C15123" s="7">
        <f>'Hedge activity'!F15123</f>
        <v/>
      </c>
      <c r="D15123" s="5">
        <f>VLOOKUP(C15123,'Transaction Day mapping'!$D$2:$E$757,2,FALSE)</f>
        <v/>
      </c>
      <c r="E15123" s="9">
        <f>'Hedge activity'!I15123</f>
        <v/>
      </c>
      <c r="F15123" s="5">
        <f>DATEVALUE(E15123)</f>
        <v/>
      </c>
      <c r="G15123" s="18">
        <f>'Hedge activity'!E15123</f>
        <v/>
      </c>
      <c r="H15123" s="19">
        <f>'Hedge activity'!D15123</f>
        <v/>
      </c>
      <c r="I15123" s="20">
        <f>'Hedge activity'!H15123</f>
        <v/>
      </c>
      <c r="J15123">
        <f>'Hedge activity'!C15123</f>
        <v/>
      </c>
      <c r="K15123">
        <f>'Hedge activity'!G15123</f>
        <v/>
      </c>
    </row>
    <row r="15124">
      <c r="A15124">
        <f>'Hedge activity'!A15124</f>
        <v/>
      </c>
      <c r="B15124" s="21">
        <f>'Hedge activity'!B15124</f>
        <v/>
      </c>
      <c r="C15124" s="7">
        <f>'Hedge activity'!F15124</f>
        <v/>
      </c>
      <c r="D15124" s="5">
        <f>VLOOKUP(C15124,'Transaction Day mapping'!$D$2:$E$757,2,FALSE)</f>
        <v/>
      </c>
      <c r="E15124" s="9">
        <f>'Hedge activity'!I15124</f>
        <v/>
      </c>
      <c r="F15124" s="5">
        <f>DATEVALUE(E15124)</f>
        <v/>
      </c>
      <c r="G15124" s="18">
        <f>'Hedge activity'!E15124</f>
        <v/>
      </c>
      <c r="H15124" s="19">
        <f>'Hedge activity'!D15124</f>
        <v/>
      </c>
      <c r="I15124" s="20">
        <f>'Hedge activity'!H15124</f>
        <v/>
      </c>
      <c r="J15124">
        <f>'Hedge activity'!C15124</f>
        <v/>
      </c>
      <c r="K15124">
        <f>'Hedge activity'!G15124</f>
        <v/>
      </c>
    </row>
    <row r="15125">
      <c r="A15125">
        <f>'Hedge activity'!A15125</f>
        <v/>
      </c>
      <c r="B15125" s="21">
        <f>'Hedge activity'!B15125</f>
        <v/>
      </c>
      <c r="C15125" s="7">
        <f>'Hedge activity'!F15125</f>
        <v/>
      </c>
      <c r="D15125" s="5">
        <f>VLOOKUP(C15125,'Transaction Day mapping'!$D$2:$E$757,2,FALSE)</f>
        <v/>
      </c>
      <c r="E15125" s="9">
        <f>'Hedge activity'!I15125</f>
        <v/>
      </c>
      <c r="F15125" s="5">
        <f>DATEVALUE(E15125)</f>
        <v/>
      </c>
      <c r="G15125" s="18">
        <f>'Hedge activity'!E15125</f>
        <v/>
      </c>
      <c r="H15125" s="19">
        <f>'Hedge activity'!D15125</f>
        <v/>
      </c>
      <c r="I15125" s="20">
        <f>'Hedge activity'!H15125</f>
        <v/>
      </c>
      <c r="J15125">
        <f>'Hedge activity'!C15125</f>
        <v/>
      </c>
      <c r="K15125">
        <f>'Hedge activity'!G15125</f>
        <v/>
      </c>
    </row>
    <row r="15126">
      <c r="A15126">
        <f>'Hedge activity'!A15126</f>
        <v/>
      </c>
      <c r="B15126" s="21">
        <f>'Hedge activity'!B15126</f>
        <v/>
      </c>
      <c r="C15126" s="7">
        <f>'Hedge activity'!F15126</f>
        <v/>
      </c>
      <c r="D15126" s="5">
        <f>VLOOKUP(C15126,'Transaction Day mapping'!$D$2:$E$757,2,FALSE)</f>
        <v/>
      </c>
      <c r="E15126" s="9">
        <f>'Hedge activity'!I15126</f>
        <v/>
      </c>
      <c r="F15126" s="5">
        <f>DATEVALUE(E15126)</f>
        <v/>
      </c>
      <c r="G15126" s="18">
        <f>'Hedge activity'!E15126</f>
        <v/>
      </c>
      <c r="H15126" s="19">
        <f>'Hedge activity'!D15126</f>
        <v/>
      </c>
      <c r="I15126" s="20">
        <f>'Hedge activity'!H15126</f>
        <v/>
      </c>
      <c r="J15126">
        <f>'Hedge activity'!C15126</f>
        <v/>
      </c>
      <c r="K15126">
        <f>'Hedge activity'!G15126</f>
        <v/>
      </c>
    </row>
    <row r="15127">
      <c r="A15127">
        <f>'Hedge activity'!A15127</f>
        <v/>
      </c>
      <c r="B15127" s="21">
        <f>'Hedge activity'!B15127</f>
        <v/>
      </c>
      <c r="C15127" s="7">
        <f>'Hedge activity'!F15127</f>
        <v/>
      </c>
      <c r="D15127" s="5">
        <f>VLOOKUP(C15127,'Transaction Day mapping'!$D$2:$E$757,2,FALSE)</f>
        <v/>
      </c>
      <c r="E15127" s="9">
        <f>'Hedge activity'!I15127</f>
        <v/>
      </c>
      <c r="F15127" s="5">
        <f>DATEVALUE(E15127)</f>
        <v/>
      </c>
      <c r="G15127" s="18">
        <f>'Hedge activity'!E15127</f>
        <v/>
      </c>
      <c r="H15127" s="19">
        <f>'Hedge activity'!D15127</f>
        <v/>
      </c>
      <c r="I15127" s="20">
        <f>'Hedge activity'!H15127</f>
        <v/>
      </c>
      <c r="J15127">
        <f>'Hedge activity'!C15127</f>
        <v/>
      </c>
      <c r="K15127">
        <f>'Hedge activity'!G15127</f>
        <v/>
      </c>
    </row>
    <row r="15128">
      <c r="A15128">
        <f>'Hedge activity'!A15128</f>
        <v/>
      </c>
      <c r="B15128" s="21">
        <f>'Hedge activity'!B15128</f>
        <v/>
      </c>
      <c r="C15128" s="7">
        <f>'Hedge activity'!F15128</f>
        <v/>
      </c>
      <c r="D15128" s="5">
        <f>VLOOKUP(C15128,'Transaction Day mapping'!$D$2:$E$757,2,FALSE)</f>
        <v/>
      </c>
      <c r="E15128" s="9">
        <f>'Hedge activity'!I15128</f>
        <v/>
      </c>
      <c r="F15128" s="5">
        <f>DATEVALUE(E15128)</f>
        <v/>
      </c>
      <c r="G15128" s="18">
        <f>'Hedge activity'!E15128</f>
        <v/>
      </c>
      <c r="H15128" s="19">
        <f>'Hedge activity'!D15128</f>
        <v/>
      </c>
      <c r="I15128" s="20">
        <f>'Hedge activity'!H15128</f>
        <v/>
      </c>
      <c r="J15128">
        <f>'Hedge activity'!C15128</f>
        <v/>
      </c>
      <c r="K15128">
        <f>'Hedge activity'!G15128</f>
        <v/>
      </c>
    </row>
    <row r="15129">
      <c r="A15129">
        <f>'Hedge activity'!A15129</f>
        <v/>
      </c>
      <c r="B15129" s="21">
        <f>'Hedge activity'!B15129</f>
        <v/>
      </c>
      <c r="C15129" s="7">
        <f>'Hedge activity'!F15129</f>
        <v/>
      </c>
      <c r="D15129" s="5">
        <f>VLOOKUP(C15129,'Transaction Day mapping'!$D$2:$E$757,2,FALSE)</f>
        <v/>
      </c>
      <c r="E15129" s="9">
        <f>'Hedge activity'!I15129</f>
        <v/>
      </c>
      <c r="F15129" s="5">
        <f>DATEVALUE(E15129)</f>
        <v/>
      </c>
      <c r="G15129" s="18">
        <f>'Hedge activity'!E15129</f>
        <v/>
      </c>
      <c r="H15129" s="19">
        <f>'Hedge activity'!D15129</f>
        <v/>
      </c>
      <c r="I15129" s="20">
        <f>'Hedge activity'!H15129</f>
        <v/>
      </c>
      <c r="J15129">
        <f>'Hedge activity'!C15129</f>
        <v/>
      </c>
      <c r="K15129">
        <f>'Hedge activity'!G15129</f>
        <v/>
      </c>
    </row>
    <row r="15130">
      <c r="A15130">
        <f>'Hedge activity'!A15130</f>
        <v/>
      </c>
      <c r="B15130" s="21">
        <f>'Hedge activity'!B15130</f>
        <v/>
      </c>
      <c r="C15130" s="7">
        <f>'Hedge activity'!F15130</f>
        <v/>
      </c>
      <c r="D15130" s="5">
        <f>VLOOKUP(C15130,'Transaction Day mapping'!$D$2:$E$757,2,FALSE)</f>
        <v/>
      </c>
      <c r="E15130" s="9">
        <f>'Hedge activity'!I15130</f>
        <v/>
      </c>
      <c r="F15130" s="5">
        <f>DATEVALUE(E15130)</f>
        <v/>
      </c>
      <c r="G15130" s="18">
        <f>'Hedge activity'!E15130</f>
        <v/>
      </c>
      <c r="H15130" s="19">
        <f>'Hedge activity'!D15130</f>
        <v/>
      </c>
      <c r="I15130" s="20">
        <f>'Hedge activity'!H15130</f>
        <v/>
      </c>
      <c r="J15130">
        <f>'Hedge activity'!C15130</f>
        <v/>
      </c>
      <c r="K15130">
        <f>'Hedge activity'!G15130</f>
        <v/>
      </c>
    </row>
    <row r="15131">
      <c r="A15131">
        <f>'Hedge activity'!A15131</f>
        <v/>
      </c>
      <c r="B15131" s="21">
        <f>'Hedge activity'!B15131</f>
        <v/>
      </c>
      <c r="C15131" s="7">
        <f>'Hedge activity'!F15131</f>
        <v/>
      </c>
      <c r="D15131" s="5">
        <f>VLOOKUP(C15131,'Transaction Day mapping'!$D$2:$E$757,2,FALSE)</f>
        <v/>
      </c>
      <c r="E15131" s="9">
        <f>'Hedge activity'!I15131</f>
        <v/>
      </c>
      <c r="F15131" s="5">
        <f>DATEVALUE(E15131)</f>
        <v/>
      </c>
      <c r="G15131" s="18">
        <f>'Hedge activity'!E15131</f>
        <v/>
      </c>
      <c r="H15131" s="19">
        <f>'Hedge activity'!D15131</f>
        <v/>
      </c>
      <c r="I15131" s="20">
        <f>'Hedge activity'!H15131</f>
        <v/>
      </c>
      <c r="J15131">
        <f>'Hedge activity'!C15131</f>
        <v/>
      </c>
      <c r="K15131">
        <f>'Hedge activity'!G15131</f>
        <v/>
      </c>
    </row>
    <row r="15132">
      <c r="A15132">
        <f>'Hedge activity'!A15132</f>
        <v/>
      </c>
      <c r="B15132" s="21">
        <f>'Hedge activity'!B15132</f>
        <v/>
      </c>
      <c r="C15132" s="7">
        <f>'Hedge activity'!F15132</f>
        <v/>
      </c>
      <c r="D15132" s="5">
        <f>VLOOKUP(C15132,'Transaction Day mapping'!$D$2:$E$757,2,FALSE)</f>
        <v/>
      </c>
      <c r="E15132" s="9">
        <f>'Hedge activity'!I15132</f>
        <v/>
      </c>
      <c r="F15132" s="5">
        <f>DATEVALUE(E15132)</f>
        <v/>
      </c>
      <c r="G15132" s="18">
        <f>'Hedge activity'!E15132</f>
        <v/>
      </c>
      <c r="H15132" s="19">
        <f>'Hedge activity'!D15132</f>
        <v/>
      </c>
      <c r="I15132" s="20">
        <f>'Hedge activity'!H15132</f>
        <v/>
      </c>
      <c r="J15132">
        <f>'Hedge activity'!C15132</f>
        <v/>
      </c>
      <c r="K15132">
        <f>'Hedge activity'!G15132</f>
        <v/>
      </c>
    </row>
    <row r="15133">
      <c r="A15133">
        <f>'Hedge activity'!A15133</f>
        <v/>
      </c>
      <c r="B15133" s="21">
        <f>'Hedge activity'!B15133</f>
        <v/>
      </c>
      <c r="C15133" s="7">
        <f>'Hedge activity'!F15133</f>
        <v/>
      </c>
      <c r="D15133" s="5">
        <f>VLOOKUP(C15133,'Transaction Day mapping'!$D$2:$E$757,2,FALSE)</f>
        <v/>
      </c>
      <c r="E15133" s="9">
        <f>'Hedge activity'!I15133</f>
        <v/>
      </c>
      <c r="F15133" s="5">
        <f>DATEVALUE(E15133)</f>
        <v/>
      </c>
      <c r="G15133" s="18">
        <f>'Hedge activity'!E15133</f>
        <v/>
      </c>
      <c r="H15133" s="19">
        <f>'Hedge activity'!D15133</f>
        <v/>
      </c>
      <c r="I15133" s="20">
        <f>'Hedge activity'!H15133</f>
        <v/>
      </c>
      <c r="J15133">
        <f>'Hedge activity'!C15133</f>
        <v/>
      </c>
      <c r="K15133">
        <f>'Hedge activity'!G15133</f>
        <v/>
      </c>
    </row>
    <row r="15134">
      <c r="A15134">
        <f>'Hedge activity'!A15134</f>
        <v/>
      </c>
      <c r="B15134" s="21">
        <f>'Hedge activity'!B15134</f>
        <v/>
      </c>
      <c r="C15134" s="7">
        <f>'Hedge activity'!F15134</f>
        <v/>
      </c>
      <c r="D15134" s="5">
        <f>VLOOKUP(C15134,'Transaction Day mapping'!$D$2:$E$757,2,FALSE)</f>
        <v/>
      </c>
      <c r="E15134" s="9">
        <f>'Hedge activity'!I15134</f>
        <v/>
      </c>
      <c r="F15134" s="5">
        <f>DATEVALUE(E15134)</f>
        <v/>
      </c>
      <c r="G15134" s="18">
        <f>'Hedge activity'!E15134</f>
        <v/>
      </c>
      <c r="H15134" s="19">
        <f>'Hedge activity'!D15134</f>
        <v/>
      </c>
      <c r="I15134" s="20">
        <f>'Hedge activity'!H15134</f>
        <v/>
      </c>
      <c r="J15134">
        <f>'Hedge activity'!C15134</f>
        <v/>
      </c>
      <c r="K15134">
        <f>'Hedge activity'!G15134</f>
        <v/>
      </c>
    </row>
    <row r="15135">
      <c r="A15135">
        <f>'Hedge activity'!A15135</f>
        <v/>
      </c>
      <c r="B15135" s="21">
        <f>'Hedge activity'!B15135</f>
        <v/>
      </c>
      <c r="C15135" s="7">
        <f>'Hedge activity'!F15135</f>
        <v/>
      </c>
      <c r="D15135" s="5">
        <f>VLOOKUP(C15135,'Transaction Day mapping'!$D$2:$E$757,2,FALSE)</f>
        <v/>
      </c>
      <c r="E15135" s="9">
        <f>'Hedge activity'!I15135</f>
        <v/>
      </c>
      <c r="F15135" s="5">
        <f>DATEVALUE(E15135)</f>
        <v/>
      </c>
      <c r="G15135" s="18">
        <f>'Hedge activity'!E15135</f>
        <v/>
      </c>
      <c r="H15135" s="19">
        <f>'Hedge activity'!D15135</f>
        <v/>
      </c>
      <c r="I15135" s="20">
        <f>'Hedge activity'!H15135</f>
        <v/>
      </c>
      <c r="J15135">
        <f>'Hedge activity'!C15135</f>
        <v/>
      </c>
      <c r="K15135">
        <f>'Hedge activity'!G15135</f>
        <v/>
      </c>
    </row>
    <row r="15136">
      <c r="A15136">
        <f>'Hedge activity'!A15136</f>
        <v/>
      </c>
      <c r="B15136" s="21">
        <f>'Hedge activity'!B15136</f>
        <v/>
      </c>
      <c r="C15136" s="7">
        <f>'Hedge activity'!F15136</f>
        <v/>
      </c>
      <c r="D15136" s="5">
        <f>VLOOKUP(C15136,'Transaction Day mapping'!$D$2:$E$757,2,FALSE)</f>
        <v/>
      </c>
      <c r="E15136" s="9">
        <f>'Hedge activity'!I15136</f>
        <v/>
      </c>
      <c r="F15136" s="5">
        <f>DATEVALUE(E15136)</f>
        <v/>
      </c>
      <c r="G15136" s="18">
        <f>'Hedge activity'!E15136</f>
        <v/>
      </c>
      <c r="H15136" s="23">
        <f>'Hedge activity'!D15136</f>
        <v/>
      </c>
      <c r="I15136" s="20">
        <f>'Hedge activity'!H15136</f>
        <v/>
      </c>
      <c r="J15136" s="23">
        <f>'Hedge activity'!C15136</f>
        <v/>
      </c>
      <c r="K15136" s="23">
        <f>'Hedge activity'!G15136</f>
        <v/>
      </c>
      <c r="L15136">
        <f>IF(G15136="O",IF(H15136&lt;J15136,"Lower","Upper"),"P")</f>
        <v/>
      </c>
    </row>
    <row r="15137">
      <c r="A15137">
        <f>'Hedge activity'!A15137</f>
        <v/>
      </c>
      <c r="B15137" s="21">
        <f>'Hedge activity'!B15137</f>
        <v/>
      </c>
      <c r="C15137" s="7">
        <f>'Hedge activity'!F15137</f>
        <v/>
      </c>
      <c r="D15137" s="5">
        <f>VLOOKUP(C15137,'Transaction Day mapping'!$D$2:$E$757,2,FALSE)</f>
        <v/>
      </c>
      <c r="E15137" s="9">
        <f>'Hedge activity'!I15137</f>
        <v/>
      </c>
      <c r="F15137" s="5">
        <f>DATEVALUE(E15137)</f>
        <v/>
      </c>
      <c r="G15137" s="18">
        <f>'Hedge activity'!E15137</f>
        <v/>
      </c>
      <c r="H15137" s="19">
        <f>'Hedge activity'!D15137</f>
        <v/>
      </c>
      <c r="I15137" s="20">
        <f>'Hedge activity'!H15137</f>
        <v/>
      </c>
      <c r="J15137">
        <f>'Hedge activity'!C15137</f>
        <v/>
      </c>
      <c r="K15137">
        <f>'Hedge activity'!G15137</f>
        <v/>
      </c>
    </row>
    <row r="15138">
      <c r="A15138">
        <f>'Hedge activity'!A15138</f>
        <v/>
      </c>
      <c r="B15138" s="21">
        <f>'Hedge activity'!B15138</f>
        <v/>
      </c>
      <c r="C15138" s="7">
        <f>'Hedge activity'!F15138</f>
        <v/>
      </c>
      <c r="D15138" s="5">
        <f>VLOOKUP(C15138,'Transaction Day mapping'!$D$2:$E$757,2,FALSE)</f>
        <v/>
      </c>
      <c r="E15138" s="9">
        <f>'Hedge activity'!I15138</f>
        <v/>
      </c>
      <c r="F15138" s="5">
        <f>DATEVALUE(E15138)</f>
        <v/>
      </c>
      <c r="G15138" s="18">
        <f>'Hedge activity'!E15138</f>
        <v/>
      </c>
      <c r="H15138" s="23">
        <f>'Hedge activity'!D15138</f>
        <v/>
      </c>
      <c r="I15138" s="20">
        <f>'Hedge activity'!H15138</f>
        <v/>
      </c>
      <c r="J15138" s="23">
        <f>'Hedge activity'!C15138</f>
        <v/>
      </c>
      <c r="K15138" s="23">
        <f>'Hedge activity'!G15138</f>
        <v/>
      </c>
      <c r="L15138">
        <f>IF(G15138="O",IF(H15138&lt;J15138,"Lower","Upper"),"P")</f>
        <v/>
      </c>
    </row>
    <row r="15139">
      <c r="A15139">
        <f>'Hedge activity'!A15139</f>
        <v/>
      </c>
      <c r="B15139" s="21">
        <f>'Hedge activity'!B15139</f>
        <v/>
      </c>
      <c r="C15139" s="7">
        <f>'Hedge activity'!F15139</f>
        <v/>
      </c>
      <c r="D15139" s="5">
        <f>VLOOKUP(C15139,'Transaction Day mapping'!$D$2:$E$757,2,FALSE)</f>
        <v/>
      </c>
      <c r="E15139" s="9">
        <f>'Hedge activity'!I15139</f>
        <v/>
      </c>
      <c r="F15139" s="5">
        <f>DATEVALUE(E15139)</f>
        <v/>
      </c>
      <c r="G15139" s="18">
        <f>'Hedge activity'!E15139</f>
        <v/>
      </c>
      <c r="H15139" s="19">
        <f>'Hedge activity'!D15139</f>
        <v/>
      </c>
      <c r="I15139" s="20">
        <f>'Hedge activity'!H15139</f>
        <v/>
      </c>
      <c r="J15139">
        <f>'Hedge activity'!C15139</f>
        <v/>
      </c>
      <c r="K15139">
        <f>'Hedge activity'!G15139</f>
        <v/>
      </c>
    </row>
    <row r="15140">
      <c r="A15140">
        <f>'Hedge activity'!A15140</f>
        <v/>
      </c>
      <c r="B15140" s="21">
        <f>'Hedge activity'!B15140</f>
        <v/>
      </c>
      <c r="C15140" s="7">
        <f>'Hedge activity'!F15140</f>
        <v/>
      </c>
      <c r="D15140" s="5">
        <f>VLOOKUP(C15140,'Transaction Day mapping'!$D$2:$E$757,2,FALSE)</f>
        <v/>
      </c>
      <c r="E15140" s="9">
        <f>'Hedge activity'!I15140</f>
        <v/>
      </c>
      <c r="F15140" s="5">
        <f>DATEVALUE(E15140)</f>
        <v/>
      </c>
      <c r="G15140" s="18">
        <f>'Hedge activity'!E15140</f>
        <v/>
      </c>
      <c r="H15140" s="23">
        <f>'Hedge activity'!D15140</f>
        <v/>
      </c>
      <c r="I15140" s="20">
        <f>'Hedge activity'!H15140</f>
        <v/>
      </c>
      <c r="J15140" s="23">
        <f>'Hedge activity'!C15140</f>
        <v/>
      </c>
      <c r="K15140" s="23">
        <f>'Hedge activity'!G15140</f>
        <v/>
      </c>
      <c r="L15140">
        <f>IF(G15140="O",IF(H15140&lt;J15140,"Lower","Upper"),"P")</f>
        <v/>
      </c>
    </row>
    <row r="15141">
      <c r="A15141">
        <f>'Hedge activity'!A15141</f>
        <v/>
      </c>
      <c r="B15141" s="21">
        <f>'Hedge activity'!B15141</f>
        <v/>
      </c>
      <c r="C15141" s="7">
        <f>'Hedge activity'!F15141</f>
        <v/>
      </c>
      <c r="D15141" s="5">
        <f>VLOOKUP(C15141,'Transaction Day mapping'!$D$2:$E$757,2,FALSE)</f>
        <v/>
      </c>
      <c r="E15141" s="9">
        <f>'Hedge activity'!I15141</f>
        <v/>
      </c>
      <c r="F15141" s="5">
        <f>DATEVALUE(E15141)</f>
        <v/>
      </c>
      <c r="G15141" s="18">
        <f>'Hedge activity'!E15141</f>
        <v/>
      </c>
      <c r="H15141" s="19">
        <f>'Hedge activity'!D15141</f>
        <v/>
      </c>
      <c r="I15141" s="20">
        <f>'Hedge activity'!H15141</f>
        <v/>
      </c>
      <c r="J15141">
        <f>'Hedge activity'!C15141</f>
        <v/>
      </c>
      <c r="K15141">
        <f>'Hedge activity'!G15141</f>
        <v/>
      </c>
    </row>
    <row r="15142">
      <c r="A15142">
        <f>'Hedge activity'!A15142</f>
        <v/>
      </c>
      <c r="B15142" s="21">
        <f>'Hedge activity'!B15142</f>
        <v/>
      </c>
      <c r="C15142" s="7">
        <f>'Hedge activity'!F15142</f>
        <v/>
      </c>
      <c r="D15142" s="5">
        <f>VLOOKUP(C15142,'Transaction Day mapping'!$D$2:$E$757,2,FALSE)</f>
        <v/>
      </c>
      <c r="E15142" s="9">
        <f>'Hedge activity'!I15142</f>
        <v/>
      </c>
      <c r="F15142" s="5">
        <f>DATEVALUE(E15142)</f>
        <v/>
      </c>
      <c r="G15142" s="18">
        <f>'Hedge activity'!E15142</f>
        <v/>
      </c>
      <c r="H15142" s="23">
        <f>'Hedge activity'!D15142</f>
        <v/>
      </c>
      <c r="I15142" s="20">
        <f>'Hedge activity'!H15142</f>
        <v/>
      </c>
      <c r="J15142" s="23">
        <f>'Hedge activity'!C15142</f>
        <v/>
      </c>
      <c r="K15142" s="23">
        <f>'Hedge activity'!G15142</f>
        <v/>
      </c>
      <c r="L15142">
        <f>IF(G15142="O",IF(H15142&lt;J15142,"Lower","Upper"),"P")</f>
        <v/>
      </c>
    </row>
    <row r="15143">
      <c r="A15143">
        <f>'Hedge activity'!A15143</f>
        <v/>
      </c>
      <c r="B15143" s="21">
        <f>'Hedge activity'!B15143</f>
        <v/>
      </c>
      <c r="C15143" s="7">
        <f>'Hedge activity'!F15143</f>
        <v/>
      </c>
      <c r="D15143" s="5">
        <f>VLOOKUP(C15143,'Transaction Day mapping'!$D$2:$E$757,2,FALSE)</f>
        <v/>
      </c>
      <c r="E15143" s="9">
        <f>'Hedge activity'!I15143</f>
        <v/>
      </c>
      <c r="F15143" s="5">
        <f>DATEVALUE(E15143)</f>
        <v/>
      </c>
      <c r="G15143" s="18">
        <f>'Hedge activity'!E15143</f>
        <v/>
      </c>
      <c r="H15143" s="19">
        <f>'Hedge activity'!D15143</f>
        <v/>
      </c>
      <c r="I15143" s="20">
        <f>'Hedge activity'!H15143</f>
        <v/>
      </c>
      <c r="J15143">
        <f>'Hedge activity'!C15143</f>
        <v/>
      </c>
      <c r="K15143">
        <f>'Hedge activity'!G15143</f>
        <v/>
      </c>
    </row>
    <row r="15144">
      <c r="A15144">
        <f>'Hedge activity'!A15144</f>
        <v/>
      </c>
      <c r="B15144" s="21">
        <f>'Hedge activity'!B15144</f>
        <v/>
      </c>
      <c r="C15144" s="7">
        <f>'Hedge activity'!F15144</f>
        <v/>
      </c>
      <c r="D15144" s="5">
        <f>VLOOKUP(C15144,'Transaction Day mapping'!$D$2:$E$757,2,FALSE)</f>
        <v/>
      </c>
      <c r="E15144" s="9">
        <f>'Hedge activity'!I15144</f>
        <v/>
      </c>
      <c r="F15144" s="5">
        <f>DATEVALUE(E15144)</f>
        <v/>
      </c>
      <c r="G15144" s="18">
        <f>'Hedge activity'!E15144</f>
        <v/>
      </c>
      <c r="H15144" s="23">
        <f>'Hedge activity'!D15144</f>
        <v/>
      </c>
      <c r="I15144" s="20">
        <f>'Hedge activity'!H15144</f>
        <v/>
      </c>
      <c r="J15144" s="23">
        <f>'Hedge activity'!C15144</f>
        <v/>
      </c>
      <c r="K15144" s="23">
        <f>'Hedge activity'!G15144</f>
        <v/>
      </c>
      <c r="L15144">
        <f>IF(G15144="O",IF(H15144&lt;J15144,"Lower","Upper"),"P")</f>
        <v/>
      </c>
    </row>
    <row r="15145">
      <c r="A15145">
        <f>'Hedge activity'!A15145</f>
        <v/>
      </c>
      <c r="B15145" s="21">
        <f>'Hedge activity'!B15145</f>
        <v/>
      </c>
      <c r="C15145" s="7">
        <f>'Hedge activity'!F15145</f>
        <v/>
      </c>
      <c r="D15145" s="5">
        <f>VLOOKUP(C15145,'Transaction Day mapping'!$D$2:$E$757,2,FALSE)</f>
        <v/>
      </c>
      <c r="E15145" s="9">
        <f>'Hedge activity'!I15145</f>
        <v/>
      </c>
      <c r="F15145" s="5">
        <f>DATEVALUE(E15145)</f>
        <v/>
      </c>
      <c r="G15145" s="18">
        <f>'Hedge activity'!E15145</f>
        <v/>
      </c>
      <c r="H15145" s="19">
        <f>'Hedge activity'!D15145</f>
        <v/>
      </c>
      <c r="I15145" s="20">
        <f>'Hedge activity'!H15145</f>
        <v/>
      </c>
      <c r="J15145">
        <f>'Hedge activity'!C15145</f>
        <v/>
      </c>
      <c r="K15145">
        <f>'Hedge activity'!G15145</f>
        <v/>
      </c>
    </row>
    <row r="15146">
      <c r="A15146">
        <f>'Hedge activity'!A15146</f>
        <v/>
      </c>
      <c r="B15146" s="21">
        <f>'Hedge activity'!B15146</f>
        <v/>
      </c>
      <c r="C15146" s="7">
        <f>'Hedge activity'!F15146</f>
        <v/>
      </c>
      <c r="D15146" s="5">
        <f>VLOOKUP(C15146,'Transaction Day mapping'!$D$2:$E$757,2,FALSE)</f>
        <v/>
      </c>
      <c r="E15146" s="9">
        <f>'Hedge activity'!I15146</f>
        <v/>
      </c>
      <c r="F15146" s="5">
        <f>DATEVALUE(E15146)</f>
        <v/>
      </c>
      <c r="G15146" s="18">
        <f>'Hedge activity'!E15146</f>
        <v/>
      </c>
      <c r="H15146" s="23">
        <f>'Hedge activity'!D15146</f>
        <v/>
      </c>
      <c r="I15146" s="20">
        <f>'Hedge activity'!H15146</f>
        <v/>
      </c>
      <c r="J15146" s="23">
        <f>'Hedge activity'!C15146</f>
        <v/>
      </c>
      <c r="K15146" s="23">
        <f>'Hedge activity'!G15146</f>
        <v/>
      </c>
      <c r="L15146">
        <f>IF(G15146="O",IF(H15146&lt;J15146,"Lower","Upper"),"P")</f>
        <v/>
      </c>
    </row>
    <row r="15147">
      <c r="A15147">
        <f>'Hedge activity'!A15147</f>
        <v/>
      </c>
      <c r="B15147" s="21">
        <f>'Hedge activity'!B15147</f>
        <v/>
      </c>
      <c r="C15147" s="7">
        <f>'Hedge activity'!F15147</f>
        <v/>
      </c>
      <c r="D15147" s="5">
        <f>VLOOKUP(C15147,'Transaction Day mapping'!$D$2:$E$757,2,FALSE)</f>
        <v/>
      </c>
      <c r="E15147" s="9">
        <f>'Hedge activity'!I15147</f>
        <v/>
      </c>
      <c r="F15147" s="5">
        <f>DATEVALUE(E15147)</f>
        <v/>
      </c>
      <c r="G15147" s="18">
        <f>'Hedge activity'!E15147</f>
        <v/>
      </c>
      <c r="H15147" s="19">
        <f>'Hedge activity'!D15147</f>
        <v/>
      </c>
      <c r="I15147" s="20">
        <f>'Hedge activity'!H15147</f>
        <v/>
      </c>
      <c r="J15147">
        <f>'Hedge activity'!C15147</f>
        <v/>
      </c>
      <c r="K15147">
        <f>'Hedge activity'!G15147</f>
        <v/>
      </c>
    </row>
    <row r="15148">
      <c r="A15148">
        <f>'Hedge activity'!A15148</f>
        <v/>
      </c>
      <c r="B15148" s="21">
        <f>'Hedge activity'!B15148</f>
        <v/>
      </c>
      <c r="C15148" s="7">
        <f>'Hedge activity'!F15148</f>
        <v/>
      </c>
      <c r="D15148" s="5">
        <f>VLOOKUP(C15148,'Transaction Day mapping'!$D$2:$E$757,2,FALSE)</f>
        <v/>
      </c>
      <c r="E15148" s="9">
        <f>'Hedge activity'!I15148</f>
        <v/>
      </c>
      <c r="F15148" s="5">
        <f>DATEVALUE(E15148)</f>
        <v/>
      </c>
      <c r="G15148" s="18">
        <f>'Hedge activity'!E15148</f>
        <v/>
      </c>
      <c r="H15148" s="19">
        <f>'Hedge activity'!D15148</f>
        <v/>
      </c>
      <c r="I15148" s="20">
        <f>'Hedge activity'!H15148</f>
        <v/>
      </c>
      <c r="J15148">
        <f>'Hedge activity'!C15148</f>
        <v/>
      </c>
      <c r="K15148">
        <f>'Hedge activity'!G15148</f>
        <v/>
      </c>
    </row>
    <row r="15149">
      <c r="A15149">
        <f>'Hedge activity'!A15149</f>
        <v/>
      </c>
      <c r="B15149" s="21">
        <f>'Hedge activity'!B15149</f>
        <v/>
      </c>
      <c r="C15149" s="7">
        <f>'Hedge activity'!F15149</f>
        <v/>
      </c>
      <c r="D15149" s="5">
        <f>VLOOKUP(C15149,'Transaction Day mapping'!$D$2:$E$757,2,FALSE)</f>
        <v/>
      </c>
      <c r="E15149" s="9">
        <f>'Hedge activity'!I15149</f>
        <v/>
      </c>
      <c r="F15149" s="5">
        <f>DATEVALUE(E15149)</f>
        <v/>
      </c>
      <c r="G15149" s="18">
        <f>'Hedge activity'!E15149</f>
        <v/>
      </c>
      <c r="H15149" s="19">
        <f>'Hedge activity'!D15149</f>
        <v/>
      </c>
      <c r="I15149" s="20">
        <f>'Hedge activity'!H15149</f>
        <v/>
      </c>
      <c r="J15149">
        <f>'Hedge activity'!C15149</f>
        <v/>
      </c>
      <c r="K15149">
        <f>'Hedge activity'!G15149</f>
        <v/>
      </c>
    </row>
    <row r="15150">
      <c r="A15150">
        <f>'Hedge activity'!A15150</f>
        <v/>
      </c>
      <c r="B15150" s="21">
        <f>'Hedge activity'!B15150</f>
        <v/>
      </c>
      <c r="C15150" s="7">
        <f>'Hedge activity'!F15150</f>
        <v/>
      </c>
      <c r="D15150" s="5">
        <f>VLOOKUP(C15150,'Transaction Day mapping'!$D$2:$E$757,2,FALSE)</f>
        <v/>
      </c>
      <c r="E15150" s="9">
        <f>'Hedge activity'!I15150</f>
        <v/>
      </c>
      <c r="F15150" s="5">
        <f>DATEVALUE(E15150)</f>
        <v/>
      </c>
      <c r="G15150" s="18">
        <f>'Hedge activity'!E15150</f>
        <v/>
      </c>
      <c r="H15150" s="19">
        <f>'Hedge activity'!D15150</f>
        <v/>
      </c>
      <c r="I15150" s="20">
        <f>'Hedge activity'!H15150</f>
        <v/>
      </c>
      <c r="J15150">
        <f>'Hedge activity'!C15150</f>
        <v/>
      </c>
      <c r="K15150">
        <f>'Hedge activity'!G15150</f>
        <v/>
      </c>
    </row>
    <row r="15151">
      <c r="A15151">
        <f>'Hedge activity'!A15151</f>
        <v/>
      </c>
      <c r="B15151" s="21">
        <f>'Hedge activity'!B15151</f>
        <v/>
      </c>
      <c r="C15151" s="7">
        <f>'Hedge activity'!F15151</f>
        <v/>
      </c>
      <c r="D15151" s="5">
        <f>VLOOKUP(C15151,'Transaction Day mapping'!$D$2:$E$757,2,FALSE)</f>
        <v/>
      </c>
      <c r="E15151" s="9">
        <f>'Hedge activity'!I15151</f>
        <v/>
      </c>
      <c r="F15151" s="5">
        <f>DATEVALUE(E15151)</f>
        <v/>
      </c>
      <c r="G15151" s="18">
        <f>'Hedge activity'!E15151</f>
        <v/>
      </c>
      <c r="H15151" s="19">
        <f>'Hedge activity'!D15151</f>
        <v/>
      </c>
      <c r="I15151" s="20">
        <f>'Hedge activity'!H15151</f>
        <v/>
      </c>
      <c r="J15151">
        <f>'Hedge activity'!C15151</f>
        <v/>
      </c>
      <c r="K15151">
        <f>'Hedge activity'!G15151</f>
        <v/>
      </c>
    </row>
    <row r="15152">
      <c r="A15152">
        <f>'Hedge activity'!A15152</f>
        <v/>
      </c>
      <c r="B15152" s="21">
        <f>'Hedge activity'!B15152</f>
        <v/>
      </c>
      <c r="C15152" s="7">
        <f>'Hedge activity'!F15152</f>
        <v/>
      </c>
      <c r="D15152" s="5">
        <f>VLOOKUP(C15152,'Transaction Day mapping'!$D$2:$E$757,2,FALSE)</f>
        <v/>
      </c>
      <c r="E15152" s="9">
        <f>'Hedge activity'!I15152</f>
        <v/>
      </c>
      <c r="F15152" s="5">
        <f>DATEVALUE(E15152)</f>
        <v/>
      </c>
      <c r="G15152" s="18">
        <f>'Hedge activity'!E15152</f>
        <v/>
      </c>
      <c r="H15152" s="19">
        <f>'Hedge activity'!D15152</f>
        <v/>
      </c>
      <c r="I15152" s="20">
        <f>'Hedge activity'!H15152</f>
        <v/>
      </c>
      <c r="J15152">
        <f>'Hedge activity'!C15152</f>
        <v/>
      </c>
      <c r="K15152">
        <f>'Hedge activity'!G15152</f>
        <v/>
      </c>
    </row>
    <row r="15153">
      <c r="A15153">
        <f>'Hedge activity'!A15153</f>
        <v/>
      </c>
      <c r="B15153" s="21">
        <f>'Hedge activity'!B15153</f>
        <v/>
      </c>
      <c r="C15153" s="7">
        <f>'Hedge activity'!F15153</f>
        <v/>
      </c>
      <c r="D15153" s="5">
        <f>VLOOKUP(C15153,'Transaction Day mapping'!$D$2:$E$757,2,FALSE)</f>
        <v/>
      </c>
      <c r="E15153" s="9">
        <f>'Hedge activity'!I15153</f>
        <v/>
      </c>
      <c r="F15153" s="5">
        <f>DATEVALUE(E15153)</f>
        <v/>
      </c>
      <c r="G15153" s="18">
        <f>'Hedge activity'!E15153</f>
        <v/>
      </c>
      <c r="H15153" s="19">
        <f>'Hedge activity'!D15153</f>
        <v/>
      </c>
      <c r="I15153" s="20">
        <f>'Hedge activity'!H15153</f>
        <v/>
      </c>
      <c r="J15153">
        <f>'Hedge activity'!C15153</f>
        <v/>
      </c>
      <c r="K15153">
        <f>'Hedge activity'!G15153</f>
        <v/>
      </c>
    </row>
    <row r="15154">
      <c r="A15154">
        <f>'Hedge activity'!A15154</f>
        <v/>
      </c>
      <c r="B15154" s="21">
        <f>'Hedge activity'!B15154</f>
        <v/>
      </c>
      <c r="C15154" s="7">
        <f>'Hedge activity'!F15154</f>
        <v/>
      </c>
      <c r="D15154" s="5">
        <f>VLOOKUP(C15154,'Transaction Day mapping'!$D$2:$E$757,2,FALSE)</f>
        <v/>
      </c>
      <c r="E15154" s="9">
        <f>'Hedge activity'!I15154</f>
        <v/>
      </c>
      <c r="F15154" s="5">
        <f>DATEVALUE(E15154)</f>
        <v/>
      </c>
      <c r="G15154" s="18">
        <f>'Hedge activity'!E15154</f>
        <v/>
      </c>
      <c r="H15154" s="19">
        <f>'Hedge activity'!D15154</f>
        <v/>
      </c>
      <c r="I15154" s="20">
        <f>'Hedge activity'!H15154</f>
        <v/>
      </c>
      <c r="J15154">
        <f>'Hedge activity'!C15154</f>
        <v/>
      </c>
      <c r="K15154">
        <f>'Hedge activity'!G15154</f>
        <v/>
      </c>
    </row>
    <row r="15155">
      <c r="A15155">
        <f>'Hedge activity'!A15155</f>
        <v/>
      </c>
      <c r="B15155" s="21">
        <f>'Hedge activity'!B15155</f>
        <v/>
      </c>
      <c r="C15155" s="7">
        <f>'Hedge activity'!F15155</f>
        <v/>
      </c>
      <c r="D15155" s="5">
        <f>VLOOKUP(C15155,'Transaction Day mapping'!$D$2:$E$757,2,FALSE)</f>
        <v/>
      </c>
      <c r="E15155" s="9">
        <f>'Hedge activity'!I15155</f>
        <v/>
      </c>
      <c r="F15155" s="5">
        <f>DATEVALUE(E15155)</f>
        <v/>
      </c>
      <c r="G15155" s="18">
        <f>'Hedge activity'!E15155</f>
        <v/>
      </c>
      <c r="H15155" s="19">
        <f>'Hedge activity'!D15155</f>
        <v/>
      </c>
      <c r="I15155" s="20">
        <f>'Hedge activity'!H15155</f>
        <v/>
      </c>
      <c r="J15155">
        <f>'Hedge activity'!C15155</f>
        <v/>
      </c>
      <c r="K15155">
        <f>'Hedge activity'!G15155</f>
        <v/>
      </c>
    </row>
    <row r="15156">
      <c r="A15156">
        <f>'Hedge activity'!A15156</f>
        <v/>
      </c>
      <c r="B15156" s="21">
        <f>'Hedge activity'!B15156</f>
        <v/>
      </c>
      <c r="C15156" s="7">
        <f>'Hedge activity'!F15156</f>
        <v/>
      </c>
      <c r="D15156" s="5">
        <f>VLOOKUP(C15156,'Transaction Day mapping'!$D$2:$E$757,2,FALSE)</f>
        <v/>
      </c>
      <c r="E15156" s="9">
        <f>'Hedge activity'!I15156</f>
        <v/>
      </c>
      <c r="F15156" s="5">
        <f>DATEVALUE(E15156)</f>
        <v/>
      </c>
      <c r="G15156" s="18">
        <f>'Hedge activity'!E15156</f>
        <v/>
      </c>
      <c r="H15156" s="19">
        <f>'Hedge activity'!D15156</f>
        <v/>
      </c>
      <c r="I15156" s="20">
        <f>'Hedge activity'!H15156</f>
        <v/>
      </c>
      <c r="J15156">
        <f>'Hedge activity'!C15156</f>
        <v/>
      </c>
      <c r="K15156">
        <f>'Hedge activity'!G15156</f>
        <v/>
      </c>
    </row>
    <row r="15157">
      <c r="A15157">
        <f>'Hedge activity'!A15157</f>
        <v/>
      </c>
      <c r="B15157" s="21">
        <f>'Hedge activity'!B15157</f>
        <v/>
      </c>
      <c r="C15157" s="7">
        <f>'Hedge activity'!F15157</f>
        <v/>
      </c>
      <c r="D15157" s="5">
        <f>VLOOKUP(C15157,'Transaction Day mapping'!$D$2:$E$757,2,FALSE)</f>
        <v/>
      </c>
      <c r="E15157" s="9">
        <f>'Hedge activity'!I15157</f>
        <v/>
      </c>
      <c r="F15157" s="5">
        <f>DATEVALUE(E15157)</f>
        <v/>
      </c>
      <c r="G15157" s="18">
        <f>'Hedge activity'!E15157</f>
        <v/>
      </c>
      <c r="H15157" s="19">
        <f>'Hedge activity'!D15157</f>
        <v/>
      </c>
      <c r="I15157" s="20">
        <f>'Hedge activity'!H15157</f>
        <v/>
      </c>
      <c r="J15157">
        <f>'Hedge activity'!C15157</f>
        <v/>
      </c>
      <c r="K15157">
        <f>'Hedge activity'!G15157</f>
        <v/>
      </c>
    </row>
    <row r="15158">
      <c r="A15158">
        <f>'Hedge activity'!A15158</f>
        <v/>
      </c>
      <c r="B15158" s="21">
        <f>'Hedge activity'!B15158</f>
        <v/>
      </c>
      <c r="C15158" s="7">
        <f>'Hedge activity'!F15158</f>
        <v/>
      </c>
      <c r="D15158" s="5">
        <f>VLOOKUP(C15158,'Transaction Day mapping'!$D$2:$E$757,2,FALSE)</f>
        <v/>
      </c>
      <c r="E15158" s="9">
        <f>'Hedge activity'!I15158</f>
        <v/>
      </c>
      <c r="F15158" s="5">
        <f>DATEVALUE(E15158)</f>
        <v/>
      </c>
      <c r="G15158" s="18">
        <f>'Hedge activity'!E15158</f>
        <v/>
      </c>
      <c r="H15158" s="19">
        <f>'Hedge activity'!D15158</f>
        <v/>
      </c>
      <c r="I15158" s="20">
        <f>'Hedge activity'!H15158</f>
        <v/>
      </c>
      <c r="J15158">
        <f>'Hedge activity'!C15158</f>
        <v/>
      </c>
      <c r="K15158">
        <f>'Hedge activity'!G15158</f>
        <v/>
      </c>
    </row>
    <row r="15159">
      <c r="A15159">
        <f>'Hedge activity'!A15159</f>
        <v/>
      </c>
      <c r="B15159" s="21">
        <f>'Hedge activity'!B15159</f>
        <v/>
      </c>
      <c r="C15159" s="7">
        <f>'Hedge activity'!F15159</f>
        <v/>
      </c>
      <c r="D15159" s="5">
        <f>VLOOKUP(C15159,'Transaction Day mapping'!$D$2:$E$757,2,FALSE)</f>
        <v/>
      </c>
      <c r="E15159" s="9">
        <f>'Hedge activity'!I15159</f>
        <v/>
      </c>
      <c r="F15159" s="5">
        <f>DATEVALUE(E15159)</f>
        <v/>
      </c>
      <c r="G15159" s="18">
        <f>'Hedge activity'!E15159</f>
        <v/>
      </c>
      <c r="H15159" s="19">
        <f>'Hedge activity'!D15159</f>
        <v/>
      </c>
      <c r="I15159" s="20">
        <f>'Hedge activity'!H15159</f>
        <v/>
      </c>
      <c r="J15159">
        <f>'Hedge activity'!C15159</f>
        <v/>
      </c>
      <c r="K15159">
        <f>'Hedge activity'!G15159</f>
        <v/>
      </c>
    </row>
    <row r="15160">
      <c r="A15160">
        <f>'Hedge activity'!A15160</f>
        <v/>
      </c>
      <c r="B15160" s="21">
        <f>'Hedge activity'!B15160</f>
        <v/>
      </c>
      <c r="C15160" s="7">
        <f>'Hedge activity'!F15160</f>
        <v/>
      </c>
      <c r="D15160" s="5">
        <f>VLOOKUP(C15160,'Transaction Day mapping'!$D$2:$E$757,2,FALSE)</f>
        <v/>
      </c>
      <c r="E15160" s="9">
        <f>'Hedge activity'!I15160</f>
        <v/>
      </c>
      <c r="F15160" s="5">
        <f>DATEVALUE(E15160)</f>
        <v/>
      </c>
      <c r="G15160" s="18">
        <f>'Hedge activity'!E15160</f>
        <v/>
      </c>
      <c r="H15160" s="19">
        <f>'Hedge activity'!D15160</f>
        <v/>
      </c>
      <c r="I15160" s="20">
        <f>'Hedge activity'!H15160</f>
        <v/>
      </c>
      <c r="J15160">
        <f>'Hedge activity'!C15160</f>
        <v/>
      </c>
      <c r="K15160">
        <f>'Hedge activity'!G15160</f>
        <v/>
      </c>
    </row>
    <row r="15161">
      <c r="A15161">
        <f>'Hedge activity'!A15161</f>
        <v/>
      </c>
      <c r="B15161" s="21">
        <f>'Hedge activity'!B15161</f>
        <v/>
      </c>
      <c r="C15161" s="7">
        <f>'Hedge activity'!F15161</f>
        <v/>
      </c>
      <c r="D15161" s="5">
        <f>VLOOKUP(C15161,'Transaction Day mapping'!$D$2:$E$757,2,FALSE)</f>
        <v/>
      </c>
      <c r="E15161" s="9">
        <f>'Hedge activity'!I15161</f>
        <v/>
      </c>
      <c r="F15161" s="5">
        <f>DATEVALUE(E15161)</f>
        <v/>
      </c>
      <c r="G15161" s="18">
        <f>'Hedge activity'!E15161</f>
        <v/>
      </c>
      <c r="H15161" s="19">
        <f>'Hedge activity'!D15161</f>
        <v/>
      </c>
      <c r="I15161" s="20">
        <f>'Hedge activity'!H15161</f>
        <v/>
      </c>
      <c r="J15161">
        <f>'Hedge activity'!C15161</f>
        <v/>
      </c>
      <c r="K15161">
        <f>'Hedge activity'!G15161</f>
        <v/>
      </c>
    </row>
    <row r="15162">
      <c r="A15162">
        <f>'Hedge activity'!A15162</f>
        <v/>
      </c>
      <c r="B15162" s="21">
        <f>'Hedge activity'!B15162</f>
        <v/>
      </c>
      <c r="C15162" s="7">
        <f>'Hedge activity'!F15162</f>
        <v/>
      </c>
      <c r="D15162" s="5">
        <f>VLOOKUP(C15162,'Transaction Day mapping'!$D$2:$E$757,2,FALSE)</f>
        <v/>
      </c>
      <c r="E15162" s="9">
        <f>'Hedge activity'!I15162</f>
        <v/>
      </c>
      <c r="F15162" s="5">
        <f>DATEVALUE(E15162)</f>
        <v/>
      </c>
      <c r="G15162" s="18">
        <f>'Hedge activity'!E15162</f>
        <v/>
      </c>
      <c r="H15162" s="19">
        <f>'Hedge activity'!D15162</f>
        <v/>
      </c>
      <c r="I15162" s="20">
        <f>'Hedge activity'!H15162</f>
        <v/>
      </c>
      <c r="J15162">
        <f>'Hedge activity'!C15162</f>
        <v/>
      </c>
      <c r="K15162">
        <f>'Hedge activity'!G15162</f>
        <v/>
      </c>
    </row>
    <row r="15163">
      <c r="A15163">
        <f>'Hedge activity'!A15163</f>
        <v/>
      </c>
      <c r="B15163" s="21">
        <f>'Hedge activity'!B15163</f>
        <v/>
      </c>
      <c r="C15163" s="7">
        <f>'Hedge activity'!F15163</f>
        <v/>
      </c>
      <c r="D15163" s="5">
        <f>VLOOKUP(C15163,'Transaction Day mapping'!$D$2:$E$757,2,FALSE)</f>
        <v/>
      </c>
      <c r="E15163" s="9">
        <f>'Hedge activity'!I15163</f>
        <v/>
      </c>
      <c r="F15163" s="5">
        <f>DATEVALUE(E15163)</f>
        <v/>
      </c>
      <c r="G15163" s="18">
        <f>'Hedge activity'!E15163</f>
        <v/>
      </c>
      <c r="H15163" s="19">
        <f>'Hedge activity'!D15163</f>
        <v/>
      </c>
      <c r="I15163" s="20">
        <f>'Hedge activity'!H15163</f>
        <v/>
      </c>
      <c r="J15163">
        <f>'Hedge activity'!C15163</f>
        <v/>
      </c>
      <c r="K15163">
        <f>'Hedge activity'!G15163</f>
        <v/>
      </c>
    </row>
    <row r="15164">
      <c r="A15164">
        <f>'Hedge activity'!A15164</f>
        <v/>
      </c>
      <c r="B15164" s="21">
        <f>'Hedge activity'!B15164</f>
        <v/>
      </c>
      <c r="C15164" s="7">
        <f>'Hedge activity'!F15164</f>
        <v/>
      </c>
      <c r="D15164" s="5">
        <f>VLOOKUP(C15164,'Transaction Day mapping'!$D$2:$E$757,2,FALSE)</f>
        <v/>
      </c>
      <c r="E15164" s="9">
        <f>'Hedge activity'!I15164</f>
        <v/>
      </c>
      <c r="F15164" s="5">
        <f>DATEVALUE(E15164)</f>
        <v/>
      </c>
      <c r="G15164" s="18">
        <f>'Hedge activity'!E15164</f>
        <v/>
      </c>
      <c r="H15164" s="19">
        <f>'Hedge activity'!D15164</f>
        <v/>
      </c>
      <c r="I15164" s="20">
        <f>'Hedge activity'!H15164</f>
        <v/>
      </c>
      <c r="J15164">
        <f>'Hedge activity'!C15164</f>
        <v/>
      </c>
      <c r="K15164">
        <f>'Hedge activity'!G15164</f>
        <v/>
      </c>
    </row>
    <row r="15165">
      <c r="A15165">
        <f>'Hedge activity'!A15165</f>
        <v/>
      </c>
      <c r="B15165" s="21">
        <f>'Hedge activity'!B15165</f>
        <v/>
      </c>
      <c r="C15165" s="7">
        <f>'Hedge activity'!F15165</f>
        <v/>
      </c>
      <c r="D15165" s="5">
        <f>VLOOKUP(C15165,'Transaction Day mapping'!$D$2:$E$757,2,FALSE)</f>
        <v/>
      </c>
      <c r="E15165" s="9">
        <f>'Hedge activity'!I15165</f>
        <v/>
      </c>
      <c r="F15165" s="5">
        <f>DATEVALUE(E15165)</f>
        <v/>
      </c>
      <c r="G15165" s="18">
        <f>'Hedge activity'!E15165</f>
        <v/>
      </c>
      <c r="H15165" s="19">
        <f>'Hedge activity'!D15165</f>
        <v/>
      </c>
      <c r="I15165" s="20">
        <f>'Hedge activity'!H15165</f>
        <v/>
      </c>
      <c r="J15165">
        <f>'Hedge activity'!C15165</f>
        <v/>
      </c>
      <c r="K15165">
        <f>'Hedge activity'!G15165</f>
        <v/>
      </c>
    </row>
    <row r="15166">
      <c r="A15166">
        <f>'Hedge activity'!A15166</f>
        <v/>
      </c>
      <c r="B15166" s="21">
        <f>'Hedge activity'!B15166</f>
        <v/>
      </c>
      <c r="C15166" s="7">
        <f>'Hedge activity'!F15166</f>
        <v/>
      </c>
      <c r="D15166" s="5">
        <f>VLOOKUP(C15166,'Transaction Day mapping'!$D$2:$E$757,2,FALSE)</f>
        <v/>
      </c>
      <c r="E15166" s="9">
        <f>'Hedge activity'!I15166</f>
        <v/>
      </c>
      <c r="F15166" s="5">
        <f>DATEVALUE(E15166)</f>
        <v/>
      </c>
      <c r="G15166" s="18">
        <f>'Hedge activity'!E15166</f>
        <v/>
      </c>
      <c r="H15166" s="19">
        <f>'Hedge activity'!D15166</f>
        <v/>
      </c>
      <c r="I15166" s="20">
        <f>'Hedge activity'!H15166</f>
        <v/>
      </c>
      <c r="J15166">
        <f>'Hedge activity'!C15166</f>
        <v/>
      </c>
      <c r="K15166">
        <f>'Hedge activity'!G15166</f>
        <v/>
      </c>
    </row>
    <row r="15167">
      <c r="A15167">
        <f>'Hedge activity'!A15167</f>
        <v/>
      </c>
      <c r="B15167" s="21">
        <f>'Hedge activity'!B15167</f>
        <v/>
      </c>
      <c r="C15167" s="7">
        <f>'Hedge activity'!F15167</f>
        <v/>
      </c>
      <c r="D15167" s="5">
        <f>VLOOKUP(C15167,'Transaction Day mapping'!$D$2:$E$757,2,FALSE)</f>
        <v/>
      </c>
      <c r="E15167" s="9">
        <f>'Hedge activity'!I15167</f>
        <v/>
      </c>
      <c r="F15167" s="5">
        <f>DATEVALUE(E15167)</f>
        <v/>
      </c>
      <c r="G15167" s="18">
        <f>'Hedge activity'!E15167</f>
        <v/>
      </c>
      <c r="H15167" s="19">
        <f>'Hedge activity'!D15167</f>
        <v/>
      </c>
      <c r="I15167" s="20">
        <f>'Hedge activity'!H15167</f>
        <v/>
      </c>
      <c r="J15167">
        <f>'Hedge activity'!C15167</f>
        <v/>
      </c>
      <c r="K15167">
        <f>'Hedge activity'!G15167</f>
        <v/>
      </c>
    </row>
    <row r="15168">
      <c r="A15168">
        <f>'Hedge activity'!A15168</f>
        <v/>
      </c>
      <c r="B15168" s="21">
        <f>'Hedge activity'!B15168</f>
        <v/>
      </c>
      <c r="C15168" s="7">
        <f>'Hedge activity'!F15168</f>
        <v/>
      </c>
      <c r="D15168" s="5">
        <f>VLOOKUP(C15168,'Transaction Day mapping'!$D$2:$E$757,2,FALSE)</f>
        <v/>
      </c>
      <c r="E15168" s="9">
        <f>'Hedge activity'!I15168</f>
        <v/>
      </c>
      <c r="F15168" s="5">
        <f>DATEVALUE(E15168)</f>
        <v/>
      </c>
      <c r="G15168" s="18">
        <f>'Hedge activity'!E15168</f>
        <v/>
      </c>
      <c r="H15168" s="19">
        <f>'Hedge activity'!D15168</f>
        <v/>
      </c>
      <c r="I15168" s="20">
        <f>'Hedge activity'!H15168</f>
        <v/>
      </c>
      <c r="J15168">
        <f>'Hedge activity'!C15168</f>
        <v/>
      </c>
      <c r="K15168">
        <f>'Hedge activity'!G15168</f>
        <v/>
      </c>
    </row>
    <row r="15169">
      <c r="A15169">
        <f>'Hedge activity'!A15169</f>
        <v/>
      </c>
      <c r="B15169" s="21">
        <f>'Hedge activity'!B15169</f>
        <v/>
      </c>
      <c r="C15169" s="7">
        <f>'Hedge activity'!F15169</f>
        <v/>
      </c>
      <c r="D15169" s="5">
        <f>VLOOKUP(C15169,'Transaction Day mapping'!$D$2:$E$757,2,FALSE)</f>
        <v/>
      </c>
      <c r="E15169" s="9">
        <f>'Hedge activity'!I15169</f>
        <v/>
      </c>
      <c r="F15169" s="5">
        <f>DATEVALUE(E15169)</f>
        <v/>
      </c>
      <c r="G15169" s="18">
        <f>'Hedge activity'!E15169</f>
        <v/>
      </c>
      <c r="H15169" s="19">
        <f>'Hedge activity'!D15169</f>
        <v/>
      </c>
      <c r="I15169" s="20">
        <f>'Hedge activity'!H15169</f>
        <v/>
      </c>
      <c r="J15169">
        <f>'Hedge activity'!C15169</f>
        <v/>
      </c>
      <c r="K15169">
        <f>'Hedge activity'!G15169</f>
        <v/>
      </c>
    </row>
    <row r="15170">
      <c r="A15170">
        <f>'Hedge activity'!A15170</f>
        <v/>
      </c>
      <c r="B15170" s="21">
        <f>'Hedge activity'!B15170</f>
        <v/>
      </c>
      <c r="C15170" s="7">
        <f>'Hedge activity'!F15170</f>
        <v/>
      </c>
      <c r="D15170" s="5">
        <f>VLOOKUP(C15170,'Transaction Day mapping'!$D$2:$E$757,2,FALSE)</f>
        <v/>
      </c>
      <c r="E15170" s="9">
        <f>'Hedge activity'!I15170</f>
        <v/>
      </c>
      <c r="F15170" s="5">
        <f>DATEVALUE(E15170)</f>
        <v/>
      </c>
      <c r="G15170" s="18">
        <f>'Hedge activity'!E15170</f>
        <v/>
      </c>
      <c r="H15170" s="19">
        <f>'Hedge activity'!D15170</f>
        <v/>
      </c>
      <c r="I15170" s="20">
        <f>'Hedge activity'!H15170</f>
        <v/>
      </c>
      <c r="J15170">
        <f>'Hedge activity'!C15170</f>
        <v/>
      </c>
      <c r="K15170">
        <f>'Hedge activity'!G15170</f>
        <v/>
      </c>
    </row>
    <row r="15171">
      <c r="A15171">
        <f>'Hedge activity'!A15171</f>
        <v/>
      </c>
      <c r="B15171" s="21">
        <f>'Hedge activity'!B15171</f>
        <v/>
      </c>
      <c r="C15171" s="7">
        <f>'Hedge activity'!F15171</f>
        <v/>
      </c>
      <c r="D15171" s="5">
        <f>VLOOKUP(C15171,'Transaction Day mapping'!$D$2:$E$757,2,FALSE)</f>
        <v/>
      </c>
      <c r="E15171" s="9">
        <f>'Hedge activity'!I15171</f>
        <v/>
      </c>
      <c r="F15171" s="5">
        <f>DATEVALUE(E15171)</f>
        <v/>
      </c>
      <c r="G15171" s="18">
        <f>'Hedge activity'!E15171</f>
        <v/>
      </c>
      <c r="H15171" s="19">
        <f>'Hedge activity'!D15171</f>
        <v/>
      </c>
      <c r="I15171" s="20">
        <f>'Hedge activity'!H15171</f>
        <v/>
      </c>
      <c r="J15171">
        <f>'Hedge activity'!C15171</f>
        <v/>
      </c>
      <c r="K15171">
        <f>'Hedge activity'!G15171</f>
        <v/>
      </c>
    </row>
    <row r="15172">
      <c r="A15172">
        <f>'Hedge activity'!A15172</f>
        <v/>
      </c>
      <c r="B15172" s="21">
        <f>'Hedge activity'!B15172</f>
        <v/>
      </c>
      <c r="C15172" s="7">
        <f>'Hedge activity'!F15172</f>
        <v/>
      </c>
      <c r="D15172" s="5">
        <f>VLOOKUP(C15172,'Transaction Day mapping'!$D$2:$E$757,2,FALSE)</f>
        <v/>
      </c>
      <c r="E15172" s="9">
        <f>'Hedge activity'!I15172</f>
        <v/>
      </c>
      <c r="F15172" s="5">
        <f>DATEVALUE(E15172)</f>
        <v/>
      </c>
      <c r="G15172" s="18">
        <f>'Hedge activity'!E15172</f>
        <v/>
      </c>
      <c r="H15172" s="19">
        <f>'Hedge activity'!D15172</f>
        <v/>
      </c>
      <c r="I15172" s="20">
        <f>'Hedge activity'!H15172</f>
        <v/>
      </c>
      <c r="J15172">
        <f>'Hedge activity'!C15172</f>
        <v/>
      </c>
      <c r="K15172">
        <f>'Hedge activity'!G15172</f>
        <v/>
      </c>
    </row>
    <row r="15173">
      <c r="A15173">
        <f>'Hedge activity'!A15173</f>
        <v/>
      </c>
      <c r="B15173" s="21">
        <f>'Hedge activity'!B15173</f>
        <v/>
      </c>
      <c r="C15173" s="7">
        <f>'Hedge activity'!F15173</f>
        <v/>
      </c>
      <c r="D15173" s="5">
        <f>VLOOKUP(C15173,'Transaction Day mapping'!$D$2:$E$757,2,FALSE)</f>
        <v/>
      </c>
      <c r="E15173" s="9">
        <f>'Hedge activity'!I15173</f>
        <v/>
      </c>
      <c r="F15173" s="5">
        <f>DATEVALUE(E15173)</f>
        <v/>
      </c>
      <c r="G15173" s="18">
        <f>'Hedge activity'!E15173</f>
        <v/>
      </c>
      <c r="H15173" s="19">
        <f>'Hedge activity'!D15173</f>
        <v/>
      </c>
      <c r="I15173" s="20">
        <f>'Hedge activity'!H15173</f>
        <v/>
      </c>
      <c r="J15173">
        <f>'Hedge activity'!C15173</f>
        <v/>
      </c>
      <c r="K15173">
        <f>'Hedge activity'!G15173</f>
        <v/>
      </c>
    </row>
    <row r="15174">
      <c r="A15174">
        <f>'Hedge activity'!A15174</f>
        <v/>
      </c>
      <c r="B15174" s="21">
        <f>'Hedge activity'!B15174</f>
        <v/>
      </c>
      <c r="C15174" s="7">
        <f>'Hedge activity'!F15174</f>
        <v/>
      </c>
      <c r="D15174" s="5">
        <f>VLOOKUP(C15174,'Transaction Day mapping'!$D$2:$E$757,2,FALSE)</f>
        <v/>
      </c>
      <c r="E15174" s="9">
        <f>'Hedge activity'!I15174</f>
        <v/>
      </c>
      <c r="F15174" s="5">
        <f>DATEVALUE(E15174)</f>
        <v/>
      </c>
      <c r="G15174" s="18">
        <f>'Hedge activity'!E15174</f>
        <v/>
      </c>
      <c r="H15174" s="19">
        <f>'Hedge activity'!D15174</f>
        <v/>
      </c>
      <c r="I15174" s="20">
        <f>'Hedge activity'!H15174</f>
        <v/>
      </c>
      <c r="J15174">
        <f>'Hedge activity'!C15174</f>
        <v/>
      </c>
      <c r="K15174">
        <f>'Hedge activity'!G15174</f>
        <v/>
      </c>
    </row>
    <row r="15175">
      <c r="A15175">
        <f>'Hedge activity'!A15175</f>
        <v/>
      </c>
      <c r="B15175" s="21">
        <f>'Hedge activity'!B15175</f>
        <v/>
      </c>
      <c r="C15175" s="7">
        <f>'Hedge activity'!F15175</f>
        <v/>
      </c>
      <c r="D15175" s="5">
        <f>VLOOKUP(C15175,'Transaction Day mapping'!$D$2:$E$757,2,FALSE)</f>
        <v/>
      </c>
      <c r="E15175" s="9">
        <f>'Hedge activity'!I15175</f>
        <v/>
      </c>
      <c r="F15175" s="5">
        <f>DATEVALUE(E15175)</f>
        <v/>
      </c>
      <c r="G15175" s="18">
        <f>'Hedge activity'!E15175</f>
        <v/>
      </c>
      <c r="H15175" s="19">
        <f>'Hedge activity'!D15175</f>
        <v/>
      </c>
      <c r="I15175" s="20">
        <f>'Hedge activity'!H15175</f>
        <v/>
      </c>
      <c r="J15175">
        <f>'Hedge activity'!C15175</f>
        <v/>
      </c>
      <c r="K15175">
        <f>'Hedge activity'!G15175</f>
        <v/>
      </c>
    </row>
    <row r="15176">
      <c r="A15176">
        <f>'Hedge activity'!A15176</f>
        <v/>
      </c>
      <c r="B15176" s="21">
        <f>'Hedge activity'!B15176</f>
        <v/>
      </c>
      <c r="C15176" s="7">
        <f>'Hedge activity'!F15176</f>
        <v/>
      </c>
      <c r="D15176" s="5">
        <f>VLOOKUP(C15176,'Transaction Day mapping'!$D$2:$E$757,2,FALSE)</f>
        <v/>
      </c>
      <c r="E15176" s="9">
        <f>'Hedge activity'!I15176</f>
        <v/>
      </c>
      <c r="F15176" s="5">
        <f>DATEVALUE(E15176)</f>
        <v/>
      </c>
      <c r="G15176" s="18">
        <f>'Hedge activity'!E15176</f>
        <v/>
      </c>
      <c r="H15176" s="19">
        <f>'Hedge activity'!D15176</f>
        <v/>
      </c>
      <c r="I15176" s="20">
        <f>'Hedge activity'!H15176</f>
        <v/>
      </c>
      <c r="J15176">
        <f>'Hedge activity'!C15176</f>
        <v/>
      </c>
      <c r="K15176">
        <f>'Hedge activity'!G15176</f>
        <v/>
      </c>
    </row>
    <row r="15177">
      <c r="A15177">
        <f>'Hedge activity'!A15177</f>
        <v/>
      </c>
      <c r="B15177" s="21">
        <f>'Hedge activity'!B15177</f>
        <v/>
      </c>
      <c r="C15177" s="7">
        <f>'Hedge activity'!F15177</f>
        <v/>
      </c>
      <c r="D15177" s="5">
        <f>VLOOKUP(C15177,'Transaction Day mapping'!$D$2:$E$757,2,FALSE)</f>
        <v/>
      </c>
      <c r="E15177" s="9">
        <f>'Hedge activity'!I15177</f>
        <v/>
      </c>
      <c r="F15177" s="5">
        <f>DATEVALUE(E15177)</f>
        <v/>
      </c>
      <c r="G15177" s="18">
        <f>'Hedge activity'!E15177</f>
        <v/>
      </c>
      <c r="H15177" s="19">
        <f>'Hedge activity'!D15177</f>
        <v/>
      </c>
      <c r="I15177" s="20">
        <f>'Hedge activity'!H15177</f>
        <v/>
      </c>
      <c r="J15177">
        <f>'Hedge activity'!C15177</f>
        <v/>
      </c>
      <c r="K15177">
        <f>'Hedge activity'!G15177</f>
        <v/>
      </c>
    </row>
    <row r="15178">
      <c r="A15178">
        <f>'Hedge activity'!A15178</f>
        <v/>
      </c>
      <c r="B15178" s="21">
        <f>'Hedge activity'!B15178</f>
        <v/>
      </c>
      <c r="C15178" s="7">
        <f>'Hedge activity'!F15178</f>
        <v/>
      </c>
      <c r="D15178" s="5">
        <f>VLOOKUP(C15178,'Transaction Day mapping'!$D$2:$E$757,2,FALSE)</f>
        <v/>
      </c>
      <c r="E15178" s="9">
        <f>'Hedge activity'!I15178</f>
        <v/>
      </c>
      <c r="F15178" s="5">
        <f>DATEVALUE(E15178)</f>
        <v/>
      </c>
      <c r="G15178" s="18">
        <f>'Hedge activity'!E15178</f>
        <v/>
      </c>
      <c r="H15178" s="19">
        <f>'Hedge activity'!D15178</f>
        <v/>
      </c>
      <c r="I15178" s="20">
        <f>'Hedge activity'!H15178</f>
        <v/>
      </c>
      <c r="J15178">
        <f>'Hedge activity'!C15178</f>
        <v/>
      </c>
      <c r="K15178">
        <f>'Hedge activity'!G15178</f>
        <v/>
      </c>
    </row>
    <row r="15179">
      <c r="A15179">
        <f>'Hedge activity'!A15179</f>
        <v/>
      </c>
      <c r="B15179" s="21">
        <f>'Hedge activity'!B15179</f>
        <v/>
      </c>
      <c r="C15179" s="7">
        <f>'Hedge activity'!F15179</f>
        <v/>
      </c>
      <c r="D15179" s="5">
        <f>VLOOKUP(C15179,'Transaction Day mapping'!$D$2:$E$757,2,FALSE)</f>
        <v/>
      </c>
      <c r="E15179" s="9">
        <f>'Hedge activity'!I15179</f>
        <v/>
      </c>
      <c r="F15179" s="5">
        <f>DATEVALUE(E15179)</f>
        <v/>
      </c>
      <c r="G15179" s="18">
        <f>'Hedge activity'!E15179</f>
        <v/>
      </c>
      <c r="H15179" s="19">
        <f>'Hedge activity'!D15179</f>
        <v/>
      </c>
      <c r="I15179" s="20">
        <f>'Hedge activity'!H15179</f>
        <v/>
      </c>
      <c r="J15179">
        <f>'Hedge activity'!C15179</f>
        <v/>
      </c>
      <c r="K15179">
        <f>'Hedge activity'!G15179</f>
        <v/>
      </c>
    </row>
    <row r="15180">
      <c r="A15180">
        <f>'Hedge activity'!A15180</f>
        <v/>
      </c>
      <c r="B15180" s="21">
        <f>'Hedge activity'!B15180</f>
        <v/>
      </c>
      <c r="C15180" s="7">
        <f>'Hedge activity'!F15180</f>
        <v/>
      </c>
      <c r="D15180" s="5">
        <f>VLOOKUP(C15180,'Transaction Day mapping'!$D$2:$E$757,2,FALSE)</f>
        <v/>
      </c>
      <c r="E15180" s="9">
        <f>'Hedge activity'!I15180</f>
        <v/>
      </c>
      <c r="F15180" s="5">
        <f>DATEVALUE(E15180)</f>
        <v/>
      </c>
      <c r="G15180" s="18">
        <f>'Hedge activity'!E15180</f>
        <v/>
      </c>
      <c r="H15180" s="19">
        <f>'Hedge activity'!D15180</f>
        <v/>
      </c>
      <c r="I15180" s="20">
        <f>'Hedge activity'!H15180</f>
        <v/>
      </c>
      <c r="J15180">
        <f>'Hedge activity'!C15180</f>
        <v/>
      </c>
      <c r="K15180">
        <f>'Hedge activity'!G15180</f>
        <v/>
      </c>
    </row>
    <row r="15181">
      <c r="A15181">
        <f>'Hedge activity'!A15181</f>
        <v/>
      </c>
      <c r="B15181" s="21">
        <f>'Hedge activity'!B15181</f>
        <v/>
      </c>
      <c r="C15181" s="7">
        <f>'Hedge activity'!F15181</f>
        <v/>
      </c>
      <c r="D15181" s="5">
        <f>VLOOKUP(C15181,'Transaction Day mapping'!$D$2:$E$757,2,FALSE)</f>
        <v/>
      </c>
      <c r="E15181" s="9">
        <f>'Hedge activity'!I15181</f>
        <v/>
      </c>
      <c r="F15181" s="5">
        <f>DATEVALUE(E15181)</f>
        <v/>
      </c>
      <c r="G15181" s="18">
        <f>'Hedge activity'!E15181</f>
        <v/>
      </c>
      <c r="H15181" s="19">
        <f>'Hedge activity'!D15181</f>
        <v/>
      </c>
      <c r="I15181" s="20">
        <f>'Hedge activity'!H15181</f>
        <v/>
      </c>
      <c r="J15181">
        <f>'Hedge activity'!C15181</f>
        <v/>
      </c>
      <c r="K15181">
        <f>'Hedge activity'!G15181</f>
        <v/>
      </c>
    </row>
    <row r="15182">
      <c r="A15182">
        <f>'Hedge activity'!A15182</f>
        <v/>
      </c>
      <c r="B15182" s="21">
        <f>'Hedge activity'!B15182</f>
        <v/>
      </c>
      <c r="C15182" s="7">
        <f>'Hedge activity'!F15182</f>
        <v/>
      </c>
      <c r="D15182" s="5">
        <f>VLOOKUP(C15182,'Transaction Day mapping'!$D$2:$E$757,2,FALSE)</f>
        <v/>
      </c>
      <c r="E15182" s="9">
        <f>'Hedge activity'!I15182</f>
        <v/>
      </c>
      <c r="F15182" s="5">
        <f>DATEVALUE(E15182)</f>
        <v/>
      </c>
      <c r="G15182" s="18">
        <f>'Hedge activity'!E15182</f>
        <v/>
      </c>
      <c r="H15182" s="19">
        <f>'Hedge activity'!D15182</f>
        <v/>
      </c>
      <c r="I15182" s="20">
        <f>'Hedge activity'!H15182</f>
        <v/>
      </c>
      <c r="J15182">
        <f>'Hedge activity'!C15182</f>
        <v/>
      </c>
      <c r="K15182">
        <f>'Hedge activity'!G15182</f>
        <v/>
      </c>
    </row>
    <row r="15183">
      <c r="A15183">
        <f>'Hedge activity'!A15183</f>
        <v/>
      </c>
      <c r="B15183" s="21">
        <f>'Hedge activity'!B15183</f>
        <v/>
      </c>
      <c r="C15183" s="7">
        <f>'Hedge activity'!F15183</f>
        <v/>
      </c>
      <c r="D15183" s="5">
        <f>VLOOKUP(C15183,'Transaction Day mapping'!$D$2:$E$757,2,FALSE)</f>
        <v/>
      </c>
      <c r="E15183" s="9">
        <f>'Hedge activity'!I15183</f>
        <v/>
      </c>
      <c r="F15183" s="5">
        <f>DATEVALUE(E15183)</f>
        <v/>
      </c>
      <c r="G15183" s="18">
        <f>'Hedge activity'!E15183</f>
        <v/>
      </c>
      <c r="H15183" s="19">
        <f>'Hedge activity'!D15183</f>
        <v/>
      </c>
      <c r="I15183" s="20">
        <f>'Hedge activity'!H15183</f>
        <v/>
      </c>
      <c r="J15183">
        <f>'Hedge activity'!C15183</f>
        <v/>
      </c>
      <c r="K15183">
        <f>'Hedge activity'!G15183</f>
        <v/>
      </c>
    </row>
    <row r="15184">
      <c r="A15184">
        <f>'Hedge activity'!A15184</f>
        <v/>
      </c>
      <c r="B15184" s="21">
        <f>'Hedge activity'!B15184</f>
        <v/>
      </c>
      <c r="C15184" s="7">
        <f>'Hedge activity'!F15184</f>
        <v/>
      </c>
      <c r="D15184" s="5">
        <f>VLOOKUP(C15184,'Transaction Day mapping'!$D$2:$E$757,2,FALSE)</f>
        <v/>
      </c>
      <c r="E15184" s="9">
        <f>'Hedge activity'!I15184</f>
        <v/>
      </c>
      <c r="F15184" s="5">
        <f>DATEVALUE(E15184)</f>
        <v/>
      </c>
      <c r="G15184" s="18">
        <f>'Hedge activity'!E15184</f>
        <v/>
      </c>
      <c r="H15184" s="19">
        <f>'Hedge activity'!D15184</f>
        <v/>
      </c>
      <c r="I15184" s="20">
        <f>'Hedge activity'!H15184</f>
        <v/>
      </c>
      <c r="J15184">
        <f>'Hedge activity'!C15184</f>
        <v/>
      </c>
      <c r="K15184">
        <f>'Hedge activity'!G15184</f>
        <v/>
      </c>
    </row>
    <row r="15185">
      <c r="A15185">
        <f>'Hedge activity'!A15185</f>
        <v/>
      </c>
      <c r="B15185" s="21">
        <f>'Hedge activity'!B15185</f>
        <v/>
      </c>
      <c r="C15185" s="7">
        <f>'Hedge activity'!F15185</f>
        <v/>
      </c>
      <c r="D15185" s="5">
        <f>VLOOKUP(C15185,'Transaction Day mapping'!$D$2:$E$757,2,FALSE)</f>
        <v/>
      </c>
      <c r="E15185" s="9">
        <f>'Hedge activity'!I15185</f>
        <v/>
      </c>
      <c r="F15185" s="5">
        <f>DATEVALUE(E15185)</f>
        <v/>
      </c>
      <c r="G15185" s="18">
        <f>'Hedge activity'!E15185</f>
        <v/>
      </c>
      <c r="H15185" s="19">
        <f>'Hedge activity'!D15185</f>
        <v/>
      </c>
      <c r="I15185" s="20">
        <f>'Hedge activity'!H15185</f>
        <v/>
      </c>
      <c r="J15185">
        <f>'Hedge activity'!C15185</f>
        <v/>
      </c>
      <c r="K15185">
        <f>'Hedge activity'!G15185</f>
        <v/>
      </c>
    </row>
    <row r="15186">
      <c r="A15186">
        <f>'Hedge activity'!A15186</f>
        <v/>
      </c>
      <c r="B15186" s="21">
        <f>'Hedge activity'!B15186</f>
        <v/>
      </c>
      <c r="C15186" s="7">
        <f>'Hedge activity'!F15186</f>
        <v/>
      </c>
      <c r="D15186" s="5">
        <f>VLOOKUP(C15186,'Transaction Day mapping'!$D$2:$E$757,2,FALSE)</f>
        <v/>
      </c>
      <c r="E15186" s="9">
        <f>'Hedge activity'!I15186</f>
        <v/>
      </c>
      <c r="F15186" s="5">
        <f>DATEVALUE(E15186)</f>
        <v/>
      </c>
      <c r="G15186" s="18">
        <f>'Hedge activity'!E15186</f>
        <v/>
      </c>
      <c r="H15186" s="19">
        <f>'Hedge activity'!D15186</f>
        <v/>
      </c>
      <c r="I15186" s="20">
        <f>'Hedge activity'!H15186</f>
        <v/>
      </c>
      <c r="J15186">
        <f>'Hedge activity'!C15186</f>
        <v/>
      </c>
      <c r="K15186">
        <f>'Hedge activity'!G15186</f>
        <v/>
      </c>
    </row>
    <row r="15187">
      <c r="A15187">
        <f>'Hedge activity'!A15187</f>
        <v/>
      </c>
      <c r="B15187" s="21">
        <f>'Hedge activity'!B15187</f>
        <v/>
      </c>
      <c r="C15187" s="7">
        <f>'Hedge activity'!F15187</f>
        <v/>
      </c>
      <c r="D15187" s="5">
        <f>VLOOKUP(C15187,'Transaction Day mapping'!$D$2:$E$757,2,FALSE)</f>
        <v/>
      </c>
      <c r="E15187" s="9">
        <f>'Hedge activity'!I15187</f>
        <v/>
      </c>
      <c r="F15187" s="5">
        <f>DATEVALUE(E15187)</f>
        <v/>
      </c>
      <c r="G15187" s="18">
        <f>'Hedge activity'!E15187</f>
        <v/>
      </c>
      <c r="H15187" s="19">
        <f>'Hedge activity'!D15187</f>
        <v/>
      </c>
      <c r="I15187" s="20">
        <f>'Hedge activity'!H15187</f>
        <v/>
      </c>
      <c r="J15187">
        <f>'Hedge activity'!C15187</f>
        <v/>
      </c>
      <c r="K15187">
        <f>'Hedge activity'!G15187</f>
        <v/>
      </c>
    </row>
    <row r="15188">
      <c r="A15188">
        <f>'Hedge activity'!A15188</f>
        <v/>
      </c>
      <c r="B15188" s="21">
        <f>'Hedge activity'!B15188</f>
        <v/>
      </c>
      <c r="C15188" s="7">
        <f>'Hedge activity'!F15188</f>
        <v/>
      </c>
      <c r="D15188" s="5">
        <f>VLOOKUP(C15188,'Transaction Day mapping'!$D$2:$E$757,2,FALSE)</f>
        <v/>
      </c>
      <c r="E15188" s="9">
        <f>'Hedge activity'!I15188</f>
        <v/>
      </c>
      <c r="F15188" s="5">
        <f>DATEVALUE(E15188)</f>
        <v/>
      </c>
      <c r="G15188" s="18">
        <f>'Hedge activity'!E15188</f>
        <v/>
      </c>
      <c r="H15188" s="19">
        <f>'Hedge activity'!D15188</f>
        <v/>
      </c>
      <c r="I15188" s="20">
        <f>'Hedge activity'!H15188</f>
        <v/>
      </c>
      <c r="J15188">
        <f>'Hedge activity'!C15188</f>
        <v/>
      </c>
      <c r="K15188">
        <f>'Hedge activity'!G15188</f>
        <v/>
      </c>
    </row>
    <row r="15189">
      <c r="A15189">
        <f>'Hedge activity'!A15189</f>
        <v/>
      </c>
      <c r="B15189" s="21">
        <f>'Hedge activity'!B15189</f>
        <v/>
      </c>
      <c r="C15189" s="7">
        <f>'Hedge activity'!F15189</f>
        <v/>
      </c>
      <c r="D15189" s="5">
        <f>VLOOKUP(C15189,'Transaction Day mapping'!$D$2:$E$757,2,FALSE)</f>
        <v/>
      </c>
      <c r="E15189" s="9">
        <f>'Hedge activity'!I15189</f>
        <v/>
      </c>
      <c r="F15189" s="5">
        <f>DATEVALUE(E15189)</f>
        <v/>
      </c>
      <c r="G15189" s="18">
        <f>'Hedge activity'!E15189</f>
        <v/>
      </c>
      <c r="H15189" s="19">
        <f>'Hedge activity'!D15189</f>
        <v/>
      </c>
      <c r="I15189" s="20">
        <f>'Hedge activity'!H15189</f>
        <v/>
      </c>
      <c r="J15189">
        <f>'Hedge activity'!C15189</f>
        <v/>
      </c>
      <c r="K15189">
        <f>'Hedge activity'!G15189</f>
        <v/>
      </c>
    </row>
    <row r="15190">
      <c r="A15190">
        <f>'Hedge activity'!A15190</f>
        <v/>
      </c>
      <c r="B15190" s="21">
        <f>'Hedge activity'!B15190</f>
        <v/>
      </c>
      <c r="C15190" s="7">
        <f>'Hedge activity'!F15190</f>
        <v/>
      </c>
      <c r="D15190" s="5">
        <f>VLOOKUP(C15190,'Transaction Day mapping'!$D$2:$E$757,2,FALSE)</f>
        <v/>
      </c>
      <c r="E15190" s="9">
        <f>'Hedge activity'!I15190</f>
        <v/>
      </c>
      <c r="F15190" s="5">
        <f>DATEVALUE(E15190)</f>
        <v/>
      </c>
      <c r="G15190" s="18">
        <f>'Hedge activity'!E15190</f>
        <v/>
      </c>
      <c r="H15190" s="19">
        <f>'Hedge activity'!D15190</f>
        <v/>
      </c>
      <c r="I15190" s="20">
        <f>'Hedge activity'!H15190</f>
        <v/>
      </c>
      <c r="J15190">
        <f>'Hedge activity'!C15190</f>
        <v/>
      </c>
      <c r="K15190">
        <f>'Hedge activity'!G15190</f>
        <v/>
      </c>
    </row>
    <row r="15191">
      <c r="A15191">
        <f>'Hedge activity'!A15191</f>
        <v/>
      </c>
      <c r="B15191" s="21">
        <f>'Hedge activity'!B15191</f>
        <v/>
      </c>
      <c r="C15191" s="7">
        <f>'Hedge activity'!F15191</f>
        <v/>
      </c>
      <c r="D15191" s="5">
        <f>VLOOKUP(C15191,'Transaction Day mapping'!$D$2:$E$757,2,FALSE)</f>
        <v/>
      </c>
      <c r="E15191" s="9">
        <f>'Hedge activity'!I15191</f>
        <v/>
      </c>
      <c r="F15191" s="5">
        <f>DATEVALUE(E15191)</f>
        <v/>
      </c>
      <c r="G15191" s="18">
        <f>'Hedge activity'!E15191</f>
        <v/>
      </c>
      <c r="H15191" s="19">
        <f>'Hedge activity'!D15191</f>
        <v/>
      </c>
      <c r="I15191" s="20">
        <f>'Hedge activity'!H15191</f>
        <v/>
      </c>
      <c r="J15191">
        <f>'Hedge activity'!C15191</f>
        <v/>
      </c>
      <c r="K15191">
        <f>'Hedge activity'!G15191</f>
        <v/>
      </c>
    </row>
    <row r="15192">
      <c r="A15192">
        <f>'Hedge activity'!A15192</f>
        <v/>
      </c>
      <c r="B15192" s="21">
        <f>'Hedge activity'!B15192</f>
        <v/>
      </c>
      <c r="C15192" s="7">
        <f>'Hedge activity'!F15192</f>
        <v/>
      </c>
      <c r="D15192" s="5">
        <f>VLOOKUP(C15192,'Transaction Day mapping'!$D$2:$E$757,2,FALSE)</f>
        <v/>
      </c>
      <c r="E15192" s="9">
        <f>'Hedge activity'!I15192</f>
        <v/>
      </c>
      <c r="F15192" s="5">
        <f>DATEVALUE(E15192)</f>
        <v/>
      </c>
      <c r="G15192" s="18">
        <f>'Hedge activity'!E15192</f>
        <v/>
      </c>
      <c r="H15192" s="19">
        <f>'Hedge activity'!D15192</f>
        <v/>
      </c>
      <c r="I15192" s="20">
        <f>'Hedge activity'!H15192</f>
        <v/>
      </c>
      <c r="J15192">
        <f>'Hedge activity'!C15192</f>
        <v/>
      </c>
      <c r="K15192">
        <f>'Hedge activity'!G15192</f>
        <v/>
      </c>
    </row>
    <row r="15193">
      <c r="A15193">
        <f>'Hedge activity'!A15193</f>
        <v/>
      </c>
      <c r="B15193" s="21">
        <f>'Hedge activity'!B15193</f>
        <v/>
      </c>
      <c r="C15193" s="7">
        <f>'Hedge activity'!F15193</f>
        <v/>
      </c>
      <c r="D15193" s="5">
        <f>VLOOKUP(C15193,'Transaction Day mapping'!$D$2:$E$757,2,FALSE)</f>
        <v/>
      </c>
      <c r="E15193" s="9">
        <f>'Hedge activity'!I15193</f>
        <v/>
      </c>
      <c r="F15193" s="5">
        <f>DATEVALUE(E15193)</f>
        <v/>
      </c>
      <c r="G15193" s="18">
        <f>'Hedge activity'!E15193</f>
        <v/>
      </c>
      <c r="H15193" s="19">
        <f>'Hedge activity'!D15193</f>
        <v/>
      </c>
      <c r="I15193" s="20">
        <f>'Hedge activity'!H15193</f>
        <v/>
      </c>
      <c r="J15193">
        <f>'Hedge activity'!C15193</f>
        <v/>
      </c>
      <c r="K15193">
        <f>'Hedge activity'!G15193</f>
        <v/>
      </c>
    </row>
    <row r="15194">
      <c r="A15194">
        <f>'Hedge activity'!A15194</f>
        <v/>
      </c>
      <c r="B15194" s="21">
        <f>'Hedge activity'!B15194</f>
        <v/>
      </c>
      <c r="C15194" s="7">
        <f>'Hedge activity'!F15194</f>
        <v/>
      </c>
      <c r="D15194" s="5">
        <f>VLOOKUP(C15194,'Transaction Day mapping'!$D$2:$E$757,2,FALSE)</f>
        <v/>
      </c>
      <c r="E15194" s="9">
        <f>'Hedge activity'!I15194</f>
        <v/>
      </c>
      <c r="F15194" s="5">
        <f>DATEVALUE(E15194)</f>
        <v/>
      </c>
      <c r="G15194" s="18">
        <f>'Hedge activity'!E15194</f>
        <v/>
      </c>
      <c r="H15194" s="19">
        <f>'Hedge activity'!D15194</f>
        <v/>
      </c>
      <c r="I15194" s="20">
        <f>'Hedge activity'!H15194</f>
        <v/>
      </c>
      <c r="J15194">
        <f>'Hedge activity'!C15194</f>
        <v/>
      </c>
      <c r="K15194">
        <f>'Hedge activity'!G15194</f>
        <v/>
      </c>
    </row>
    <row r="15195">
      <c r="A15195">
        <f>'Hedge activity'!A15195</f>
        <v/>
      </c>
      <c r="B15195" s="21">
        <f>'Hedge activity'!B15195</f>
        <v/>
      </c>
      <c r="C15195" s="7">
        <f>'Hedge activity'!F15195</f>
        <v/>
      </c>
      <c r="D15195" s="5">
        <f>VLOOKUP(C15195,'Transaction Day mapping'!$D$2:$E$757,2,FALSE)</f>
        <v/>
      </c>
      <c r="E15195" s="9">
        <f>'Hedge activity'!I15195</f>
        <v/>
      </c>
      <c r="F15195" s="5">
        <f>DATEVALUE(E15195)</f>
        <v/>
      </c>
      <c r="G15195" s="18">
        <f>'Hedge activity'!E15195</f>
        <v/>
      </c>
      <c r="H15195" s="19">
        <f>'Hedge activity'!D15195</f>
        <v/>
      </c>
      <c r="I15195" s="20">
        <f>'Hedge activity'!H15195</f>
        <v/>
      </c>
      <c r="J15195">
        <f>'Hedge activity'!C15195</f>
        <v/>
      </c>
      <c r="K15195">
        <f>'Hedge activity'!G15195</f>
        <v/>
      </c>
    </row>
    <row r="15196">
      <c r="A15196">
        <f>'Hedge activity'!A15196</f>
        <v/>
      </c>
      <c r="B15196" s="21">
        <f>'Hedge activity'!B15196</f>
        <v/>
      </c>
      <c r="C15196" s="7">
        <f>'Hedge activity'!F15196</f>
        <v/>
      </c>
      <c r="D15196" s="5">
        <f>VLOOKUP(C15196,'Transaction Day mapping'!$D$2:$E$757,2,FALSE)</f>
        <v/>
      </c>
      <c r="E15196" s="9">
        <f>'Hedge activity'!I15196</f>
        <v/>
      </c>
      <c r="F15196" s="5">
        <f>DATEVALUE(E15196)</f>
        <v/>
      </c>
      <c r="G15196" s="18">
        <f>'Hedge activity'!E15196</f>
        <v/>
      </c>
      <c r="H15196" s="23">
        <f>'Hedge activity'!D15196</f>
        <v/>
      </c>
      <c r="I15196" s="20">
        <f>'Hedge activity'!H15196</f>
        <v/>
      </c>
      <c r="J15196" s="23">
        <f>'Hedge activity'!C15196</f>
        <v/>
      </c>
      <c r="K15196" s="23">
        <f>'Hedge activity'!G15196</f>
        <v/>
      </c>
      <c r="L15196">
        <f>IF(G15196="O",IF(H15196&lt;J15196,"Lower","Upper"),"P")</f>
        <v/>
      </c>
    </row>
    <row r="15197">
      <c r="A15197">
        <f>'Hedge activity'!A15197</f>
        <v/>
      </c>
      <c r="B15197" s="21">
        <f>'Hedge activity'!B15197</f>
        <v/>
      </c>
      <c r="C15197" s="7">
        <f>'Hedge activity'!F15197</f>
        <v/>
      </c>
      <c r="D15197" s="5">
        <f>VLOOKUP(C15197,'Transaction Day mapping'!$D$2:$E$757,2,FALSE)</f>
        <v/>
      </c>
      <c r="E15197" s="9">
        <f>'Hedge activity'!I15197</f>
        <v/>
      </c>
      <c r="F15197" s="5">
        <f>DATEVALUE(E15197)</f>
        <v/>
      </c>
      <c r="G15197" s="18">
        <f>'Hedge activity'!E15197</f>
        <v/>
      </c>
      <c r="H15197" s="19">
        <f>'Hedge activity'!D15197</f>
        <v/>
      </c>
      <c r="I15197" s="20">
        <f>'Hedge activity'!H15197</f>
        <v/>
      </c>
      <c r="J15197">
        <f>'Hedge activity'!C15197</f>
        <v/>
      </c>
      <c r="K15197">
        <f>'Hedge activity'!G15197</f>
        <v/>
      </c>
    </row>
    <row r="15198">
      <c r="A15198">
        <f>'Hedge activity'!A15198</f>
        <v/>
      </c>
      <c r="B15198" s="21">
        <f>'Hedge activity'!B15198</f>
        <v/>
      </c>
      <c r="C15198" s="7">
        <f>'Hedge activity'!F15198</f>
        <v/>
      </c>
      <c r="D15198" s="5">
        <f>VLOOKUP(C15198,'Transaction Day mapping'!$D$2:$E$757,2,FALSE)</f>
        <v/>
      </c>
      <c r="E15198" s="9">
        <f>'Hedge activity'!I15198</f>
        <v/>
      </c>
      <c r="F15198" s="5">
        <f>DATEVALUE(E15198)</f>
        <v/>
      </c>
      <c r="G15198" s="18">
        <f>'Hedge activity'!E15198</f>
        <v/>
      </c>
      <c r="H15198" s="23">
        <f>'Hedge activity'!D15198</f>
        <v/>
      </c>
      <c r="I15198" s="20">
        <f>'Hedge activity'!H15198</f>
        <v/>
      </c>
      <c r="J15198" s="23">
        <f>'Hedge activity'!C15198</f>
        <v/>
      </c>
      <c r="K15198" s="23">
        <f>'Hedge activity'!G15198</f>
        <v/>
      </c>
      <c r="L15198">
        <f>IF(G15198="O",IF(H15198&lt;J15198,"Lower","Upper"),"P")</f>
        <v/>
      </c>
    </row>
    <row r="15199">
      <c r="A15199">
        <f>'Hedge activity'!A15199</f>
        <v/>
      </c>
      <c r="B15199" s="21">
        <f>'Hedge activity'!B15199</f>
        <v/>
      </c>
      <c r="C15199" s="7">
        <f>'Hedge activity'!F15199</f>
        <v/>
      </c>
      <c r="D15199" s="5">
        <f>VLOOKUP(C15199,'Transaction Day mapping'!$D$2:$E$757,2,FALSE)</f>
        <v/>
      </c>
      <c r="E15199" s="9">
        <f>'Hedge activity'!I15199</f>
        <v/>
      </c>
      <c r="F15199" s="5">
        <f>DATEVALUE(E15199)</f>
        <v/>
      </c>
      <c r="G15199" s="18">
        <f>'Hedge activity'!E15199</f>
        <v/>
      </c>
      <c r="H15199" s="19">
        <f>'Hedge activity'!D15199</f>
        <v/>
      </c>
      <c r="I15199" s="20">
        <f>'Hedge activity'!H15199</f>
        <v/>
      </c>
      <c r="J15199">
        <f>'Hedge activity'!C15199</f>
        <v/>
      </c>
      <c r="K15199">
        <f>'Hedge activity'!G15199</f>
        <v/>
      </c>
    </row>
    <row r="15200">
      <c r="A15200">
        <f>'Hedge activity'!A15200</f>
        <v/>
      </c>
      <c r="B15200" s="21">
        <f>'Hedge activity'!B15200</f>
        <v/>
      </c>
      <c r="C15200" s="7">
        <f>'Hedge activity'!F15200</f>
        <v/>
      </c>
      <c r="D15200" s="5">
        <f>VLOOKUP(C15200,'Transaction Day mapping'!$D$2:$E$757,2,FALSE)</f>
        <v/>
      </c>
      <c r="E15200" s="9">
        <f>'Hedge activity'!I15200</f>
        <v/>
      </c>
      <c r="F15200" s="5">
        <f>DATEVALUE(E15200)</f>
        <v/>
      </c>
      <c r="G15200" s="18">
        <f>'Hedge activity'!E15200</f>
        <v/>
      </c>
      <c r="H15200" s="23">
        <f>'Hedge activity'!D15200</f>
        <v/>
      </c>
      <c r="I15200" s="20">
        <f>'Hedge activity'!H15200</f>
        <v/>
      </c>
      <c r="J15200" s="23">
        <f>'Hedge activity'!C15200</f>
        <v/>
      </c>
      <c r="K15200" s="23">
        <f>'Hedge activity'!G15200</f>
        <v/>
      </c>
      <c r="L15200">
        <f>IF(G15200="O",IF(H15200&lt;J15200,"Lower","Upper"),"P")</f>
        <v/>
      </c>
    </row>
    <row r="15201">
      <c r="A15201">
        <f>'Hedge activity'!A15201</f>
        <v/>
      </c>
      <c r="B15201" s="21">
        <f>'Hedge activity'!B15201</f>
        <v/>
      </c>
      <c r="C15201" s="7">
        <f>'Hedge activity'!F15201</f>
        <v/>
      </c>
      <c r="D15201" s="5">
        <f>VLOOKUP(C15201,'Transaction Day mapping'!$D$2:$E$757,2,FALSE)</f>
        <v/>
      </c>
      <c r="E15201" s="9">
        <f>'Hedge activity'!I15201</f>
        <v/>
      </c>
      <c r="F15201" s="5">
        <f>DATEVALUE(E15201)</f>
        <v/>
      </c>
      <c r="G15201" s="18">
        <f>'Hedge activity'!E15201</f>
        <v/>
      </c>
      <c r="H15201" s="19">
        <f>'Hedge activity'!D15201</f>
        <v/>
      </c>
      <c r="I15201" s="20">
        <f>'Hedge activity'!H15201</f>
        <v/>
      </c>
      <c r="J15201">
        <f>'Hedge activity'!C15201</f>
        <v/>
      </c>
      <c r="K15201">
        <f>'Hedge activity'!G15201</f>
        <v/>
      </c>
    </row>
    <row r="15202">
      <c r="A15202">
        <f>'Hedge activity'!A15202</f>
        <v/>
      </c>
      <c r="B15202" s="21">
        <f>'Hedge activity'!B15202</f>
        <v/>
      </c>
      <c r="C15202" s="7">
        <f>'Hedge activity'!F15202</f>
        <v/>
      </c>
      <c r="D15202" s="5">
        <f>VLOOKUP(C15202,'Transaction Day mapping'!$D$2:$E$757,2,FALSE)</f>
        <v/>
      </c>
      <c r="E15202" s="9">
        <f>'Hedge activity'!I15202</f>
        <v/>
      </c>
      <c r="F15202" s="5">
        <f>DATEVALUE(E15202)</f>
        <v/>
      </c>
      <c r="G15202" s="18">
        <f>'Hedge activity'!E15202</f>
        <v/>
      </c>
      <c r="H15202" s="23">
        <f>'Hedge activity'!D15202</f>
        <v/>
      </c>
      <c r="I15202" s="20">
        <f>'Hedge activity'!H15202</f>
        <v/>
      </c>
      <c r="J15202" s="23">
        <f>'Hedge activity'!C15202</f>
        <v/>
      </c>
      <c r="K15202" s="23">
        <f>'Hedge activity'!G15202</f>
        <v/>
      </c>
      <c r="L15202">
        <f>IF(G15202="O",IF(H15202&lt;J15202,"Lower","Upper"),"P")</f>
        <v/>
      </c>
    </row>
    <row r="15203">
      <c r="A15203">
        <f>'Hedge activity'!A15203</f>
        <v/>
      </c>
      <c r="B15203" s="21">
        <f>'Hedge activity'!B15203</f>
        <v/>
      </c>
      <c r="C15203" s="7">
        <f>'Hedge activity'!F15203</f>
        <v/>
      </c>
      <c r="D15203" s="5">
        <f>VLOOKUP(C15203,'Transaction Day mapping'!$D$2:$E$757,2,FALSE)</f>
        <v/>
      </c>
      <c r="E15203" s="9">
        <f>'Hedge activity'!I15203</f>
        <v/>
      </c>
      <c r="F15203" s="5">
        <f>DATEVALUE(E15203)</f>
        <v/>
      </c>
      <c r="G15203" s="18">
        <f>'Hedge activity'!E15203</f>
        <v/>
      </c>
      <c r="H15203" s="19">
        <f>'Hedge activity'!D15203</f>
        <v/>
      </c>
      <c r="I15203" s="20">
        <f>'Hedge activity'!H15203</f>
        <v/>
      </c>
      <c r="J15203">
        <f>'Hedge activity'!C15203</f>
        <v/>
      </c>
      <c r="K15203">
        <f>'Hedge activity'!G15203</f>
        <v/>
      </c>
    </row>
    <row r="15204">
      <c r="A15204">
        <f>'Hedge activity'!A15204</f>
        <v/>
      </c>
      <c r="B15204" s="21">
        <f>'Hedge activity'!B15204</f>
        <v/>
      </c>
      <c r="C15204" s="7">
        <f>'Hedge activity'!F15204</f>
        <v/>
      </c>
      <c r="D15204" s="5">
        <f>VLOOKUP(C15204,'Transaction Day mapping'!$D$2:$E$757,2,FALSE)</f>
        <v/>
      </c>
      <c r="E15204" s="9">
        <f>'Hedge activity'!I15204</f>
        <v/>
      </c>
      <c r="F15204" s="5">
        <f>DATEVALUE(E15204)</f>
        <v/>
      </c>
      <c r="G15204" s="18">
        <f>'Hedge activity'!E15204</f>
        <v/>
      </c>
      <c r="H15204" s="23">
        <f>'Hedge activity'!D15204</f>
        <v/>
      </c>
      <c r="I15204" s="20">
        <f>'Hedge activity'!H15204</f>
        <v/>
      </c>
      <c r="J15204" s="23">
        <f>'Hedge activity'!C15204</f>
        <v/>
      </c>
      <c r="K15204" s="23">
        <f>'Hedge activity'!G15204</f>
        <v/>
      </c>
      <c r="L15204">
        <f>IF(G15204="O",IF(H15204&lt;J15204,"Lower","Upper"),"P")</f>
        <v/>
      </c>
    </row>
    <row r="15205">
      <c r="A15205">
        <f>'Hedge activity'!A15205</f>
        <v/>
      </c>
      <c r="B15205" s="21">
        <f>'Hedge activity'!B15205</f>
        <v/>
      </c>
      <c r="C15205" s="7">
        <f>'Hedge activity'!F15205</f>
        <v/>
      </c>
      <c r="D15205" s="5">
        <f>VLOOKUP(C15205,'Transaction Day mapping'!$D$2:$E$757,2,FALSE)</f>
        <v/>
      </c>
      <c r="E15205" s="9">
        <f>'Hedge activity'!I15205</f>
        <v/>
      </c>
      <c r="F15205" s="5">
        <f>DATEVALUE(E15205)</f>
        <v/>
      </c>
      <c r="G15205" s="18">
        <f>'Hedge activity'!E15205</f>
        <v/>
      </c>
      <c r="H15205" s="19">
        <f>'Hedge activity'!D15205</f>
        <v/>
      </c>
      <c r="I15205" s="20">
        <f>'Hedge activity'!H15205</f>
        <v/>
      </c>
      <c r="J15205">
        <f>'Hedge activity'!C15205</f>
        <v/>
      </c>
      <c r="K15205">
        <f>'Hedge activity'!G15205</f>
        <v/>
      </c>
    </row>
    <row r="15206">
      <c r="A15206">
        <f>'Hedge activity'!A15206</f>
        <v/>
      </c>
      <c r="B15206" s="21">
        <f>'Hedge activity'!B15206</f>
        <v/>
      </c>
      <c r="C15206" s="7">
        <f>'Hedge activity'!F15206</f>
        <v/>
      </c>
      <c r="D15206" s="5">
        <f>VLOOKUP(C15206,'Transaction Day mapping'!$D$2:$E$757,2,FALSE)</f>
        <v/>
      </c>
      <c r="E15206" s="9">
        <f>'Hedge activity'!I15206</f>
        <v/>
      </c>
      <c r="F15206" s="5">
        <f>DATEVALUE(E15206)</f>
        <v/>
      </c>
      <c r="G15206" s="18">
        <f>'Hedge activity'!E15206</f>
        <v/>
      </c>
      <c r="H15206" s="23">
        <f>'Hedge activity'!D15206</f>
        <v/>
      </c>
      <c r="I15206" s="20">
        <f>'Hedge activity'!H15206</f>
        <v/>
      </c>
      <c r="J15206" s="23">
        <f>'Hedge activity'!C15206</f>
        <v/>
      </c>
      <c r="K15206" s="23">
        <f>'Hedge activity'!G15206</f>
        <v/>
      </c>
      <c r="L15206">
        <f>IF(G15206="O",IF(H15206&lt;J15206,"Lower","Upper"),"P")</f>
        <v/>
      </c>
    </row>
    <row r="15207">
      <c r="A15207">
        <f>'Hedge activity'!A15207</f>
        <v/>
      </c>
      <c r="B15207" s="21">
        <f>'Hedge activity'!B15207</f>
        <v/>
      </c>
      <c r="C15207" s="7">
        <f>'Hedge activity'!F15207</f>
        <v/>
      </c>
      <c r="D15207" s="5">
        <f>VLOOKUP(C15207,'Transaction Day mapping'!$D$2:$E$757,2,FALSE)</f>
        <v/>
      </c>
      <c r="E15207" s="9">
        <f>'Hedge activity'!I15207</f>
        <v/>
      </c>
      <c r="F15207" s="5">
        <f>DATEVALUE(E15207)</f>
        <v/>
      </c>
      <c r="G15207" s="18">
        <f>'Hedge activity'!E15207</f>
        <v/>
      </c>
      <c r="H15207" s="19">
        <f>'Hedge activity'!D15207</f>
        <v/>
      </c>
      <c r="I15207" s="20">
        <f>'Hedge activity'!H15207</f>
        <v/>
      </c>
      <c r="J15207">
        <f>'Hedge activity'!C15207</f>
        <v/>
      </c>
      <c r="K15207">
        <f>'Hedge activity'!G15207</f>
        <v/>
      </c>
    </row>
    <row r="15208">
      <c r="A15208">
        <f>'Hedge activity'!A15208</f>
        <v/>
      </c>
      <c r="B15208" s="21">
        <f>'Hedge activity'!B15208</f>
        <v/>
      </c>
      <c r="C15208" s="7">
        <f>'Hedge activity'!F15208</f>
        <v/>
      </c>
      <c r="D15208" s="5">
        <f>VLOOKUP(C15208,'Transaction Day mapping'!$D$2:$E$757,2,FALSE)</f>
        <v/>
      </c>
      <c r="E15208" s="9">
        <f>'Hedge activity'!I15208</f>
        <v/>
      </c>
      <c r="F15208" s="5">
        <f>DATEVALUE(E15208)</f>
        <v/>
      </c>
      <c r="G15208" s="18">
        <f>'Hedge activity'!E15208</f>
        <v/>
      </c>
      <c r="H15208" s="19">
        <f>'Hedge activity'!D15208</f>
        <v/>
      </c>
      <c r="I15208" s="20">
        <f>'Hedge activity'!H15208</f>
        <v/>
      </c>
      <c r="J15208">
        <f>'Hedge activity'!C15208</f>
        <v/>
      </c>
      <c r="K15208">
        <f>'Hedge activity'!G15208</f>
        <v/>
      </c>
    </row>
    <row r="15209">
      <c r="A15209">
        <f>'Hedge activity'!A15209</f>
        <v/>
      </c>
      <c r="B15209" s="21">
        <f>'Hedge activity'!B15209</f>
        <v/>
      </c>
      <c r="C15209" s="7">
        <f>'Hedge activity'!F15209</f>
        <v/>
      </c>
      <c r="D15209" s="5">
        <f>VLOOKUP(C15209,'Transaction Day mapping'!$D$2:$E$757,2,FALSE)</f>
        <v/>
      </c>
      <c r="E15209" s="9">
        <f>'Hedge activity'!I15209</f>
        <v/>
      </c>
      <c r="F15209" s="5">
        <f>DATEVALUE(E15209)</f>
        <v/>
      </c>
      <c r="G15209" s="18">
        <f>'Hedge activity'!E15209</f>
        <v/>
      </c>
      <c r="H15209" s="19">
        <f>'Hedge activity'!D15209</f>
        <v/>
      </c>
      <c r="I15209" s="20">
        <f>'Hedge activity'!H15209</f>
        <v/>
      </c>
      <c r="J15209">
        <f>'Hedge activity'!C15209</f>
        <v/>
      </c>
      <c r="K15209">
        <f>'Hedge activity'!G15209</f>
        <v/>
      </c>
    </row>
    <row r="15210">
      <c r="A15210">
        <f>'Hedge activity'!A15210</f>
        <v/>
      </c>
      <c r="B15210" s="21">
        <f>'Hedge activity'!B15210</f>
        <v/>
      </c>
      <c r="C15210" s="7">
        <f>'Hedge activity'!F15210</f>
        <v/>
      </c>
      <c r="D15210" s="5">
        <f>VLOOKUP(C15210,'Transaction Day mapping'!$D$2:$E$757,2,FALSE)</f>
        <v/>
      </c>
      <c r="E15210" s="9">
        <f>'Hedge activity'!I15210</f>
        <v/>
      </c>
      <c r="F15210" s="5">
        <f>DATEVALUE(E15210)</f>
        <v/>
      </c>
      <c r="G15210" s="18">
        <f>'Hedge activity'!E15210</f>
        <v/>
      </c>
      <c r="H15210" s="19">
        <f>'Hedge activity'!D15210</f>
        <v/>
      </c>
      <c r="I15210" s="20">
        <f>'Hedge activity'!H15210</f>
        <v/>
      </c>
      <c r="J15210">
        <f>'Hedge activity'!C15210</f>
        <v/>
      </c>
      <c r="K15210">
        <f>'Hedge activity'!G15210</f>
        <v/>
      </c>
    </row>
    <row r="15211">
      <c r="A15211">
        <f>'Hedge activity'!A15211</f>
        <v/>
      </c>
      <c r="B15211" s="21">
        <f>'Hedge activity'!B15211</f>
        <v/>
      </c>
      <c r="C15211" s="7">
        <f>'Hedge activity'!F15211</f>
        <v/>
      </c>
      <c r="D15211" s="5">
        <f>VLOOKUP(C15211,'Transaction Day mapping'!$D$2:$E$757,2,FALSE)</f>
        <v/>
      </c>
      <c r="E15211" s="9">
        <f>'Hedge activity'!I15211</f>
        <v/>
      </c>
      <c r="F15211" s="5">
        <f>DATEVALUE(E15211)</f>
        <v/>
      </c>
      <c r="G15211" s="18">
        <f>'Hedge activity'!E15211</f>
        <v/>
      </c>
      <c r="H15211" s="19">
        <f>'Hedge activity'!D15211</f>
        <v/>
      </c>
      <c r="I15211" s="20">
        <f>'Hedge activity'!H15211</f>
        <v/>
      </c>
      <c r="J15211">
        <f>'Hedge activity'!C15211</f>
        <v/>
      </c>
      <c r="K15211">
        <f>'Hedge activity'!G15211</f>
        <v/>
      </c>
    </row>
    <row r="15212">
      <c r="A15212">
        <f>'Hedge activity'!A15212</f>
        <v/>
      </c>
      <c r="B15212" s="21">
        <f>'Hedge activity'!B15212</f>
        <v/>
      </c>
      <c r="C15212" s="7">
        <f>'Hedge activity'!F15212</f>
        <v/>
      </c>
      <c r="D15212" s="5">
        <f>VLOOKUP(C15212,'Transaction Day mapping'!$D$2:$E$757,2,FALSE)</f>
        <v/>
      </c>
      <c r="E15212" s="9">
        <f>'Hedge activity'!I15212</f>
        <v/>
      </c>
      <c r="F15212" s="5">
        <f>DATEVALUE(E15212)</f>
        <v/>
      </c>
      <c r="G15212" s="18">
        <f>'Hedge activity'!E15212</f>
        <v/>
      </c>
      <c r="H15212" s="19">
        <f>'Hedge activity'!D15212</f>
        <v/>
      </c>
      <c r="I15212" s="20">
        <f>'Hedge activity'!H15212</f>
        <v/>
      </c>
      <c r="J15212">
        <f>'Hedge activity'!C15212</f>
        <v/>
      </c>
      <c r="K15212">
        <f>'Hedge activity'!G15212</f>
        <v/>
      </c>
    </row>
    <row r="15213">
      <c r="A15213">
        <f>'Hedge activity'!A15213</f>
        <v/>
      </c>
      <c r="B15213" s="21">
        <f>'Hedge activity'!B15213</f>
        <v/>
      </c>
      <c r="C15213" s="7">
        <f>'Hedge activity'!F15213</f>
        <v/>
      </c>
      <c r="D15213" s="5">
        <f>VLOOKUP(C15213,'Transaction Day mapping'!$D$2:$E$757,2,FALSE)</f>
        <v/>
      </c>
      <c r="E15213" s="9">
        <f>'Hedge activity'!I15213</f>
        <v/>
      </c>
      <c r="F15213" s="5">
        <f>DATEVALUE(E15213)</f>
        <v/>
      </c>
      <c r="G15213" s="18">
        <f>'Hedge activity'!E15213</f>
        <v/>
      </c>
      <c r="H15213" s="19">
        <f>'Hedge activity'!D15213</f>
        <v/>
      </c>
      <c r="I15213" s="20">
        <f>'Hedge activity'!H15213</f>
        <v/>
      </c>
      <c r="J15213">
        <f>'Hedge activity'!C15213</f>
        <v/>
      </c>
      <c r="K15213">
        <f>'Hedge activity'!G15213</f>
        <v/>
      </c>
    </row>
    <row r="15214">
      <c r="A15214">
        <f>'Hedge activity'!A15214</f>
        <v/>
      </c>
      <c r="B15214" s="21">
        <f>'Hedge activity'!B15214</f>
        <v/>
      </c>
      <c r="C15214" s="7">
        <f>'Hedge activity'!F15214</f>
        <v/>
      </c>
      <c r="D15214" s="5">
        <f>VLOOKUP(C15214,'Transaction Day mapping'!$D$2:$E$757,2,FALSE)</f>
        <v/>
      </c>
      <c r="E15214" s="9">
        <f>'Hedge activity'!I15214</f>
        <v/>
      </c>
      <c r="F15214" s="5">
        <f>DATEVALUE(E15214)</f>
        <v/>
      </c>
      <c r="G15214" s="18">
        <f>'Hedge activity'!E15214</f>
        <v/>
      </c>
      <c r="H15214" s="19">
        <f>'Hedge activity'!D15214</f>
        <v/>
      </c>
      <c r="I15214" s="20">
        <f>'Hedge activity'!H15214</f>
        <v/>
      </c>
      <c r="J15214">
        <f>'Hedge activity'!C15214</f>
        <v/>
      </c>
      <c r="K15214">
        <f>'Hedge activity'!G15214</f>
        <v/>
      </c>
    </row>
    <row r="15215">
      <c r="A15215">
        <f>'Hedge activity'!A15215</f>
        <v/>
      </c>
      <c r="B15215" s="21">
        <f>'Hedge activity'!B15215</f>
        <v/>
      </c>
      <c r="C15215" s="7">
        <f>'Hedge activity'!F15215</f>
        <v/>
      </c>
      <c r="D15215" s="5">
        <f>VLOOKUP(C15215,'Transaction Day mapping'!$D$2:$E$757,2,FALSE)</f>
        <v/>
      </c>
      <c r="E15215" s="9">
        <f>'Hedge activity'!I15215</f>
        <v/>
      </c>
      <c r="F15215" s="5">
        <f>DATEVALUE(E15215)</f>
        <v/>
      </c>
      <c r="G15215" s="18">
        <f>'Hedge activity'!E15215</f>
        <v/>
      </c>
      <c r="H15215" s="19">
        <f>'Hedge activity'!D15215</f>
        <v/>
      </c>
      <c r="I15215" s="20">
        <f>'Hedge activity'!H15215</f>
        <v/>
      </c>
      <c r="J15215">
        <f>'Hedge activity'!C15215</f>
        <v/>
      </c>
      <c r="K15215">
        <f>'Hedge activity'!G15215</f>
        <v/>
      </c>
    </row>
    <row r="15216">
      <c r="A15216">
        <f>'Hedge activity'!A15216</f>
        <v/>
      </c>
      <c r="B15216" s="21">
        <f>'Hedge activity'!B15216</f>
        <v/>
      </c>
      <c r="C15216" s="7">
        <f>'Hedge activity'!F15216</f>
        <v/>
      </c>
      <c r="D15216" s="5">
        <f>VLOOKUP(C15216,'Transaction Day mapping'!$D$2:$E$757,2,FALSE)</f>
        <v/>
      </c>
      <c r="E15216" s="9">
        <f>'Hedge activity'!I15216</f>
        <v/>
      </c>
      <c r="F15216" s="5">
        <f>DATEVALUE(E15216)</f>
        <v/>
      </c>
      <c r="G15216" s="18">
        <f>'Hedge activity'!E15216</f>
        <v/>
      </c>
      <c r="H15216" s="19">
        <f>'Hedge activity'!D15216</f>
        <v/>
      </c>
      <c r="I15216" s="20">
        <f>'Hedge activity'!H15216</f>
        <v/>
      </c>
      <c r="J15216">
        <f>'Hedge activity'!C15216</f>
        <v/>
      </c>
      <c r="K15216">
        <f>'Hedge activity'!G15216</f>
        <v/>
      </c>
    </row>
    <row r="15217">
      <c r="A15217">
        <f>'Hedge activity'!A15217</f>
        <v/>
      </c>
      <c r="B15217" s="21">
        <f>'Hedge activity'!B15217</f>
        <v/>
      </c>
      <c r="C15217" s="7">
        <f>'Hedge activity'!F15217</f>
        <v/>
      </c>
      <c r="D15217" s="5">
        <f>VLOOKUP(C15217,'Transaction Day mapping'!$D$2:$E$757,2,FALSE)</f>
        <v/>
      </c>
      <c r="E15217" s="9">
        <f>'Hedge activity'!I15217</f>
        <v/>
      </c>
      <c r="F15217" s="5">
        <f>DATEVALUE(E15217)</f>
        <v/>
      </c>
      <c r="G15217" s="18">
        <f>'Hedge activity'!E15217</f>
        <v/>
      </c>
      <c r="H15217" s="19">
        <f>'Hedge activity'!D15217</f>
        <v/>
      </c>
      <c r="I15217" s="20">
        <f>'Hedge activity'!H15217</f>
        <v/>
      </c>
      <c r="J15217">
        <f>'Hedge activity'!C15217</f>
        <v/>
      </c>
      <c r="K15217">
        <f>'Hedge activity'!G15217</f>
        <v/>
      </c>
    </row>
    <row r="15218">
      <c r="A15218">
        <f>'Hedge activity'!A15218</f>
        <v/>
      </c>
      <c r="B15218" s="21">
        <f>'Hedge activity'!B15218</f>
        <v/>
      </c>
      <c r="C15218" s="7">
        <f>'Hedge activity'!F15218</f>
        <v/>
      </c>
      <c r="D15218" s="5">
        <f>VLOOKUP(C15218,'Transaction Day mapping'!$D$2:$E$757,2,FALSE)</f>
        <v/>
      </c>
      <c r="E15218" s="9">
        <f>'Hedge activity'!I15218</f>
        <v/>
      </c>
      <c r="F15218" s="5">
        <f>DATEVALUE(E15218)</f>
        <v/>
      </c>
      <c r="G15218" s="18">
        <f>'Hedge activity'!E15218</f>
        <v/>
      </c>
      <c r="H15218" s="19">
        <f>'Hedge activity'!D15218</f>
        <v/>
      </c>
      <c r="I15218" s="20">
        <f>'Hedge activity'!H15218</f>
        <v/>
      </c>
      <c r="J15218">
        <f>'Hedge activity'!C15218</f>
        <v/>
      </c>
      <c r="K15218">
        <f>'Hedge activity'!G15218</f>
        <v/>
      </c>
    </row>
    <row r="15219">
      <c r="A15219">
        <f>'Hedge activity'!A15219</f>
        <v/>
      </c>
      <c r="B15219" s="21">
        <f>'Hedge activity'!B15219</f>
        <v/>
      </c>
      <c r="C15219" s="7">
        <f>'Hedge activity'!F15219</f>
        <v/>
      </c>
      <c r="D15219" s="5">
        <f>VLOOKUP(C15219,'Transaction Day mapping'!$D$2:$E$757,2,FALSE)</f>
        <v/>
      </c>
      <c r="E15219" s="9">
        <f>'Hedge activity'!I15219</f>
        <v/>
      </c>
      <c r="F15219" s="5">
        <f>DATEVALUE(E15219)</f>
        <v/>
      </c>
      <c r="G15219" s="18">
        <f>'Hedge activity'!E15219</f>
        <v/>
      </c>
      <c r="H15219" s="19">
        <f>'Hedge activity'!D15219</f>
        <v/>
      </c>
      <c r="I15219" s="20">
        <f>'Hedge activity'!H15219</f>
        <v/>
      </c>
      <c r="J15219">
        <f>'Hedge activity'!C15219</f>
        <v/>
      </c>
      <c r="K15219">
        <f>'Hedge activity'!G15219</f>
        <v/>
      </c>
    </row>
    <row r="15220">
      <c r="A15220">
        <f>'Hedge activity'!A15220</f>
        <v/>
      </c>
      <c r="B15220" s="21">
        <f>'Hedge activity'!B15220</f>
        <v/>
      </c>
      <c r="C15220" s="7">
        <f>'Hedge activity'!F15220</f>
        <v/>
      </c>
      <c r="D15220" s="5">
        <f>VLOOKUP(C15220,'Transaction Day mapping'!$D$2:$E$757,2,FALSE)</f>
        <v/>
      </c>
      <c r="E15220" s="9">
        <f>'Hedge activity'!I15220</f>
        <v/>
      </c>
      <c r="F15220" s="5">
        <f>DATEVALUE(E15220)</f>
        <v/>
      </c>
      <c r="G15220" s="18">
        <f>'Hedge activity'!E15220</f>
        <v/>
      </c>
      <c r="H15220" s="19">
        <f>'Hedge activity'!D15220</f>
        <v/>
      </c>
      <c r="I15220" s="20">
        <f>'Hedge activity'!H15220</f>
        <v/>
      </c>
      <c r="J15220">
        <f>'Hedge activity'!C15220</f>
        <v/>
      </c>
      <c r="K15220">
        <f>'Hedge activity'!G15220</f>
        <v/>
      </c>
    </row>
    <row r="15221">
      <c r="A15221">
        <f>'Hedge activity'!A15221</f>
        <v/>
      </c>
      <c r="B15221" s="21">
        <f>'Hedge activity'!B15221</f>
        <v/>
      </c>
      <c r="C15221" s="7">
        <f>'Hedge activity'!F15221</f>
        <v/>
      </c>
      <c r="D15221" s="5">
        <f>VLOOKUP(C15221,'Transaction Day mapping'!$D$2:$E$757,2,FALSE)</f>
        <v/>
      </c>
      <c r="E15221" s="9">
        <f>'Hedge activity'!I15221</f>
        <v/>
      </c>
      <c r="F15221" s="5">
        <f>DATEVALUE(E15221)</f>
        <v/>
      </c>
      <c r="G15221" s="18">
        <f>'Hedge activity'!E15221</f>
        <v/>
      </c>
      <c r="H15221" s="19">
        <f>'Hedge activity'!D15221</f>
        <v/>
      </c>
      <c r="I15221" s="20">
        <f>'Hedge activity'!H15221</f>
        <v/>
      </c>
      <c r="J15221">
        <f>'Hedge activity'!C15221</f>
        <v/>
      </c>
      <c r="K15221">
        <f>'Hedge activity'!G15221</f>
        <v/>
      </c>
    </row>
    <row r="15222">
      <c r="A15222">
        <f>'Hedge activity'!A15222</f>
        <v/>
      </c>
      <c r="B15222" s="21">
        <f>'Hedge activity'!B15222</f>
        <v/>
      </c>
      <c r="C15222" s="7">
        <f>'Hedge activity'!F15222</f>
        <v/>
      </c>
      <c r="D15222" s="5">
        <f>VLOOKUP(C15222,'Transaction Day mapping'!$D$2:$E$757,2,FALSE)</f>
        <v/>
      </c>
      <c r="E15222" s="9">
        <f>'Hedge activity'!I15222</f>
        <v/>
      </c>
      <c r="F15222" s="5">
        <f>DATEVALUE(E15222)</f>
        <v/>
      </c>
      <c r="G15222" s="18">
        <f>'Hedge activity'!E15222</f>
        <v/>
      </c>
      <c r="H15222" s="19">
        <f>'Hedge activity'!D15222</f>
        <v/>
      </c>
      <c r="I15222" s="20">
        <f>'Hedge activity'!H15222</f>
        <v/>
      </c>
      <c r="J15222">
        <f>'Hedge activity'!C15222</f>
        <v/>
      </c>
      <c r="K15222">
        <f>'Hedge activity'!G15222</f>
        <v/>
      </c>
    </row>
    <row r="15223">
      <c r="A15223">
        <f>'Hedge activity'!A15223</f>
        <v/>
      </c>
      <c r="B15223" s="21">
        <f>'Hedge activity'!B15223</f>
        <v/>
      </c>
      <c r="C15223" s="7">
        <f>'Hedge activity'!F15223</f>
        <v/>
      </c>
      <c r="D15223" s="5">
        <f>VLOOKUP(C15223,'Transaction Day mapping'!$D$2:$E$757,2,FALSE)</f>
        <v/>
      </c>
      <c r="E15223" s="9">
        <f>'Hedge activity'!I15223</f>
        <v/>
      </c>
      <c r="F15223" s="5">
        <f>DATEVALUE(E15223)</f>
        <v/>
      </c>
      <c r="G15223" s="18">
        <f>'Hedge activity'!E15223</f>
        <v/>
      </c>
      <c r="H15223" s="19">
        <f>'Hedge activity'!D15223</f>
        <v/>
      </c>
      <c r="I15223" s="20">
        <f>'Hedge activity'!H15223</f>
        <v/>
      </c>
      <c r="J15223">
        <f>'Hedge activity'!C15223</f>
        <v/>
      </c>
      <c r="K15223">
        <f>'Hedge activity'!G15223</f>
        <v/>
      </c>
    </row>
    <row r="15224">
      <c r="A15224">
        <f>'Hedge activity'!A15224</f>
        <v/>
      </c>
      <c r="B15224" s="21">
        <f>'Hedge activity'!B15224</f>
        <v/>
      </c>
      <c r="C15224" s="7">
        <f>'Hedge activity'!F15224</f>
        <v/>
      </c>
      <c r="D15224" s="5">
        <f>VLOOKUP(C15224,'Transaction Day mapping'!$D$2:$E$757,2,FALSE)</f>
        <v/>
      </c>
      <c r="E15224" s="9">
        <f>'Hedge activity'!I15224</f>
        <v/>
      </c>
      <c r="F15224" s="5">
        <f>DATEVALUE(E15224)</f>
        <v/>
      </c>
      <c r="G15224" s="18">
        <f>'Hedge activity'!E15224</f>
        <v/>
      </c>
      <c r="H15224" s="19">
        <f>'Hedge activity'!D15224</f>
        <v/>
      </c>
      <c r="I15224" s="20">
        <f>'Hedge activity'!H15224</f>
        <v/>
      </c>
      <c r="J15224">
        <f>'Hedge activity'!C15224</f>
        <v/>
      </c>
      <c r="K15224">
        <f>'Hedge activity'!G15224</f>
        <v/>
      </c>
    </row>
    <row r="15225">
      <c r="A15225">
        <f>'Hedge activity'!A15225</f>
        <v/>
      </c>
      <c r="B15225" s="21">
        <f>'Hedge activity'!B15225</f>
        <v/>
      </c>
      <c r="C15225" s="7">
        <f>'Hedge activity'!F15225</f>
        <v/>
      </c>
      <c r="D15225" s="5">
        <f>VLOOKUP(C15225,'Transaction Day mapping'!$D$2:$E$757,2,FALSE)</f>
        <v/>
      </c>
      <c r="E15225" s="9">
        <f>'Hedge activity'!I15225</f>
        <v/>
      </c>
      <c r="F15225" s="5">
        <f>DATEVALUE(E15225)</f>
        <v/>
      </c>
      <c r="G15225" s="18">
        <f>'Hedge activity'!E15225</f>
        <v/>
      </c>
      <c r="H15225" s="19">
        <f>'Hedge activity'!D15225</f>
        <v/>
      </c>
      <c r="I15225" s="20">
        <f>'Hedge activity'!H15225</f>
        <v/>
      </c>
      <c r="J15225">
        <f>'Hedge activity'!C15225</f>
        <v/>
      </c>
      <c r="K15225">
        <f>'Hedge activity'!G15225</f>
        <v/>
      </c>
    </row>
    <row r="15226">
      <c r="A15226">
        <f>'Hedge activity'!A15226</f>
        <v/>
      </c>
      <c r="B15226" s="21">
        <f>'Hedge activity'!B15226</f>
        <v/>
      </c>
      <c r="C15226" s="7">
        <f>'Hedge activity'!F15226</f>
        <v/>
      </c>
      <c r="D15226" s="5">
        <f>VLOOKUP(C15226,'Transaction Day mapping'!$D$2:$E$757,2,FALSE)</f>
        <v/>
      </c>
      <c r="E15226" s="9">
        <f>'Hedge activity'!I15226</f>
        <v/>
      </c>
      <c r="F15226" s="5">
        <f>DATEVALUE(E15226)</f>
        <v/>
      </c>
      <c r="G15226" s="18">
        <f>'Hedge activity'!E15226</f>
        <v/>
      </c>
      <c r="H15226" s="19">
        <f>'Hedge activity'!D15226</f>
        <v/>
      </c>
      <c r="I15226" s="20">
        <f>'Hedge activity'!H15226</f>
        <v/>
      </c>
      <c r="J15226">
        <f>'Hedge activity'!C15226</f>
        <v/>
      </c>
      <c r="K15226">
        <f>'Hedge activity'!G15226</f>
        <v/>
      </c>
    </row>
    <row r="15227">
      <c r="A15227">
        <f>'Hedge activity'!A15227</f>
        <v/>
      </c>
      <c r="B15227" s="21">
        <f>'Hedge activity'!B15227</f>
        <v/>
      </c>
      <c r="C15227" s="7">
        <f>'Hedge activity'!F15227</f>
        <v/>
      </c>
      <c r="D15227" s="5">
        <f>VLOOKUP(C15227,'Transaction Day mapping'!$D$2:$E$757,2,FALSE)</f>
        <v/>
      </c>
      <c r="E15227" s="9">
        <f>'Hedge activity'!I15227</f>
        <v/>
      </c>
      <c r="F15227" s="5">
        <f>DATEVALUE(E15227)</f>
        <v/>
      </c>
      <c r="G15227" s="18">
        <f>'Hedge activity'!E15227</f>
        <v/>
      </c>
      <c r="H15227" s="19">
        <f>'Hedge activity'!D15227</f>
        <v/>
      </c>
      <c r="I15227" s="20">
        <f>'Hedge activity'!H15227</f>
        <v/>
      </c>
      <c r="J15227">
        <f>'Hedge activity'!C15227</f>
        <v/>
      </c>
      <c r="K15227">
        <f>'Hedge activity'!G15227</f>
        <v/>
      </c>
    </row>
    <row r="15228">
      <c r="A15228">
        <f>'Hedge activity'!A15228</f>
        <v/>
      </c>
      <c r="B15228" s="21">
        <f>'Hedge activity'!B15228</f>
        <v/>
      </c>
      <c r="C15228" s="7">
        <f>'Hedge activity'!F15228</f>
        <v/>
      </c>
      <c r="D15228" s="5">
        <f>VLOOKUP(C15228,'Transaction Day mapping'!$D$2:$E$757,2,FALSE)</f>
        <v/>
      </c>
      <c r="E15228" s="9">
        <f>'Hedge activity'!I15228</f>
        <v/>
      </c>
      <c r="F15228" s="5">
        <f>DATEVALUE(E15228)</f>
        <v/>
      </c>
      <c r="G15228" s="18">
        <f>'Hedge activity'!E15228</f>
        <v/>
      </c>
      <c r="H15228" s="19">
        <f>'Hedge activity'!D15228</f>
        <v/>
      </c>
      <c r="I15228" s="20">
        <f>'Hedge activity'!H15228</f>
        <v/>
      </c>
      <c r="J15228">
        <f>'Hedge activity'!C15228</f>
        <v/>
      </c>
      <c r="K15228">
        <f>'Hedge activity'!G15228</f>
        <v/>
      </c>
    </row>
    <row r="15229">
      <c r="A15229">
        <f>'Hedge activity'!A15229</f>
        <v/>
      </c>
      <c r="B15229" s="21">
        <f>'Hedge activity'!B15229</f>
        <v/>
      </c>
      <c r="C15229" s="7">
        <f>'Hedge activity'!F15229</f>
        <v/>
      </c>
      <c r="D15229" s="5">
        <f>VLOOKUP(C15229,'Transaction Day mapping'!$D$2:$E$757,2,FALSE)</f>
        <v/>
      </c>
      <c r="E15229" s="9">
        <f>'Hedge activity'!I15229</f>
        <v/>
      </c>
      <c r="F15229" s="5">
        <f>DATEVALUE(E15229)</f>
        <v/>
      </c>
      <c r="G15229" s="18">
        <f>'Hedge activity'!E15229</f>
        <v/>
      </c>
      <c r="H15229" s="19">
        <f>'Hedge activity'!D15229</f>
        <v/>
      </c>
      <c r="I15229" s="20">
        <f>'Hedge activity'!H15229</f>
        <v/>
      </c>
      <c r="J15229">
        <f>'Hedge activity'!C15229</f>
        <v/>
      </c>
      <c r="K15229">
        <f>'Hedge activity'!G15229</f>
        <v/>
      </c>
    </row>
    <row r="15230">
      <c r="A15230">
        <f>'Hedge activity'!A15230</f>
        <v/>
      </c>
      <c r="B15230" s="21">
        <f>'Hedge activity'!B15230</f>
        <v/>
      </c>
      <c r="C15230" s="7">
        <f>'Hedge activity'!F15230</f>
        <v/>
      </c>
      <c r="D15230" s="5">
        <f>VLOOKUP(C15230,'Transaction Day mapping'!$D$2:$E$757,2,FALSE)</f>
        <v/>
      </c>
      <c r="E15230" s="9">
        <f>'Hedge activity'!I15230</f>
        <v/>
      </c>
      <c r="F15230" s="5">
        <f>DATEVALUE(E15230)</f>
        <v/>
      </c>
      <c r="G15230" s="18">
        <f>'Hedge activity'!E15230</f>
        <v/>
      </c>
      <c r="H15230" s="19">
        <f>'Hedge activity'!D15230</f>
        <v/>
      </c>
      <c r="I15230" s="20">
        <f>'Hedge activity'!H15230</f>
        <v/>
      </c>
      <c r="J15230">
        <f>'Hedge activity'!C15230</f>
        <v/>
      </c>
      <c r="K15230">
        <f>'Hedge activity'!G15230</f>
        <v/>
      </c>
    </row>
    <row r="15231">
      <c r="A15231">
        <f>'Hedge activity'!A15231</f>
        <v/>
      </c>
      <c r="B15231" s="21">
        <f>'Hedge activity'!B15231</f>
        <v/>
      </c>
      <c r="C15231" s="7">
        <f>'Hedge activity'!F15231</f>
        <v/>
      </c>
      <c r="D15231" s="5">
        <f>VLOOKUP(C15231,'Transaction Day mapping'!$D$2:$E$757,2,FALSE)</f>
        <v/>
      </c>
      <c r="E15231" s="9">
        <f>'Hedge activity'!I15231</f>
        <v/>
      </c>
      <c r="F15231" s="5">
        <f>DATEVALUE(E15231)</f>
        <v/>
      </c>
      <c r="G15231" s="18">
        <f>'Hedge activity'!E15231</f>
        <v/>
      </c>
      <c r="H15231" s="19">
        <f>'Hedge activity'!D15231</f>
        <v/>
      </c>
      <c r="I15231" s="20">
        <f>'Hedge activity'!H15231</f>
        <v/>
      </c>
      <c r="J15231">
        <f>'Hedge activity'!C15231</f>
        <v/>
      </c>
      <c r="K15231">
        <f>'Hedge activity'!G15231</f>
        <v/>
      </c>
    </row>
    <row r="15232">
      <c r="A15232">
        <f>'Hedge activity'!A15232</f>
        <v/>
      </c>
      <c r="B15232" s="21">
        <f>'Hedge activity'!B15232</f>
        <v/>
      </c>
      <c r="C15232" s="7">
        <f>'Hedge activity'!F15232</f>
        <v/>
      </c>
      <c r="D15232" s="5">
        <f>VLOOKUP(C15232,'Transaction Day mapping'!$D$2:$E$757,2,FALSE)</f>
        <v/>
      </c>
      <c r="E15232" s="9">
        <f>'Hedge activity'!I15232</f>
        <v/>
      </c>
      <c r="F15232" s="5">
        <f>DATEVALUE(E15232)</f>
        <v/>
      </c>
      <c r="G15232" s="18">
        <f>'Hedge activity'!E15232</f>
        <v/>
      </c>
      <c r="H15232" s="19">
        <f>'Hedge activity'!D15232</f>
        <v/>
      </c>
      <c r="I15232" s="20">
        <f>'Hedge activity'!H15232</f>
        <v/>
      </c>
      <c r="J15232">
        <f>'Hedge activity'!C15232</f>
        <v/>
      </c>
      <c r="K15232">
        <f>'Hedge activity'!G15232</f>
        <v/>
      </c>
    </row>
    <row r="15233">
      <c r="A15233">
        <f>'Hedge activity'!A15233</f>
        <v/>
      </c>
      <c r="B15233" s="21">
        <f>'Hedge activity'!B15233</f>
        <v/>
      </c>
      <c r="C15233" s="7">
        <f>'Hedge activity'!F15233</f>
        <v/>
      </c>
      <c r="D15233" s="5">
        <f>VLOOKUP(C15233,'Transaction Day mapping'!$D$2:$E$757,2,FALSE)</f>
        <v/>
      </c>
      <c r="E15233" s="9">
        <f>'Hedge activity'!I15233</f>
        <v/>
      </c>
      <c r="F15233" s="5">
        <f>DATEVALUE(E15233)</f>
        <v/>
      </c>
      <c r="G15233" s="18">
        <f>'Hedge activity'!E15233</f>
        <v/>
      </c>
      <c r="H15233" s="19">
        <f>'Hedge activity'!D15233</f>
        <v/>
      </c>
      <c r="I15233" s="20">
        <f>'Hedge activity'!H15233</f>
        <v/>
      </c>
      <c r="J15233">
        <f>'Hedge activity'!C15233</f>
        <v/>
      </c>
      <c r="K15233">
        <f>'Hedge activity'!G15233</f>
        <v/>
      </c>
    </row>
    <row r="15234">
      <c r="A15234">
        <f>'Hedge activity'!A15234</f>
        <v/>
      </c>
      <c r="B15234" s="21">
        <f>'Hedge activity'!B15234</f>
        <v/>
      </c>
      <c r="C15234" s="7">
        <f>'Hedge activity'!F15234</f>
        <v/>
      </c>
      <c r="D15234" s="5">
        <f>VLOOKUP(C15234,'Transaction Day mapping'!$D$2:$E$757,2,FALSE)</f>
        <v/>
      </c>
      <c r="E15234" s="9">
        <f>'Hedge activity'!I15234</f>
        <v/>
      </c>
      <c r="F15234" s="5">
        <f>DATEVALUE(E15234)</f>
        <v/>
      </c>
      <c r="G15234" s="18">
        <f>'Hedge activity'!E15234</f>
        <v/>
      </c>
      <c r="H15234" s="19">
        <f>'Hedge activity'!D15234</f>
        <v/>
      </c>
      <c r="I15234" s="20">
        <f>'Hedge activity'!H15234</f>
        <v/>
      </c>
      <c r="J15234">
        <f>'Hedge activity'!C15234</f>
        <v/>
      </c>
      <c r="K15234">
        <f>'Hedge activity'!G15234</f>
        <v/>
      </c>
    </row>
    <row r="15235">
      <c r="A15235">
        <f>'Hedge activity'!A15235</f>
        <v/>
      </c>
      <c r="B15235" s="21">
        <f>'Hedge activity'!B15235</f>
        <v/>
      </c>
      <c r="C15235" s="7">
        <f>'Hedge activity'!F15235</f>
        <v/>
      </c>
      <c r="D15235" s="5">
        <f>VLOOKUP(C15235,'Transaction Day mapping'!$D$2:$E$757,2,FALSE)</f>
        <v/>
      </c>
      <c r="E15235" s="9">
        <f>'Hedge activity'!I15235</f>
        <v/>
      </c>
      <c r="F15235" s="5">
        <f>DATEVALUE(E15235)</f>
        <v/>
      </c>
      <c r="G15235" s="18">
        <f>'Hedge activity'!E15235</f>
        <v/>
      </c>
      <c r="H15235" s="19">
        <f>'Hedge activity'!D15235</f>
        <v/>
      </c>
      <c r="I15235" s="20">
        <f>'Hedge activity'!H15235</f>
        <v/>
      </c>
      <c r="J15235">
        <f>'Hedge activity'!C15235</f>
        <v/>
      </c>
      <c r="K15235">
        <f>'Hedge activity'!G15235</f>
        <v/>
      </c>
    </row>
    <row r="15236">
      <c r="A15236">
        <f>'Hedge activity'!A15236</f>
        <v/>
      </c>
      <c r="B15236" s="21">
        <f>'Hedge activity'!B15236</f>
        <v/>
      </c>
      <c r="C15236" s="7">
        <f>'Hedge activity'!F15236</f>
        <v/>
      </c>
      <c r="D15236" s="5">
        <f>VLOOKUP(C15236,'Transaction Day mapping'!$D$2:$E$757,2,FALSE)</f>
        <v/>
      </c>
      <c r="E15236" s="9">
        <f>'Hedge activity'!I15236</f>
        <v/>
      </c>
      <c r="F15236" s="5">
        <f>DATEVALUE(E15236)</f>
        <v/>
      </c>
      <c r="G15236" s="18">
        <f>'Hedge activity'!E15236</f>
        <v/>
      </c>
      <c r="H15236" s="19">
        <f>'Hedge activity'!D15236</f>
        <v/>
      </c>
      <c r="I15236" s="20">
        <f>'Hedge activity'!H15236</f>
        <v/>
      </c>
      <c r="J15236">
        <f>'Hedge activity'!C15236</f>
        <v/>
      </c>
      <c r="K15236">
        <f>'Hedge activity'!G15236</f>
        <v/>
      </c>
    </row>
    <row r="15237">
      <c r="A15237">
        <f>'Hedge activity'!A15237</f>
        <v/>
      </c>
      <c r="B15237" s="21">
        <f>'Hedge activity'!B15237</f>
        <v/>
      </c>
      <c r="C15237" s="7">
        <f>'Hedge activity'!F15237</f>
        <v/>
      </c>
      <c r="D15237" s="5">
        <f>VLOOKUP(C15237,'Transaction Day mapping'!$D$2:$E$757,2,FALSE)</f>
        <v/>
      </c>
      <c r="E15237" s="9">
        <f>'Hedge activity'!I15237</f>
        <v/>
      </c>
      <c r="F15237" s="5">
        <f>DATEVALUE(E15237)</f>
        <v/>
      </c>
      <c r="G15237" s="18">
        <f>'Hedge activity'!E15237</f>
        <v/>
      </c>
      <c r="H15237" s="19">
        <f>'Hedge activity'!D15237</f>
        <v/>
      </c>
      <c r="I15237" s="20">
        <f>'Hedge activity'!H15237</f>
        <v/>
      </c>
      <c r="J15237">
        <f>'Hedge activity'!C15237</f>
        <v/>
      </c>
      <c r="K15237">
        <f>'Hedge activity'!G15237</f>
        <v/>
      </c>
    </row>
    <row r="15238">
      <c r="A15238">
        <f>'Hedge activity'!A15238</f>
        <v/>
      </c>
      <c r="B15238" s="21">
        <f>'Hedge activity'!B15238</f>
        <v/>
      </c>
      <c r="C15238" s="7">
        <f>'Hedge activity'!F15238</f>
        <v/>
      </c>
      <c r="D15238" s="5">
        <f>VLOOKUP(C15238,'Transaction Day mapping'!$D$2:$E$757,2,FALSE)</f>
        <v/>
      </c>
      <c r="E15238" s="9">
        <f>'Hedge activity'!I15238</f>
        <v/>
      </c>
      <c r="F15238" s="5">
        <f>DATEVALUE(E15238)</f>
        <v/>
      </c>
      <c r="G15238" s="18">
        <f>'Hedge activity'!E15238</f>
        <v/>
      </c>
      <c r="H15238" s="19">
        <f>'Hedge activity'!D15238</f>
        <v/>
      </c>
      <c r="I15238" s="20">
        <f>'Hedge activity'!H15238</f>
        <v/>
      </c>
      <c r="J15238">
        <f>'Hedge activity'!C15238</f>
        <v/>
      </c>
      <c r="K15238">
        <f>'Hedge activity'!G15238</f>
        <v/>
      </c>
    </row>
    <row r="15239">
      <c r="A15239">
        <f>'Hedge activity'!A15239</f>
        <v/>
      </c>
      <c r="B15239" s="21">
        <f>'Hedge activity'!B15239</f>
        <v/>
      </c>
      <c r="C15239" s="7">
        <f>'Hedge activity'!F15239</f>
        <v/>
      </c>
      <c r="D15239" s="5">
        <f>VLOOKUP(C15239,'Transaction Day mapping'!$D$2:$E$757,2,FALSE)</f>
        <v/>
      </c>
      <c r="E15239" s="9">
        <f>'Hedge activity'!I15239</f>
        <v/>
      </c>
      <c r="F15239" s="5">
        <f>DATEVALUE(E15239)</f>
        <v/>
      </c>
      <c r="G15239" s="18">
        <f>'Hedge activity'!E15239</f>
        <v/>
      </c>
      <c r="H15239" s="19">
        <f>'Hedge activity'!D15239</f>
        <v/>
      </c>
      <c r="I15239" s="20">
        <f>'Hedge activity'!H15239</f>
        <v/>
      </c>
      <c r="J15239">
        <f>'Hedge activity'!C15239</f>
        <v/>
      </c>
      <c r="K15239">
        <f>'Hedge activity'!G15239</f>
        <v/>
      </c>
    </row>
    <row r="15240">
      <c r="A15240">
        <f>'Hedge activity'!A15240</f>
        <v/>
      </c>
      <c r="B15240" s="21">
        <f>'Hedge activity'!B15240</f>
        <v/>
      </c>
      <c r="C15240" s="7">
        <f>'Hedge activity'!F15240</f>
        <v/>
      </c>
      <c r="D15240" s="5">
        <f>VLOOKUP(C15240,'Transaction Day mapping'!$D$2:$E$757,2,FALSE)</f>
        <v/>
      </c>
      <c r="E15240" s="9">
        <f>'Hedge activity'!I15240</f>
        <v/>
      </c>
      <c r="F15240" s="5">
        <f>DATEVALUE(E15240)</f>
        <v/>
      </c>
      <c r="G15240" s="18">
        <f>'Hedge activity'!E15240</f>
        <v/>
      </c>
      <c r="H15240" s="19">
        <f>'Hedge activity'!D15240</f>
        <v/>
      </c>
      <c r="I15240" s="20">
        <f>'Hedge activity'!H15240</f>
        <v/>
      </c>
      <c r="J15240">
        <f>'Hedge activity'!C15240</f>
        <v/>
      </c>
      <c r="K15240">
        <f>'Hedge activity'!G15240</f>
        <v/>
      </c>
    </row>
    <row r="15241">
      <c r="A15241">
        <f>'Hedge activity'!A15241</f>
        <v/>
      </c>
      <c r="B15241" s="21">
        <f>'Hedge activity'!B15241</f>
        <v/>
      </c>
      <c r="C15241" s="7">
        <f>'Hedge activity'!F15241</f>
        <v/>
      </c>
      <c r="D15241" s="5">
        <f>VLOOKUP(C15241,'Transaction Day mapping'!$D$2:$E$757,2,FALSE)</f>
        <v/>
      </c>
      <c r="E15241" s="9">
        <f>'Hedge activity'!I15241</f>
        <v/>
      </c>
      <c r="F15241" s="5">
        <f>DATEVALUE(E15241)</f>
        <v/>
      </c>
      <c r="G15241" s="18">
        <f>'Hedge activity'!E15241</f>
        <v/>
      </c>
      <c r="H15241" s="19">
        <f>'Hedge activity'!D15241</f>
        <v/>
      </c>
      <c r="I15241" s="20">
        <f>'Hedge activity'!H15241</f>
        <v/>
      </c>
      <c r="J15241">
        <f>'Hedge activity'!C15241</f>
        <v/>
      </c>
      <c r="K15241">
        <f>'Hedge activity'!G15241</f>
        <v/>
      </c>
    </row>
    <row r="15242">
      <c r="A15242">
        <f>'Hedge activity'!A15242</f>
        <v/>
      </c>
      <c r="B15242" s="21">
        <f>'Hedge activity'!B15242</f>
        <v/>
      </c>
      <c r="C15242" s="7">
        <f>'Hedge activity'!F15242</f>
        <v/>
      </c>
      <c r="D15242" s="5">
        <f>VLOOKUP(C15242,'Transaction Day mapping'!$D$2:$E$757,2,FALSE)</f>
        <v/>
      </c>
      <c r="E15242" s="9">
        <f>'Hedge activity'!I15242</f>
        <v/>
      </c>
      <c r="F15242" s="5">
        <f>DATEVALUE(E15242)</f>
        <v/>
      </c>
      <c r="G15242" s="18">
        <f>'Hedge activity'!E15242</f>
        <v/>
      </c>
      <c r="H15242" s="19">
        <f>'Hedge activity'!D15242</f>
        <v/>
      </c>
      <c r="I15242" s="20">
        <f>'Hedge activity'!H15242</f>
        <v/>
      </c>
      <c r="J15242">
        <f>'Hedge activity'!C15242</f>
        <v/>
      </c>
      <c r="K15242">
        <f>'Hedge activity'!G15242</f>
        <v/>
      </c>
    </row>
    <row r="15243">
      <c r="A15243">
        <f>'Hedge activity'!A15243</f>
        <v/>
      </c>
      <c r="B15243" s="21">
        <f>'Hedge activity'!B15243</f>
        <v/>
      </c>
      <c r="C15243" s="7">
        <f>'Hedge activity'!F15243</f>
        <v/>
      </c>
      <c r="D15243" s="5">
        <f>VLOOKUP(C15243,'Transaction Day mapping'!$D$2:$E$757,2,FALSE)</f>
        <v/>
      </c>
      <c r="E15243" s="9">
        <f>'Hedge activity'!I15243</f>
        <v/>
      </c>
      <c r="F15243" s="5">
        <f>DATEVALUE(E15243)</f>
        <v/>
      </c>
      <c r="G15243" s="18">
        <f>'Hedge activity'!E15243</f>
        <v/>
      </c>
      <c r="H15243" s="19">
        <f>'Hedge activity'!D15243</f>
        <v/>
      </c>
      <c r="I15243" s="20">
        <f>'Hedge activity'!H15243</f>
        <v/>
      </c>
      <c r="J15243">
        <f>'Hedge activity'!C15243</f>
        <v/>
      </c>
      <c r="K15243">
        <f>'Hedge activity'!G15243</f>
        <v/>
      </c>
    </row>
    <row r="15244">
      <c r="A15244">
        <f>'Hedge activity'!A15244</f>
        <v/>
      </c>
      <c r="B15244" s="21">
        <f>'Hedge activity'!B15244</f>
        <v/>
      </c>
      <c r="C15244" s="7">
        <f>'Hedge activity'!F15244</f>
        <v/>
      </c>
      <c r="D15244" s="5">
        <f>VLOOKUP(C15244,'Transaction Day mapping'!$D$2:$E$757,2,FALSE)</f>
        <v/>
      </c>
      <c r="E15244" s="9">
        <f>'Hedge activity'!I15244</f>
        <v/>
      </c>
      <c r="F15244" s="5">
        <f>DATEVALUE(E15244)</f>
        <v/>
      </c>
      <c r="G15244" s="18">
        <f>'Hedge activity'!E15244</f>
        <v/>
      </c>
      <c r="H15244" s="19">
        <f>'Hedge activity'!D15244</f>
        <v/>
      </c>
      <c r="I15244" s="20">
        <f>'Hedge activity'!H15244</f>
        <v/>
      </c>
      <c r="J15244">
        <f>'Hedge activity'!C15244</f>
        <v/>
      </c>
      <c r="K15244">
        <f>'Hedge activity'!G15244</f>
        <v/>
      </c>
    </row>
    <row r="15245">
      <c r="A15245">
        <f>'Hedge activity'!A15245</f>
        <v/>
      </c>
      <c r="B15245" s="21">
        <f>'Hedge activity'!B15245</f>
        <v/>
      </c>
      <c r="C15245" s="7">
        <f>'Hedge activity'!F15245</f>
        <v/>
      </c>
      <c r="D15245" s="5">
        <f>VLOOKUP(C15245,'Transaction Day mapping'!$D$2:$E$757,2,FALSE)</f>
        <v/>
      </c>
      <c r="E15245" s="9">
        <f>'Hedge activity'!I15245</f>
        <v/>
      </c>
      <c r="F15245" s="5">
        <f>DATEVALUE(E15245)</f>
        <v/>
      </c>
      <c r="G15245" s="18">
        <f>'Hedge activity'!E15245</f>
        <v/>
      </c>
      <c r="H15245" s="19">
        <f>'Hedge activity'!D15245</f>
        <v/>
      </c>
      <c r="I15245" s="20">
        <f>'Hedge activity'!H15245</f>
        <v/>
      </c>
      <c r="J15245">
        <f>'Hedge activity'!C15245</f>
        <v/>
      </c>
      <c r="K15245">
        <f>'Hedge activity'!G15245</f>
        <v/>
      </c>
    </row>
    <row r="15246">
      <c r="A15246">
        <f>'Hedge activity'!A15246</f>
        <v/>
      </c>
      <c r="B15246" s="21">
        <f>'Hedge activity'!B15246</f>
        <v/>
      </c>
      <c r="C15246" s="7">
        <f>'Hedge activity'!F15246</f>
        <v/>
      </c>
      <c r="D15246" s="5">
        <f>VLOOKUP(C15246,'Transaction Day mapping'!$D$2:$E$757,2,FALSE)</f>
        <v/>
      </c>
      <c r="E15246" s="9">
        <f>'Hedge activity'!I15246</f>
        <v/>
      </c>
      <c r="F15246" s="5">
        <f>DATEVALUE(E15246)</f>
        <v/>
      </c>
      <c r="G15246" s="18">
        <f>'Hedge activity'!E15246</f>
        <v/>
      </c>
      <c r="H15246" s="19">
        <f>'Hedge activity'!D15246</f>
        <v/>
      </c>
      <c r="I15246" s="20">
        <f>'Hedge activity'!H15246</f>
        <v/>
      </c>
      <c r="J15246">
        <f>'Hedge activity'!C15246</f>
        <v/>
      </c>
      <c r="K15246">
        <f>'Hedge activity'!G15246</f>
        <v/>
      </c>
    </row>
    <row r="15247">
      <c r="A15247">
        <f>'Hedge activity'!A15247</f>
        <v/>
      </c>
      <c r="B15247" s="21">
        <f>'Hedge activity'!B15247</f>
        <v/>
      </c>
      <c r="C15247" s="7">
        <f>'Hedge activity'!F15247</f>
        <v/>
      </c>
      <c r="D15247" s="5">
        <f>VLOOKUP(C15247,'Transaction Day mapping'!$D$2:$E$757,2,FALSE)</f>
        <v/>
      </c>
      <c r="E15247" s="9">
        <f>'Hedge activity'!I15247</f>
        <v/>
      </c>
      <c r="F15247" s="5">
        <f>DATEVALUE(E15247)</f>
        <v/>
      </c>
      <c r="G15247" s="18">
        <f>'Hedge activity'!E15247</f>
        <v/>
      </c>
      <c r="H15247" s="19">
        <f>'Hedge activity'!D15247</f>
        <v/>
      </c>
      <c r="I15247" s="20">
        <f>'Hedge activity'!H15247</f>
        <v/>
      </c>
      <c r="J15247">
        <f>'Hedge activity'!C15247</f>
        <v/>
      </c>
      <c r="K15247">
        <f>'Hedge activity'!G15247</f>
        <v/>
      </c>
    </row>
    <row r="15248">
      <c r="A15248">
        <f>'Hedge activity'!A15248</f>
        <v/>
      </c>
      <c r="B15248" s="21">
        <f>'Hedge activity'!B15248</f>
        <v/>
      </c>
      <c r="C15248" s="7">
        <f>'Hedge activity'!F15248</f>
        <v/>
      </c>
      <c r="D15248" s="5">
        <f>VLOOKUP(C15248,'Transaction Day mapping'!$D$2:$E$757,2,FALSE)</f>
        <v/>
      </c>
      <c r="E15248" s="9">
        <f>'Hedge activity'!I15248</f>
        <v/>
      </c>
      <c r="F15248" s="5">
        <f>DATEVALUE(E15248)</f>
        <v/>
      </c>
      <c r="G15248" s="18">
        <f>'Hedge activity'!E15248</f>
        <v/>
      </c>
      <c r="H15248" s="19">
        <f>'Hedge activity'!D15248</f>
        <v/>
      </c>
      <c r="I15248" s="20">
        <f>'Hedge activity'!H15248</f>
        <v/>
      </c>
      <c r="J15248">
        <f>'Hedge activity'!C15248</f>
        <v/>
      </c>
      <c r="K15248">
        <f>'Hedge activity'!G15248</f>
        <v/>
      </c>
    </row>
    <row r="15249">
      <c r="A15249">
        <f>'Hedge activity'!A15249</f>
        <v/>
      </c>
      <c r="B15249" s="21">
        <f>'Hedge activity'!B15249</f>
        <v/>
      </c>
      <c r="C15249" s="7">
        <f>'Hedge activity'!F15249</f>
        <v/>
      </c>
      <c r="D15249" s="5">
        <f>VLOOKUP(C15249,'Transaction Day mapping'!$D$2:$E$757,2,FALSE)</f>
        <v/>
      </c>
      <c r="E15249" s="9">
        <f>'Hedge activity'!I15249</f>
        <v/>
      </c>
      <c r="F15249" s="5">
        <f>DATEVALUE(E15249)</f>
        <v/>
      </c>
      <c r="G15249" s="18">
        <f>'Hedge activity'!E15249</f>
        <v/>
      </c>
      <c r="H15249" s="19">
        <f>'Hedge activity'!D15249</f>
        <v/>
      </c>
      <c r="I15249" s="20">
        <f>'Hedge activity'!H15249</f>
        <v/>
      </c>
      <c r="J15249">
        <f>'Hedge activity'!C15249</f>
        <v/>
      </c>
      <c r="K15249">
        <f>'Hedge activity'!G15249</f>
        <v/>
      </c>
    </row>
    <row r="15250">
      <c r="A15250">
        <f>'Hedge activity'!A15250</f>
        <v/>
      </c>
      <c r="B15250" s="21">
        <f>'Hedge activity'!B15250</f>
        <v/>
      </c>
      <c r="C15250" s="7">
        <f>'Hedge activity'!F15250</f>
        <v/>
      </c>
      <c r="D15250" s="5">
        <f>VLOOKUP(C15250,'Transaction Day mapping'!$D$2:$E$757,2,FALSE)</f>
        <v/>
      </c>
      <c r="E15250" s="9">
        <f>'Hedge activity'!I15250</f>
        <v/>
      </c>
      <c r="F15250" s="5">
        <f>DATEVALUE(E15250)</f>
        <v/>
      </c>
      <c r="G15250" s="18">
        <f>'Hedge activity'!E15250</f>
        <v/>
      </c>
      <c r="H15250" s="19">
        <f>'Hedge activity'!D15250</f>
        <v/>
      </c>
      <c r="I15250" s="20">
        <f>'Hedge activity'!H15250</f>
        <v/>
      </c>
      <c r="J15250">
        <f>'Hedge activity'!C15250</f>
        <v/>
      </c>
      <c r="K15250">
        <f>'Hedge activity'!G15250</f>
        <v/>
      </c>
    </row>
    <row r="15251">
      <c r="A15251">
        <f>'Hedge activity'!A15251</f>
        <v/>
      </c>
      <c r="B15251" s="21">
        <f>'Hedge activity'!B15251</f>
        <v/>
      </c>
      <c r="C15251" s="7">
        <f>'Hedge activity'!F15251</f>
        <v/>
      </c>
      <c r="D15251" s="5">
        <f>VLOOKUP(C15251,'Transaction Day mapping'!$D$2:$E$757,2,FALSE)</f>
        <v/>
      </c>
      <c r="E15251" s="9">
        <f>'Hedge activity'!I15251</f>
        <v/>
      </c>
      <c r="F15251" s="5">
        <f>DATEVALUE(E15251)</f>
        <v/>
      </c>
      <c r="G15251" s="18">
        <f>'Hedge activity'!E15251</f>
        <v/>
      </c>
      <c r="H15251" s="19">
        <f>'Hedge activity'!D15251</f>
        <v/>
      </c>
      <c r="I15251" s="20">
        <f>'Hedge activity'!H15251</f>
        <v/>
      </c>
      <c r="J15251">
        <f>'Hedge activity'!C15251</f>
        <v/>
      </c>
      <c r="K15251">
        <f>'Hedge activity'!G15251</f>
        <v/>
      </c>
    </row>
    <row r="15252">
      <c r="A15252">
        <f>'Hedge activity'!A15252</f>
        <v/>
      </c>
      <c r="B15252" s="21">
        <f>'Hedge activity'!B15252</f>
        <v/>
      </c>
      <c r="C15252" s="7">
        <f>'Hedge activity'!F15252</f>
        <v/>
      </c>
      <c r="D15252" s="5">
        <f>VLOOKUP(C15252,'Transaction Day mapping'!$D$2:$E$757,2,FALSE)</f>
        <v/>
      </c>
      <c r="E15252" s="9">
        <f>'Hedge activity'!I15252</f>
        <v/>
      </c>
      <c r="F15252" s="5">
        <f>DATEVALUE(E15252)</f>
        <v/>
      </c>
      <c r="G15252" s="18">
        <f>'Hedge activity'!E15252</f>
        <v/>
      </c>
      <c r="H15252" s="19">
        <f>'Hedge activity'!D15252</f>
        <v/>
      </c>
      <c r="I15252" s="20">
        <f>'Hedge activity'!H15252</f>
        <v/>
      </c>
      <c r="J15252">
        <f>'Hedge activity'!C15252</f>
        <v/>
      </c>
      <c r="K15252">
        <f>'Hedge activity'!G15252</f>
        <v/>
      </c>
    </row>
    <row r="15253">
      <c r="A15253">
        <f>'Hedge activity'!A15253</f>
        <v/>
      </c>
      <c r="B15253" s="21">
        <f>'Hedge activity'!B15253</f>
        <v/>
      </c>
      <c r="C15253" s="7">
        <f>'Hedge activity'!F15253</f>
        <v/>
      </c>
      <c r="D15253" s="5">
        <f>VLOOKUP(C15253,'Transaction Day mapping'!$D$2:$E$757,2,FALSE)</f>
        <v/>
      </c>
      <c r="E15253" s="9">
        <f>'Hedge activity'!I15253</f>
        <v/>
      </c>
      <c r="F15253" s="5">
        <f>DATEVALUE(E15253)</f>
        <v/>
      </c>
      <c r="G15253" s="18">
        <f>'Hedge activity'!E15253</f>
        <v/>
      </c>
      <c r="H15253" s="19">
        <f>'Hedge activity'!D15253</f>
        <v/>
      </c>
      <c r="I15253" s="20">
        <f>'Hedge activity'!H15253</f>
        <v/>
      </c>
      <c r="J15253">
        <f>'Hedge activity'!C15253</f>
        <v/>
      </c>
      <c r="K15253">
        <f>'Hedge activity'!G15253</f>
        <v/>
      </c>
    </row>
    <row r="15254">
      <c r="A15254">
        <f>'Hedge activity'!A15254</f>
        <v/>
      </c>
      <c r="B15254" s="21">
        <f>'Hedge activity'!B15254</f>
        <v/>
      </c>
      <c r="C15254" s="7">
        <f>'Hedge activity'!F15254</f>
        <v/>
      </c>
      <c r="D15254" s="5">
        <f>VLOOKUP(C15254,'Transaction Day mapping'!$D$2:$E$757,2,FALSE)</f>
        <v/>
      </c>
      <c r="E15254" s="9">
        <f>'Hedge activity'!I15254</f>
        <v/>
      </c>
      <c r="F15254" s="5">
        <f>DATEVALUE(E15254)</f>
        <v/>
      </c>
      <c r="G15254" s="18">
        <f>'Hedge activity'!E15254</f>
        <v/>
      </c>
      <c r="H15254" s="19">
        <f>'Hedge activity'!D15254</f>
        <v/>
      </c>
      <c r="I15254" s="20">
        <f>'Hedge activity'!H15254</f>
        <v/>
      </c>
      <c r="J15254">
        <f>'Hedge activity'!C15254</f>
        <v/>
      </c>
      <c r="K15254">
        <f>'Hedge activity'!G15254</f>
        <v/>
      </c>
    </row>
    <row r="15255">
      <c r="A15255">
        <f>'Hedge activity'!A15255</f>
        <v/>
      </c>
      <c r="B15255" s="21">
        <f>'Hedge activity'!B15255</f>
        <v/>
      </c>
      <c r="C15255" s="7">
        <f>'Hedge activity'!F15255</f>
        <v/>
      </c>
      <c r="D15255" s="5">
        <f>VLOOKUP(C15255,'Transaction Day mapping'!$D$2:$E$757,2,FALSE)</f>
        <v/>
      </c>
      <c r="E15255" s="9">
        <f>'Hedge activity'!I15255</f>
        <v/>
      </c>
      <c r="F15255" s="5">
        <f>DATEVALUE(E15255)</f>
        <v/>
      </c>
      <c r="G15255" s="18">
        <f>'Hedge activity'!E15255</f>
        <v/>
      </c>
      <c r="H15255" s="19">
        <f>'Hedge activity'!D15255</f>
        <v/>
      </c>
      <c r="I15255" s="20">
        <f>'Hedge activity'!H15255</f>
        <v/>
      </c>
      <c r="J15255">
        <f>'Hedge activity'!C15255</f>
        <v/>
      </c>
      <c r="K15255">
        <f>'Hedge activity'!G15255</f>
        <v/>
      </c>
    </row>
    <row r="15256">
      <c r="A15256">
        <f>'Hedge activity'!A15256</f>
        <v/>
      </c>
      <c r="B15256" s="21">
        <f>'Hedge activity'!B15256</f>
        <v/>
      </c>
      <c r="C15256" s="7">
        <f>'Hedge activity'!F15256</f>
        <v/>
      </c>
      <c r="D15256" s="5">
        <f>VLOOKUP(C15256,'Transaction Day mapping'!$D$2:$E$757,2,FALSE)</f>
        <v/>
      </c>
      <c r="E15256" s="9">
        <f>'Hedge activity'!I15256</f>
        <v/>
      </c>
      <c r="F15256" s="5">
        <f>DATEVALUE(E15256)</f>
        <v/>
      </c>
      <c r="G15256" s="18">
        <f>'Hedge activity'!E15256</f>
        <v/>
      </c>
      <c r="H15256" s="23">
        <f>'Hedge activity'!D15256</f>
        <v/>
      </c>
      <c r="I15256" s="20">
        <f>'Hedge activity'!H15256</f>
        <v/>
      </c>
      <c r="J15256" s="23">
        <f>'Hedge activity'!C15256</f>
        <v/>
      </c>
      <c r="K15256" s="23">
        <f>'Hedge activity'!G15256</f>
        <v/>
      </c>
      <c r="L15256">
        <f>IF(G15256="O",IF(H15256&lt;J15256,"Lower","Upper"),"P")</f>
        <v/>
      </c>
    </row>
    <row r="15257">
      <c r="A15257">
        <f>'Hedge activity'!A15257</f>
        <v/>
      </c>
      <c r="B15257" s="21">
        <f>'Hedge activity'!B15257</f>
        <v/>
      </c>
      <c r="C15257" s="7">
        <f>'Hedge activity'!F15257</f>
        <v/>
      </c>
      <c r="D15257" s="5">
        <f>VLOOKUP(C15257,'Transaction Day mapping'!$D$2:$E$757,2,FALSE)</f>
        <v/>
      </c>
      <c r="E15257" s="9">
        <f>'Hedge activity'!I15257</f>
        <v/>
      </c>
      <c r="F15257" s="5">
        <f>DATEVALUE(E15257)</f>
        <v/>
      </c>
      <c r="G15257" s="18">
        <f>'Hedge activity'!E15257</f>
        <v/>
      </c>
      <c r="H15257" s="19">
        <f>'Hedge activity'!D15257</f>
        <v/>
      </c>
      <c r="I15257" s="20">
        <f>'Hedge activity'!H15257</f>
        <v/>
      </c>
      <c r="J15257">
        <f>'Hedge activity'!C15257</f>
        <v/>
      </c>
      <c r="K15257">
        <f>'Hedge activity'!G15257</f>
        <v/>
      </c>
    </row>
    <row r="15258">
      <c r="A15258">
        <f>'Hedge activity'!A15258</f>
        <v/>
      </c>
      <c r="B15258" s="21">
        <f>'Hedge activity'!B15258</f>
        <v/>
      </c>
      <c r="C15258" s="7">
        <f>'Hedge activity'!F15258</f>
        <v/>
      </c>
      <c r="D15258" s="5">
        <f>VLOOKUP(C15258,'Transaction Day mapping'!$D$2:$E$757,2,FALSE)</f>
        <v/>
      </c>
      <c r="E15258" s="9">
        <f>'Hedge activity'!I15258</f>
        <v/>
      </c>
      <c r="F15258" s="5">
        <f>DATEVALUE(E15258)</f>
        <v/>
      </c>
      <c r="G15258" s="18">
        <f>'Hedge activity'!E15258</f>
        <v/>
      </c>
      <c r="H15258" s="23">
        <f>'Hedge activity'!D15258</f>
        <v/>
      </c>
      <c r="I15258" s="20">
        <f>'Hedge activity'!H15258</f>
        <v/>
      </c>
      <c r="J15258" s="23">
        <f>'Hedge activity'!C15258</f>
        <v/>
      </c>
      <c r="K15258" s="23">
        <f>'Hedge activity'!G15258</f>
        <v/>
      </c>
      <c r="L15258">
        <f>IF(G15258="O",IF(H15258&lt;J15258,"Lower","Upper"),"P")</f>
        <v/>
      </c>
    </row>
    <row r="15259">
      <c r="A15259">
        <f>'Hedge activity'!A15259</f>
        <v/>
      </c>
      <c r="B15259" s="21">
        <f>'Hedge activity'!B15259</f>
        <v/>
      </c>
      <c r="C15259" s="7">
        <f>'Hedge activity'!F15259</f>
        <v/>
      </c>
      <c r="D15259" s="5">
        <f>VLOOKUP(C15259,'Transaction Day mapping'!$D$2:$E$757,2,FALSE)</f>
        <v/>
      </c>
      <c r="E15259" s="9">
        <f>'Hedge activity'!I15259</f>
        <v/>
      </c>
      <c r="F15259" s="5">
        <f>DATEVALUE(E15259)</f>
        <v/>
      </c>
      <c r="G15259" s="18">
        <f>'Hedge activity'!E15259</f>
        <v/>
      </c>
      <c r="H15259" s="19">
        <f>'Hedge activity'!D15259</f>
        <v/>
      </c>
      <c r="I15259" s="20">
        <f>'Hedge activity'!H15259</f>
        <v/>
      </c>
      <c r="J15259">
        <f>'Hedge activity'!C15259</f>
        <v/>
      </c>
      <c r="K15259">
        <f>'Hedge activity'!G15259</f>
        <v/>
      </c>
    </row>
    <row r="15260">
      <c r="A15260">
        <f>'Hedge activity'!A15260</f>
        <v/>
      </c>
      <c r="B15260" s="21">
        <f>'Hedge activity'!B15260</f>
        <v/>
      </c>
      <c r="C15260" s="7">
        <f>'Hedge activity'!F15260</f>
        <v/>
      </c>
      <c r="D15260" s="5">
        <f>VLOOKUP(C15260,'Transaction Day mapping'!$D$2:$E$757,2,FALSE)</f>
        <v/>
      </c>
      <c r="E15260" s="9">
        <f>'Hedge activity'!I15260</f>
        <v/>
      </c>
      <c r="F15260" s="5">
        <f>DATEVALUE(E15260)</f>
        <v/>
      </c>
      <c r="G15260" s="18">
        <f>'Hedge activity'!E15260</f>
        <v/>
      </c>
      <c r="H15260" s="23">
        <f>'Hedge activity'!D15260</f>
        <v/>
      </c>
      <c r="I15260" s="20">
        <f>'Hedge activity'!H15260</f>
        <v/>
      </c>
      <c r="J15260" s="23">
        <f>'Hedge activity'!C15260</f>
        <v/>
      </c>
      <c r="K15260" s="23">
        <f>'Hedge activity'!G15260</f>
        <v/>
      </c>
      <c r="L15260">
        <f>IF(G15260="O",IF(H15260&lt;J15260,"Lower","Upper"),"P")</f>
        <v/>
      </c>
    </row>
    <row r="15261">
      <c r="A15261">
        <f>'Hedge activity'!A15261</f>
        <v/>
      </c>
      <c r="B15261" s="21">
        <f>'Hedge activity'!B15261</f>
        <v/>
      </c>
      <c r="C15261" s="7">
        <f>'Hedge activity'!F15261</f>
        <v/>
      </c>
      <c r="D15261" s="5">
        <f>VLOOKUP(C15261,'Transaction Day mapping'!$D$2:$E$757,2,FALSE)</f>
        <v/>
      </c>
      <c r="E15261" s="9">
        <f>'Hedge activity'!I15261</f>
        <v/>
      </c>
      <c r="F15261" s="5">
        <f>DATEVALUE(E15261)</f>
        <v/>
      </c>
      <c r="G15261" s="18">
        <f>'Hedge activity'!E15261</f>
        <v/>
      </c>
      <c r="H15261" s="19">
        <f>'Hedge activity'!D15261</f>
        <v/>
      </c>
      <c r="I15261" s="20">
        <f>'Hedge activity'!H15261</f>
        <v/>
      </c>
      <c r="J15261">
        <f>'Hedge activity'!C15261</f>
        <v/>
      </c>
      <c r="K15261">
        <f>'Hedge activity'!G15261</f>
        <v/>
      </c>
    </row>
    <row r="15262">
      <c r="A15262">
        <f>'Hedge activity'!A15262</f>
        <v/>
      </c>
      <c r="B15262" s="21">
        <f>'Hedge activity'!B15262</f>
        <v/>
      </c>
      <c r="C15262" s="7">
        <f>'Hedge activity'!F15262</f>
        <v/>
      </c>
      <c r="D15262" s="5">
        <f>VLOOKUP(C15262,'Transaction Day mapping'!$D$2:$E$757,2,FALSE)</f>
        <v/>
      </c>
      <c r="E15262" s="9">
        <f>'Hedge activity'!I15262</f>
        <v/>
      </c>
      <c r="F15262" s="5">
        <f>DATEVALUE(E15262)</f>
        <v/>
      </c>
      <c r="G15262" s="18">
        <f>'Hedge activity'!E15262</f>
        <v/>
      </c>
      <c r="H15262" s="23">
        <f>'Hedge activity'!D15262</f>
        <v/>
      </c>
      <c r="I15262" s="20">
        <f>'Hedge activity'!H15262</f>
        <v/>
      </c>
      <c r="J15262" s="23">
        <f>'Hedge activity'!C15262</f>
        <v/>
      </c>
      <c r="K15262" s="23">
        <f>'Hedge activity'!G15262</f>
        <v/>
      </c>
      <c r="L15262">
        <f>IF(G15262="O",IF(H15262&lt;J15262,"Lower","Upper"),"P")</f>
        <v/>
      </c>
    </row>
    <row r="15263">
      <c r="A15263">
        <f>'Hedge activity'!A15263</f>
        <v/>
      </c>
      <c r="B15263" s="21">
        <f>'Hedge activity'!B15263</f>
        <v/>
      </c>
      <c r="C15263" s="7">
        <f>'Hedge activity'!F15263</f>
        <v/>
      </c>
      <c r="D15263" s="5">
        <f>VLOOKUP(C15263,'Transaction Day mapping'!$D$2:$E$757,2,FALSE)</f>
        <v/>
      </c>
      <c r="E15263" s="9">
        <f>'Hedge activity'!I15263</f>
        <v/>
      </c>
      <c r="F15263" s="5">
        <f>DATEVALUE(E15263)</f>
        <v/>
      </c>
      <c r="G15263" s="18">
        <f>'Hedge activity'!E15263</f>
        <v/>
      </c>
      <c r="H15263" s="19">
        <f>'Hedge activity'!D15263</f>
        <v/>
      </c>
      <c r="I15263" s="20">
        <f>'Hedge activity'!H15263</f>
        <v/>
      </c>
      <c r="J15263">
        <f>'Hedge activity'!C15263</f>
        <v/>
      </c>
      <c r="K15263">
        <f>'Hedge activity'!G15263</f>
        <v/>
      </c>
    </row>
    <row r="15264">
      <c r="A15264">
        <f>'Hedge activity'!A15264</f>
        <v/>
      </c>
      <c r="B15264" s="21">
        <f>'Hedge activity'!B15264</f>
        <v/>
      </c>
      <c r="C15264" s="7">
        <f>'Hedge activity'!F15264</f>
        <v/>
      </c>
      <c r="D15264" s="5">
        <f>VLOOKUP(C15264,'Transaction Day mapping'!$D$2:$E$757,2,FALSE)</f>
        <v/>
      </c>
      <c r="E15264" s="9">
        <f>'Hedge activity'!I15264</f>
        <v/>
      </c>
      <c r="F15264" s="5">
        <f>DATEVALUE(E15264)</f>
        <v/>
      </c>
      <c r="G15264" s="18">
        <f>'Hedge activity'!E15264</f>
        <v/>
      </c>
      <c r="H15264" s="23">
        <f>'Hedge activity'!D15264</f>
        <v/>
      </c>
      <c r="I15264" s="20">
        <f>'Hedge activity'!H15264</f>
        <v/>
      </c>
      <c r="J15264" s="23">
        <f>'Hedge activity'!C15264</f>
        <v/>
      </c>
      <c r="K15264" s="23">
        <f>'Hedge activity'!G15264</f>
        <v/>
      </c>
      <c r="L15264">
        <f>IF(G15264="O",IF(H15264&lt;J15264,"Lower","Upper"),"P")</f>
        <v/>
      </c>
    </row>
    <row r="15265">
      <c r="A15265">
        <f>'Hedge activity'!A15265</f>
        <v/>
      </c>
      <c r="B15265" s="21">
        <f>'Hedge activity'!B15265</f>
        <v/>
      </c>
      <c r="C15265" s="7">
        <f>'Hedge activity'!F15265</f>
        <v/>
      </c>
      <c r="D15265" s="5">
        <f>VLOOKUP(C15265,'Transaction Day mapping'!$D$2:$E$757,2,FALSE)</f>
        <v/>
      </c>
      <c r="E15265" s="9">
        <f>'Hedge activity'!I15265</f>
        <v/>
      </c>
      <c r="F15265" s="5">
        <f>DATEVALUE(E15265)</f>
        <v/>
      </c>
      <c r="G15265" s="18">
        <f>'Hedge activity'!E15265</f>
        <v/>
      </c>
      <c r="H15265" s="19">
        <f>'Hedge activity'!D15265</f>
        <v/>
      </c>
      <c r="I15265" s="20">
        <f>'Hedge activity'!H15265</f>
        <v/>
      </c>
      <c r="J15265">
        <f>'Hedge activity'!C15265</f>
        <v/>
      </c>
      <c r="K15265">
        <f>'Hedge activity'!G15265</f>
        <v/>
      </c>
    </row>
    <row r="15266">
      <c r="A15266">
        <f>'Hedge activity'!A15266</f>
        <v/>
      </c>
      <c r="B15266" s="21">
        <f>'Hedge activity'!B15266</f>
        <v/>
      </c>
      <c r="C15266" s="7">
        <f>'Hedge activity'!F15266</f>
        <v/>
      </c>
      <c r="D15266" s="5">
        <f>VLOOKUP(C15266,'Transaction Day mapping'!$D$2:$E$757,2,FALSE)</f>
        <v/>
      </c>
      <c r="E15266" s="9">
        <f>'Hedge activity'!I15266</f>
        <v/>
      </c>
      <c r="F15266" s="5">
        <f>DATEVALUE(E15266)</f>
        <v/>
      </c>
      <c r="G15266" s="18">
        <f>'Hedge activity'!E15266</f>
        <v/>
      </c>
      <c r="H15266" s="23">
        <f>'Hedge activity'!D15266</f>
        <v/>
      </c>
      <c r="I15266" s="20">
        <f>'Hedge activity'!H15266</f>
        <v/>
      </c>
      <c r="J15266" s="23">
        <f>'Hedge activity'!C15266</f>
        <v/>
      </c>
      <c r="K15266" s="23">
        <f>'Hedge activity'!G15266</f>
        <v/>
      </c>
      <c r="L15266">
        <f>IF(G15266="O",IF(H15266&lt;J15266,"Lower","Upper"),"P")</f>
        <v/>
      </c>
    </row>
    <row r="15267">
      <c r="A15267">
        <f>'Hedge activity'!A15267</f>
        <v/>
      </c>
      <c r="B15267" s="21">
        <f>'Hedge activity'!B15267</f>
        <v/>
      </c>
      <c r="C15267" s="7">
        <f>'Hedge activity'!F15267</f>
        <v/>
      </c>
      <c r="D15267" s="5">
        <f>VLOOKUP(C15267,'Transaction Day mapping'!$D$2:$E$757,2,FALSE)</f>
        <v/>
      </c>
      <c r="E15267" s="9">
        <f>'Hedge activity'!I15267</f>
        <v/>
      </c>
      <c r="F15267" s="5">
        <f>DATEVALUE(E15267)</f>
        <v/>
      </c>
      <c r="G15267" s="18">
        <f>'Hedge activity'!E15267</f>
        <v/>
      </c>
      <c r="H15267" s="19">
        <f>'Hedge activity'!D15267</f>
        <v/>
      </c>
      <c r="I15267" s="20">
        <f>'Hedge activity'!H15267</f>
        <v/>
      </c>
      <c r="J15267">
        <f>'Hedge activity'!C15267</f>
        <v/>
      </c>
      <c r="K15267">
        <f>'Hedge activity'!G15267</f>
        <v/>
      </c>
    </row>
    <row r="15268">
      <c r="A15268">
        <f>'Hedge activity'!A15268</f>
        <v/>
      </c>
      <c r="B15268" s="21">
        <f>'Hedge activity'!B15268</f>
        <v/>
      </c>
      <c r="C15268" s="7">
        <f>'Hedge activity'!F15268</f>
        <v/>
      </c>
      <c r="D15268" s="5">
        <f>VLOOKUP(C15268,'Transaction Day mapping'!$D$2:$E$757,2,FALSE)</f>
        <v/>
      </c>
      <c r="E15268" s="9">
        <f>'Hedge activity'!I15268</f>
        <v/>
      </c>
      <c r="F15268" s="5">
        <f>DATEVALUE(E15268)</f>
        <v/>
      </c>
      <c r="G15268" s="18">
        <f>'Hedge activity'!E15268</f>
        <v/>
      </c>
      <c r="H15268" s="19">
        <f>'Hedge activity'!D15268</f>
        <v/>
      </c>
      <c r="I15268" s="20">
        <f>'Hedge activity'!H15268</f>
        <v/>
      </c>
      <c r="J15268">
        <f>'Hedge activity'!C15268</f>
        <v/>
      </c>
      <c r="K15268">
        <f>'Hedge activity'!G15268</f>
        <v/>
      </c>
    </row>
    <row r="15269">
      <c r="A15269">
        <f>'Hedge activity'!A15269</f>
        <v/>
      </c>
      <c r="B15269" s="21">
        <f>'Hedge activity'!B15269</f>
        <v/>
      </c>
      <c r="C15269" s="7">
        <f>'Hedge activity'!F15269</f>
        <v/>
      </c>
      <c r="D15269" s="5">
        <f>VLOOKUP(C15269,'Transaction Day mapping'!$D$2:$E$757,2,FALSE)</f>
        <v/>
      </c>
      <c r="E15269" s="9">
        <f>'Hedge activity'!I15269</f>
        <v/>
      </c>
      <c r="F15269" s="5">
        <f>DATEVALUE(E15269)</f>
        <v/>
      </c>
      <c r="G15269" s="18">
        <f>'Hedge activity'!E15269</f>
        <v/>
      </c>
      <c r="H15269" s="19">
        <f>'Hedge activity'!D15269</f>
        <v/>
      </c>
      <c r="I15269" s="20">
        <f>'Hedge activity'!H15269</f>
        <v/>
      </c>
      <c r="J15269">
        <f>'Hedge activity'!C15269</f>
        <v/>
      </c>
      <c r="K15269">
        <f>'Hedge activity'!G15269</f>
        <v/>
      </c>
    </row>
    <row r="15270">
      <c r="A15270">
        <f>'Hedge activity'!A15270</f>
        <v/>
      </c>
      <c r="B15270" s="21">
        <f>'Hedge activity'!B15270</f>
        <v/>
      </c>
      <c r="C15270" s="7">
        <f>'Hedge activity'!F15270</f>
        <v/>
      </c>
      <c r="D15270" s="5">
        <f>VLOOKUP(C15270,'Transaction Day mapping'!$D$2:$E$757,2,FALSE)</f>
        <v/>
      </c>
      <c r="E15270" s="9">
        <f>'Hedge activity'!I15270</f>
        <v/>
      </c>
      <c r="F15270" s="5">
        <f>DATEVALUE(E15270)</f>
        <v/>
      </c>
      <c r="G15270" s="18">
        <f>'Hedge activity'!E15270</f>
        <v/>
      </c>
      <c r="H15270" s="19">
        <f>'Hedge activity'!D15270</f>
        <v/>
      </c>
      <c r="I15270" s="20">
        <f>'Hedge activity'!H15270</f>
        <v/>
      </c>
      <c r="J15270">
        <f>'Hedge activity'!C15270</f>
        <v/>
      </c>
      <c r="K15270">
        <f>'Hedge activity'!G15270</f>
        <v/>
      </c>
    </row>
    <row r="15271">
      <c r="A15271">
        <f>'Hedge activity'!A15271</f>
        <v/>
      </c>
      <c r="B15271" s="21">
        <f>'Hedge activity'!B15271</f>
        <v/>
      </c>
      <c r="C15271" s="7">
        <f>'Hedge activity'!F15271</f>
        <v/>
      </c>
      <c r="D15271" s="5">
        <f>VLOOKUP(C15271,'Transaction Day mapping'!$D$2:$E$757,2,FALSE)</f>
        <v/>
      </c>
      <c r="E15271" s="9">
        <f>'Hedge activity'!I15271</f>
        <v/>
      </c>
      <c r="F15271" s="5">
        <f>DATEVALUE(E15271)</f>
        <v/>
      </c>
      <c r="G15271" s="18">
        <f>'Hedge activity'!E15271</f>
        <v/>
      </c>
      <c r="H15271" s="19">
        <f>'Hedge activity'!D15271</f>
        <v/>
      </c>
      <c r="I15271" s="20">
        <f>'Hedge activity'!H15271</f>
        <v/>
      </c>
      <c r="J15271">
        <f>'Hedge activity'!C15271</f>
        <v/>
      </c>
      <c r="K15271">
        <f>'Hedge activity'!G15271</f>
        <v/>
      </c>
    </row>
    <row r="15272">
      <c r="A15272">
        <f>'Hedge activity'!A15272</f>
        <v/>
      </c>
      <c r="B15272" s="21">
        <f>'Hedge activity'!B15272</f>
        <v/>
      </c>
      <c r="C15272" s="7">
        <f>'Hedge activity'!F15272</f>
        <v/>
      </c>
      <c r="D15272" s="5">
        <f>VLOOKUP(C15272,'Transaction Day mapping'!$D$2:$E$757,2,FALSE)</f>
        <v/>
      </c>
      <c r="E15272" s="9">
        <f>'Hedge activity'!I15272</f>
        <v/>
      </c>
      <c r="F15272" s="5">
        <f>DATEVALUE(E15272)</f>
        <v/>
      </c>
      <c r="G15272" s="18">
        <f>'Hedge activity'!E15272</f>
        <v/>
      </c>
      <c r="H15272" s="19">
        <f>'Hedge activity'!D15272</f>
        <v/>
      </c>
      <c r="I15272" s="20">
        <f>'Hedge activity'!H15272</f>
        <v/>
      </c>
      <c r="J15272">
        <f>'Hedge activity'!C15272</f>
        <v/>
      </c>
      <c r="K15272">
        <f>'Hedge activity'!G15272</f>
        <v/>
      </c>
    </row>
    <row r="15273">
      <c r="A15273">
        <f>'Hedge activity'!A15273</f>
        <v/>
      </c>
      <c r="B15273" s="21">
        <f>'Hedge activity'!B15273</f>
        <v/>
      </c>
      <c r="C15273" s="7">
        <f>'Hedge activity'!F15273</f>
        <v/>
      </c>
      <c r="D15273" s="5">
        <f>VLOOKUP(C15273,'Transaction Day mapping'!$D$2:$E$757,2,FALSE)</f>
        <v/>
      </c>
      <c r="E15273" s="9">
        <f>'Hedge activity'!I15273</f>
        <v/>
      </c>
      <c r="F15273" s="5">
        <f>DATEVALUE(E15273)</f>
        <v/>
      </c>
      <c r="G15273" s="18">
        <f>'Hedge activity'!E15273</f>
        <v/>
      </c>
      <c r="H15273" s="19">
        <f>'Hedge activity'!D15273</f>
        <v/>
      </c>
      <c r="I15273" s="20">
        <f>'Hedge activity'!H15273</f>
        <v/>
      </c>
      <c r="J15273">
        <f>'Hedge activity'!C15273</f>
        <v/>
      </c>
      <c r="K15273">
        <f>'Hedge activity'!G15273</f>
        <v/>
      </c>
    </row>
    <row r="15274">
      <c r="A15274">
        <f>'Hedge activity'!A15274</f>
        <v/>
      </c>
      <c r="B15274" s="21">
        <f>'Hedge activity'!B15274</f>
        <v/>
      </c>
      <c r="C15274" s="7">
        <f>'Hedge activity'!F15274</f>
        <v/>
      </c>
      <c r="D15274" s="5">
        <f>VLOOKUP(C15274,'Transaction Day mapping'!$D$2:$E$757,2,FALSE)</f>
        <v/>
      </c>
      <c r="E15274" s="9">
        <f>'Hedge activity'!I15274</f>
        <v/>
      </c>
      <c r="F15274" s="5">
        <f>DATEVALUE(E15274)</f>
        <v/>
      </c>
      <c r="G15274" s="18">
        <f>'Hedge activity'!E15274</f>
        <v/>
      </c>
      <c r="H15274" s="19">
        <f>'Hedge activity'!D15274</f>
        <v/>
      </c>
      <c r="I15274" s="20">
        <f>'Hedge activity'!H15274</f>
        <v/>
      </c>
      <c r="J15274">
        <f>'Hedge activity'!C15274</f>
        <v/>
      </c>
      <c r="K15274">
        <f>'Hedge activity'!G15274</f>
        <v/>
      </c>
    </row>
    <row r="15275">
      <c r="A15275">
        <f>'Hedge activity'!A15275</f>
        <v/>
      </c>
      <c r="B15275" s="21">
        <f>'Hedge activity'!B15275</f>
        <v/>
      </c>
      <c r="C15275" s="7">
        <f>'Hedge activity'!F15275</f>
        <v/>
      </c>
      <c r="D15275" s="5">
        <f>VLOOKUP(C15275,'Transaction Day mapping'!$D$2:$E$757,2,FALSE)</f>
        <v/>
      </c>
      <c r="E15275" s="9">
        <f>'Hedge activity'!I15275</f>
        <v/>
      </c>
      <c r="F15275" s="5">
        <f>DATEVALUE(E15275)</f>
        <v/>
      </c>
      <c r="G15275" s="18">
        <f>'Hedge activity'!E15275</f>
        <v/>
      </c>
      <c r="H15275" s="19">
        <f>'Hedge activity'!D15275</f>
        <v/>
      </c>
      <c r="I15275" s="20">
        <f>'Hedge activity'!H15275</f>
        <v/>
      </c>
      <c r="J15275">
        <f>'Hedge activity'!C15275</f>
        <v/>
      </c>
      <c r="K15275">
        <f>'Hedge activity'!G15275</f>
        <v/>
      </c>
    </row>
    <row r="15276">
      <c r="A15276">
        <f>'Hedge activity'!A15276</f>
        <v/>
      </c>
      <c r="B15276" s="21">
        <f>'Hedge activity'!B15276</f>
        <v/>
      </c>
      <c r="C15276" s="7">
        <f>'Hedge activity'!F15276</f>
        <v/>
      </c>
      <c r="D15276" s="5">
        <f>VLOOKUP(C15276,'Transaction Day mapping'!$D$2:$E$757,2,FALSE)</f>
        <v/>
      </c>
      <c r="E15276" s="9">
        <f>'Hedge activity'!I15276</f>
        <v/>
      </c>
      <c r="F15276" s="5">
        <f>DATEVALUE(E15276)</f>
        <v/>
      </c>
      <c r="G15276" s="18">
        <f>'Hedge activity'!E15276</f>
        <v/>
      </c>
      <c r="H15276" s="19">
        <f>'Hedge activity'!D15276</f>
        <v/>
      </c>
      <c r="I15276" s="20">
        <f>'Hedge activity'!H15276</f>
        <v/>
      </c>
      <c r="J15276">
        <f>'Hedge activity'!C15276</f>
        <v/>
      </c>
      <c r="K15276">
        <f>'Hedge activity'!G15276</f>
        <v/>
      </c>
    </row>
    <row r="15277">
      <c r="A15277">
        <f>'Hedge activity'!A15277</f>
        <v/>
      </c>
      <c r="B15277" s="21">
        <f>'Hedge activity'!B15277</f>
        <v/>
      </c>
      <c r="C15277" s="7">
        <f>'Hedge activity'!F15277</f>
        <v/>
      </c>
      <c r="D15277" s="5">
        <f>VLOOKUP(C15277,'Transaction Day mapping'!$D$2:$E$757,2,FALSE)</f>
        <v/>
      </c>
      <c r="E15277" s="9">
        <f>'Hedge activity'!I15277</f>
        <v/>
      </c>
      <c r="F15277" s="5">
        <f>DATEVALUE(E15277)</f>
        <v/>
      </c>
      <c r="G15277" s="18">
        <f>'Hedge activity'!E15277</f>
        <v/>
      </c>
      <c r="H15277" s="19">
        <f>'Hedge activity'!D15277</f>
        <v/>
      </c>
      <c r="I15277" s="20">
        <f>'Hedge activity'!H15277</f>
        <v/>
      </c>
      <c r="J15277">
        <f>'Hedge activity'!C15277</f>
        <v/>
      </c>
      <c r="K15277">
        <f>'Hedge activity'!G15277</f>
        <v/>
      </c>
    </row>
    <row r="15278">
      <c r="A15278">
        <f>'Hedge activity'!A15278</f>
        <v/>
      </c>
      <c r="B15278" s="21">
        <f>'Hedge activity'!B15278</f>
        <v/>
      </c>
      <c r="C15278" s="7">
        <f>'Hedge activity'!F15278</f>
        <v/>
      </c>
      <c r="D15278" s="5">
        <f>VLOOKUP(C15278,'Transaction Day mapping'!$D$2:$E$757,2,FALSE)</f>
        <v/>
      </c>
      <c r="E15278" s="9">
        <f>'Hedge activity'!I15278</f>
        <v/>
      </c>
      <c r="F15278" s="5">
        <f>DATEVALUE(E15278)</f>
        <v/>
      </c>
      <c r="G15278" s="18">
        <f>'Hedge activity'!E15278</f>
        <v/>
      </c>
      <c r="H15278" s="19">
        <f>'Hedge activity'!D15278</f>
        <v/>
      </c>
      <c r="I15278" s="20">
        <f>'Hedge activity'!H15278</f>
        <v/>
      </c>
      <c r="J15278">
        <f>'Hedge activity'!C15278</f>
        <v/>
      </c>
      <c r="K15278">
        <f>'Hedge activity'!G15278</f>
        <v/>
      </c>
    </row>
    <row r="15279">
      <c r="A15279">
        <f>'Hedge activity'!A15279</f>
        <v/>
      </c>
      <c r="B15279" s="21">
        <f>'Hedge activity'!B15279</f>
        <v/>
      </c>
      <c r="C15279" s="7">
        <f>'Hedge activity'!F15279</f>
        <v/>
      </c>
      <c r="D15279" s="5">
        <f>VLOOKUP(C15279,'Transaction Day mapping'!$D$2:$E$757,2,FALSE)</f>
        <v/>
      </c>
      <c r="E15279" s="9">
        <f>'Hedge activity'!I15279</f>
        <v/>
      </c>
      <c r="F15279" s="5">
        <f>DATEVALUE(E15279)</f>
        <v/>
      </c>
      <c r="G15279" s="18">
        <f>'Hedge activity'!E15279</f>
        <v/>
      </c>
      <c r="H15279" s="19">
        <f>'Hedge activity'!D15279</f>
        <v/>
      </c>
      <c r="I15279" s="20">
        <f>'Hedge activity'!H15279</f>
        <v/>
      </c>
      <c r="J15279">
        <f>'Hedge activity'!C15279</f>
        <v/>
      </c>
      <c r="K15279">
        <f>'Hedge activity'!G15279</f>
        <v/>
      </c>
    </row>
    <row r="15280">
      <c r="A15280">
        <f>'Hedge activity'!A15280</f>
        <v/>
      </c>
      <c r="B15280" s="21">
        <f>'Hedge activity'!B15280</f>
        <v/>
      </c>
      <c r="C15280" s="7">
        <f>'Hedge activity'!F15280</f>
        <v/>
      </c>
      <c r="D15280" s="5">
        <f>VLOOKUP(C15280,'Transaction Day mapping'!$D$2:$E$757,2,FALSE)</f>
        <v/>
      </c>
      <c r="E15280" s="9">
        <f>'Hedge activity'!I15280</f>
        <v/>
      </c>
      <c r="F15280" s="5">
        <f>DATEVALUE(E15280)</f>
        <v/>
      </c>
      <c r="G15280" s="18">
        <f>'Hedge activity'!E15280</f>
        <v/>
      </c>
      <c r="H15280" s="19">
        <f>'Hedge activity'!D15280</f>
        <v/>
      </c>
      <c r="I15280" s="20">
        <f>'Hedge activity'!H15280</f>
        <v/>
      </c>
      <c r="J15280">
        <f>'Hedge activity'!C15280</f>
        <v/>
      </c>
      <c r="K15280">
        <f>'Hedge activity'!G15280</f>
        <v/>
      </c>
    </row>
    <row r="15281">
      <c r="A15281">
        <f>'Hedge activity'!A15281</f>
        <v/>
      </c>
      <c r="B15281" s="21">
        <f>'Hedge activity'!B15281</f>
        <v/>
      </c>
      <c r="C15281" s="7">
        <f>'Hedge activity'!F15281</f>
        <v/>
      </c>
      <c r="D15281" s="5">
        <f>VLOOKUP(C15281,'Transaction Day mapping'!$D$2:$E$757,2,FALSE)</f>
        <v/>
      </c>
      <c r="E15281" s="9">
        <f>'Hedge activity'!I15281</f>
        <v/>
      </c>
      <c r="F15281" s="5">
        <f>DATEVALUE(E15281)</f>
        <v/>
      </c>
      <c r="G15281" s="18">
        <f>'Hedge activity'!E15281</f>
        <v/>
      </c>
      <c r="H15281" s="19">
        <f>'Hedge activity'!D15281</f>
        <v/>
      </c>
      <c r="I15281" s="20">
        <f>'Hedge activity'!H15281</f>
        <v/>
      </c>
      <c r="J15281">
        <f>'Hedge activity'!C15281</f>
        <v/>
      </c>
      <c r="K15281">
        <f>'Hedge activity'!G15281</f>
        <v/>
      </c>
    </row>
    <row r="15282">
      <c r="A15282">
        <f>'Hedge activity'!A15282</f>
        <v/>
      </c>
      <c r="B15282" s="21">
        <f>'Hedge activity'!B15282</f>
        <v/>
      </c>
      <c r="C15282" s="7">
        <f>'Hedge activity'!F15282</f>
        <v/>
      </c>
      <c r="D15282" s="5">
        <f>VLOOKUP(C15282,'Transaction Day mapping'!$D$2:$E$757,2,FALSE)</f>
        <v/>
      </c>
      <c r="E15282" s="9">
        <f>'Hedge activity'!I15282</f>
        <v/>
      </c>
      <c r="F15282" s="5">
        <f>DATEVALUE(E15282)</f>
        <v/>
      </c>
      <c r="G15282" s="18">
        <f>'Hedge activity'!E15282</f>
        <v/>
      </c>
      <c r="H15282" s="19">
        <f>'Hedge activity'!D15282</f>
        <v/>
      </c>
      <c r="I15282" s="20">
        <f>'Hedge activity'!H15282</f>
        <v/>
      </c>
      <c r="J15282">
        <f>'Hedge activity'!C15282</f>
        <v/>
      </c>
      <c r="K15282">
        <f>'Hedge activity'!G15282</f>
        <v/>
      </c>
    </row>
    <row r="15283">
      <c r="A15283">
        <f>'Hedge activity'!A15283</f>
        <v/>
      </c>
      <c r="B15283" s="21">
        <f>'Hedge activity'!B15283</f>
        <v/>
      </c>
      <c r="C15283" s="7">
        <f>'Hedge activity'!F15283</f>
        <v/>
      </c>
      <c r="D15283" s="5">
        <f>VLOOKUP(C15283,'Transaction Day mapping'!$D$2:$E$757,2,FALSE)</f>
        <v/>
      </c>
      <c r="E15283" s="9">
        <f>'Hedge activity'!I15283</f>
        <v/>
      </c>
      <c r="F15283" s="5">
        <f>DATEVALUE(E15283)</f>
        <v/>
      </c>
      <c r="G15283" s="18">
        <f>'Hedge activity'!E15283</f>
        <v/>
      </c>
      <c r="H15283" s="19">
        <f>'Hedge activity'!D15283</f>
        <v/>
      </c>
      <c r="I15283" s="20">
        <f>'Hedge activity'!H15283</f>
        <v/>
      </c>
      <c r="J15283">
        <f>'Hedge activity'!C15283</f>
        <v/>
      </c>
      <c r="K15283">
        <f>'Hedge activity'!G15283</f>
        <v/>
      </c>
    </row>
    <row r="15284">
      <c r="A15284">
        <f>'Hedge activity'!A15284</f>
        <v/>
      </c>
      <c r="B15284" s="21">
        <f>'Hedge activity'!B15284</f>
        <v/>
      </c>
      <c r="C15284" s="7">
        <f>'Hedge activity'!F15284</f>
        <v/>
      </c>
      <c r="D15284" s="5">
        <f>VLOOKUP(C15284,'Transaction Day mapping'!$D$2:$E$757,2,FALSE)</f>
        <v/>
      </c>
      <c r="E15284" s="9">
        <f>'Hedge activity'!I15284</f>
        <v/>
      </c>
      <c r="F15284" s="5">
        <f>DATEVALUE(E15284)</f>
        <v/>
      </c>
      <c r="G15284" s="18">
        <f>'Hedge activity'!E15284</f>
        <v/>
      </c>
      <c r="H15284" s="19">
        <f>'Hedge activity'!D15284</f>
        <v/>
      </c>
      <c r="I15284" s="20">
        <f>'Hedge activity'!H15284</f>
        <v/>
      </c>
      <c r="J15284">
        <f>'Hedge activity'!C15284</f>
        <v/>
      </c>
      <c r="K15284">
        <f>'Hedge activity'!G15284</f>
        <v/>
      </c>
    </row>
    <row r="15285">
      <c r="A15285">
        <f>'Hedge activity'!A15285</f>
        <v/>
      </c>
      <c r="B15285" s="21">
        <f>'Hedge activity'!B15285</f>
        <v/>
      </c>
      <c r="C15285" s="7">
        <f>'Hedge activity'!F15285</f>
        <v/>
      </c>
      <c r="D15285" s="5">
        <f>VLOOKUP(C15285,'Transaction Day mapping'!$D$2:$E$757,2,FALSE)</f>
        <v/>
      </c>
      <c r="E15285" s="9">
        <f>'Hedge activity'!I15285</f>
        <v/>
      </c>
      <c r="F15285" s="5">
        <f>DATEVALUE(E15285)</f>
        <v/>
      </c>
      <c r="G15285" s="18">
        <f>'Hedge activity'!E15285</f>
        <v/>
      </c>
      <c r="H15285" s="19">
        <f>'Hedge activity'!D15285</f>
        <v/>
      </c>
      <c r="I15285" s="20">
        <f>'Hedge activity'!H15285</f>
        <v/>
      </c>
      <c r="J15285">
        <f>'Hedge activity'!C15285</f>
        <v/>
      </c>
      <c r="K15285">
        <f>'Hedge activity'!G15285</f>
        <v/>
      </c>
    </row>
    <row r="15286">
      <c r="A15286">
        <f>'Hedge activity'!A15286</f>
        <v/>
      </c>
      <c r="B15286" s="21">
        <f>'Hedge activity'!B15286</f>
        <v/>
      </c>
      <c r="C15286" s="7">
        <f>'Hedge activity'!F15286</f>
        <v/>
      </c>
      <c r="D15286" s="5">
        <f>VLOOKUP(C15286,'Transaction Day mapping'!$D$2:$E$757,2,FALSE)</f>
        <v/>
      </c>
      <c r="E15286" s="9">
        <f>'Hedge activity'!I15286</f>
        <v/>
      </c>
      <c r="F15286" s="5">
        <f>DATEVALUE(E15286)</f>
        <v/>
      </c>
      <c r="G15286" s="18">
        <f>'Hedge activity'!E15286</f>
        <v/>
      </c>
      <c r="H15286" s="19">
        <f>'Hedge activity'!D15286</f>
        <v/>
      </c>
      <c r="I15286" s="20">
        <f>'Hedge activity'!H15286</f>
        <v/>
      </c>
      <c r="J15286">
        <f>'Hedge activity'!C15286</f>
        <v/>
      </c>
      <c r="K15286">
        <f>'Hedge activity'!G15286</f>
        <v/>
      </c>
    </row>
    <row r="15287">
      <c r="A15287">
        <f>'Hedge activity'!A15287</f>
        <v/>
      </c>
      <c r="B15287" s="21">
        <f>'Hedge activity'!B15287</f>
        <v/>
      </c>
      <c r="C15287" s="7">
        <f>'Hedge activity'!F15287</f>
        <v/>
      </c>
      <c r="D15287" s="5">
        <f>VLOOKUP(C15287,'Transaction Day mapping'!$D$2:$E$757,2,FALSE)</f>
        <v/>
      </c>
      <c r="E15287" s="9">
        <f>'Hedge activity'!I15287</f>
        <v/>
      </c>
      <c r="F15287" s="5">
        <f>DATEVALUE(E15287)</f>
        <v/>
      </c>
      <c r="G15287" s="18">
        <f>'Hedge activity'!E15287</f>
        <v/>
      </c>
      <c r="H15287" s="19">
        <f>'Hedge activity'!D15287</f>
        <v/>
      </c>
      <c r="I15287" s="20">
        <f>'Hedge activity'!H15287</f>
        <v/>
      </c>
      <c r="J15287">
        <f>'Hedge activity'!C15287</f>
        <v/>
      </c>
      <c r="K15287">
        <f>'Hedge activity'!G15287</f>
        <v/>
      </c>
    </row>
    <row r="15288">
      <c r="A15288">
        <f>'Hedge activity'!A15288</f>
        <v/>
      </c>
      <c r="B15288" s="21">
        <f>'Hedge activity'!B15288</f>
        <v/>
      </c>
      <c r="C15288" s="7">
        <f>'Hedge activity'!F15288</f>
        <v/>
      </c>
      <c r="D15288" s="5">
        <f>VLOOKUP(C15288,'Transaction Day mapping'!$D$2:$E$757,2,FALSE)</f>
        <v/>
      </c>
      <c r="E15288" s="9">
        <f>'Hedge activity'!I15288</f>
        <v/>
      </c>
      <c r="F15288" s="5">
        <f>DATEVALUE(E15288)</f>
        <v/>
      </c>
      <c r="G15288" s="18">
        <f>'Hedge activity'!E15288</f>
        <v/>
      </c>
      <c r="H15288" s="19">
        <f>'Hedge activity'!D15288</f>
        <v/>
      </c>
      <c r="I15288" s="20">
        <f>'Hedge activity'!H15288</f>
        <v/>
      </c>
      <c r="J15288">
        <f>'Hedge activity'!C15288</f>
        <v/>
      </c>
      <c r="K15288">
        <f>'Hedge activity'!G15288</f>
        <v/>
      </c>
    </row>
    <row r="15289">
      <c r="A15289">
        <f>'Hedge activity'!A15289</f>
        <v/>
      </c>
      <c r="B15289" s="21">
        <f>'Hedge activity'!B15289</f>
        <v/>
      </c>
      <c r="C15289" s="7">
        <f>'Hedge activity'!F15289</f>
        <v/>
      </c>
      <c r="D15289" s="5">
        <f>VLOOKUP(C15289,'Transaction Day mapping'!$D$2:$E$757,2,FALSE)</f>
        <v/>
      </c>
      <c r="E15289" s="9">
        <f>'Hedge activity'!I15289</f>
        <v/>
      </c>
      <c r="F15289" s="5">
        <f>DATEVALUE(E15289)</f>
        <v/>
      </c>
      <c r="G15289" s="18">
        <f>'Hedge activity'!E15289</f>
        <v/>
      </c>
      <c r="H15289" s="19">
        <f>'Hedge activity'!D15289</f>
        <v/>
      </c>
      <c r="I15289" s="20">
        <f>'Hedge activity'!H15289</f>
        <v/>
      </c>
      <c r="J15289">
        <f>'Hedge activity'!C15289</f>
        <v/>
      </c>
      <c r="K15289">
        <f>'Hedge activity'!G15289</f>
        <v/>
      </c>
    </row>
    <row r="15290">
      <c r="A15290">
        <f>'Hedge activity'!A15290</f>
        <v/>
      </c>
      <c r="B15290" s="21">
        <f>'Hedge activity'!B15290</f>
        <v/>
      </c>
      <c r="C15290" s="7">
        <f>'Hedge activity'!F15290</f>
        <v/>
      </c>
      <c r="D15290" s="5">
        <f>VLOOKUP(C15290,'Transaction Day mapping'!$D$2:$E$757,2,FALSE)</f>
        <v/>
      </c>
      <c r="E15290" s="9">
        <f>'Hedge activity'!I15290</f>
        <v/>
      </c>
      <c r="F15290" s="5">
        <f>DATEVALUE(E15290)</f>
        <v/>
      </c>
      <c r="G15290" s="18">
        <f>'Hedge activity'!E15290</f>
        <v/>
      </c>
      <c r="H15290" s="19">
        <f>'Hedge activity'!D15290</f>
        <v/>
      </c>
      <c r="I15290" s="20">
        <f>'Hedge activity'!H15290</f>
        <v/>
      </c>
      <c r="J15290">
        <f>'Hedge activity'!C15290</f>
        <v/>
      </c>
      <c r="K15290">
        <f>'Hedge activity'!G15290</f>
        <v/>
      </c>
    </row>
    <row r="15291">
      <c r="A15291">
        <f>'Hedge activity'!A15291</f>
        <v/>
      </c>
      <c r="B15291" s="21">
        <f>'Hedge activity'!B15291</f>
        <v/>
      </c>
      <c r="C15291" s="7">
        <f>'Hedge activity'!F15291</f>
        <v/>
      </c>
      <c r="D15291" s="5">
        <f>VLOOKUP(C15291,'Transaction Day mapping'!$D$2:$E$757,2,FALSE)</f>
        <v/>
      </c>
      <c r="E15291" s="9">
        <f>'Hedge activity'!I15291</f>
        <v/>
      </c>
      <c r="F15291" s="5">
        <f>DATEVALUE(E15291)</f>
        <v/>
      </c>
      <c r="G15291" s="18">
        <f>'Hedge activity'!E15291</f>
        <v/>
      </c>
      <c r="H15291" s="19">
        <f>'Hedge activity'!D15291</f>
        <v/>
      </c>
      <c r="I15291" s="20">
        <f>'Hedge activity'!H15291</f>
        <v/>
      </c>
      <c r="J15291">
        <f>'Hedge activity'!C15291</f>
        <v/>
      </c>
      <c r="K15291">
        <f>'Hedge activity'!G15291</f>
        <v/>
      </c>
    </row>
    <row r="15292">
      <c r="A15292">
        <f>'Hedge activity'!A15292</f>
        <v/>
      </c>
      <c r="B15292" s="21">
        <f>'Hedge activity'!B15292</f>
        <v/>
      </c>
      <c r="C15292" s="7">
        <f>'Hedge activity'!F15292</f>
        <v/>
      </c>
      <c r="D15292" s="5">
        <f>VLOOKUP(C15292,'Transaction Day mapping'!$D$2:$E$757,2,FALSE)</f>
        <v/>
      </c>
      <c r="E15292" s="9">
        <f>'Hedge activity'!I15292</f>
        <v/>
      </c>
      <c r="F15292" s="5">
        <f>DATEVALUE(E15292)</f>
        <v/>
      </c>
      <c r="G15292" s="18">
        <f>'Hedge activity'!E15292</f>
        <v/>
      </c>
      <c r="H15292" s="19">
        <f>'Hedge activity'!D15292</f>
        <v/>
      </c>
      <c r="I15292" s="20">
        <f>'Hedge activity'!H15292</f>
        <v/>
      </c>
      <c r="J15292">
        <f>'Hedge activity'!C15292</f>
        <v/>
      </c>
      <c r="K15292">
        <f>'Hedge activity'!G15292</f>
        <v/>
      </c>
    </row>
    <row r="15293">
      <c r="A15293">
        <f>'Hedge activity'!A15293</f>
        <v/>
      </c>
      <c r="B15293" s="21">
        <f>'Hedge activity'!B15293</f>
        <v/>
      </c>
      <c r="C15293" s="7">
        <f>'Hedge activity'!F15293</f>
        <v/>
      </c>
      <c r="D15293" s="5">
        <f>VLOOKUP(C15293,'Transaction Day mapping'!$D$2:$E$757,2,FALSE)</f>
        <v/>
      </c>
      <c r="E15293" s="9">
        <f>'Hedge activity'!I15293</f>
        <v/>
      </c>
      <c r="F15293" s="5">
        <f>DATEVALUE(E15293)</f>
        <v/>
      </c>
      <c r="G15293" s="18">
        <f>'Hedge activity'!E15293</f>
        <v/>
      </c>
      <c r="H15293" s="19">
        <f>'Hedge activity'!D15293</f>
        <v/>
      </c>
      <c r="I15293" s="20">
        <f>'Hedge activity'!H15293</f>
        <v/>
      </c>
      <c r="J15293">
        <f>'Hedge activity'!C15293</f>
        <v/>
      </c>
      <c r="K15293">
        <f>'Hedge activity'!G15293</f>
        <v/>
      </c>
    </row>
    <row r="15294">
      <c r="A15294">
        <f>'Hedge activity'!A15294</f>
        <v/>
      </c>
      <c r="B15294" s="21">
        <f>'Hedge activity'!B15294</f>
        <v/>
      </c>
      <c r="C15294" s="7">
        <f>'Hedge activity'!F15294</f>
        <v/>
      </c>
      <c r="D15294" s="5">
        <f>VLOOKUP(C15294,'Transaction Day mapping'!$D$2:$E$757,2,FALSE)</f>
        <v/>
      </c>
      <c r="E15294" s="9">
        <f>'Hedge activity'!I15294</f>
        <v/>
      </c>
      <c r="F15294" s="5">
        <f>DATEVALUE(E15294)</f>
        <v/>
      </c>
      <c r="G15294" s="18">
        <f>'Hedge activity'!E15294</f>
        <v/>
      </c>
      <c r="H15294" s="19">
        <f>'Hedge activity'!D15294</f>
        <v/>
      </c>
      <c r="I15294" s="20">
        <f>'Hedge activity'!H15294</f>
        <v/>
      </c>
      <c r="J15294">
        <f>'Hedge activity'!C15294</f>
        <v/>
      </c>
      <c r="K15294">
        <f>'Hedge activity'!G15294</f>
        <v/>
      </c>
    </row>
    <row r="15295">
      <c r="A15295">
        <f>'Hedge activity'!A15295</f>
        <v/>
      </c>
      <c r="B15295" s="21">
        <f>'Hedge activity'!B15295</f>
        <v/>
      </c>
      <c r="C15295" s="7">
        <f>'Hedge activity'!F15295</f>
        <v/>
      </c>
      <c r="D15295" s="5">
        <f>VLOOKUP(C15295,'Transaction Day mapping'!$D$2:$E$757,2,FALSE)</f>
        <v/>
      </c>
      <c r="E15295" s="9">
        <f>'Hedge activity'!I15295</f>
        <v/>
      </c>
      <c r="F15295" s="5">
        <f>DATEVALUE(E15295)</f>
        <v/>
      </c>
      <c r="G15295" s="18">
        <f>'Hedge activity'!E15295</f>
        <v/>
      </c>
      <c r="H15295" s="19">
        <f>'Hedge activity'!D15295</f>
        <v/>
      </c>
      <c r="I15295" s="20">
        <f>'Hedge activity'!H15295</f>
        <v/>
      </c>
      <c r="J15295">
        <f>'Hedge activity'!C15295</f>
        <v/>
      </c>
      <c r="K15295">
        <f>'Hedge activity'!G15295</f>
        <v/>
      </c>
    </row>
    <row r="15296">
      <c r="A15296">
        <f>'Hedge activity'!A15296</f>
        <v/>
      </c>
      <c r="B15296" s="21">
        <f>'Hedge activity'!B15296</f>
        <v/>
      </c>
      <c r="C15296" s="7">
        <f>'Hedge activity'!F15296</f>
        <v/>
      </c>
      <c r="D15296" s="5">
        <f>VLOOKUP(C15296,'Transaction Day mapping'!$D$2:$E$757,2,FALSE)</f>
        <v/>
      </c>
      <c r="E15296" s="9">
        <f>'Hedge activity'!I15296</f>
        <v/>
      </c>
      <c r="F15296" s="5">
        <f>DATEVALUE(E15296)</f>
        <v/>
      </c>
      <c r="G15296" s="18">
        <f>'Hedge activity'!E15296</f>
        <v/>
      </c>
      <c r="H15296" s="19">
        <f>'Hedge activity'!D15296</f>
        <v/>
      </c>
      <c r="I15296" s="20">
        <f>'Hedge activity'!H15296</f>
        <v/>
      </c>
      <c r="J15296">
        <f>'Hedge activity'!C15296</f>
        <v/>
      </c>
      <c r="K15296">
        <f>'Hedge activity'!G15296</f>
        <v/>
      </c>
    </row>
    <row r="15297">
      <c r="A15297">
        <f>'Hedge activity'!A15297</f>
        <v/>
      </c>
      <c r="B15297" s="21">
        <f>'Hedge activity'!B15297</f>
        <v/>
      </c>
      <c r="C15297" s="7">
        <f>'Hedge activity'!F15297</f>
        <v/>
      </c>
      <c r="D15297" s="5">
        <f>VLOOKUP(C15297,'Transaction Day mapping'!$D$2:$E$757,2,FALSE)</f>
        <v/>
      </c>
      <c r="E15297" s="9">
        <f>'Hedge activity'!I15297</f>
        <v/>
      </c>
      <c r="F15297" s="5">
        <f>DATEVALUE(E15297)</f>
        <v/>
      </c>
      <c r="G15297" s="18">
        <f>'Hedge activity'!E15297</f>
        <v/>
      </c>
      <c r="H15297" s="19">
        <f>'Hedge activity'!D15297</f>
        <v/>
      </c>
      <c r="I15297" s="20">
        <f>'Hedge activity'!H15297</f>
        <v/>
      </c>
      <c r="J15297">
        <f>'Hedge activity'!C15297</f>
        <v/>
      </c>
      <c r="K15297">
        <f>'Hedge activity'!G15297</f>
        <v/>
      </c>
    </row>
    <row r="15298">
      <c r="A15298">
        <f>'Hedge activity'!A15298</f>
        <v/>
      </c>
      <c r="B15298" s="21">
        <f>'Hedge activity'!B15298</f>
        <v/>
      </c>
      <c r="C15298" s="7">
        <f>'Hedge activity'!F15298</f>
        <v/>
      </c>
      <c r="D15298" s="5">
        <f>VLOOKUP(C15298,'Transaction Day mapping'!$D$2:$E$757,2,FALSE)</f>
        <v/>
      </c>
      <c r="E15298" s="9">
        <f>'Hedge activity'!I15298</f>
        <v/>
      </c>
      <c r="F15298" s="5">
        <f>DATEVALUE(E15298)</f>
        <v/>
      </c>
      <c r="G15298" s="18">
        <f>'Hedge activity'!E15298</f>
        <v/>
      </c>
      <c r="H15298" s="19">
        <f>'Hedge activity'!D15298</f>
        <v/>
      </c>
      <c r="I15298" s="20">
        <f>'Hedge activity'!H15298</f>
        <v/>
      </c>
      <c r="J15298">
        <f>'Hedge activity'!C15298</f>
        <v/>
      </c>
      <c r="K15298">
        <f>'Hedge activity'!G15298</f>
        <v/>
      </c>
    </row>
    <row r="15299">
      <c r="A15299">
        <f>'Hedge activity'!A15299</f>
        <v/>
      </c>
      <c r="B15299" s="21">
        <f>'Hedge activity'!B15299</f>
        <v/>
      </c>
      <c r="C15299" s="7">
        <f>'Hedge activity'!F15299</f>
        <v/>
      </c>
      <c r="D15299" s="5">
        <f>VLOOKUP(C15299,'Transaction Day mapping'!$D$2:$E$757,2,FALSE)</f>
        <v/>
      </c>
      <c r="E15299" s="9">
        <f>'Hedge activity'!I15299</f>
        <v/>
      </c>
      <c r="F15299" s="5">
        <f>DATEVALUE(E15299)</f>
        <v/>
      </c>
      <c r="G15299" s="18">
        <f>'Hedge activity'!E15299</f>
        <v/>
      </c>
      <c r="H15299" s="19">
        <f>'Hedge activity'!D15299</f>
        <v/>
      </c>
      <c r="I15299" s="20">
        <f>'Hedge activity'!H15299</f>
        <v/>
      </c>
      <c r="J15299">
        <f>'Hedge activity'!C15299</f>
        <v/>
      </c>
      <c r="K15299">
        <f>'Hedge activity'!G15299</f>
        <v/>
      </c>
    </row>
    <row r="15300">
      <c r="A15300">
        <f>'Hedge activity'!A15300</f>
        <v/>
      </c>
      <c r="B15300" s="21">
        <f>'Hedge activity'!B15300</f>
        <v/>
      </c>
      <c r="C15300" s="7">
        <f>'Hedge activity'!F15300</f>
        <v/>
      </c>
      <c r="D15300" s="5">
        <f>VLOOKUP(C15300,'Transaction Day mapping'!$D$2:$E$757,2,FALSE)</f>
        <v/>
      </c>
      <c r="E15300" s="9">
        <f>'Hedge activity'!I15300</f>
        <v/>
      </c>
      <c r="F15300" s="5">
        <f>DATEVALUE(E15300)</f>
        <v/>
      </c>
      <c r="G15300" s="18">
        <f>'Hedge activity'!E15300</f>
        <v/>
      </c>
      <c r="H15300" s="19">
        <f>'Hedge activity'!D15300</f>
        <v/>
      </c>
      <c r="I15300" s="20">
        <f>'Hedge activity'!H15300</f>
        <v/>
      </c>
      <c r="J15300">
        <f>'Hedge activity'!C15300</f>
        <v/>
      </c>
      <c r="K15300">
        <f>'Hedge activity'!G15300</f>
        <v/>
      </c>
    </row>
    <row r="15301">
      <c r="A15301">
        <f>'Hedge activity'!A15301</f>
        <v/>
      </c>
      <c r="B15301" s="21">
        <f>'Hedge activity'!B15301</f>
        <v/>
      </c>
      <c r="C15301" s="7">
        <f>'Hedge activity'!F15301</f>
        <v/>
      </c>
      <c r="D15301" s="5">
        <f>VLOOKUP(C15301,'Transaction Day mapping'!$D$2:$E$757,2,FALSE)</f>
        <v/>
      </c>
      <c r="E15301" s="9">
        <f>'Hedge activity'!I15301</f>
        <v/>
      </c>
      <c r="F15301" s="5">
        <f>DATEVALUE(E15301)</f>
        <v/>
      </c>
      <c r="G15301" s="18">
        <f>'Hedge activity'!E15301</f>
        <v/>
      </c>
      <c r="H15301" s="19">
        <f>'Hedge activity'!D15301</f>
        <v/>
      </c>
      <c r="I15301" s="20">
        <f>'Hedge activity'!H15301</f>
        <v/>
      </c>
      <c r="J15301">
        <f>'Hedge activity'!C15301</f>
        <v/>
      </c>
      <c r="K15301">
        <f>'Hedge activity'!G15301</f>
        <v/>
      </c>
    </row>
    <row r="15302">
      <c r="A15302">
        <f>'Hedge activity'!A15302</f>
        <v/>
      </c>
      <c r="B15302" s="21">
        <f>'Hedge activity'!B15302</f>
        <v/>
      </c>
      <c r="C15302" s="7">
        <f>'Hedge activity'!F15302</f>
        <v/>
      </c>
      <c r="D15302" s="5">
        <f>VLOOKUP(C15302,'Transaction Day mapping'!$D$2:$E$757,2,FALSE)</f>
        <v/>
      </c>
      <c r="E15302" s="9">
        <f>'Hedge activity'!I15302</f>
        <v/>
      </c>
      <c r="F15302" s="5">
        <f>DATEVALUE(E15302)</f>
        <v/>
      </c>
      <c r="G15302" s="18">
        <f>'Hedge activity'!E15302</f>
        <v/>
      </c>
      <c r="H15302" s="19">
        <f>'Hedge activity'!D15302</f>
        <v/>
      </c>
      <c r="I15302" s="20">
        <f>'Hedge activity'!H15302</f>
        <v/>
      </c>
      <c r="J15302">
        <f>'Hedge activity'!C15302</f>
        <v/>
      </c>
      <c r="K15302">
        <f>'Hedge activity'!G15302</f>
        <v/>
      </c>
    </row>
    <row r="15303">
      <c r="A15303">
        <f>'Hedge activity'!A15303</f>
        <v/>
      </c>
      <c r="B15303" s="21">
        <f>'Hedge activity'!B15303</f>
        <v/>
      </c>
      <c r="C15303" s="7">
        <f>'Hedge activity'!F15303</f>
        <v/>
      </c>
      <c r="D15303" s="5">
        <f>VLOOKUP(C15303,'Transaction Day mapping'!$D$2:$E$757,2,FALSE)</f>
        <v/>
      </c>
      <c r="E15303" s="9">
        <f>'Hedge activity'!I15303</f>
        <v/>
      </c>
      <c r="F15303" s="5">
        <f>DATEVALUE(E15303)</f>
        <v/>
      </c>
      <c r="G15303" s="18">
        <f>'Hedge activity'!E15303</f>
        <v/>
      </c>
      <c r="H15303" s="19">
        <f>'Hedge activity'!D15303</f>
        <v/>
      </c>
      <c r="I15303" s="20">
        <f>'Hedge activity'!H15303</f>
        <v/>
      </c>
      <c r="J15303">
        <f>'Hedge activity'!C15303</f>
        <v/>
      </c>
      <c r="K15303">
        <f>'Hedge activity'!G15303</f>
        <v/>
      </c>
    </row>
    <row r="15304">
      <c r="A15304">
        <f>'Hedge activity'!A15304</f>
        <v/>
      </c>
      <c r="B15304" s="21">
        <f>'Hedge activity'!B15304</f>
        <v/>
      </c>
      <c r="C15304" s="7">
        <f>'Hedge activity'!F15304</f>
        <v/>
      </c>
      <c r="D15304" s="5">
        <f>VLOOKUP(C15304,'Transaction Day mapping'!$D$2:$E$757,2,FALSE)</f>
        <v/>
      </c>
      <c r="E15304" s="9">
        <f>'Hedge activity'!I15304</f>
        <v/>
      </c>
      <c r="F15304" s="5">
        <f>DATEVALUE(E15304)</f>
        <v/>
      </c>
      <c r="G15304" s="18">
        <f>'Hedge activity'!E15304</f>
        <v/>
      </c>
      <c r="H15304" s="19">
        <f>'Hedge activity'!D15304</f>
        <v/>
      </c>
      <c r="I15304" s="20">
        <f>'Hedge activity'!H15304</f>
        <v/>
      </c>
      <c r="J15304">
        <f>'Hedge activity'!C15304</f>
        <v/>
      </c>
      <c r="K15304">
        <f>'Hedge activity'!G15304</f>
        <v/>
      </c>
    </row>
    <row r="15305">
      <c r="A15305">
        <f>'Hedge activity'!A15305</f>
        <v/>
      </c>
      <c r="B15305" s="21">
        <f>'Hedge activity'!B15305</f>
        <v/>
      </c>
      <c r="C15305" s="7">
        <f>'Hedge activity'!F15305</f>
        <v/>
      </c>
      <c r="D15305" s="5">
        <f>VLOOKUP(C15305,'Transaction Day mapping'!$D$2:$E$757,2,FALSE)</f>
        <v/>
      </c>
      <c r="E15305" s="9">
        <f>'Hedge activity'!I15305</f>
        <v/>
      </c>
      <c r="F15305" s="5">
        <f>DATEVALUE(E15305)</f>
        <v/>
      </c>
      <c r="G15305" s="18">
        <f>'Hedge activity'!E15305</f>
        <v/>
      </c>
      <c r="H15305" s="19">
        <f>'Hedge activity'!D15305</f>
        <v/>
      </c>
      <c r="I15305" s="20">
        <f>'Hedge activity'!H15305</f>
        <v/>
      </c>
      <c r="J15305">
        <f>'Hedge activity'!C15305</f>
        <v/>
      </c>
      <c r="K15305">
        <f>'Hedge activity'!G15305</f>
        <v/>
      </c>
    </row>
    <row r="15306">
      <c r="A15306">
        <f>'Hedge activity'!A15306</f>
        <v/>
      </c>
      <c r="B15306" s="21">
        <f>'Hedge activity'!B15306</f>
        <v/>
      </c>
      <c r="C15306" s="7">
        <f>'Hedge activity'!F15306</f>
        <v/>
      </c>
      <c r="D15306" s="5">
        <f>VLOOKUP(C15306,'Transaction Day mapping'!$D$2:$E$757,2,FALSE)</f>
        <v/>
      </c>
      <c r="E15306" s="9">
        <f>'Hedge activity'!I15306</f>
        <v/>
      </c>
      <c r="F15306" s="5">
        <f>DATEVALUE(E15306)</f>
        <v/>
      </c>
      <c r="G15306" s="18">
        <f>'Hedge activity'!E15306</f>
        <v/>
      </c>
      <c r="H15306" s="19">
        <f>'Hedge activity'!D15306</f>
        <v/>
      </c>
      <c r="I15306" s="20">
        <f>'Hedge activity'!H15306</f>
        <v/>
      </c>
      <c r="J15306">
        <f>'Hedge activity'!C15306</f>
        <v/>
      </c>
      <c r="K15306">
        <f>'Hedge activity'!G15306</f>
        <v/>
      </c>
    </row>
    <row r="15307">
      <c r="A15307">
        <f>'Hedge activity'!A15307</f>
        <v/>
      </c>
      <c r="B15307" s="21">
        <f>'Hedge activity'!B15307</f>
        <v/>
      </c>
      <c r="C15307" s="7">
        <f>'Hedge activity'!F15307</f>
        <v/>
      </c>
      <c r="D15307" s="5">
        <f>VLOOKUP(C15307,'Transaction Day mapping'!$D$2:$E$757,2,FALSE)</f>
        <v/>
      </c>
      <c r="E15307" s="9">
        <f>'Hedge activity'!I15307</f>
        <v/>
      </c>
      <c r="F15307" s="5">
        <f>DATEVALUE(E15307)</f>
        <v/>
      </c>
      <c r="G15307" s="18">
        <f>'Hedge activity'!E15307</f>
        <v/>
      </c>
      <c r="H15307" s="19">
        <f>'Hedge activity'!D15307</f>
        <v/>
      </c>
      <c r="I15307" s="20">
        <f>'Hedge activity'!H15307</f>
        <v/>
      </c>
      <c r="J15307">
        <f>'Hedge activity'!C15307</f>
        <v/>
      </c>
      <c r="K15307">
        <f>'Hedge activity'!G15307</f>
        <v/>
      </c>
    </row>
    <row r="15308">
      <c r="A15308">
        <f>'Hedge activity'!A15308</f>
        <v/>
      </c>
      <c r="B15308" s="21">
        <f>'Hedge activity'!B15308</f>
        <v/>
      </c>
      <c r="C15308" s="7">
        <f>'Hedge activity'!F15308</f>
        <v/>
      </c>
      <c r="D15308" s="5">
        <f>VLOOKUP(C15308,'Transaction Day mapping'!$D$2:$E$757,2,FALSE)</f>
        <v/>
      </c>
      <c r="E15308" s="9">
        <f>'Hedge activity'!I15308</f>
        <v/>
      </c>
      <c r="F15308" s="5">
        <f>DATEVALUE(E15308)</f>
        <v/>
      </c>
      <c r="G15308" s="18">
        <f>'Hedge activity'!E15308</f>
        <v/>
      </c>
      <c r="H15308" s="19">
        <f>'Hedge activity'!D15308</f>
        <v/>
      </c>
      <c r="I15308" s="20">
        <f>'Hedge activity'!H15308</f>
        <v/>
      </c>
      <c r="J15308">
        <f>'Hedge activity'!C15308</f>
        <v/>
      </c>
      <c r="K15308">
        <f>'Hedge activity'!G15308</f>
        <v/>
      </c>
    </row>
    <row r="15309">
      <c r="A15309">
        <f>'Hedge activity'!A15309</f>
        <v/>
      </c>
      <c r="B15309" s="21">
        <f>'Hedge activity'!B15309</f>
        <v/>
      </c>
      <c r="C15309" s="7">
        <f>'Hedge activity'!F15309</f>
        <v/>
      </c>
      <c r="D15309" s="5">
        <f>VLOOKUP(C15309,'Transaction Day mapping'!$D$2:$E$757,2,FALSE)</f>
        <v/>
      </c>
      <c r="E15309" s="9">
        <f>'Hedge activity'!I15309</f>
        <v/>
      </c>
      <c r="F15309" s="5">
        <f>DATEVALUE(E15309)</f>
        <v/>
      </c>
      <c r="G15309" s="18">
        <f>'Hedge activity'!E15309</f>
        <v/>
      </c>
      <c r="H15309" s="19">
        <f>'Hedge activity'!D15309</f>
        <v/>
      </c>
      <c r="I15309" s="20">
        <f>'Hedge activity'!H15309</f>
        <v/>
      </c>
      <c r="J15309">
        <f>'Hedge activity'!C15309</f>
        <v/>
      </c>
      <c r="K15309">
        <f>'Hedge activity'!G15309</f>
        <v/>
      </c>
    </row>
    <row r="15310">
      <c r="A15310">
        <f>'Hedge activity'!A15310</f>
        <v/>
      </c>
      <c r="B15310" s="21">
        <f>'Hedge activity'!B15310</f>
        <v/>
      </c>
      <c r="C15310" s="7">
        <f>'Hedge activity'!F15310</f>
        <v/>
      </c>
      <c r="D15310" s="5">
        <f>VLOOKUP(C15310,'Transaction Day mapping'!$D$2:$E$757,2,FALSE)</f>
        <v/>
      </c>
      <c r="E15310" s="9">
        <f>'Hedge activity'!I15310</f>
        <v/>
      </c>
      <c r="F15310" s="5">
        <f>DATEVALUE(E15310)</f>
        <v/>
      </c>
      <c r="G15310" s="18">
        <f>'Hedge activity'!E15310</f>
        <v/>
      </c>
      <c r="H15310" s="19">
        <f>'Hedge activity'!D15310</f>
        <v/>
      </c>
      <c r="I15310" s="20">
        <f>'Hedge activity'!H15310</f>
        <v/>
      </c>
      <c r="J15310">
        <f>'Hedge activity'!C15310</f>
        <v/>
      </c>
      <c r="K15310">
        <f>'Hedge activity'!G15310</f>
        <v/>
      </c>
    </row>
    <row r="15311">
      <c r="A15311">
        <f>'Hedge activity'!A15311</f>
        <v/>
      </c>
      <c r="B15311" s="21">
        <f>'Hedge activity'!B15311</f>
        <v/>
      </c>
      <c r="C15311" s="7">
        <f>'Hedge activity'!F15311</f>
        <v/>
      </c>
      <c r="D15311" s="5">
        <f>VLOOKUP(C15311,'Transaction Day mapping'!$D$2:$E$757,2,FALSE)</f>
        <v/>
      </c>
      <c r="E15311" s="9">
        <f>'Hedge activity'!I15311</f>
        <v/>
      </c>
      <c r="F15311" s="5">
        <f>DATEVALUE(E15311)</f>
        <v/>
      </c>
      <c r="G15311" s="18">
        <f>'Hedge activity'!E15311</f>
        <v/>
      </c>
      <c r="H15311" s="19">
        <f>'Hedge activity'!D15311</f>
        <v/>
      </c>
      <c r="I15311" s="20">
        <f>'Hedge activity'!H15311</f>
        <v/>
      </c>
      <c r="J15311">
        <f>'Hedge activity'!C15311</f>
        <v/>
      </c>
      <c r="K15311">
        <f>'Hedge activity'!G15311</f>
        <v/>
      </c>
    </row>
    <row r="15312">
      <c r="A15312">
        <f>'Hedge activity'!A15312</f>
        <v/>
      </c>
      <c r="B15312" s="21">
        <f>'Hedge activity'!B15312</f>
        <v/>
      </c>
      <c r="C15312" s="7">
        <f>'Hedge activity'!F15312</f>
        <v/>
      </c>
      <c r="D15312" s="5">
        <f>VLOOKUP(C15312,'Transaction Day mapping'!$D$2:$E$757,2,FALSE)</f>
        <v/>
      </c>
      <c r="E15312" s="9">
        <f>'Hedge activity'!I15312</f>
        <v/>
      </c>
      <c r="F15312" s="5">
        <f>DATEVALUE(E15312)</f>
        <v/>
      </c>
      <c r="G15312" s="18">
        <f>'Hedge activity'!E15312</f>
        <v/>
      </c>
      <c r="H15312" s="19">
        <f>'Hedge activity'!D15312</f>
        <v/>
      </c>
      <c r="I15312" s="20">
        <f>'Hedge activity'!H15312</f>
        <v/>
      </c>
      <c r="J15312">
        <f>'Hedge activity'!C15312</f>
        <v/>
      </c>
      <c r="K15312">
        <f>'Hedge activity'!G15312</f>
        <v/>
      </c>
    </row>
    <row r="15313">
      <c r="A15313">
        <f>'Hedge activity'!A15313</f>
        <v/>
      </c>
      <c r="B15313" s="21">
        <f>'Hedge activity'!B15313</f>
        <v/>
      </c>
      <c r="C15313" s="7">
        <f>'Hedge activity'!F15313</f>
        <v/>
      </c>
      <c r="D15313" s="5">
        <f>VLOOKUP(C15313,'Transaction Day mapping'!$D$2:$E$757,2,FALSE)</f>
        <v/>
      </c>
      <c r="E15313" s="9">
        <f>'Hedge activity'!I15313</f>
        <v/>
      </c>
      <c r="F15313" s="5">
        <f>DATEVALUE(E15313)</f>
        <v/>
      </c>
      <c r="G15313" s="18">
        <f>'Hedge activity'!E15313</f>
        <v/>
      </c>
      <c r="H15313" s="19">
        <f>'Hedge activity'!D15313</f>
        <v/>
      </c>
      <c r="I15313" s="20">
        <f>'Hedge activity'!H15313</f>
        <v/>
      </c>
      <c r="J15313">
        <f>'Hedge activity'!C15313</f>
        <v/>
      </c>
      <c r="K15313">
        <f>'Hedge activity'!G15313</f>
        <v/>
      </c>
    </row>
    <row r="15314">
      <c r="A15314">
        <f>'Hedge activity'!A15314</f>
        <v/>
      </c>
      <c r="B15314" s="21">
        <f>'Hedge activity'!B15314</f>
        <v/>
      </c>
      <c r="C15314" s="7">
        <f>'Hedge activity'!F15314</f>
        <v/>
      </c>
      <c r="D15314" s="5">
        <f>VLOOKUP(C15314,'Transaction Day mapping'!$D$2:$E$757,2,FALSE)</f>
        <v/>
      </c>
      <c r="E15314" s="9">
        <f>'Hedge activity'!I15314</f>
        <v/>
      </c>
      <c r="F15314" s="5">
        <f>DATEVALUE(E15314)</f>
        <v/>
      </c>
      <c r="G15314" s="18">
        <f>'Hedge activity'!E15314</f>
        <v/>
      </c>
      <c r="H15314" s="19">
        <f>'Hedge activity'!D15314</f>
        <v/>
      </c>
      <c r="I15314" s="20">
        <f>'Hedge activity'!H15314</f>
        <v/>
      </c>
      <c r="J15314">
        <f>'Hedge activity'!C15314</f>
        <v/>
      </c>
      <c r="K15314">
        <f>'Hedge activity'!G15314</f>
        <v/>
      </c>
    </row>
    <row r="15315">
      <c r="A15315">
        <f>'Hedge activity'!A15315</f>
        <v/>
      </c>
      <c r="B15315" s="21">
        <f>'Hedge activity'!B15315</f>
        <v/>
      </c>
      <c r="C15315" s="7">
        <f>'Hedge activity'!F15315</f>
        <v/>
      </c>
      <c r="D15315" s="5">
        <f>VLOOKUP(C15315,'Transaction Day mapping'!$D$2:$E$757,2,FALSE)</f>
        <v/>
      </c>
      <c r="E15315" s="9">
        <f>'Hedge activity'!I15315</f>
        <v/>
      </c>
      <c r="F15315" s="5">
        <f>DATEVALUE(E15315)</f>
        <v/>
      </c>
      <c r="G15315" s="18">
        <f>'Hedge activity'!E15315</f>
        <v/>
      </c>
      <c r="H15315" s="19">
        <f>'Hedge activity'!D15315</f>
        <v/>
      </c>
      <c r="I15315" s="20">
        <f>'Hedge activity'!H15315</f>
        <v/>
      </c>
      <c r="J15315">
        <f>'Hedge activity'!C15315</f>
        <v/>
      </c>
      <c r="K15315">
        <f>'Hedge activity'!G15315</f>
        <v/>
      </c>
    </row>
    <row r="15316">
      <c r="A15316">
        <f>'Hedge activity'!A15316</f>
        <v/>
      </c>
      <c r="B15316" s="21">
        <f>'Hedge activity'!B15316</f>
        <v/>
      </c>
      <c r="C15316" s="7">
        <f>'Hedge activity'!F15316</f>
        <v/>
      </c>
      <c r="D15316" s="5">
        <f>VLOOKUP(C15316,'Transaction Day mapping'!$D$2:$E$757,2,FALSE)</f>
        <v/>
      </c>
      <c r="E15316" s="9">
        <f>'Hedge activity'!I15316</f>
        <v/>
      </c>
      <c r="F15316" s="5">
        <f>DATEVALUE(E15316)</f>
        <v/>
      </c>
      <c r="G15316" s="18">
        <f>'Hedge activity'!E15316</f>
        <v/>
      </c>
      <c r="H15316" s="23">
        <f>'Hedge activity'!D15316</f>
        <v/>
      </c>
      <c r="I15316" s="20">
        <f>'Hedge activity'!H15316</f>
        <v/>
      </c>
      <c r="J15316" s="23">
        <f>'Hedge activity'!C15316</f>
        <v/>
      </c>
      <c r="K15316" s="23">
        <f>'Hedge activity'!G15316</f>
        <v/>
      </c>
      <c r="L15316">
        <f>IF(G15316="O",IF(H15316&lt;J15316,"Lower","Upper"),"P")</f>
        <v/>
      </c>
    </row>
    <row r="15317">
      <c r="A15317">
        <f>'Hedge activity'!A15317</f>
        <v/>
      </c>
      <c r="B15317" s="21">
        <f>'Hedge activity'!B15317</f>
        <v/>
      </c>
      <c r="C15317" s="7">
        <f>'Hedge activity'!F15317</f>
        <v/>
      </c>
      <c r="D15317" s="5">
        <f>VLOOKUP(C15317,'Transaction Day mapping'!$D$2:$E$757,2,FALSE)</f>
        <v/>
      </c>
      <c r="E15317" s="9">
        <f>'Hedge activity'!I15317</f>
        <v/>
      </c>
      <c r="F15317" s="5">
        <f>DATEVALUE(E15317)</f>
        <v/>
      </c>
      <c r="G15317" s="18">
        <f>'Hedge activity'!E15317</f>
        <v/>
      </c>
      <c r="H15317" s="19">
        <f>'Hedge activity'!D15317</f>
        <v/>
      </c>
      <c r="I15317" s="20">
        <f>'Hedge activity'!H15317</f>
        <v/>
      </c>
      <c r="J15317">
        <f>'Hedge activity'!C15317</f>
        <v/>
      </c>
      <c r="K15317">
        <f>'Hedge activity'!G15317</f>
        <v/>
      </c>
    </row>
    <row r="15318">
      <c r="A15318">
        <f>'Hedge activity'!A15318</f>
        <v/>
      </c>
      <c r="B15318" s="21">
        <f>'Hedge activity'!B15318</f>
        <v/>
      </c>
      <c r="C15318" s="7">
        <f>'Hedge activity'!F15318</f>
        <v/>
      </c>
      <c r="D15318" s="5">
        <f>VLOOKUP(C15318,'Transaction Day mapping'!$D$2:$E$757,2,FALSE)</f>
        <v/>
      </c>
      <c r="E15318" s="9">
        <f>'Hedge activity'!I15318</f>
        <v/>
      </c>
      <c r="F15318" s="5">
        <f>DATEVALUE(E15318)</f>
        <v/>
      </c>
      <c r="G15318" s="18">
        <f>'Hedge activity'!E15318</f>
        <v/>
      </c>
      <c r="H15318" s="23">
        <f>'Hedge activity'!D15318</f>
        <v/>
      </c>
      <c r="I15318" s="20">
        <f>'Hedge activity'!H15318</f>
        <v/>
      </c>
      <c r="J15318" s="23">
        <f>'Hedge activity'!C15318</f>
        <v/>
      </c>
      <c r="K15318" s="23">
        <f>'Hedge activity'!G15318</f>
        <v/>
      </c>
      <c r="L15318">
        <f>IF(G15318="O",IF(H15318&lt;J15318,"Lower","Upper"),"P")</f>
        <v/>
      </c>
    </row>
    <row r="15319">
      <c r="A15319">
        <f>'Hedge activity'!A15319</f>
        <v/>
      </c>
      <c r="B15319" s="21">
        <f>'Hedge activity'!B15319</f>
        <v/>
      </c>
      <c r="C15319" s="7">
        <f>'Hedge activity'!F15319</f>
        <v/>
      </c>
      <c r="D15319" s="5">
        <f>VLOOKUP(C15319,'Transaction Day mapping'!$D$2:$E$757,2,FALSE)</f>
        <v/>
      </c>
      <c r="E15319" s="9">
        <f>'Hedge activity'!I15319</f>
        <v/>
      </c>
      <c r="F15319" s="5">
        <f>DATEVALUE(E15319)</f>
        <v/>
      </c>
      <c r="G15319" s="18">
        <f>'Hedge activity'!E15319</f>
        <v/>
      </c>
      <c r="H15319" s="19">
        <f>'Hedge activity'!D15319</f>
        <v/>
      </c>
      <c r="I15319" s="20">
        <f>'Hedge activity'!H15319</f>
        <v/>
      </c>
      <c r="J15319">
        <f>'Hedge activity'!C15319</f>
        <v/>
      </c>
      <c r="K15319">
        <f>'Hedge activity'!G15319</f>
        <v/>
      </c>
    </row>
    <row r="15320">
      <c r="A15320">
        <f>'Hedge activity'!A15320</f>
        <v/>
      </c>
      <c r="B15320" s="21">
        <f>'Hedge activity'!B15320</f>
        <v/>
      </c>
      <c r="C15320" s="7">
        <f>'Hedge activity'!F15320</f>
        <v/>
      </c>
      <c r="D15320" s="5">
        <f>VLOOKUP(C15320,'Transaction Day mapping'!$D$2:$E$757,2,FALSE)</f>
        <v/>
      </c>
      <c r="E15320" s="9">
        <f>'Hedge activity'!I15320</f>
        <v/>
      </c>
      <c r="F15320" s="5">
        <f>DATEVALUE(E15320)</f>
        <v/>
      </c>
      <c r="G15320" s="18">
        <f>'Hedge activity'!E15320</f>
        <v/>
      </c>
      <c r="H15320" s="23">
        <f>'Hedge activity'!D15320</f>
        <v/>
      </c>
      <c r="I15320" s="20">
        <f>'Hedge activity'!H15320</f>
        <v/>
      </c>
      <c r="J15320" s="23">
        <f>'Hedge activity'!C15320</f>
        <v/>
      </c>
      <c r="K15320" s="23">
        <f>'Hedge activity'!G15320</f>
        <v/>
      </c>
      <c r="L15320">
        <f>IF(G15320="O",IF(H15320&lt;J15320,"Lower","Upper"),"P")</f>
        <v/>
      </c>
    </row>
    <row r="15321">
      <c r="A15321">
        <f>'Hedge activity'!A15321</f>
        <v/>
      </c>
      <c r="B15321" s="21">
        <f>'Hedge activity'!B15321</f>
        <v/>
      </c>
      <c r="C15321" s="7">
        <f>'Hedge activity'!F15321</f>
        <v/>
      </c>
      <c r="D15321" s="5">
        <f>VLOOKUP(C15321,'Transaction Day mapping'!$D$2:$E$757,2,FALSE)</f>
        <v/>
      </c>
      <c r="E15321" s="9">
        <f>'Hedge activity'!I15321</f>
        <v/>
      </c>
      <c r="F15321" s="5">
        <f>DATEVALUE(E15321)</f>
        <v/>
      </c>
      <c r="G15321" s="18">
        <f>'Hedge activity'!E15321</f>
        <v/>
      </c>
      <c r="H15321" s="19">
        <f>'Hedge activity'!D15321</f>
        <v/>
      </c>
      <c r="I15321" s="20">
        <f>'Hedge activity'!H15321</f>
        <v/>
      </c>
      <c r="J15321">
        <f>'Hedge activity'!C15321</f>
        <v/>
      </c>
      <c r="K15321">
        <f>'Hedge activity'!G15321</f>
        <v/>
      </c>
    </row>
    <row r="15322">
      <c r="A15322">
        <f>'Hedge activity'!A15322</f>
        <v/>
      </c>
      <c r="B15322" s="21">
        <f>'Hedge activity'!B15322</f>
        <v/>
      </c>
      <c r="C15322" s="7">
        <f>'Hedge activity'!F15322</f>
        <v/>
      </c>
      <c r="D15322" s="5">
        <f>VLOOKUP(C15322,'Transaction Day mapping'!$D$2:$E$757,2,FALSE)</f>
        <v/>
      </c>
      <c r="E15322" s="9">
        <f>'Hedge activity'!I15322</f>
        <v/>
      </c>
      <c r="F15322" s="5">
        <f>DATEVALUE(E15322)</f>
        <v/>
      </c>
      <c r="G15322" s="18">
        <f>'Hedge activity'!E15322</f>
        <v/>
      </c>
      <c r="H15322" s="23">
        <f>'Hedge activity'!D15322</f>
        <v/>
      </c>
      <c r="I15322" s="20">
        <f>'Hedge activity'!H15322</f>
        <v/>
      </c>
      <c r="J15322" s="23">
        <f>'Hedge activity'!C15322</f>
        <v/>
      </c>
      <c r="K15322" s="23">
        <f>'Hedge activity'!G15322</f>
        <v/>
      </c>
      <c r="L15322">
        <f>IF(G15322="O",IF(H15322&lt;J15322,"Lower","Upper"),"P")</f>
        <v/>
      </c>
    </row>
    <row r="15323">
      <c r="A15323">
        <f>'Hedge activity'!A15323</f>
        <v/>
      </c>
      <c r="B15323" s="21">
        <f>'Hedge activity'!B15323</f>
        <v/>
      </c>
      <c r="C15323" s="7">
        <f>'Hedge activity'!F15323</f>
        <v/>
      </c>
      <c r="D15323" s="5">
        <f>VLOOKUP(C15323,'Transaction Day mapping'!$D$2:$E$757,2,FALSE)</f>
        <v/>
      </c>
      <c r="E15323" s="9">
        <f>'Hedge activity'!I15323</f>
        <v/>
      </c>
      <c r="F15323" s="5">
        <f>DATEVALUE(E15323)</f>
        <v/>
      </c>
      <c r="G15323" s="18">
        <f>'Hedge activity'!E15323</f>
        <v/>
      </c>
      <c r="H15323" s="19">
        <f>'Hedge activity'!D15323</f>
        <v/>
      </c>
      <c r="I15323" s="20">
        <f>'Hedge activity'!H15323</f>
        <v/>
      </c>
      <c r="J15323">
        <f>'Hedge activity'!C15323</f>
        <v/>
      </c>
      <c r="K15323">
        <f>'Hedge activity'!G15323</f>
        <v/>
      </c>
    </row>
    <row r="15324">
      <c r="A15324">
        <f>'Hedge activity'!A15324</f>
        <v/>
      </c>
      <c r="B15324" s="21">
        <f>'Hedge activity'!B15324</f>
        <v/>
      </c>
      <c r="C15324" s="7">
        <f>'Hedge activity'!F15324</f>
        <v/>
      </c>
      <c r="D15324" s="5">
        <f>VLOOKUP(C15324,'Transaction Day mapping'!$D$2:$E$757,2,FALSE)</f>
        <v/>
      </c>
      <c r="E15324" s="9">
        <f>'Hedge activity'!I15324</f>
        <v/>
      </c>
      <c r="F15324" s="5">
        <f>DATEVALUE(E15324)</f>
        <v/>
      </c>
      <c r="G15324" s="18">
        <f>'Hedge activity'!E15324</f>
        <v/>
      </c>
      <c r="H15324" s="23">
        <f>'Hedge activity'!D15324</f>
        <v/>
      </c>
      <c r="I15324" s="20">
        <f>'Hedge activity'!H15324</f>
        <v/>
      </c>
      <c r="J15324" s="23">
        <f>'Hedge activity'!C15324</f>
        <v/>
      </c>
      <c r="K15324" s="23">
        <f>'Hedge activity'!G15324</f>
        <v/>
      </c>
      <c r="L15324">
        <f>IF(G15324="O",IF(H15324&lt;J15324,"Lower","Upper"),"P")</f>
        <v/>
      </c>
    </row>
    <row r="15325">
      <c r="A15325">
        <f>'Hedge activity'!A15325</f>
        <v/>
      </c>
      <c r="B15325" s="21">
        <f>'Hedge activity'!B15325</f>
        <v/>
      </c>
      <c r="C15325" s="7">
        <f>'Hedge activity'!F15325</f>
        <v/>
      </c>
      <c r="D15325" s="5">
        <f>VLOOKUP(C15325,'Transaction Day mapping'!$D$2:$E$757,2,FALSE)</f>
        <v/>
      </c>
      <c r="E15325" s="9">
        <f>'Hedge activity'!I15325</f>
        <v/>
      </c>
      <c r="F15325" s="5">
        <f>DATEVALUE(E15325)</f>
        <v/>
      </c>
      <c r="G15325" s="18">
        <f>'Hedge activity'!E15325</f>
        <v/>
      </c>
      <c r="H15325" s="19">
        <f>'Hedge activity'!D15325</f>
        <v/>
      </c>
      <c r="I15325" s="20">
        <f>'Hedge activity'!H15325</f>
        <v/>
      </c>
      <c r="J15325">
        <f>'Hedge activity'!C15325</f>
        <v/>
      </c>
      <c r="K15325">
        <f>'Hedge activity'!G15325</f>
        <v/>
      </c>
    </row>
    <row r="15326">
      <c r="A15326">
        <f>'Hedge activity'!A15326</f>
        <v/>
      </c>
      <c r="B15326" s="21">
        <f>'Hedge activity'!B15326</f>
        <v/>
      </c>
      <c r="C15326" s="7">
        <f>'Hedge activity'!F15326</f>
        <v/>
      </c>
      <c r="D15326" s="5">
        <f>VLOOKUP(C15326,'Transaction Day mapping'!$D$2:$E$757,2,FALSE)</f>
        <v/>
      </c>
      <c r="E15326" s="9">
        <f>'Hedge activity'!I15326</f>
        <v/>
      </c>
      <c r="F15326" s="5">
        <f>DATEVALUE(E15326)</f>
        <v/>
      </c>
      <c r="G15326" s="18">
        <f>'Hedge activity'!E15326</f>
        <v/>
      </c>
      <c r="H15326" s="23">
        <f>'Hedge activity'!D15326</f>
        <v/>
      </c>
      <c r="I15326" s="20">
        <f>'Hedge activity'!H15326</f>
        <v/>
      </c>
      <c r="J15326" s="23">
        <f>'Hedge activity'!C15326</f>
        <v/>
      </c>
      <c r="K15326" s="23">
        <f>'Hedge activity'!G15326</f>
        <v/>
      </c>
      <c r="L15326">
        <f>IF(G15326="O",IF(H15326&lt;J15326,"Lower","Upper"),"P")</f>
        <v/>
      </c>
    </row>
    <row r="15327">
      <c r="A15327">
        <f>'Hedge activity'!A15327</f>
        <v/>
      </c>
      <c r="B15327" s="21">
        <f>'Hedge activity'!B15327</f>
        <v/>
      </c>
      <c r="C15327" s="7">
        <f>'Hedge activity'!F15327</f>
        <v/>
      </c>
      <c r="D15327" s="5">
        <f>VLOOKUP(C15327,'Transaction Day mapping'!$D$2:$E$757,2,FALSE)</f>
        <v/>
      </c>
      <c r="E15327" s="9">
        <f>'Hedge activity'!I15327</f>
        <v/>
      </c>
      <c r="F15327" s="5">
        <f>DATEVALUE(E15327)</f>
        <v/>
      </c>
      <c r="G15327" s="18">
        <f>'Hedge activity'!E15327</f>
        <v/>
      </c>
      <c r="H15327" s="19">
        <f>'Hedge activity'!D15327</f>
        <v/>
      </c>
      <c r="I15327" s="20">
        <f>'Hedge activity'!H15327</f>
        <v/>
      </c>
      <c r="J15327">
        <f>'Hedge activity'!C15327</f>
        <v/>
      </c>
      <c r="K15327">
        <f>'Hedge activity'!G15327</f>
        <v/>
      </c>
    </row>
    <row r="15328">
      <c r="A15328">
        <f>'Hedge activity'!A15328</f>
        <v/>
      </c>
      <c r="B15328" s="21">
        <f>'Hedge activity'!B15328</f>
        <v/>
      </c>
      <c r="C15328" s="7">
        <f>'Hedge activity'!F15328</f>
        <v/>
      </c>
      <c r="D15328" s="5">
        <f>VLOOKUP(C15328,'Transaction Day mapping'!$D$2:$E$757,2,FALSE)</f>
        <v/>
      </c>
      <c r="E15328" s="9">
        <f>'Hedge activity'!I15328</f>
        <v/>
      </c>
      <c r="F15328" s="5">
        <f>DATEVALUE(E15328)</f>
        <v/>
      </c>
      <c r="G15328" s="18">
        <f>'Hedge activity'!E15328</f>
        <v/>
      </c>
      <c r="H15328" s="19">
        <f>'Hedge activity'!D15328</f>
        <v/>
      </c>
      <c r="I15328" s="20">
        <f>'Hedge activity'!H15328</f>
        <v/>
      </c>
      <c r="J15328">
        <f>'Hedge activity'!C15328</f>
        <v/>
      </c>
      <c r="K15328">
        <f>'Hedge activity'!G15328</f>
        <v/>
      </c>
    </row>
    <row r="15329">
      <c r="A15329">
        <f>'Hedge activity'!A15329</f>
        <v/>
      </c>
      <c r="B15329" s="21">
        <f>'Hedge activity'!B15329</f>
        <v/>
      </c>
      <c r="C15329" s="7">
        <f>'Hedge activity'!F15329</f>
        <v/>
      </c>
      <c r="D15329" s="5">
        <f>VLOOKUP(C15329,'Transaction Day mapping'!$D$2:$E$757,2,FALSE)</f>
        <v/>
      </c>
      <c r="E15329" s="9">
        <f>'Hedge activity'!I15329</f>
        <v/>
      </c>
      <c r="F15329" s="5">
        <f>DATEVALUE(E15329)</f>
        <v/>
      </c>
      <c r="G15329" s="18">
        <f>'Hedge activity'!E15329</f>
        <v/>
      </c>
      <c r="H15329" s="19">
        <f>'Hedge activity'!D15329</f>
        <v/>
      </c>
      <c r="I15329" s="20">
        <f>'Hedge activity'!H15329</f>
        <v/>
      </c>
      <c r="J15329">
        <f>'Hedge activity'!C15329</f>
        <v/>
      </c>
      <c r="K15329">
        <f>'Hedge activity'!G15329</f>
        <v/>
      </c>
    </row>
    <row r="15330">
      <c r="A15330">
        <f>'Hedge activity'!A15330</f>
        <v/>
      </c>
      <c r="B15330" s="21">
        <f>'Hedge activity'!B15330</f>
        <v/>
      </c>
      <c r="C15330" s="7">
        <f>'Hedge activity'!F15330</f>
        <v/>
      </c>
      <c r="D15330" s="5">
        <f>VLOOKUP(C15330,'Transaction Day mapping'!$D$2:$E$757,2,FALSE)</f>
        <v/>
      </c>
      <c r="E15330" s="9">
        <f>'Hedge activity'!I15330</f>
        <v/>
      </c>
      <c r="F15330" s="5">
        <f>DATEVALUE(E15330)</f>
        <v/>
      </c>
      <c r="G15330" s="18">
        <f>'Hedge activity'!E15330</f>
        <v/>
      </c>
      <c r="H15330" s="19">
        <f>'Hedge activity'!D15330</f>
        <v/>
      </c>
      <c r="I15330" s="20">
        <f>'Hedge activity'!H15330</f>
        <v/>
      </c>
      <c r="J15330">
        <f>'Hedge activity'!C15330</f>
        <v/>
      </c>
      <c r="K15330">
        <f>'Hedge activity'!G15330</f>
        <v/>
      </c>
    </row>
    <row r="15331">
      <c r="A15331">
        <f>'Hedge activity'!A15331</f>
        <v/>
      </c>
      <c r="B15331" s="21">
        <f>'Hedge activity'!B15331</f>
        <v/>
      </c>
      <c r="C15331" s="7">
        <f>'Hedge activity'!F15331</f>
        <v/>
      </c>
      <c r="D15331" s="5">
        <f>VLOOKUP(C15331,'Transaction Day mapping'!$D$2:$E$757,2,FALSE)</f>
        <v/>
      </c>
      <c r="E15331" s="9">
        <f>'Hedge activity'!I15331</f>
        <v/>
      </c>
      <c r="F15331" s="5">
        <f>DATEVALUE(E15331)</f>
        <v/>
      </c>
      <c r="G15331" s="18">
        <f>'Hedge activity'!E15331</f>
        <v/>
      </c>
      <c r="H15331" s="19">
        <f>'Hedge activity'!D15331</f>
        <v/>
      </c>
      <c r="I15331" s="20">
        <f>'Hedge activity'!H15331</f>
        <v/>
      </c>
      <c r="J15331">
        <f>'Hedge activity'!C15331</f>
        <v/>
      </c>
      <c r="K15331">
        <f>'Hedge activity'!G15331</f>
        <v/>
      </c>
    </row>
    <row r="15332">
      <c r="A15332">
        <f>'Hedge activity'!A15332</f>
        <v/>
      </c>
      <c r="B15332" s="21">
        <f>'Hedge activity'!B15332</f>
        <v/>
      </c>
      <c r="C15332" s="7">
        <f>'Hedge activity'!F15332</f>
        <v/>
      </c>
      <c r="D15332" s="5">
        <f>VLOOKUP(C15332,'Transaction Day mapping'!$D$2:$E$757,2,FALSE)</f>
        <v/>
      </c>
      <c r="E15332" s="9">
        <f>'Hedge activity'!I15332</f>
        <v/>
      </c>
      <c r="F15332" s="5">
        <f>DATEVALUE(E15332)</f>
        <v/>
      </c>
      <c r="G15332" s="18">
        <f>'Hedge activity'!E15332</f>
        <v/>
      </c>
      <c r="H15332" s="19">
        <f>'Hedge activity'!D15332</f>
        <v/>
      </c>
      <c r="I15332" s="20">
        <f>'Hedge activity'!H15332</f>
        <v/>
      </c>
      <c r="J15332">
        <f>'Hedge activity'!C15332</f>
        <v/>
      </c>
      <c r="K15332">
        <f>'Hedge activity'!G15332</f>
        <v/>
      </c>
    </row>
    <row r="15333">
      <c r="A15333">
        <f>'Hedge activity'!A15333</f>
        <v/>
      </c>
      <c r="B15333" s="21">
        <f>'Hedge activity'!B15333</f>
        <v/>
      </c>
      <c r="C15333" s="7">
        <f>'Hedge activity'!F15333</f>
        <v/>
      </c>
      <c r="D15333" s="5">
        <f>VLOOKUP(C15333,'Transaction Day mapping'!$D$2:$E$757,2,FALSE)</f>
        <v/>
      </c>
      <c r="E15333" s="9">
        <f>'Hedge activity'!I15333</f>
        <v/>
      </c>
      <c r="F15333" s="5">
        <f>DATEVALUE(E15333)</f>
        <v/>
      </c>
      <c r="G15333" s="18">
        <f>'Hedge activity'!E15333</f>
        <v/>
      </c>
      <c r="H15333" s="19">
        <f>'Hedge activity'!D15333</f>
        <v/>
      </c>
      <c r="I15333" s="20">
        <f>'Hedge activity'!H15333</f>
        <v/>
      </c>
      <c r="J15333">
        <f>'Hedge activity'!C15333</f>
        <v/>
      </c>
      <c r="K15333">
        <f>'Hedge activity'!G15333</f>
        <v/>
      </c>
    </row>
    <row r="15334">
      <c r="A15334">
        <f>'Hedge activity'!A15334</f>
        <v/>
      </c>
      <c r="B15334" s="21">
        <f>'Hedge activity'!B15334</f>
        <v/>
      </c>
      <c r="C15334" s="7">
        <f>'Hedge activity'!F15334</f>
        <v/>
      </c>
      <c r="D15334" s="5">
        <f>VLOOKUP(C15334,'Transaction Day mapping'!$D$2:$E$757,2,FALSE)</f>
        <v/>
      </c>
      <c r="E15334" s="9">
        <f>'Hedge activity'!I15334</f>
        <v/>
      </c>
      <c r="F15334" s="5">
        <f>DATEVALUE(E15334)</f>
        <v/>
      </c>
      <c r="G15334" s="18">
        <f>'Hedge activity'!E15334</f>
        <v/>
      </c>
      <c r="H15334" s="19">
        <f>'Hedge activity'!D15334</f>
        <v/>
      </c>
      <c r="I15334" s="20">
        <f>'Hedge activity'!H15334</f>
        <v/>
      </c>
      <c r="J15334">
        <f>'Hedge activity'!C15334</f>
        <v/>
      </c>
      <c r="K15334">
        <f>'Hedge activity'!G15334</f>
        <v/>
      </c>
    </row>
    <row r="15335">
      <c r="A15335">
        <f>'Hedge activity'!A15335</f>
        <v/>
      </c>
      <c r="B15335" s="21">
        <f>'Hedge activity'!B15335</f>
        <v/>
      </c>
      <c r="C15335" s="7">
        <f>'Hedge activity'!F15335</f>
        <v/>
      </c>
      <c r="D15335" s="5">
        <f>VLOOKUP(C15335,'Transaction Day mapping'!$D$2:$E$757,2,FALSE)</f>
        <v/>
      </c>
      <c r="E15335" s="9">
        <f>'Hedge activity'!I15335</f>
        <v/>
      </c>
      <c r="F15335" s="5">
        <f>DATEVALUE(E15335)</f>
        <v/>
      </c>
      <c r="G15335" s="18">
        <f>'Hedge activity'!E15335</f>
        <v/>
      </c>
      <c r="H15335" s="19">
        <f>'Hedge activity'!D15335</f>
        <v/>
      </c>
      <c r="I15335" s="20">
        <f>'Hedge activity'!H15335</f>
        <v/>
      </c>
      <c r="J15335">
        <f>'Hedge activity'!C15335</f>
        <v/>
      </c>
      <c r="K15335">
        <f>'Hedge activity'!G15335</f>
        <v/>
      </c>
    </row>
    <row r="15336">
      <c r="A15336">
        <f>'Hedge activity'!A15336</f>
        <v/>
      </c>
      <c r="B15336" s="21">
        <f>'Hedge activity'!B15336</f>
        <v/>
      </c>
      <c r="C15336" s="7">
        <f>'Hedge activity'!F15336</f>
        <v/>
      </c>
      <c r="D15336" s="5">
        <f>VLOOKUP(C15336,'Transaction Day mapping'!$D$2:$E$757,2,FALSE)</f>
        <v/>
      </c>
      <c r="E15336" s="9">
        <f>'Hedge activity'!I15336</f>
        <v/>
      </c>
      <c r="F15336" s="5">
        <f>DATEVALUE(E15336)</f>
        <v/>
      </c>
      <c r="G15336" s="18">
        <f>'Hedge activity'!E15336</f>
        <v/>
      </c>
      <c r="H15336" s="19">
        <f>'Hedge activity'!D15336</f>
        <v/>
      </c>
      <c r="I15336" s="20">
        <f>'Hedge activity'!H15336</f>
        <v/>
      </c>
      <c r="J15336">
        <f>'Hedge activity'!C15336</f>
        <v/>
      </c>
      <c r="K15336">
        <f>'Hedge activity'!G15336</f>
        <v/>
      </c>
    </row>
    <row r="15337">
      <c r="A15337">
        <f>'Hedge activity'!A15337</f>
        <v/>
      </c>
      <c r="B15337" s="21">
        <f>'Hedge activity'!B15337</f>
        <v/>
      </c>
      <c r="C15337" s="7">
        <f>'Hedge activity'!F15337</f>
        <v/>
      </c>
      <c r="D15337" s="5">
        <f>VLOOKUP(C15337,'Transaction Day mapping'!$D$2:$E$757,2,FALSE)</f>
        <v/>
      </c>
      <c r="E15337" s="9">
        <f>'Hedge activity'!I15337</f>
        <v/>
      </c>
      <c r="F15337" s="5">
        <f>DATEVALUE(E15337)</f>
        <v/>
      </c>
      <c r="G15337" s="18">
        <f>'Hedge activity'!E15337</f>
        <v/>
      </c>
      <c r="H15337" s="19">
        <f>'Hedge activity'!D15337</f>
        <v/>
      </c>
      <c r="I15337" s="20">
        <f>'Hedge activity'!H15337</f>
        <v/>
      </c>
      <c r="J15337">
        <f>'Hedge activity'!C15337</f>
        <v/>
      </c>
      <c r="K15337">
        <f>'Hedge activity'!G15337</f>
        <v/>
      </c>
    </row>
    <row r="15338">
      <c r="A15338">
        <f>'Hedge activity'!A15338</f>
        <v/>
      </c>
      <c r="B15338" s="21">
        <f>'Hedge activity'!B15338</f>
        <v/>
      </c>
      <c r="C15338" s="7">
        <f>'Hedge activity'!F15338</f>
        <v/>
      </c>
      <c r="D15338" s="5">
        <f>VLOOKUP(C15338,'Transaction Day mapping'!$D$2:$E$757,2,FALSE)</f>
        <v/>
      </c>
      <c r="E15338" s="9">
        <f>'Hedge activity'!I15338</f>
        <v/>
      </c>
      <c r="F15338" s="5">
        <f>DATEVALUE(E15338)</f>
        <v/>
      </c>
      <c r="G15338" s="18">
        <f>'Hedge activity'!E15338</f>
        <v/>
      </c>
      <c r="H15338" s="19">
        <f>'Hedge activity'!D15338</f>
        <v/>
      </c>
      <c r="I15338" s="20">
        <f>'Hedge activity'!H15338</f>
        <v/>
      </c>
      <c r="J15338">
        <f>'Hedge activity'!C15338</f>
        <v/>
      </c>
      <c r="K15338">
        <f>'Hedge activity'!G15338</f>
        <v/>
      </c>
    </row>
    <row r="15339">
      <c r="A15339">
        <f>'Hedge activity'!A15339</f>
        <v/>
      </c>
      <c r="B15339" s="21">
        <f>'Hedge activity'!B15339</f>
        <v/>
      </c>
      <c r="C15339" s="7">
        <f>'Hedge activity'!F15339</f>
        <v/>
      </c>
      <c r="D15339" s="5">
        <f>VLOOKUP(C15339,'Transaction Day mapping'!$D$2:$E$757,2,FALSE)</f>
        <v/>
      </c>
      <c r="E15339" s="9">
        <f>'Hedge activity'!I15339</f>
        <v/>
      </c>
      <c r="F15339" s="5">
        <f>DATEVALUE(E15339)</f>
        <v/>
      </c>
      <c r="G15339" s="18">
        <f>'Hedge activity'!E15339</f>
        <v/>
      </c>
      <c r="H15339" s="19">
        <f>'Hedge activity'!D15339</f>
        <v/>
      </c>
      <c r="I15339" s="20">
        <f>'Hedge activity'!H15339</f>
        <v/>
      </c>
      <c r="J15339">
        <f>'Hedge activity'!C15339</f>
        <v/>
      </c>
      <c r="K15339">
        <f>'Hedge activity'!G15339</f>
        <v/>
      </c>
    </row>
    <row r="15340">
      <c r="A15340">
        <f>'Hedge activity'!A15340</f>
        <v/>
      </c>
      <c r="B15340" s="21">
        <f>'Hedge activity'!B15340</f>
        <v/>
      </c>
      <c r="C15340" s="7">
        <f>'Hedge activity'!F15340</f>
        <v/>
      </c>
      <c r="D15340" s="5">
        <f>VLOOKUP(C15340,'Transaction Day mapping'!$D$2:$E$757,2,FALSE)</f>
        <v/>
      </c>
      <c r="E15340" s="9">
        <f>'Hedge activity'!I15340</f>
        <v/>
      </c>
      <c r="F15340" s="5">
        <f>DATEVALUE(E15340)</f>
        <v/>
      </c>
      <c r="G15340" s="18">
        <f>'Hedge activity'!E15340</f>
        <v/>
      </c>
      <c r="H15340" s="19">
        <f>'Hedge activity'!D15340</f>
        <v/>
      </c>
      <c r="I15340" s="20">
        <f>'Hedge activity'!H15340</f>
        <v/>
      </c>
      <c r="J15340">
        <f>'Hedge activity'!C15340</f>
        <v/>
      </c>
      <c r="K15340">
        <f>'Hedge activity'!G15340</f>
        <v/>
      </c>
    </row>
    <row r="15341">
      <c r="A15341">
        <f>'Hedge activity'!A15341</f>
        <v/>
      </c>
      <c r="B15341" s="21">
        <f>'Hedge activity'!B15341</f>
        <v/>
      </c>
      <c r="C15341" s="7">
        <f>'Hedge activity'!F15341</f>
        <v/>
      </c>
      <c r="D15341" s="5">
        <f>VLOOKUP(C15341,'Transaction Day mapping'!$D$2:$E$757,2,FALSE)</f>
        <v/>
      </c>
      <c r="E15341" s="9">
        <f>'Hedge activity'!I15341</f>
        <v/>
      </c>
      <c r="F15341" s="5">
        <f>DATEVALUE(E15341)</f>
        <v/>
      </c>
      <c r="G15341" s="18">
        <f>'Hedge activity'!E15341</f>
        <v/>
      </c>
      <c r="H15341" s="19">
        <f>'Hedge activity'!D15341</f>
        <v/>
      </c>
      <c r="I15341" s="20">
        <f>'Hedge activity'!H15341</f>
        <v/>
      </c>
      <c r="J15341">
        <f>'Hedge activity'!C15341</f>
        <v/>
      </c>
      <c r="K15341">
        <f>'Hedge activity'!G15341</f>
        <v/>
      </c>
    </row>
    <row r="15342">
      <c r="A15342">
        <f>'Hedge activity'!A15342</f>
        <v/>
      </c>
      <c r="B15342" s="21">
        <f>'Hedge activity'!B15342</f>
        <v/>
      </c>
      <c r="C15342" s="7">
        <f>'Hedge activity'!F15342</f>
        <v/>
      </c>
      <c r="D15342" s="5">
        <f>VLOOKUP(C15342,'Transaction Day mapping'!$D$2:$E$757,2,FALSE)</f>
        <v/>
      </c>
      <c r="E15342" s="9">
        <f>'Hedge activity'!I15342</f>
        <v/>
      </c>
      <c r="F15342" s="5">
        <f>DATEVALUE(E15342)</f>
        <v/>
      </c>
      <c r="G15342" s="18">
        <f>'Hedge activity'!E15342</f>
        <v/>
      </c>
      <c r="H15342" s="19">
        <f>'Hedge activity'!D15342</f>
        <v/>
      </c>
      <c r="I15342" s="20">
        <f>'Hedge activity'!H15342</f>
        <v/>
      </c>
      <c r="J15342">
        <f>'Hedge activity'!C15342</f>
        <v/>
      </c>
      <c r="K15342">
        <f>'Hedge activity'!G15342</f>
        <v/>
      </c>
    </row>
    <row r="15343">
      <c r="A15343">
        <f>'Hedge activity'!A15343</f>
        <v/>
      </c>
      <c r="B15343" s="21">
        <f>'Hedge activity'!B15343</f>
        <v/>
      </c>
      <c r="C15343" s="7">
        <f>'Hedge activity'!F15343</f>
        <v/>
      </c>
      <c r="D15343" s="5">
        <f>VLOOKUP(C15343,'Transaction Day mapping'!$D$2:$E$757,2,FALSE)</f>
        <v/>
      </c>
      <c r="E15343" s="9">
        <f>'Hedge activity'!I15343</f>
        <v/>
      </c>
      <c r="F15343" s="5">
        <f>DATEVALUE(E15343)</f>
        <v/>
      </c>
      <c r="G15343" s="18">
        <f>'Hedge activity'!E15343</f>
        <v/>
      </c>
      <c r="H15343" s="19">
        <f>'Hedge activity'!D15343</f>
        <v/>
      </c>
      <c r="I15343" s="20">
        <f>'Hedge activity'!H15343</f>
        <v/>
      </c>
      <c r="J15343">
        <f>'Hedge activity'!C15343</f>
        <v/>
      </c>
      <c r="K15343">
        <f>'Hedge activity'!G15343</f>
        <v/>
      </c>
    </row>
    <row r="15344">
      <c r="A15344">
        <f>'Hedge activity'!A15344</f>
        <v/>
      </c>
      <c r="B15344" s="21">
        <f>'Hedge activity'!B15344</f>
        <v/>
      </c>
      <c r="C15344" s="7">
        <f>'Hedge activity'!F15344</f>
        <v/>
      </c>
      <c r="D15344" s="5">
        <f>VLOOKUP(C15344,'Transaction Day mapping'!$D$2:$E$757,2,FALSE)</f>
        <v/>
      </c>
      <c r="E15344" s="9">
        <f>'Hedge activity'!I15344</f>
        <v/>
      </c>
      <c r="F15344" s="5">
        <f>DATEVALUE(E15344)</f>
        <v/>
      </c>
      <c r="G15344" s="18">
        <f>'Hedge activity'!E15344</f>
        <v/>
      </c>
      <c r="H15344" s="19">
        <f>'Hedge activity'!D15344</f>
        <v/>
      </c>
      <c r="I15344" s="20">
        <f>'Hedge activity'!H15344</f>
        <v/>
      </c>
      <c r="J15344">
        <f>'Hedge activity'!C15344</f>
        <v/>
      </c>
      <c r="K15344">
        <f>'Hedge activity'!G15344</f>
        <v/>
      </c>
    </row>
    <row r="15345">
      <c r="A15345">
        <f>'Hedge activity'!A15345</f>
        <v/>
      </c>
      <c r="B15345" s="21">
        <f>'Hedge activity'!B15345</f>
        <v/>
      </c>
      <c r="C15345" s="7">
        <f>'Hedge activity'!F15345</f>
        <v/>
      </c>
      <c r="D15345" s="5">
        <f>VLOOKUP(C15345,'Transaction Day mapping'!$D$2:$E$757,2,FALSE)</f>
        <v/>
      </c>
      <c r="E15345" s="9">
        <f>'Hedge activity'!I15345</f>
        <v/>
      </c>
      <c r="F15345" s="5">
        <f>DATEVALUE(E15345)</f>
        <v/>
      </c>
      <c r="G15345" s="18">
        <f>'Hedge activity'!E15345</f>
        <v/>
      </c>
      <c r="H15345" s="19">
        <f>'Hedge activity'!D15345</f>
        <v/>
      </c>
      <c r="I15345" s="20">
        <f>'Hedge activity'!H15345</f>
        <v/>
      </c>
      <c r="J15345">
        <f>'Hedge activity'!C15345</f>
        <v/>
      </c>
      <c r="K15345">
        <f>'Hedge activity'!G15345</f>
        <v/>
      </c>
    </row>
    <row r="15346">
      <c r="A15346">
        <f>'Hedge activity'!A15346</f>
        <v/>
      </c>
      <c r="B15346" s="21">
        <f>'Hedge activity'!B15346</f>
        <v/>
      </c>
      <c r="C15346" s="7">
        <f>'Hedge activity'!F15346</f>
        <v/>
      </c>
      <c r="D15346" s="5">
        <f>VLOOKUP(C15346,'Transaction Day mapping'!$D$2:$E$757,2,FALSE)</f>
        <v/>
      </c>
      <c r="E15346" s="9">
        <f>'Hedge activity'!I15346</f>
        <v/>
      </c>
      <c r="F15346" s="5">
        <f>DATEVALUE(E15346)</f>
        <v/>
      </c>
      <c r="G15346" s="18">
        <f>'Hedge activity'!E15346</f>
        <v/>
      </c>
      <c r="H15346" s="19">
        <f>'Hedge activity'!D15346</f>
        <v/>
      </c>
      <c r="I15346" s="20">
        <f>'Hedge activity'!H15346</f>
        <v/>
      </c>
      <c r="J15346">
        <f>'Hedge activity'!C15346</f>
        <v/>
      </c>
      <c r="K15346">
        <f>'Hedge activity'!G15346</f>
        <v/>
      </c>
    </row>
    <row r="15347">
      <c r="A15347">
        <f>'Hedge activity'!A15347</f>
        <v/>
      </c>
      <c r="B15347" s="21">
        <f>'Hedge activity'!B15347</f>
        <v/>
      </c>
      <c r="C15347" s="7">
        <f>'Hedge activity'!F15347</f>
        <v/>
      </c>
      <c r="D15347" s="5">
        <f>VLOOKUP(C15347,'Transaction Day mapping'!$D$2:$E$757,2,FALSE)</f>
        <v/>
      </c>
      <c r="E15347" s="9">
        <f>'Hedge activity'!I15347</f>
        <v/>
      </c>
      <c r="F15347" s="5">
        <f>DATEVALUE(E15347)</f>
        <v/>
      </c>
      <c r="G15347" s="18">
        <f>'Hedge activity'!E15347</f>
        <v/>
      </c>
      <c r="H15347" s="19">
        <f>'Hedge activity'!D15347</f>
        <v/>
      </c>
      <c r="I15347" s="20">
        <f>'Hedge activity'!H15347</f>
        <v/>
      </c>
      <c r="J15347">
        <f>'Hedge activity'!C15347</f>
        <v/>
      </c>
      <c r="K15347">
        <f>'Hedge activity'!G15347</f>
        <v/>
      </c>
    </row>
    <row r="15348">
      <c r="A15348">
        <f>'Hedge activity'!A15348</f>
        <v/>
      </c>
      <c r="B15348" s="21">
        <f>'Hedge activity'!B15348</f>
        <v/>
      </c>
      <c r="C15348" s="7">
        <f>'Hedge activity'!F15348</f>
        <v/>
      </c>
      <c r="D15348" s="5">
        <f>VLOOKUP(C15348,'Transaction Day mapping'!$D$2:$E$757,2,FALSE)</f>
        <v/>
      </c>
      <c r="E15348" s="9">
        <f>'Hedge activity'!I15348</f>
        <v/>
      </c>
      <c r="F15348" s="5">
        <f>DATEVALUE(E15348)</f>
        <v/>
      </c>
      <c r="G15348" s="18">
        <f>'Hedge activity'!E15348</f>
        <v/>
      </c>
      <c r="H15348" s="19">
        <f>'Hedge activity'!D15348</f>
        <v/>
      </c>
      <c r="I15348" s="20">
        <f>'Hedge activity'!H15348</f>
        <v/>
      </c>
      <c r="J15348">
        <f>'Hedge activity'!C15348</f>
        <v/>
      </c>
      <c r="K15348">
        <f>'Hedge activity'!G15348</f>
        <v/>
      </c>
    </row>
    <row r="15349">
      <c r="A15349">
        <f>'Hedge activity'!A15349</f>
        <v/>
      </c>
      <c r="B15349" s="21">
        <f>'Hedge activity'!B15349</f>
        <v/>
      </c>
      <c r="C15349" s="7">
        <f>'Hedge activity'!F15349</f>
        <v/>
      </c>
      <c r="D15349" s="5">
        <f>VLOOKUP(C15349,'Transaction Day mapping'!$D$2:$E$757,2,FALSE)</f>
        <v/>
      </c>
      <c r="E15349" s="9">
        <f>'Hedge activity'!I15349</f>
        <v/>
      </c>
      <c r="F15349" s="5">
        <f>DATEVALUE(E15349)</f>
        <v/>
      </c>
      <c r="G15349" s="18">
        <f>'Hedge activity'!E15349</f>
        <v/>
      </c>
      <c r="H15349" s="19">
        <f>'Hedge activity'!D15349</f>
        <v/>
      </c>
      <c r="I15349" s="20">
        <f>'Hedge activity'!H15349</f>
        <v/>
      </c>
      <c r="J15349">
        <f>'Hedge activity'!C15349</f>
        <v/>
      </c>
      <c r="K15349">
        <f>'Hedge activity'!G15349</f>
        <v/>
      </c>
    </row>
    <row r="15350">
      <c r="A15350">
        <f>'Hedge activity'!A15350</f>
        <v/>
      </c>
      <c r="B15350" s="21">
        <f>'Hedge activity'!B15350</f>
        <v/>
      </c>
      <c r="C15350" s="7">
        <f>'Hedge activity'!F15350</f>
        <v/>
      </c>
      <c r="D15350" s="5">
        <f>VLOOKUP(C15350,'Transaction Day mapping'!$D$2:$E$757,2,FALSE)</f>
        <v/>
      </c>
      <c r="E15350" s="9">
        <f>'Hedge activity'!I15350</f>
        <v/>
      </c>
      <c r="F15350" s="5">
        <f>DATEVALUE(E15350)</f>
        <v/>
      </c>
      <c r="G15350" s="18">
        <f>'Hedge activity'!E15350</f>
        <v/>
      </c>
      <c r="H15350" s="19">
        <f>'Hedge activity'!D15350</f>
        <v/>
      </c>
      <c r="I15350" s="20">
        <f>'Hedge activity'!H15350</f>
        <v/>
      </c>
      <c r="J15350">
        <f>'Hedge activity'!C15350</f>
        <v/>
      </c>
      <c r="K15350">
        <f>'Hedge activity'!G15350</f>
        <v/>
      </c>
    </row>
    <row r="15351">
      <c r="A15351">
        <f>'Hedge activity'!A15351</f>
        <v/>
      </c>
      <c r="B15351" s="21">
        <f>'Hedge activity'!B15351</f>
        <v/>
      </c>
      <c r="C15351" s="7">
        <f>'Hedge activity'!F15351</f>
        <v/>
      </c>
      <c r="D15351" s="5">
        <f>VLOOKUP(C15351,'Transaction Day mapping'!$D$2:$E$757,2,FALSE)</f>
        <v/>
      </c>
      <c r="E15351" s="9">
        <f>'Hedge activity'!I15351</f>
        <v/>
      </c>
      <c r="F15351" s="5">
        <f>DATEVALUE(E15351)</f>
        <v/>
      </c>
      <c r="G15351" s="18">
        <f>'Hedge activity'!E15351</f>
        <v/>
      </c>
      <c r="H15351" s="19">
        <f>'Hedge activity'!D15351</f>
        <v/>
      </c>
      <c r="I15351" s="20">
        <f>'Hedge activity'!H15351</f>
        <v/>
      </c>
      <c r="J15351">
        <f>'Hedge activity'!C15351</f>
        <v/>
      </c>
      <c r="K15351">
        <f>'Hedge activity'!G15351</f>
        <v/>
      </c>
    </row>
    <row r="15352">
      <c r="A15352">
        <f>'Hedge activity'!A15352</f>
        <v/>
      </c>
      <c r="B15352" s="21">
        <f>'Hedge activity'!B15352</f>
        <v/>
      </c>
      <c r="C15352" s="7">
        <f>'Hedge activity'!F15352</f>
        <v/>
      </c>
      <c r="D15352" s="5">
        <f>VLOOKUP(C15352,'Transaction Day mapping'!$D$2:$E$757,2,FALSE)</f>
        <v/>
      </c>
      <c r="E15352" s="9">
        <f>'Hedge activity'!I15352</f>
        <v/>
      </c>
      <c r="F15352" s="5">
        <f>DATEVALUE(E15352)</f>
        <v/>
      </c>
      <c r="G15352" s="18">
        <f>'Hedge activity'!E15352</f>
        <v/>
      </c>
      <c r="H15352" s="19">
        <f>'Hedge activity'!D15352</f>
        <v/>
      </c>
      <c r="I15352" s="20">
        <f>'Hedge activity'!H15352</f>
        <v/>
      </c>
      <c r="J15352">
        <f>'Hedge activity'!C15352</f>
        <v/>
      </c>
      <c r="K15352">
        <f>'Hedge activity'!G15352</f>
        <v/>
      </c>
    </row>
    <row r="15353">
      <c r="A15353">
        <f>'Hedge activity'!A15353</f>
        <v/>
      </c>
      <c r="B15353" s="21">
        <f>'Hedge activity'!B15353</f>
        <v/>
      </c>
      <c r="C15353" s="7">
        <f>'Hedge activity'!F15353</f>
        <v/>
      </c>
      <c r="D15353" s="5">
        <f>VLOOKUP(C15353,'Transaction Day mapping'!$D$2:$E$757,2,FALSE)</f>
        <v/>
      </c>
      <c r="E15353" s="9">
        <f>'Hedge activity'!I15353</f>
        <v/>
      </c>
      <c r="F15353" s="5">
        <f>DATEVALUE(E15353)</f>
        <v/>
      </c>
      <c r="G15353" s="18">
        <f>'Hedge activity'!E15353</f>
        <v/>
      </c>
      <c r="H15353" s="19">
        <f>'Hedge activity'!D15353</f>
        <v/>
      </c>
      <c r="I15353" s="20">
        <f>'Hedge activity'!H15353</f>
        <v/>
      </c>
      <c r="J15353">
        <f>'Hedge activity'!C15353</f>
        <v/>
      </c>
      <c r="K15353">
        <f>'Hedge activity'!G15353</f>
        <v/>
      </c>
    </row>
    <row r="15354">
      <c r="A15354">
        <f>'Hedge activity'!A15354</f>
        <v/>
      </c>
      <c r="B15354" s="21">
        <f>'Hedge activity'!B15354</f>
        <v/>
      </c>
      <c r="C15354" s="7">
        <f>'Hedge activity'!F15354</f>
        <v/>
      </c>
      <c r="D15354" s="5">
        <f>VLOOKUP(C15354,'Transaction Day mapping'!$D$2:$E$757,2,FALSE)</f>
        <v/>
      </c>
      <c r="E15354" s="9">
        <f>'Hedge activity'!I15354</f>
        <v/>
      </c>
      <c r="F15354" s="5">
        <f>DATEVALUE(E15354)</f>
        <v/>
      </c>
      <c r="G15354" s="18">
        <f>'Hedge activity'!E15354</f>
        <v/>
      </c>
      <c r="H15354" s="19">
        <f>'Hedge activity'!D15354</f>
        <v/>
      </c>
      <c r="I15354" s="20">
        <f>'Hedge activity'!H15354</f>
        <v/>
      </c>
      <c r="J15354">
        <f>'Hedge activity'!C15354</f>
        <v/>
      </c>
      <c r="K15354">
        <f>'Hedge activity'!G15354</f>
        <v/>
      </c>
    </row>
    <row r="15355">
      <c r="A15355">
        <f>'Hedge activity'!A15355</f>
        <v/>
      </c>
      <c r="B15355" s="21">
        <f>'Hedge activity'!B15355</f>
        <v/>
      </c>
      <c r="C15355" s="7">
        <f>'Hedge activity'!F15355</f>
        <v/>
      </c>
      <c r="D15355" s="5">
        <f>VLOOKUP(C15355,'Transaction Day mapping'!$D$2:$E$757,2,FALSE)</f>
        <v/>
      </c>
      <c r="E15355" s="9">
        <f>'Hedge activity'!I15355</f>
        <v/>
      </c>
      <c r="F15355" s="5">
        <f>DATEVALUE(E15355)</f>
        <v/>
      </c>
      <c r="G15355" s="18">
        <f>'Hedge activity'!E15355</f>
        <v/>
      </c>
      <c r="H15355" s="19">
        <f>'Hedge activity'!D15355</f>
        <v/>
      </c>
      <c r="I15355" s="20">
        <f>'Hedge activity'!H15355</f>
        <v/>
      </c>
      <c r="J15355">
        <f>'Hedge activity'!C15355</f>
        <v/>
      </c>
      <c r="K15355">
        <f>'Hedge activity'!G15355</f>
        <v/>
      </c>
    </row>
    <row r="15356">
      <c r="A15356">
        <f>'Hedge activity'!A15356</f>
        <v/>
      </c>
      <c r="B15356" s="21">
        <f>'Hedge activity'!B15356</f>
        <v/>
      </c>
      <c r="C15356" s="7">
        <f>'Hedge activity'!F15356</f>
        <v/>
      </c>
      <c r="D15356" s="5">
        <f>VLOOKUP(C15356,'Transaction Day mapping'!$D$2:$E$757,2,FALSE)</f>
        <v/>
      </c>
      <c r="E15356" s="9">
        <f>'Hedge activity'!I15356</f>
        <v/>
      </c>
      <c r="F15356" s="5">
        <f>DATEVALUE(E15356)</f>
        <v/>
      </c>
      <c r="G15356" s="18">
        <f>'Hedge activity'!E15356</f>
        <v/>
      </c>
      <c r="H15356" s="19">
        <f>'Hedge activity'!D15356</f>
        <v/>
      </c>
      <c r="I15356" s="20">
        <f>'Hedge activity'!H15356</f>
        <v/>
      </c>
      <c r="J15356">
        <f>'Hedge activity'!C15356</f>
        <v/>
      </c>
      <c r="K15356">
        <f>'Hedge activity'!G15356</f>
        <v/>
      </c>
    </row>
    <row r="15357">
      <c r="A15357">
        <f>'Hedge activity'!A15357</f>
        <v/>
      </c>
      <c r="B15357" s="21">
        <f>'Hedge activity'!B15357</f>
        <v/>
      </c>
      <c r="C15357" s="7">
        <f>'Hedge activity'!F15357</f>
        <v/>
      </c>
      <c r="D15357" s="5">
        <f>VLOOKUP(C15357,'Transaction Day mapping'!$D$2:$E$757,2,FALSE)</f>
        <v/>
      </c>
      <c r="E15357" s="9">
        <f>'Hedge activity'!I15357</f>
        <v/>
      </c>
      <c r="F15357" s="5">
        <f>DATEVALUE(E15357)</f>
        <v/>
      </c>
      <c r="G15357" s="18">
        <f>'Hedge activity'!E15357</f>
        <v/>
      </c>
      <c r="H15357" s="19">
        <f>'Hedge activity'!D15357</f>
        <v/>
      </c>
      <c r="I15357" s="20">
        <f>'Hedge activity'!H15357</f>
        <v/>
      </c>
      <c r="J15357">
        <f>'Hedge activity'!C15357</f>
        <v/>
      </c>
      <c r="K15357">
        <f>'Hedge activity'!G15357</f>
        <v/>
      </c>
    </row>
    <row r="15358">
      <c r="A15358">
        <f>'Hedge activity'!A15358</f>
        <v/>
      </c>
      <c r="B15358" s="21">
        <f>'Hedge activity'!B15358</f>
        <v/>
      </c>
      <c r="C15358" s="7">
        <f>'Hedge activity'!F15358</f>
        <v/>
      </c>
      <c r="D15358" s="5">
        <f>VLOOKUP(C15358,'Transaction Day mapping'!$D$2:$E$757,2,FALSE)</f>
        <v/>
      </c>
      <c r="E15358" s="9">
        <f>'Hedge activity'!I15358</f>
        <v/>
      </c>
      <c r="F15358" s="5">
        <f>DATEVALUE(E15358)</f>
        <v/>
      </c>
      <c r="G15358" s="18">
        <f>'Hedge activity'!E15358</f>
        <v/>
      </c>
      <c r="H15358" s="19">
        <f>'Hedge activity'!D15358</f>
        <v/>
      </c>
      <c r="I15358" s="20">
        <f>'Hedge activity'!H15358</f>
        <v/>
      </c>
      <c r="J15358">
        <f>'Hedge activity'!C15358</f>
        <v/>
      </c>
      <c r="K15358">
        <f>'Hedge activity'!G15358</f>
        <v/>
      </c>
    </row>
    <row r="15359">
      <c r="A15359">
        <f>'Hedge activity'!A15359</f>
        <v/>
      </c>
      <c r="B15359" s="21">
        <f>'Hedge activity'!B15359</f>
        <v/>
      </c>
      <c r="C15359" s="7">
        <f>'Hedge activity'!F15359</f>
        <v/>
      </c>
      <c r="D15359" s="5">
        <f>VLOOKUP(C15359,'Transaction Day mapping'!$D$2:$E$757,2,FALSE)</f>
        <v/>
      </c>
      <c r="E15359" s="9">
        <f>'Hedge activity'!I15359</f>
        <v/>
      </c>
      <c r="F15359" s="5">
        <f>DATEVALUE(E15359)</f>
        <v/>
      </c>
      <c r="G15359" s="18">
        <f>'Hedge activity'!E15359</f>
        <v/>
      </c>
      <c r="H15359" s="19">
        <f>'Hedge activity'!D15359</f>
        <v/>
      </c>
      <c r="I15359" s="20">
        <f>'Hedge activity'!H15359</f>
        <v/>
      </c>
      <c r="J15359">
        <f>'Hedge activity'!C15359</f>
        <v/>
      </c>
      <c r="K15359">
        <f>'Hedge activity'!G15359</f>
        <v/>
      </c>
    </row>
    <row r="15360">
      <c r="A15360">
        <f>'Hedge activity'!A15360</f>
        <v/>
      </c>
      <c r="B15360" s="21">
        <f>'Hedge activity'!B15360</f>
        <v/>
      </c>
      <c r="C15360" s="7">
        <f>'Hedge activity'!F15360</f>
        <v/>
      </c>
      <c r="D15360" s="5">
        <f>VLOOKUP(C15360,'Transaction Day mapping'!$D$2:$E$757,2,FALSE)</f>
        <v/>
      </c>
      <c r="E15360" s="9">
        <f>'Hedge activity'!I15360</f>
        <v/>
      </c>
      <c r="F15360" s="5">
        <f>DATEVALUE(E15360)</f>
        <v/>
      </c>
      <c r="G15360" s="18">
        <f>'Hedge activity'!E15360</f>
        <v/>
      </c>
      <c r="H15360" s="19">
        <f>'Hedge activity'!D15360</f>
        <v/>
      </c>
      <c r="I15360" s="20">
        <f>'Hedge activity'!H15360</f>
        <v/>
      </c>
      <c r="J15360">
        <f>'Hedge activity'!C15360</f>
        <v/>
      </c>
      <c r="K15360">
        <f>'Hedge activity'!G15360</f>
        <v/>
      </c>
    </row>
    <row r="15361">
      <c r="A15361">
        <f>'Hedge activity'!A15361</f>
        <v/>
      </c>
      <c r="B15361" s="21">
        <f>'Hedge activity'!B15361</f>
        <v/>
      </c>
      <c r="C15361" s="7">
        <f>'Hedge activity'!F15361</f>
        <v/>
      </c>
      <c r="D15361" s="5">
        <f>VLOOKUP(C15361,'Transaction Day mapping'!$D$2:$E$757,2,FALSE)</f>
        <v/>
      </c>
      <c r="E15361" s="9">
        <f>'Hedge activity'!I15361</f>
        <v/>
      </c>
      <c r="F15361" s="5">
        <f>DATEVALUE(E15361)</f>
        <v/>
      </c>
      <c r="G15361" s="18">
        <f>'Hedge activity'!E15361</f>
        <v/>
      </c>
      <c r="H15361" s="19">
        <f>'Hedge activity'!D15361</f>
        <v/>
      </c>
      <c r="I15361" s="20">
        <f>'Hedge activity'!H15361</f>
        <v/>
      </c>
      <c r="J15361">
        <f>'Hedge activity'!C15361</f>
        <v/>
      </c>
      <c r="K15361">
        <f>'Hedge activity'!G15361</f>
        <v/>
      </c>
    </row>
    <row r="15362">
      <c r="A15362">
        <f>'Hedge activity'!A15362</f>
        <v/>
      </c>
      <c r="B15362" s="21">
        <f>'Hedge activity'!B15362</f>
        <v/>
      </c>
      <c r="C15362" s="7">
        <f>'Hedge activity'!F15362</f>
        <v/>
      </c>
      <c r="D15362" s="5">
        <f>VLOOKUP(C15362,'Transaction Day mapping'!$D$2:$E$757,2,FALSE)</f>
        <v/>
      </c>
      <c r="E15362" s="9">
        <f>'Hedge activity'!I15362</f>
        <v/>
      </c>
      <c r="F15362" s="5">
        <f>DATEVALUE(E15362)</f>
        <v/>
      </c>
      <c r="G15362" s="18">
        <f>'Hedge activity'!E15362</f>
        <v/>
      </c>
      <c r="H15362" s="19">
        <f>'Hedge activity'!D15362</f>
        <v/>
      </c>
      <c r="I15362" s="20">
        <f>'Hedge activity'!H15362</f>
        <v/>
      </c>
      <c r="J15362">
        <f>'Hedge activity'!C15362</f>
        <v/>
      </c>
      <c r="K15362">
        <f>'Hedge activity'!G15362</f>
        <v/>
      </c>
    </row>
    <row r="15363">
      <c r="A15363">
        <f>'Hedge activity'!A15363</f>
        <v/>
      </c>
      <c r="B15363" s="21">
        <f>'Hedge activity'!B15363</f>
        <v/>
      </c>
      <c r="C15363" s="7">
        <f>'Hedge activity'!F15363</f>
        <v/>
      </c>
      <c r="D15363" s="5">
        <f>VLOOKUP(C15363,'Transaction Day mapping'!$D$2:$E$757,2,FALSE)</f>
        <v/>
      </c>
      <c r="E15363" s="9">
        <f>'Hedge activity'!I15363</f>
        <v/>
      </c>
      <c r="F15363" s="5">
        <f>DATEVALUE(E15363)</f>
        <v/>
      </c>
      <c r="G15363" s="18">
        <f>'Hedge activity'!E15363</f>
        <v/>
      </c>
      <c r="H15363" s="19">
        <f>'Hedge activity'!D15363</f>
        <v/>
      </c>
      <c r="I15363" s="20">
        <f>'Hedge activity'!H15363</f>
        <v/>
      </c>
      <c r="J15363">
        <f>'Hedge activity'!C15363</f>
        <v/>
      </c>
      <c r="K15363">
        <f>'Hedge activity'!G15363</f>
        <v/>
      </c>
    </row>
    <row r="15364">
      <c r="A15364">
        <f>'Hedge activity'!A15364</f>
        <v/>
      </c>
      <c r="B15364" s="21">
        <f>'Hedge activity'!B15364</f>
        <v/>
      </c>
      <c r="C15364" s="7">
        <f>'Hedge activity'!F15364</f>
        <v/>
      </c>
      <c r="D15364" s="5">
        <f>VLOOKUP(C15364,'Transaction Day mapping'!$D$2:$E$757,2,FALSE)</f>
        <v/>
      </c>
      <c r="E15364" s="9">
        <f>'Hedge activity'!I15364</f>
        <v/>
      </c>
      <c r="F15364" s="5">
        <f>DATEVALUE(E15364)</f>
        <v/>
      </c>
      <c r="G15364" s="18">
        <f>'Hedge activity'!E15364</f>
        <v/>
      </c>
      <c r="H15364" s="19">
        <f>'Hedge activity'!D15364</f>
        <v/>
      </c>
      <c r="I15364" s="20">
        <f>'Hedge activity'!H15364</f>
        <v/>
      </c>
      <c r="J15364">
        <f>'Hedge activity'!C15364</f>
        <v/>
      </c>
      <c r="K15364">
        <f>'Hedge activity'!G15364</f>
        <v/>
      </c>
    </row>
    <row r="15365">
      <c r="A15365">
        <f>'Hedge activity'!A15365</f>
        <v/>
      </c>
      <c r="B15365" s="21">
        <f>'Hedge activity'!B15365</f>
        <v/>
      </c>
      <c r="C15365" s="7">
        <f>'Hedge activity'!F15365</f>
        <v/>
      </c>
      <c r="D15365" s="5">
        <f>VLOOKUP(C15365,'Transaction Day mapping'!$D$2:$E$757,2,FALSE)</f>
        <v/>
      </c>
      <c r="E15365" s="9">
        <f>'Hedge activity'!I15365</f>
        <v/>
      </c>
      <c r="F15365" s="5">
        <f>DATEVALUE(E15365)</f>
        <v/>
      </c>
      <c r="G15365" s="18">
        <f>'Hedge activity'!E15365</f>
        <v/>
      </c>
      <c r="H15365" s="19">
        <f>'Hedge activity'!D15365</f>
        <v/>
      </c>
      <c r="I15365" s="20">
        <f>'Hedge activity'!H15365</f>
        <v/>
      </c>
      <c r="J15365">
        <f>'Hedge activity'!C15365</f>
        <v/>
      </c>
      <c r="K15365">
        <f>'Hedge activity'!G15365</f>
        <v/>
      </c>
    </row>
    <row r="15366">
      <c r="A15366">
        <f>'Hedge activity'!A15366</f>
        <v/>
      </c>
      <c r="B15366" s="21">
        <f>'Hedge activity'!B15366</f>
        <v/>
      </c>
      <c r="C15366" s="7">
        <f>'Hedge activity'!F15366</f>
        <v/>
      </c>
      <c r="D15366" s="5">
        <f>VLOOKUP(C15366,'Transaction Day mapping'!$D$2:$E$757,2,FALSE)</f>
        <v/>
      </c>
      <c r="E15366" s="9">
        <f>'Hedge activity'!I15366</f>
        <v/>
      </c>
      <c r="F15366" s="5">
        <f>DATEVALUE(E15366)</f>
        <v/>
      </c>
      <c r="G15366" s="18">
        <f>'Hedge activity'!E15366</f>
        <v/>
      </c>
      <c r="H15366" s="19">
        <f>'Hedge activity'!D15366</f>
        <v/>
      </c>
      <c r="I15366" s="20">
        <f>'Hedge activity'!H15366</f>
        <v/>
      </c>
      <c r="J15366">
        <f>'Hedge activity'!C15366</f>
        <v/>
      </c>
      <c r="K15366">
        <f>'Hedge activity'!G15366</f>
        <v/>
      </c>
    </row>
    <row r="15367">
      <c r="A15367">
        <f>'Hedge activity'!A15367</f>
        <v/>
      </c>
      <c r="B15367" s="21">
        <f>'Hedge activity'!B15367</f>
        <v/>
      </c>
      <c r="C15367" s="7">
        <f>'Hedge activity'!F15367</f>
        <v/>
      </c>
      <c r="D15367" s="5">
        <f>VLOOKUP(C15367,'Transaction Day mapping'!$D$2:$E$757,2,FALSE)</f>
        <v/>
      </c>
      <c r="E15367" s="9">
        <f>'Hedge activity'!I15367</f>
        <v/>
      </c>
      <c r="F15367" s="5">
        <f>DATEVALUE(E15367)</f>
        <v/>
      </c>
      <c r="G15367" s="18">
        <f>'Hedge activity'!E15367</f>
        <v/>
      </c>
      <c r="H15367" s="19">
        <f>'Hedge activity'!D15367</f>
        <v/>
      </c>
      <c r="I15367" s="20">
        <f>'Hedge activity'!H15367</f>
        <v/>
      </c>
      <c r="J15367">
        <f>'Hedge activity'!C15367</f>
        <v/>
      </c>
      <c r="K15367">
        <f>'Hedge activity'!G15367</f>
        <v/>
      </c>
    </row>
    <row r="15368">
      <c r="A15368">
        <f>'Hedge activity'!A15368</f>
        <v/>
      </c>
      <c r="B15368" s="21">
        <f>'Hedge activity'!B15368</f>
        <v/>
      </c>
      <c r="C15368" s="7">
        <f>'Hedge activity'!F15368</f>
        <v/>
      </c>
      <c r="D15368" s="5">
        <f>VLOOKUP(C15368,'Transaction Day mapping'!$D$2:$E$757,2,FALSE)</f>
        <v/>
      </c>
      <c r="E15368" s="9">
        <f>'Hedge activity'!I15368</f>
        <v/>
      </c>
      <c r="F15368" s="5">
        <f>DATEVALUE(E15368)</f>
        <v/>
      </c>
      <c r="G15368" s="18">
        <f>'Hedge activity'!E15368</f>
        <v/>
      </c>
      <c r="H15368" s="19">
        <f>'Hedge activity'!D15368</f>
        <v/>
      </c>
      <c r="I15368" s="20">
        <f>'Hedge activity'!H15368</f>
        <v/>
      </c>
      <c r="J15368">
        <f>'Hedge activity'!C15368</f>
        <v/>
      </c>
      <c r="K15368">
        <f>'Hedge activity'!G15368</f>
        <v/>
      </c>
    </row>
    <row r="15369">
      <c r="A15369">
        <f>'Hedge activity'!A15369</f>
        <v/>
      </c>
      <c r="B15369" s="21">
        <f>'Hedge activity'!B15369</f>
        <v/>
      </c>
      <c r="C15369" s="7">
        <f>'Hedge activity'!F15369</f>
        <v/>
      </c>
      <c r="D15369" s="5">
        <f>VLOOKUP(C15369,'Transaction Day mapping'!$D$2:$E$757,2,FALSE)</f>
        <v/>
      </c>
      <c r="E15369" s="9">
        <f>'Hedge activity'!I15369</f>
        <v/>
      </c>
      <c r="F15369" s="5">
        <f>DATEVALUE(E15369)</f>
        <v/>
      </c>
      <c r="G15369" s="18">
        <f>'Hedge activity'!E15369</f>
        <v/>
      </c>
      <c r="H15369" s="19">
        <f>'Hedge activity'!D15369</f>
        <v/>
      </c>
      <c r="I15369" s="20">
        <f>'Hedge activity'!H15369</f>
        <v/>
      </c>
      <c r="J15369">
        <f>'Hedge activity'!C15369</f>
        <v/>
      </c>
      <c r="K15369">
        <f>'Hedge activity'!G15369</f>
        <v/>
      </c>
    </row>
    <row r="15370">
      <c r="A15370">
        <f>'Hedge activity'!A15370</f>
        <v/>
      </c>
      <c r="B15370" s="21">
        <f>'Hedge activity'!B15370</f>
        <v/>
      </c>
      <c r="C15370" s="7">
        <f>'Hedge activity'!F15370</f>
        <v/>
      </c>
      <c r="D15370" s="5">
        <f>VLOOKUP(C15370,'Transaction Day mapping'!$D$2:$E$757,2,FALSE)</f>
        <v/>
      </c>
      <c r="E15370" s="9">
        <f>'Hedge activity'!I15370</f>
        <v/>
      </c>
      <c r="F15370" s="5">
        <f>DATEVALUE(E15370)</f>
        <v/>
      </c>
      <c r="G15370" s="18">
        <f>'Hedge activity'!E15370</f>
        <v/>
      </c>
      <c r="H15370" s="19">
        <f>'Hedge activity'!D15370</f>
        <v/>
      </c>
      <c r="I15370" s="20">
        <f>'Hedge activity'!H15370</f>
        <v/>
      </c>
      <c r="J15370">
        <f>'Hedge activity'!C15370</f>
        <v/>
      </c>
      <c r="K15370">
        <f>'Hedge activity'!G15370</f>
        <v/>
      </c>
    </row>
    <row r="15371">
      <c r="A15371">
        <f>'Hedge activity'!A15371</f>
        <v/>
      </c>
      <c r="B15371" s="21">
        <f>'Hedge activity'!B15371</f>
        <v/>
      </c>
      <c r="C15371" s="7">
        <f>'Hedge activity'!F15371</f>
        <v/>
      </c>
      <c r="D15371" s="5">
        <f>VLOOKUP(C15371,'Transaction Day mapping'!$D$2:$E$757,2,FALSE)</f>
        <v/>
      </c>
      <c r="E15371" s="9">
        <f>'Hedge activity'!I15371</f>
        <v/>
      </c>
      <c r="F15371" s="5">
        <f>DATEVALUE(E15371)</f>
        <v/>
      </c>
      <c r="G15371" s="18">
        <f>'Hedge activity'!E15371</f>
        <v/>
      </c>
      <c r="H15371" s="19">
        <f>'Hedge activity'!D15371</f>
        <v/>
      </c>
      <c r="I15371" s="20">
        <f>'Hedge activity'!H15371</f>
        <v/>
      </c>
      <c r="J15371">
        <f>'Hedge activity'!C15371</f>
        <v/>
      </c>
      <c r="K15371">
        <f>'Hedge activity'!G15371</f>
        <v/>
      </c>
    </row>
    <row r="15372">
      <c r="A15372">
        <f>'Hedge activity'!A15372</f>
        <v/>
      </c>
      <c r="B15372" s="21">
        <f>'Hedge activity'!B15372</f>
        <v/>
      </c>
      <c r="C15372" s="7">
        <f>'Hedge activity'!F15372</f>
        <v/>
      </c>
      <c r="D15372" s="5">
        <f>VLOOKUP(C15372,'Transaction Day mapping'!$D$2:$E$757,2,FALSE)</f>
        <v/>
      </c>
      <c r="E15372" s="9">
        <f>'Hedge activity'!I15372</f>
        <v/>
      </c>
      <c r="F15372" s="5">
        <f>DATEVALUE(E15372)</f>
        <v/>
      </c>
      <c r="G15372" s="18">
        <f>'Hedge activity'!E15372</f>
        <v/>
      </c>
      <c r="H15372" s="19">
        <f>'Hedge activity'!D15372</f>
        <v/>
      </c>
      <c r="I15372" s="20">
        <f>'Hedge activity'!H15372</f>
        <v/>
      </c>
      <c r="J15372">
        <f>'Hedge activity'!C15372</f>
        <v/>
      </c>
      <c r="K15372">
        <f>'Hedge activity'!G15372</f>
        <v/>
      </c>
    </row>
    <row r="15373">
      <c r="A15373">
        <f>'Hedge activity'!A15373</f>
        <v/>
      </c>
      <c r="B15373" s="21">
        <f>'Hedge activity'!B15373</f>
        <v/>
      </c>
      <c r="C15373" s="7">
        <f>'Hedge activity'!F15373</f>
        <v/>
      </c>
      <c r="D15373" s="5">
        <f>VLOOKUP(C15373,'Transaction Day mapping'!$D$2:$E$757,2,FALSE)</f>
        <v/>
      </c>
      <c r="E15373" s="9">
        <f>'Hedge activity'!I15373</f>
        <v/>
      </c>
      <c r="F15373" s="5">
        <f>DATEVALUE(E15373)</f>
        <v/>
      </c>
      <c r="G15373" s="18">
        <f>'Hedge activity'!E15373</f>
        <v/>
      </c>
      <c r="H15373" s="19">
        <f>'Hedge activity'!D15373</f>
        <v/>
      </c>
      <c r="I15373" s="20">
        <f>'Hedge activity'!H15373</f>
        <v/>
      </c>
      <c r="J15373">
        <f>'Hedge activity'!C15373</f>
        <v/>
      </c>
      <c r="K15373">
        <f>'Hedge activity'!G15373</f>
        <v/>
      </c>
    </row>
    <row r="15374">
      <c r="A15374">
        <f>'Hedge activity'!A15374</f>
        <v/>
      </c>
      <c r="B15374" s="21">
        <f>'Hedge activity'!B15374</f>
        <v/>
      </c>
      <c r="C15374" s="7">
        <f>'Hedge activity'!F15374</f>
        <v/>
      </c>
      <c r="D15374" s="5">
        <f>VLOOKUP(C15374,'Transaction Day mapping'!$D$2:$E$757,2,FALSE)</f>
        <v/>
      </c>
      <c r="E15374" s="9">
        <f>'Hedge activity'!I15374</f>
        <v/>
      </c>
      <c r="F15374" s="5">
        <f>DATEVALUE(E15374)</f>
        <v/>
      </c>
      <c r="G15374" s="18">
        <f>'Hedge activity'!E15374</f>
        <v/>
      </c>
      <c r="H15374" s="19">
        <f>'Hedge activity'!D15374</f>
        <v/>
      </c>
      <c r="I15374" s="20">
        <f>'Hedge activity'!H15374</f>
        <v/>
      </c>
      <c r="J15374">
        <f>'Hedge activity'!C15374</f>
        <v/>
      </c>
      <c r="K15374">
        <f>'Hedge activity'!G15374</f>
        <v/>
      </c>
    </row>
    <row r="15375">
      <c r="A15375">
        <f>'Hedge activity'!A15375</f>
        <v/>
      </c>
      <c r="B15375" s="21">
        <f>'Hedge activity'!B15375</f>
        <v/>
      </c>
      <c r="C15375" s="7">
        <f>'Hedge activity'!F15375</f>
        <v/>
      </c>
      <c r="D15375" s="5">
        <f>VLOOKUP(C15375,'Transaction Day mapping'!$D$2:$E$757,2,FALSE)</f>
        <v/>
      </c>
      <c r="E15375" s="9">
        <f>'Hedge activity'!I15375</f>
        <v/>
      </c>
      <c r="F15375" s="5">
        <f>DATEVALUE(E15375)</f>
        <v/>
      </c>
      <c r="G15375" s="18">
        <f>'Hedge activity'!E15375</f>
        <v/>
      </c>
      <c r="H15375" s="19">
        <f>'Hedge activity'!D15375</f>
        <v/>
      </c>
      <c r="I15375" s="20">
        <f>'Hedge activity'!H15375</f>
        <v/>
      </c>
      <c r="J15375">
        <f>'Hedge activity'!C15375</f>
        <v/>
      </c>
      <c r="K15375">
        <f>'Hedge activity'!G15375</f>
        <v/>
      </c>
    </row>
    <row r="15376">
      <c r="A15376">
        <f>'Hedge activity'!A15376</f>
        <v/>
      </c>
      <c r="B15376" s="21">
        <f>'Hedge activity'!B15376</f>
        <v/>
      </c>
      <c r="C15376" s="7">
        <f>'Hedge activity'!F15376</f>
        <v/>
      </c>
      <c r="D15376" s="5">
        <f>VLOOKUP(C15376,'Transaction Day mapping'!$D$2:$E$757,2,FALSE)</f>
        <v/>
      </c>
      <c r="E15376" s="9">
        <f>'Hedge activity'!I15376</f>
        <v/>
      </c>
      <c r="F15376" s="5">
        <f>DATEVALUE(E15376)</f>
        <v/>
      </c>
      <c r="G15376" s="18">
        <f>'Hedge activity'!E15376</f>
        <v/>
      </c>
      <c r="H15376" s="23">
        <f>'Hedge activity'!D15376</f>
        <v/>
      </c>
      <c r="I15376" s="20">
        <f>'Hedge activity'!H15376</f>
        <v/>
      </c>
      <c r="J15376" s="23">
        <f>'Hedge activity'!C15376</f>
        <v/>
      </c>
      <c r="K15376" s="23">
        <f>'Hedge activity'!G15376</f>
        <v/>
      </c>
      <c r="L15376">
        <f>IF(G15376="O",IF(H15376&lt;J15376,"Lower","Upper"),"P")</f>
        <v/>
      </c>
    </row>
    <row r="15377">
      <c r="A15377">
        <f>'Hedge activity'!A15377</f>
        <v/>
      </c>
      <c r="B15377" s="21">
        <f>'Hedge activity'!B15377</f>
        <v/>
      </c>
      <c r="C15377" s="7">
        <f>'Hedge activity'!F15377</f>
        <v/>
      </c>
      <c r="D15377" s="5">
        <f>VLOOKUP(C15377,'Transaction Day mapping'!$D$2:$E$757,2,FALSE)</f>
        <v/>
      </c>
      <c r="E15377" s="9">
        <f>'Hedge activity'!I15377</f>
        <v/>
      </c>
      <c r="F15377" s="5">
        <f>DATEVALUE(E15377)</f>
        <v/>
      </c>
      <c r="G15377" s="18">
        <f>'Hedge activity'!E15377</f>
        <v/>
      </c>
      <c r="H15377" s="19">
        <f>'Hedge activity'!D15377</f>
        <v/>
      </c>
      <c r="I15377" s="20">
        <f>'Hedge activity'!H15377</f>
        <v/>
      </c>
      <c r="J15377">
        <f>'Hedge activity'!C15377</f>
        <v/>
      </c>
      <c r="K15377">
        <f>'Hedge activity'!G15377</f>
        <v/>
      </c>
    </row>
    <row r="15378">
      <c r="A15378">
        <f>'Hedge activity'!A15378</f>
        <v/>
      </c>
      <c r="B15378" s="21">
        <f>'Hedge activity'!B15378</f>
        <v/>
      </c>
      <c r="C15378" s="7">
        <f>'Hedge activity'!F15378</f>
        <v/>
      </c>
      <c r="D15378" s="5">
        <f>VLOOKUP(C15378,'Transaction Day mapping'!$D$2:$E$757,2,FALSE)</f>
        <v/>
      </c>
      <c r="E15378" s="9">
        <f>'Hedge activity'!I15378</f>
        <v/>
      </c>
      <c r="F15378" s="5">
        <f>DATEVALUE(E15378)</f>
        <v/>
      </c>
      <c r="G15378" s="18">
        <f>'Hedge activity'!E15378</f>
        <v/>
      </c>
      <c r="H15378" s="23">
        <f>'Hedge activity'!D15378</f>
        <v/>
      </c>
      <c r="I15378" s="20">
        <f>'Hedge activity'!H15378</f>
        <v/>
      </c>
      <c r="J15378" s="23">
        <f>'Hedge activity'!C15378</f>
        <v/>
      </c>
      <c r="K15378" s="23">
        <f>'Hedge activity'!G15378</f>
        <v/>
      </c>
      <c r="L15378">
        <f>IF(G15378="O",IF(H15378&lt;J15378,"Lower","Upper"),"P")</f>
        <v/>
      </c>
    </row>
    <row r="15379">
      <c r="A15379">
        <f>'Hedge activity'!A15379</f>
        <v/>
      </c>
      <c r="B15379" s="21">
        <f>'Hedge activity'!B15379</f>
        <v/>
      </c>
      <c r="C15379" s="7">
        <f>'Hedge activity'!F15379</f>
        <v/>
      </c>
      <c r="D15379" s="5">
        <f>VLOOKUP(C15379,'Transaction Day mapping'!$D$2:$E$757,2,FALSE)</f>
        <v/>
      </c>
      <c r="E15379" s="9">
        <f>'Hedge activity'!I15379</f>
        <v/>
      </c>
      <c r="F15379" s="5">
        <f>DATEVALUE(E15379)</f>
        <v/>
      </c>
      <c r="G15379" s="18">
        <f>'Hedge activity'!E15379</f>
        <v/>
      </c>
      <c r="H15379" s="19">
        <f>'Hedge activity'!D15379</f>
        <v/>
      </c>
      <c r="I15379" s="20">
        <f>'Hedge activity'!H15379</f>
        <v/>
      </c>
      <c r="J15379">
        <f>'Hedge activity'!C15379</f>
        <v/>
      </c>
      <c r="K15379">
        <f>'Hedge activity'!G15379</f>
        <v/>
      </c>
    </row>
    <row r="15380">
      <c r="A15380">
        <f>'Hedge activity'!A15380</f>
        <v/>
      </c>
      <c r="B15380" s="21">
        <f>'Hedge activity'!B15380</f>
        <v/>
      </c>
      <c r="C15380" s="7">
        <f>'Hedge activity'!F15380</f>
        <v/>
      </c>
      <c r="D15380" s="5">
        <f>VLOOKUP(C15380,'Transaction Day mapping'!$D$2:$E$757,2,FALSE)</f>
        <v/>
      </c>
      <c r="E15380" s="9">
        <f>'Hedge activity'!I15380</f>
        <v/>
      </c>
      <c r="F15380" s="5">
        <f>DATEVALUE(E15380)</f>
        <v/>
      </c>
      <c r="G15380" s="18">
        <f>'Hedge activity'!E15380</f>
        <v/>
      </c>
      <c r="H15380" s="23">
        <f>'Hedge activity'!D15380</f>
        <v/>
      </c>
      <c r="I15380" s="20">
        <f>'Hedge activity'!H15380</f>
        <v/>
      </c>
      <c r="J15380" s="23">
        <f>'Hedge activity'!C15380</f>
        <v/>
      </c>
      <c r="K15380" s="23">
        <f>'Hedge activity'!G15380</f>
        <v/>
      </c>
      <c r="L15380">
        <f>IF(G15380="O",IF(H15380&lt;J15380,"Lower","Upper"),"P")</f>
        <v/>
      </c>
    </row>
    <row r="15381">
      <c r="A15381">
        <f>'Hedge activity'!A15381</f>
        <v/>
      </c>
      <c r="B15381" s="21">
        <f>'Hedge activity'!B15381</f>
        <v/>
      </c>
      <c r="C15381" s="7">
        <f>'Hedge activity'!F15381</f>
        <v/>
      </c>
      <c r="D15381" s="5">
        <f>VLOOKUP(C15381,'Transaction Day mapping'!$D$2:$E$757,2,FALSE)</f>
        <v/>
      </c>
      <c r="E15381" s="9">
        <f>'Hedge activity'!I15381</f>
        <v/>
      </c>
      <c r="F15381" s="5">
        <f>DATEVALUE(E15381)</f>
        <v/>
      </c>
      <c r="G15381" s="18">
        <f>'Hedge activity'!E15381</f>
        <v/>
      </c>
      <c r="H15381" s="19">
        <f>'Hedge activity'!D15381</f>
        <v/>
      </c>
      <c r="I15381" s="20">
        <f>'Hedge activity'!H15381</f>
        <v/>
      </c>
      <c r="J15381">
        <f>'Hedge activity'!C15381</f>
        <v/>
      </c>
      <c r="K15381">
        <f>'Hedge activity'!G15381</f>
        <v/>
      </c>
    </row>
    <row r="15382">
      <c r="A15382">
        <f>'Hedge activity'!A15382</f>
        <v/>
      </c>
      <c r="B15382" s="21">
        <f>'Hedge activity'!B15382</f>
        <v/>
      </c>
      <c r="C15382" s="7">
        <f>'Hedge activity'!F15382</f>
        <v/>
      </c>
      <c r="D15382" s="5">
        <f>VLOOKUP(C15382,'Transaction Day mapping'!$D$2:$E$757,2,FALSE)</f>
        <v/>
      </c>
      <c r="E15382" s="9">
        <f>'Hedge activity'!I15382</f>
        <v/>
      </c>
      <c r="F15382" s="5">
        <f>DATEVALUE(E15382)</f>
        <v/>
      </c>
      <c r="G15382" s="18">
        <f>'Hedge activity'!E15382</f>
        <v/>
      </c>
      <c r="H15382" s="23">
        <f>'Hedge activity'!D15382</f>
        <v/>
      </c>
      <c r="I15382" s="20">
        <f>'Hedge activity'!H15382</f>
        <v/>
      </c>
      <c r="J15382" s="23">
        <f>'Hedge activity'!C15382</f>
        <v/>
      </c>
      <c r="K15382" s="23">
        <f>'Hedge activity'!G15382</f>
        <v/>
      </c>
      <c r="L15382">
        <f>IF(G15382="O",IF(H15382&lt;J15382,"Lower","Upper"),"P")</f>
        <v/>
      </c>
    </row>
    <row r="15383">
      <c r="A15383">
        <f>'Hedge activity'!A15383</f>
        <v/>
      </c>
      <c r="B15383" s="21">
        <f>'Hedge activity'!B15383</f>
        <v/>
      </c>
      <c r="C15383" s="7">
        <f>'Hedge activity'!F15383</f>
        <v/>
      </c>
      <c r="D15383" s="5">
        <f>VLOOKUP(C15383,'Transaction Day mapping'!$D$2:$E$757,2,FALSE)</f>
        <v/>
      </c>
      <c r="E15383" s="9">
        <f>'Hedge activity'!I15383</f>
        <v/>
      </c>
      <c r="F15383" s="5">
        <f>DATEVALUE(E15383)</f>
        <v/>
      </c>
      <c r="G15383" s="18">
        <f>'Hedge activity'!E15383</f>
        <v/>
      </c>
      <c r="H15383" s="19">
        <f>'Hedge activity'!D15383</f>
        <v/>
      </c>
      <c r="I15383" s="20">
        <f>'Hedge activity'!H15383</f>
        <v/>
      </c>
      <c r="J15383">
        <f>'Hedge activity'!C15383</f>
        <v/>
      </c>
      <c r="K15383">
        <f>'Hedge activity'!G15383</f>
        <v/>
      </c>
    </row>
    <row r="15384">
      <c r="A15384">
        <f>'Hedge activity'!A15384</f>
        <v/>
      </c>
      <c r="B15384" s="21">
        <f>'Hedge activity'!B15384</f>
        <v/>
      </c>
      <c r="C15384" s="7">
        <f>'Hedge activity'!F15384</f>
        <v/>
      </c>
      <c r="D15384" s="5">
        <f>VLOOKUP(C15384,'Transaction Day mapping'!$D$2:$E$757,2,FALSE)</f>
        <v/>
      </c>
      <c r="E15384" s="9">
        <f>'Hedge activity'!I15384</f>
        <v/>
      </c>
      <c r="F15384" s="5">
        <f>DATEVALUE(E15384)</f>
        <v/>
      </c>
      <c r="G15384" s="18">
        <f>'Hedge activity'!E15384</f>
        <v/>
      </c>
      <c r="H15384" s="23">
        <f>'Hedge activity'!D15384</f>
        <v/>
      </c>
      <c r="I15384" s="20">
        <f>'Hedge activity'!H15384</f>
        <v/>
      </c>
      <c r="J15384" s="23">
        <f>'Hedge activity'!C15384</f>
        <v/>
      </c>
      <c r="K15384" s="23">
        <f>'Hedge activity'!G15384</f>
        <v/>
      </c>
      <c r="L15384">
        <f>IF(G15384="O",IF(H15384&lt;J15384,"Lower","Upper"),"P")</f>
        <v/>
      </c>
    </row>
    <row r="15385">
      <c r="A15385">
        <f>'Hedge activity'!A15385</f>
        <v/>
      </c>
      <c r="B15385" s="21">
        <f>'Hedge activity'!B15385</f>
        <v/>
      </c>
      <c r="C15385" s="7">
        <f>'Hedge activity'!F15385</f>
        <v/>
      </c>
      <c r="D15385" s="5">
        <f>VLOOKUP(C15385,'Transaction Day mapping'!$D$2:$E$757,2,FALSE)</f>
        <v/>
      </c>
      <c r="E15385" s="9">
        <f>'Hedge activity'!I15385</f>
        <v/>
      </c>
      <c r="F15385" s="5">
        <f>DATEVALUE(E15385)</f>
        <v/>
      </c>
      <c r="G15385" s="18">
        <f>'Hedge activity'!E15385</f>
        <v/>
      </c>
      <c r="H15385" s="19">
        <f>'Hedge activity'!D15385</f>
        <v/>
      </c>
      <c r="I15385" s="20">
        <f>'Hedge activity'!H15385</f>
        <v/>
      </c>
      <c r="J15385">
        <f>'Hedge activity'!C15385</f>
        <v/>
      </c>
      <c r="K15385">
        <f>'Hedge activity'!G15385</f>
        <v/>
      </c>
    </row>
    <row r="15386">
      <c r="A15386">
        <f>'Hedge activity'!A15386</f>
        <v/>
      </c>
      <c r="B15386" s="21">
        <f>'Hedge activity'!B15386</f>
        <v/>
      </c>
      <c r="C15386" s="7">
        <f>'Hedge activity'!F15386</f>
        <v/>
      </c>
      <c r="D15386" s="5">
        <f>VLOOKUP(C15386,'Transaction Day mapping'!$D$2:$E$757,2,FALSE)</f>
        <v/>
      </c>
      <c r="E15386" s="9">
        <f>'Hedge activity'!I15386</f>
        <v/>
      </c>
      <c r="F15386" s="5">
        <f>DATEVALUE(E15386)</f>
        <v/>
      </c>
      <c r="G15386" s="18">
        <f>'Hedge activity'!E15386</f>
        <v/>
      </c>
      <c r="H15386" s="23">
        <f>'Hedge activity'!D15386</f>
        <v/>
      </c>
      <c r="I15386" s="20">
        <f>'Hedge activity'!H15386</f>
        <v/>
      </c>
      <c r="J15386" s="23">
        <f>'Hedge activity'!C15386</f>
        <v/>
      </c>
      <c r="K15386" s="23">
        <f>'Hedge activity'!G15386</f>
        <v/>
      </c>
      <c r="L15386">
        <f>IF(G15386="O",IF(H15386&lt;J15386,"Lower","Upper"),"P")</f>
        <v/>
      </c>
    </row>
    <row r="15387">
      <c r="A15387">
        <f>'Hedge activity'!A15387</f>
        <v/>
      </c>
      <c r="B15387" s="21">
        <f>'Hedge activity'!B15387</f>
        <v/>
      </c>
      <c r="C15387" s="7">
        <f>'Hedge activity'!F15387</f>
        <v/>
      </c>
      <c r="D15387" s="5">
        <f>VLOOKUP(C15387,'Transaction Day mapping'!$D$2:$E$757,2,FALSE)</f>
        <v/>
      </c>
      <c r="E15387" s="9">
        <f>'Hedge activity'!I15387</f>
        <v/>
      </c>
      <c r="F15387" s="5">
        <f>DATEVALUE(E15387)</f>
        <v/>
      </c>
      <c r="G15387" s="18">
        <f>'Hedge activity'!E15387</f>
        <v/>
      </c>
      <c r="H15387" s="19">
        <f>'Hedge activity'!D15387</f>
        <v/>
      </c>
      <c r="I15387" s="20">
        <f>'Hedge activity'!H15387</f>
        <v/>
      </c>
      <c r="J15387">
        <f>'Hedge activity'!C15387</f>
        <v/>
      </c>
      <c r="K15387">
        <f>'Hedge activity'!G15387</f>
        <v/>
      </c>
    </row>
    <row r="15388">
      <c r="A15388">
        <f>'Hedge activity'!A15388</f>
        <v/>
      </c>
      <c r="B15388" s="21">
        <f>'Hedge activity'!B15388</f>
        <v/>
      </c>
      <c r="C15388" s="7">
        <f>'Hedge activity'!F15388</f>
        <v/>
      </c>
      <c r="D15388" s="5">
        <f>VLOOKUP(C15388,'Transaction Day mapping'!$D$2:$E$757,2,FALSE)</f>
        <v/>
      </c>
      <c r="E15388" s="9">
        <f>'Hedge activity'!I15388</f>
        <v/>
      </c>
      <c r="F15388" s="5">
        <f>DATEVALUE(E15388)</f>
        <v/>
      </c>
      <c r="G15388" s="18">
        <f>'Hedge activity'!E15388</f>
        <v/>
      </c>
      <c r="H15388" s="19">
        <f>'Hedge activity'!D15388</f>
        <v/>
      </c>
      <c r="I15388" s="20">
        <f>'Hedge activity'!H15388</f>
        <v/>
      </c>
      <c r="J15388">
        <f>'Hedge activity'!C15388</f>
        <v/>
      </c>
      <c r="K15388">
        <f>'Hedge activity'!G15388</f>
        <v/>
      </c>
    </row>
    <row r="15389">
      <c r="A15389">
        <f>'Hedge activity'!A15389</f>
        <v/>
      </c>
      <c r="B15389" s="21">
        <f>'Hedge activity'!B15389</f>
        <v/>
      </c>
      <c r="C15389" s="7">
        <f>'Hedge activity'!F15389</f>
        <v/>
      </c>
      <c r="D15389" s="5">
        <f>VLOOKUP(C15389,'Transaction Day mapping'!$D$2:$E$757,2,FALSE)</f>
        <v/>
      </c>
      <c r="E15389" s="9">
        <f>'Hedge activity'!I15389</f>
        <v/>
      </c>
      <c r="F15389" s="5">
        <f>DATEVALUE(E15389)</f>
        <v/>
      </c>
      <c r="G15389" s="18">
        <f>'Hedge activity'!E15389</f>
        <v/>
      </c>
      <c r="H15389" s="19">
        <f>'Hedge activity'!D15389</f>
        <v/>
      </c>
      <c r="I15389" s="20">
        <f>'Hedge activity'!H15389</f>
        <v/>
      </c>
      <c r="J15389">
        <f>'Hedge activity'!C15389</f>
        <v/>
      </c>
      <c r="K15389">
        <f>'Hedge activity'!G15389</f>
        <v/>
      </c>
    </row>
    <row r="15390">
      <c r="A15390">
        <f>'Hedge activity'!A15390</f>
        <v/>
      </c>
      <c r="B15390" s="21">
        <f>'Hedge activity'!B15390</f>
        <v/>
      </c>
      <c r="C15390" s="7">
        <f>'Hedge activity'!F15390</f>
        <v/>
      </c>
      <c r="D15390" s="5">
        <f>VLOOKUP(C15390,'Transaction Day mapping'!$D$2:$E$757,2,FALSE)</f>
        <v/>
      </c>
      <c r="E15390" s="9">
        <f>'Hedge activity'!I15390</f>
        <v/>
      </c>
      <c r="F15390" s="5">
        <f>DATEVALUE(E15390)</f>
        <v/>
      </c>
      <c r="G15390" s="18">
        <f>'Hedge activity'!E15390</f>
        <v/>
      </c>
      <c r="H15390" s="19">
        <f>'Hedge activity'!D15390</f>
        <v/>
      </c>
      <c r="I15390" s="20">
        <f>'Hedge activity'!H15390</f>
        <v/>
      </c>
      <c r="J15390">
        <f>'Hedge activity'!C15390</f>
        <v/>
      </c>
      <c r="K15390">
        <f>'Hedge activity'!G15390</f>
        <v/>
      </c>
    </row>
    <row r="15391">
      <c r="A15391">
        <f>'Hedge activity'!A15391</f>
        <v/>
      </c>
      <c r="B15391" s="21">
        <f>'Hedge activity'!B15391</f>
        <v/>
      </c>
      <c r="C15391" s="7">
        <f>'Hedge activity'!F15391</f>
        <v/>
      </c>
      <c r="D15391" s="5">
        <f>VLOOKUP(C15391,'Transaction Day mapping'!$D$2:$E$757,2,FALSE)</f>
        <v/>
      </c>
      <c r="E15391" s="9">
        <f>'Hedge activity'!I15391</f>
        <v/>
      </c>
      <c r="F15391" s="5">
        <f>DATEVALUE(E15391)</f>
        <v/>
      </c>
      <c r="G15391" s="18">
        <f>'Hedge activity'!E15391</f>
        <v/>
      </c>
      <c r="H15391" s="19">
        <f>'Hedge activity'!D15391</f>
        <v/>
      </c>
      <c r="I15391" s="20">
        <f>'Hedge activity'!H15391</f>
        <v/>
      </c>
      <c r="J15391">
        <f>'Hedge activity'!C15391</f>
        <v/>
      </c>
      <c r="K15391">
        <f>'Hedge activity'!G15391</f>
        <v/>
      </c>
    </row>
    <row r="15392">
      <c r="A15392">
        <f>'Hedge activity'!A15392</f>
        <v/>
      </c>
      <c r="B15392" s="21">
        <f>'Hedge activity'!B15392</f>
        <v/>
      </c>
      <c r="C15392" s="7">
        <f>'Hedge activity'!F15392</f>
        <v/>
      </c>
      <c r="D15392" s="5">
        <f>VLOOKUP(C15392,'Transaction Day mapping'!$D$2:$E$757,2,FALSE)</f>
        <v/>
      </c>
      <c r="E15392" s="9">
        <f>'Hedge activity'!I15392</f>
        <v/>
      </c>
      <c r="F15392" s="5">
        <f>DATEVALUE(E15392)</f>
        <v/>
      </c>
      <c r="G15392" s="18">
        <f>'Hedge activity'!E15392</f>
        <v/>
      </c>
      <c r="H15392" s="19">
        <f>'Hedge activity'!D15392</f>
        <v/>
      </c>
      <c r="I15392" s="20">
        <f>'Hedge activity'!H15392</f>
        <v/>
      </c>
      <c r="J15392">
        <f>'Hedge activity'!C15392</f>
        <v/>
      </c>
      <c r="K15392">
        <f>'Hedge activity'!G15392</f>
        <v/>
      </c>
    </row>
    <row r="15393">
      <c r="A15393">
        <f>'Hedge activity'!A15393</f>
        <v/>
      </c>
      <c r="B15393" s="21">
        <f>'Hedge activity'!B15393</f>
        <v/>
      </c>
      <c r="C15393" s="7">
        <f>'Hedge activity'!F15393</f>
        <v/>
      </c>
      <c r="D15393" s="5">
        <f>VLOOKUP(C15393,'Transaction Day mapping'!$D$2:$E$757,2,FALSE)</f>
        <v/>
      </c>
      <c r="E15393" s="9">
        <f>'Hedge activity'!I15393</f>
        <v/>
      </c>
      <c r="F15393" s="5">
        <f>DATEVALUE(E15393)</f>
        <v/>
      </c>
      <c r="G15393" s="18">
        <f>'Hedge activity'!E15393</f>
        <v/>
      </c>
      <c r="H15393" s="19">
        <f>'Hedge activity'!D15393</f>
        <v/>
      </c>
      <c r="I15393" s="20">
        <f>'Hedge activity'!H15393</f>
        <v/>
      </c>
      <c r="J15393">
        <f>'Hedge activity'!C15393</f>
        <v/>
      </c>
      <c r="K15393">
        <f>'Hedge activity'!G15393</f>
        <v/>
      </c>
    </row>
    <row r="15394">
      <c r="A15394">
        <f>'Hedge activity'!A15394</f>
        <v/>
      </c>
      <c r="B15394" s="21">
        <f>'Hedge activity'!B15394</f>
        <v/>
      </c>
      <c r="C15394" s="7">
        <f>'Hedge activity'!F15394</f>
        <v/>
      </c>
      <c r="D15394" s="5">
        <f>VLOOKUP(C15394,'Transaction Day mapping'!$D$2:$E$757,2,FALSE)</f>
        <v/>
      </c>
      <c r="E15394" s="9">
        <f>'Hedge activity'!I15394</f>
        <v/>
      </c>
      <c r="F15394" s="5">
        <f>DATEVALUE(E15394)</f>
        <v/>
      </c>
      <c r="G15394" s="18">
        <f>'Hedge activity'!E15394</f>
        <v/>
      </c>
      <c r="H15394" s="19">
        <f>'Hedge activity'!D15394</f>
        <v/>
      </c>
      <c r="I15394" s="20">
        <f>'Hedge activity'!H15394</f>
        <v/>
      </c>
      <c r="J15394">
        <f>'Hedge activity'!C15394</f>
        <v/>
      </c>
      <c r="K15394">
        <f>'Hedge activity'!G15394</f>
        <v/>
      </c>
    </row>
    <row r="15395">
      <c r="A15395">
        <f>'Hedge activity'!A15395</f>
        <v/>
      </c>
      <c r="B15395" s="21">
        <f>'Hedge activity'!B15395</f>
        <v/>
      </c>
      <c r="C15395" s="7">
        <f>'Hedge activity'!F15395</f>
        <v/>
      </c>
      <c r="D15395" s="5">
        <f>VLOOKUP(C15395,'Transaction Day mapping'!$D$2:$E$757,2,FALSE)</f>
        <v/>
      </c>
      <c r="E15395" s="9">
        <f>'Hedge activity'!I15395</f>
        <v/>
      </c>
      <c r="F15395" s="5">
        <f>DATEVALUE(E15395)</f>
        <v/>
      </c>
      <c r="G15395" s="18">
        <f>'Hedge activity'!E15395</f>
        <v/>
      </c>
      <c r="H15395" s="19">
        <f>'Hedge activity'!D15395</f>
        <v/>
      </c>
      <c r="I15395" s="20">
        <f>'Hedge activity'!H15395</f>
        <v/>
      </c>
      <c r="J15395">
        <f>'Hedge activity'!C15395</f>
        <v/>
      </c>
      <c r="K15395">
        <f>'Hedge activity'!G15395</f>
        <v/>
      </c>
    </row>
    <row r="15396">
      <c r="A15396">
        <f>'Hedge activity'!A15396</f>
        <v/>
      </c>
      <c r="B15396" s="21">
        <f>'Hedge activity'!B15396</f>
        <v/>
      </c>
      <c r="C15396" s="7">
        <f>'Hedge activity'!F15396</f>
        <v/>
      </c>
      <c r="D15396" s="5">
        <f>VLOOKUP(C15396,'Transaction Day mapping'!$D$2:$E$757,2,FALSE)</f>
        <v/>
      </c>
      <c r="E15396" s="9">
        <f>'Hedge activity'!I15396</f>
        <v/>
      </c>
      <c r="F15396" s="5">
        <f>DATEVALUE(E15396)</f>
        <v/>
      </c>
      <c r="G15396" s="18">
        <f>'Hedge activity'!E15396</f>
        <v/>
      </c>
      <c r="H15396" s="19">
        <f>'Hedge activity'!D15396</f>
        <v/>
      </c>
      <c r="I15396" s="20">
        <f>'Hedge activity'!H15396</f>
        <v/>
      </c>
      <c r="J15396">
        <f>'Hedge activity'!C15396</f>
        <v/>
      </c>
      <c r="K15396">
        <f>'Hedge activity'!G15396</f>
        <v/>
      </c>
    </row>
    <row r="15397">
      <c r="A15397">
        <f>'Hedge activity'!A15397</f>
        <v/>
      </c>
      <c r="B15397" s="21">
        <f>'Hedge activity'!B15397</f>
        <v/>
      </c>
      <c r="C15397" s="7">
        <f>'Hedge activity'!F15397</f>
        <v/>
      </c>
      <c r="D15397" s="5">
        <f>VLOOKUP(C15397,'Transaction Day mapping'!$D$2:$E$757,2,FALSE)</f>
        <v/>
      </c>
      <c r="E15397" s="9">
        <f>'Hedge activity'!I15397</f>
        <v/>
      </c>
      <c r="F15397" s="5">
        <f>DATEVALUE(E15397)</f>
        <v/>
      </c>
      <c r="G15397" s="18">
        <f>'Hedge activity'!E15397</f>
        <v/>
      </c>
      <c r="H15397" s="19">
        <f>'Hedge activity'!D15397</f>
        <v/>
      </c>
      <c r="I15397" s="20">
        <f>'Hedge activity'!H15397</f>
        <v/>
      </c>
      <c r="J15397">
        <f>'Hedge activity'!C15397</f>
        <v/>
      </c>
      <c r="K15397">
        <f>'Hedge activity'!G15397</f>
        <v/>
      </c>
    </row>
    <row r="15398">
      <c r="A15398">
        <f>'Hedge activity'!A15398</f>
        <v/>
      </c>
      <c r="B15398" s="21">
        <f>'Hedge activity'!B15398</f>
        <v/>
      </c>
      <c r="C15398" s="7">
        <f>'Hedge activity'!F15398</f>
        <v/>
      </c>
      <c r="D15398" s="5">
        <f>VLOOKUP(C15398,'Transaction Day mapping'!$D$2:$E$757,2,FALSE)</f>
        <v/>
      </c>
      <c r="E15398" s="9">
        <f>'Hedge activity'!I15398</f>
        <v/>
      </c>
      <c r="F15398" s="5">
        <f>DATEVALUE(E15398)</f>
        <v/>
      </c>
      <c r="G15398" s="18">
        <f>'Hedge activity'!E15398</f>
        <v/>
      </c>
      <c r="H15398" s="19">
        <f>'Hedge activity'!D15398</f>
        <v/>
      </c>
      <c r="I15398" s="20">
        <f>'Hedge activity'!H15398</f>
        <v/>
      </c>
      <c r="J15398">
        <f>'Hedge activity'!C15398</f>
        <v/>
      </c>
      <c r="K15398">
        <f>'Hedge activity'!G15398</f>
        <v/>
      </c>
    </row>
    <row r="15399">
      <c r="A15399">
        <f>'Hedge activity'!A15399</f>
        <v/>
      </c>
      <c r="B15399" s="21">
        <f>'Hedge activity'!B15399</f>
        <v/>
      </c>
      <c r="C15399" s="7">
        <f>'Hedge activity'!F15399</f>
        <v/>
      </c>
      <c r="D15399" s="5">
        <f>VLOOKUP(C15399,'Transaction Day mapping'!$D$2:$E$757,2,FALSE)</f>
        <v/>
      </c>
      <c r="E15399" s="9">
        <f>'Hedge activity'!I15399</f>
        <v/>
      </c>
      <c r="F15399" s="5">
        <f>DATEVALUE(E15399)</f>
        <v/>
      </c>
      <c r="G15399" s="18">
        <f>'Hedge activity'!E15399</f>
        <v/>
      </c>
      <c r="H15399" s="19">
        <f>'Hedge activity'!D15399</f>
        <v/>
      </c>
      <c r="I15399" s="20">
        <f>'Hedge activity'!H15399</f>
        <v/>
      </c>
      <c r="J15399">
        <f>'Hedge activity'!C15399</f>
        <v/>
      </c>
      <c r="K15399">
        <f>'Hedge activity'!G15399</f>
        <v/>
      </c>
    </row>
    <row r="15400">
      <c r="A15400">
        <f>'Hedge activity'!A15400</f>
        <v/>
      </c>
      <c r="B15400" s="21">
        <f>'Hedge activity'!B15400</f>
        <v/>
      </c>
      <c r="C15400" s="7">
        <f>'Hedge activity'!F15400</f>
        <v/>
      </c>
      <c r="D15400" s="5">
        <f>VLOOKUP(C15400,'Transaction Day mapping'!$D$2:$E$757,2,FALSE)</f>
        <v/>
      </c>
      <c r="E15400" s="9">
        <f>'Hedge activity'!I15400</f>
        <v/>
      </c>
      <c r="F15400" s="5">
        <f>DATEVALUE(E15400)</f>
        <v/>
      </c>
      <c r="G15400" s="18">
        <f>'Hedge activity'!E15400</f>
        <v/>
      </c>
      <c r="H15400" s="19">
        <f>'Hedge activity'!D15400</f>
        <v/>
      </c>
      <c r="I15400" s="20">
        <f>'Hedge activity'!H15400</f>
        <v/>
      </c>
      <c r="J15400">
        <f>'Hedge activity'!C15400</f>
        <v/>
      </c>
      <c r="K15400">
        <f>'Hedge activity'!G15400</f>
        <v/>
      </c>
    </row>
    <row r="15401">
      <c r="A15401">
        <f>'Hedge activity'!A15401</f>
        <v/>
      </c>
      <c r="B15401" s="21">
        <f>'Hedge activity'!B15401</f>
        <v/>
      </c>
      <c r="C15401" s="7">
        <f>'Hedge activity'!F15401</f>
        <v/>
      </c>
      <c r="D15401" s="5">
        <f>VLOOKUP(C15401,'Transaction Day mapping'!$D$2:$E$757,2,FALSE)</f>
        <v/>
      </c>
      <c r="E15401" s="9">
        <f>'Hedge activity'!I15401</f>
        <v/>
      </c>
      <c r="F15401" s="5">
        <f>DATEVALUE(E15401)</f>
        <v/>
      </c>
      <c r="G15401" s="18">
        <f>'Hedge activity'!E15401</f>
        <v/>
      </c>
      <c r="H15401" s="19">
        <f>'Hedge activity'!D15401</f>
        <v/>
      </c>
      <c r="I15401" s="20">
        <f>'Hedge activity'!H15401</f>
        <v/>
      </c>
      <c r="J15401">
        <f>'Hedge activity'!C15401</f>
        <v/>
      </c>
      <c r="K15401">
        <f>'Hedge activity'!G15401</f>
        <v/>
      </c>
    </row>
    <row r="15402">
      <c r="A15402">
        <f>'Hedge activity'!A15402</f>
        <v/>
      </c>
      <c r="B15402" s="21">
        <f>'Hedge activity'!B15402</f>
        <v/>
      </c>
      <c r="C15402" s="7">
        <f>'Hedge activity'!F15402</f>
        <v/>
      </c>
      <c r="D15402" s="5">
        <f>VLOOKUP(C15402,'Transaction Day mapping'!$D$2:$E$757,2,FALSE)</f>
        <v/>
      </c>
      <c r="E15402" s="9">
        <f>'Hedge activity'!I15402</f>
        <v/>
      </c>
      <c r="F15402" s="5">
        <f>DATEVALUE(E15402)</f>
        <v/>
      </c>
      <c r="G15402" s="18">
        <f>'Hedge activity'!E15402</f>
        <v/>
      </c>
      <c r="H15402" s="19">
        <f>'Hedge activity'!D15402</f>
        <v/>
      </c>
      <c r="I15402" s="20">
        <f>'Hedge activity'!H15402</f>
        <v/>
      </c>
      <c r="J15402">
        <f>'Hedge activity'!C15402</f>
        <v/>
      </c>
      <c r="K15402">
        <f>'Hedge activity'!G15402</f>
        <v/>
      </c>
    </row>
    <row r="15403">
      <c r="A15403">
        <f>'Hedge activity'!A15403</f>
        <v/>
      </c>
      <c r="B15403" s="21">
        <f>'Hedge activity'!B15403</f>
        <v/>
      </c>
      <c r="C15403" s="7">
        <f>'Hedge activity'!F15403</f>
        <v/>
      </c>
      <c r="D15403" s="5">
        <f>VLOOKUP(C15403,'Transaction Day mapping'!$D$2:$E$757,2,FALSE)</f>
        <v/>
      </c>
      <c r="E15403" s="9">
        <f>'Hedge activity'!I15403</f>
        <v/>
      </c>
      <c r="F15403" s="5">
        <f>DATEVALUE(E15403)</f>
        <v/>
      </c>
      <c r="G15403" s="18">
        <f>'Hedge activity'!E15403</f>
        <v/>
      </c>
      <c r="H15403" s="19">
        <f>'Hedge activity'!D15403</f>
        <v/>
      </c>
      <c r="I15403" s="20">
        <f>'Hedge activity'!H15403</f>
        <v/>
      </c>
      <c r="J15403">
        <f>'Hedge activity'!C15403</f>
        <v/>
      </c>
      <c r="K15403">
        <f>'Hedge activity'!G15403</f>
        <v/>
      </c>
    </row>
    <row r="15404">
      <c r="A15404">
        <f>'Hedge activity'!A15404</f>
        <v/>
      </c>
      <c r="B15404" s="21">
        <f>'Hedge activity'!B15404</f>
        <v/>
      </c>
      <c r="C15404" s="7">
        <f>'Hedge activity'!F15404</f>
        <v/>
      </c>
      <c r="D15404" s="5">
        <f>VLOOKUP(C15404,'Transaction Day mapping'!$D$2:$E$757,2,FALSE)</f>
        <v/>
      </c>
      <c r="E15404" s="9">
        <f>'Hedge activity'!I15404</f>
        <v/>
      </c>
      <c r="F15404" s="5">
        <f>DATEVALUE(E15404)</f>
        <v/>
      </c>
      <c r="G15404" s="18">
        <f>'Hedge activity'!E15404</f>
        <v/>
      </c>
      <c r="H15404" s="19">
        <f>'Hedge activity'!D15404</f>
        <v/>
      </c>
      <c r="I15404" s="20">
        <f>'Hedge activity'!H15404</f>
        <v/>
      </c>
      <c r="J15404">
        <f>'Hedge activity'!C15404</f>
        <v/>
      </c>
      <c r="K15404">
        <f>'Hedge activity'!G15404</f>
        <v/>
      </c>
    </row>
    <row r="15405">
      <c r="A15405">
        <f>'Hedge activity'!A15405</f>
        <v/>
      </c>
      <c r="B15405" s="21">
        <f>'Hedge activity'!B15405</f>
        <v/>
      </c>
      <c r="C15405" s="7">
        <f>'Hedge activity'!F15405</f>
        <v/>
      </c>
      <c r="D15405" s="5">
        <f>VLOOKUP(C15405,'Transaction Day mapping'!$D$2:$E$757,2,FALSE)</f>
        <v/>
      </c>
      <c r="E15405" s="9">
        <f>'Hedge activity'!I15405</f>
        <v/>
      </c>
      <c r="F15405" s="5">
        <f>DATEVALUE(E15405)</f>
        <v/>
      </c>
      <c r="G15405" s="18">
        <f>'Hedge activity'!E15405</f>
        <v/>
      </c>
      <c r="H15405" s="19">
        <f>'Hedge activity'!D15405</f>
        <v/>
      </c>
      <c r="I15405" s="20">
        <f>'Hedge activity'!H15405</f>
        <v/>
      </c>
      <c r="J15405">
        <f>'Hedge activity'!C15405</f>
        <v/>
      </c>
      <c r="K15405">
        <f>'Hedge activity'!G15405</f>
        <v/>
      </c>
    </row>
    <row r="15406">
      <c r="A15406">
        <f>'Hedge activity'!A15406</f>
        <v/>
      </c>
      <c r="B15406" s="21">
        <f>'Hedge activity'!B15406</f>
        <v/>
      </c>
      <c r="C15406" s="7">
        <f>'Hedge activity'!F15406</f>
        <v/>
      </c>
      <c r="D15406" s="5">
        <f>VLOOKUP(C15406,'Transaction Day mapping'!$D$2:$E$757,2,FALSE)</f>
        <v/>
      </c>
      <c r="E15406" s="9">
        <f>'Hedge activity'!I15406</f>
        <v/>
      </c>
      <c r="F15406" s="5">
        <f>DATEVALUE(E15406)</f>
        <v/>
      </c>
      <c r="G15406" s="18">
        <f>'Hedge activity'!E15406</f>
        <v/>
      </c>
      <c r="H15406" s="19">
        <f>'Hedge activity'!D15406</f>
        <v/>
      </c>
      <c r="I15406" s="20">
        <f>'Hedge activity'!H15406</f>
        <v/>
      </c>
      <c r="J15406">
        <f>'Hedge activity'!C15406</f>
        <v/>
      </c>
      <c r="K15406">
        <f>'Hedge activity'!G15406</f>
        <v/>
      </c>
    </row>
    <row r="15407">
      <c r="A15407">
        <f>'Hedge activity'!A15407</f>
        <v/>
      </c>
      <c r="B15407" s="21">
        <f>'Hedge activity'!B15407</f>
        <v/>
      </c>
      <c r="C15407" s="7">
        <f>'Hedge activity'!F15407</f>
        <v/>
      </c>
      <c r="D15407" s="5">
        <f>VLOOKUP(C15407,'Transaction Day mapping'!$D$2:$E$757,2,FALSE)</f>
        <v/>
      </c>
      <c r="E15407" s="9">
        <f>'Hedge activity'!I15407</f>
        <v/>
      </c>
      <c r="F15407" s="5">
        <f>DATEVALUE(E15407)</f>
        <v/>
      </c>
      <c r="G15407" s="18">
        <f>'Hedge activity'!E15407</f>
        <v/>
      </c>
      <c r="H15407" s="19">
        <f>'Hedge activity'!D15407</f>
        <v/>
      </c>
      <c r="I15407" s="20">
        <f>'Hedge activity'!H15407</f>
        <v/>
      </c>
      <c r="J15407">
        <f>'Hedge activity'!C15407</f>
        <v/>
      </c>
      <c r="K15407">
        <f>'Hedge activity'!G15407</f>
        <v/>
      </c>
    </row>
    <row r="15408">
      <c r="A15408">
        <f>'Hedge activity'!A15408</f>
        <v/>
      </c>
      <c r="B15408" s="21">
        <f>'Hedge activity'!B15408</f>
        <v/>
      </c>
      <c r="C15408" s="7">
        <f>'Hedge activity'!F15408</f>
        <v/>
      </c>
      <c r="D15408" s="5">
        <f>VLOOKUP(C15408,'Transaction Day mapping'!$D$2:$E$757,2,FALSE)</f>
        <v/>
      </c>
      <c r="E15408" s="9">
        <f>'Hedge activity'!I15408</f>
        <v/>
      </c>
      <c r="F15408" s="5">
        <f>DATEVALUE(E15408)</f>
        <v/>
      </c>
      <c r="G15408" s="18">
        <f>'Hedge activity'!E15408</f>
        <v/>
      </c>
      <c r="H15408" s="19">
        <f>'Hedge activity'!D15408</f>
        <v/>
      </c>
      <c r="I15408" s="20">
        <f>'Hedge activity'!H15408</f>
        <v/>
      </c>
      <c r="J15408">
        <f>'Hedge activity'!C15408</f>
        <v/>
      </c>
      <c r="K15408">
        <f>'Hedge activity'!G15408</f>
        <v/>
      </c>
    </row>
    <row r="15409">
      <c r="A15409">
        <f>'Hedge activity'!A15409</f>
        <v/>
      </c>
      <c r="B15409" s="21">
        <f>'Hedge activity'!B15409</f>
        <v/>
      </c>
      <c r="C15409" s="7">
        <f>'Hedge activity'!F15409</f>
        <v/>
      </c>
      <c r="D15409" s="5">
        <f>VLOOKUP(C15409,'Transaction Day mapping'!$D$2:$E$757,2,FALSE)</f>
        <v/>
      </c>
      <c r="E15409" s="9">
        <f>'Hedge activity'!I15409</f>
        <v/>
      </c>
      <c r="F15409" s="5">
        <f>DATEVALUE(E15409)</f>
        <v/>
      </c>
      <c r="G15409" s="18">
        <f>'Hedge activity'!E15409</f>
        <v/>
      </c>
      <c r="H15409" s="19">
        <f>'Hedge activity'!D15409</f>
        <v/>
      </c>
      <c r="I15409" s="20">
        <f>'Hedge activity'!H15409</f>
        <v/>
      </c>
      <c r="J15409">
        <f>'Hedge activity'!C15409</f>
        <v/>
      </c>
      <c r="K15409">
        <f>'Hedge activity'!G15409</f>
        <v/>
      </c>
    </row>
    <row r="15410">
      <c r="A15410">
        <f>'Hedge activity'!A15410</f>
        <v/>
      </c>
      <c r="B15410" s="21">
        <f>'Hedge activity'!B15410</f>
        <v/>
      </c>
      <c r="C15410" s="7">
        <f>'Hedge activity'!F15410</f>
        <v/>
      </c>
      <c r="D15410" s="5">
        <f>VLOOKUP(C15410,'Transaction Day mapping'!$D$2:$E$757,2,FALSE)</f>
        <v/>
      </c>
      <c r="E15410" s="9">
        <f>'Hedge activity'!I15410</f>
        <v/>
      </c>
      <c r="F15410" s="5">
        <f>DATEVALUE(E15410)</f>
        <v/>
      </c>
      <c r="G15410" s="18">
        <f>'Hedge activity'!E15410</f>
        <v/>
      </c>
      <c r="H15410" s="19">
        <f>'Hedge activity'!D15410</f>
        <v/>
      </c>
      <c r="I15410" s="20">
        <f>'Hedge activity'!H15410</f>
        <v/>
      </c>
      <c r="J15410">
        <f>'Hedge activity'!C15410</f>
        <v/>
      </c>
      <c r="K15410">
        <f>'Hedge activity'!G15410</f>
        <v/>
      </c>
    </row>
    <row r="15411">
      <c r="A15411">
        <f>'Hedge activity'!A15411</f>
        <v/>
      </c>
      <c r="B15411" s="21">
        <f>'Hedge activity'!B15411</f>
        <v/>
      </c>
      <c r="C15411" s="7">
        <f>'Hedge activity'!F15411</f>
        <v/>
      </c>
      <c r="D15411" s="5">
        <f>VLOOKUP(C15411,'Transaction Day mapping'!$D$2:$E$757,2,FALSE)</f>
        <v/>
      </c>
      <c r="E15411" s="9">
        <f>'Hedge activity'!I15411</f>
        <v/>
      </c>
      <c r="F15411" s="5">
        <f>DATEVALUE(E15411)</f>
        <v/>
      </c>
      <c r="G15411" s="18">
        <f>'Hedge activity'!E15411</f>
        <v/>
      </c>
      <c r="H15411" s="19">
        <f>'Hedge activity'!D15411</f>
        <v/>
      </c>
      <c r="I15411" s="20">
        <f>'Hedge activity'!H15411</f>
        <v/>
      </c>
      <c r="J15411">
        <f>'Hedge activity'!C15411</f>
        <v/>
      </c>
      <c r="K15411">
        <f>'Hedge activity'!G15411</f>
        <v/>
      </c>
    </row>
    <row r="15412">
      <c r="A15412">
        <f>'Hedge activity'!A15412</f>
        <v/>
      </c>
      <c r="B15412" s="21">
        <f>'Hedge activity'!B15412</f>
        <v/>
      </c>
      <c r="C15412" s="7">
        <f>'Hedge activity'!F15412</f>
        <v/>
      </c>
      <c r="D15412" s="5">
        <f>VLOOKUP(C15412,'Transaction Day mapping'!$D$2:$E$757,2,FALSE)</f>
        <v/>
      </c>
      <c r="E15412" s="9">
        <f>'Hedge activity'!I15412</f>
        <v/>
      </c>
      <c r="F15412" s="5">
        <f>DATEVALUE(E15412)</f>
        <v/>
      </c>
      <c r="G15412" s="18">
        <f>'Hedge activity'!E15412</f>
        <v/>
      </c>
      <c r="H15412" s="19">
        <f>'Hedge activity'!D15412</f>
        <v/>
      </c>
      <c r="I15412" s="20">
        <f>'Hedge activity'!H15412</f>
        <v/>
      </c>
      <c r="J15412">
        <f>'Hedge activity'!C15412</f>
        <v/>
      </c>
      <c r="K15412">
        <f>'Hedge activity'!G15412</f>
        <v/>
      </c>
    </row>
    <row r="15413">
      <c r="A15413">
        <f>'Hedge activity'!A15413</f>
        <v/>
      </c>
      <c r="B15413" s="21">
        <f>'Hedge activity'!B15413</f>
        <v/>
      </c>
      <c r="C15413" s="7">
        <f>'Hedge activity'!F15413</f>
        <v/>
      </c>
      <c r="D15413" s="5">
        <f>VLOOKUP(C15413,'Transaction Day mapping'!$D$2:$E$757,2,FALSE)</f>
        <v/>
      </c>
      <c r="E15413" s="9">
        <f>'Hedge activity'!I15413</f>
        <v/>
      </c>
      <c r="F15413" s="5">
        <f>DATEVALUE(E15413)</f>
        <v/>
      </c>
      <c r="G15413" s="18">
        <f>'Hedge activity'!E15413</f>
        <v/>
      </c>
      <c r="H15413" s="19">
        <f>'Hedge activity'!D15413</f>
        <v/>
      </c>
      <c r="I15413" s="20">
        <f>'Hedge activity'!H15413</f>
        <v/>
      </c>
      <c r="J15413">
        <f>'Hedge activity'!C15413</f>
        <v/>
      </c>
      <c r="K15413">
        <f>'Hedge activity'!G15413</f>
        <v/>
      </c>
    </row>
    <row r="15414">
      <c r="A15414">
        <f>'Hedge activity'!A15414</f>
        <v/>
      </c>
      <c r="B15414" s="21">
        <f>'Hedge activity'!B15414</f>
        <v/>
      </c>
      <c r="C15414" s="7">
        <f>'Hedge activity'!F15414</f>
        <v/>
      </c>
      <c r="D15414" s="5">
        <f>VLOOKUP(C15414,'Transaction Day mapping'!$D$2:$E$757,2,FALSE)</f>
        <v/>
      </c>
      <c r="E15414" s="9">
        <f>'Hedge activity'!I15414</f>
        <v/>
      </c>
      <c r="F15414" s="5">
        <f>DATEVALUE(E15414)</f>
        <v/>
      </c>
      <c r="G15414" s="18">
        <f>'Hedge activity'!E15414</f>
        <v/>
      </c>
      <c r="H15414" s="19">
        <f>'Hedge activity'!D15414</f>
        <v/>
      </c>
      <c r="I15414" s="20">
        <f>'Hedge activity'!H15414</f>
        <v/>
      </c>
      <c r="J15414">
        <f>'Hedge activity'!C15414</f>
        <v/>
      </c>
      <c r="K15414">
        <f>'Hedge activity'!G15414</f>
        <v/>
      </c>
    </row>
    <row r="15415">
      <c r="A15415">
        <f>'Hedge activity'!A15415</f>
        <v/>
      </c>
      <c r="B15415" s="21">
        <f>'Hedge activity'!B15415</f>
        <v/>
      </c>
      <c r="C15415" s="7">
        <f>'Hedge activity'!F15415</f>
        <v/>
      </c>
      <c r="D15415" s="5">
        <f>VLOOKUP(C15415,'Transaction Day mapping'!$D$2:$E$757,2,FALSE)</f>
        <v/>
      </c>
      <c r="E15415" s="9">
        <f>'Hedge activity'!I15415</f>
        <v/>
      </c>
      <c r="F15415" s="5">
        <f>DATEVALUE(E15415)</f>
        <v/>
      </c>
      <c r="G15415" s="18">
        <f>'Hedge activity'!E15415</f>
        <v/>
      </c>
      <c r="H15415" s="19">
        <f>'Hedge activity'!D15415</f>
        <v/>
      </c>
      <c r="I15415" s="20">
        <f>'Hedge activity'!H15415</f>
        <v/>
      </c>
      <c r="J15415">
        <f>'Hedge activity'!C15415</f>
        <v/>
      </c>
      <c r="K15415">
        <f>'Hedge activity'!G15415</f>
        <v/>
      </c>
    </row>
    <row r="15416">
      <c r="A15416">
        <f>'Hedge activity'!A15416</f>
        <v/>
      </c>
      <c r="B15416" s="21">
        <f>'Hedge activity'!B15416</f>
        <v/>
      </c>
      <c r="C15416" s="7">
        <f>'Hedge activity'!F15416</f>
        <v/>
      </c>
      <c r="D15416" s="5">
        <f>VLOOKUP(C15416,'Transaction Day mapping'!$D$2:$E$757,2,FALSE)</f>
        <v/>
      </c>
      <c r="E15416" s="9">
        <f>'Hedge activity'!I15416</f>
        <v/>
      </c>
      <c r="F15416" s="5">
        <f>DATEVALUE(E15416)</f>
        <v/>
      </c>
      <c r="G15416" s="18">
        <f>'Hedge activity'!E15416</f>
        <v/>
      </c>
      <c r="H15416" s="19">
        <f>'Hedge activity'!D15416</f>
        <v/>
      </c>
      <c r="I15416" s="20">
        <f>'Hedge activity'!H15416</f>
        <v/>
      </c>
      <c r="J15416">
        <f>'Hedge activity'!C15416</f>
        <v/>
      </c>
      <c r="K15416">
        <f>'Hedge activity'!G15416</f>
        <v/>
      </c>
    </row>
    <row r="15417">
      <c r="A15417">
        <f>'Hedge activity'!A15417</f>
        <v/>
      </c>
      <c r="B15417" s="21">
        <f>'Hedge activity'!B15417</f>
        <v/>
      </c>
      <c r="C15417" s="7">
        <f>'Hedge activity'!F15417</f>
        <v/>
      </c>
      <c r="D15417" s="5">
        <f>VLOOKUP(C15417,'Transaction Day mapping'!$D$2:$E$757,2,FALSE)</f>
        <v/>
      </c>
      <c r="E15417" s="9">
        <f>'Hedge activity'!I15417</f>
        <v/>
      </c>
      <c r="F15417" s="5">
        <f>DATEVALUE(E15417)</f>
        <v/>
      </c>
      <c r="G15417" s="18">
        <f>'Hedge activity'!E15417</f>
        <v/>
      </c>
      <c r="H15417" s="19">
        <f>'Hedge activity'!D15417</f>
        <v/>
      </c>
      <c r="I15417" s="20">
        <f>'Hedge activity'!H15417</f>
        <v/>
      </c>
      <c r="J15417">
        <f>'Hedge activity'!C15417</f>
        <v/>
      </c>
      <c r="K15417">
        <f>'Hedge activity'!G15417</f>
        <v/>
      </c>
    </row>
    <row r="15418">
      <c r="A15418">
        <f>'Hedge activity'!A15418</f>
        <v/>
      </c>
      <c r="B15418" s="21">
        <f>'Hedge activity'!B15418</f>
        <v/>
      </c>
      <c r="C15418" s="7">
        <f>'Hedge activity'!F15418</f>
        <v/>
      </c>
      <c r="D15418" s="5">
        <f>VLOOKUP(C15418,'Transaction Day mapping'!$D$2:$E$757,2,FALSE)</f>
        <v/>
      </c>
      <c r="E15418" s="9">
        <f>'Hedge activity'!I15418</f>
        <v/>
      </c>
      <c r="F15418" s="5">
        <f>DATEVALUE(E15418)</f>
        <v/>
      </c>
      <c r="G15418" s="18">
        <f>'Hedge activity'!E15418</f>
        <v/>
      </c>
      <c r="H15418" s="19">
        <f>'Hedge activity'!D15418</f>
        <v/>
      </c>
      <c r="I15418" s="20">
        <f>'Hedge activity'!H15418</f>
        <v/>
      </c>
      <c r="J15418">
        <f>'Hedge activity'!C15418</f>
        <v/>
      </c>
      <c r="K15418">
        <f>'Hedge activity'!G15418</f>
        <v/>
      </c>
    </row>
    <row r="15419">
      <c r="A15419">
        <f>'Hedge activity'!A15419</f>
        <v/>
      </c>
      <c r="B15419" s="21">
        <f>'Hedge activity'!B15419</f>
        <v/>
      </c>
      <c r="C15419" s="7">
        <f>'Hedge activity'!F15419</f>
        <v/>
      </c>
      <c r="D15419" s="5">
        <f>VLOOKUP(C15419,'Transaction Day mapping'!$D$2:$E$757,2,FALSE)</f>
        <v/>
      </c>
      <c r="E15419" s="9">
        <f>'Hedge activity'!I15419</f>
        <v/>
      </c>
      <c r="F15419" s="5">
        <f>DATEVALUE(E15419)</f>
        <v/>
      </c>
      <c r="G15419" s="18">
        <f>'Hedge activity'!E15419</f>
        <v/>
      </c>
      <c r="H15419" s="19">
        <f>'Hedge activity'!D15419</f>
        <v/>
      </c>
      <c r="I15419" s="20">
        <f>'Hedge activity'!H15419</f>
        <v/>
      </c>
      <c r="J15419">
        <f>'Hedge activity'!C15419</f>
        <v/>
      </c>
      <c r="K15419">
        <f>'Hedge activity'!G15419</f>
        <v/>
      </c>
    </row>
    <row r="15420">
      <c r="A15420">
        <f>'Hedge activity'!A15420</f>
        <v/>
      </c>
      <c r="B15420" s="21">
        <f>'Hedge activity'!B15420</f>
        <v/>
      </c>
      <c r="C15420" s="7">
        <f>'Hedge activity'!F15420</f>
        <v/>
      </c>
      <c r="D15420" s="5">
        <f>VLOOKUP(C15420,'Transaction Day mapping'!$D$2:$E$757,2,FALSE)</f>
        <v/>
      </c>
      <c r="E15420" s="9">
        <f>'Hedge activity'!I15420</f>
        <v/>
      </c>
      <c r="F15420" s="5">
        <f>DATEVALUE(E15420)</f>
        <v/>
      </c>
      <c r="G15420" s="18">
        <f>'Hedge activity'!E15420</f>
        <v/>
      </c>
      <c r="H15420" s="19">
        <f>'Hedge activity'!D15420</f>
        <v/>
      </c>
      <c r="I15420" s="20">
        <f>'Hedge activity'!H15420</f>
        <v/>
      </c>
      <c r="J15420">
        <f>'Hedge activity'!C15420</f>
        <v/>
      </c>
      <c r="K15420">
        <f>'Hedge activity'!G15420</f>
        <v/>
      </c>
    </row>
    <row r="15421">
      <c r="A15421">
        <f>'Hedge activity'!A15421</f>
        <v/>
      </c>
      <c r="B15421" s="21">
        <f>'Hedge activity'!B15421</f>
        <v/>
      </c>
      <c r="C15421" s="7">
        <f>'Hedge activity'!F15421</f>
        <v/>
      </c>
      <c r="D15421" s="5">
        <f>VLOOKUP(C15421,'Transaction Day mapping'!$D$2:$E$757,2,FALSE)</f>
        <v/>
      </c>
      <c r="E15421" s="9">
        <f>'Hedge activity'!I15421</f>
        <v/>
      </c>
      <c r="F15421" s="5">
        <f>DATEVALUE(E15421)</f>
        <v/>
      </c>
      <c r="G15421" s="18">
        <f>'Hedge activity'!E15421</f>
        <v/>
      </c>
      <c r="H15421" s="19">
        <f>'Hedge activity'!D15421</f>
        <v/>
      </c>
      <c r="I15421" s="20">
        <f>'Hedge activity'!H15421</f>
        <v/>
      </c>
      <c r="J15421">
        <f>'Hedge activity'!C15421</f>
        <v/>
      </c>
      <c r="K15421">
        <f>'Hedge activity'!G15421</f>
        <v/>
      </c>
    </row>
    <row r="15422">
      <c r="A15422">
        <f>'Hedge activity'!A15422</f>
        <v/>
      </c>
      <c r="B15422" s="21">
        <f>'Hedge activity'!B15422</f>
        <v/>
      </c>
      <c r="C15422" s="7">
        <f>'Hedge activity'!F15422</f>
        <v/>
      </c>
      <c r="D15422" s="5">
        <f>VLOOKUP(C15422,'Transaction Day mapping'!$D$2:$E$757,2,FALSE)</f>
        <v/>
      </c>
      <c r="E15422" s="9">
        <f>'Hedge activity'!I15422</f>
        <v/>
      </c>
      <c r="F15422" s="5">
        <f>DATEVALUE(E15422)</f>
        <v/>
      </c>
      <c r="G15422" s="18">
        <f>'Hedge activity'!E15422</f>
        <v/>
      </c>
      <c r="H15422" s="19">
        <f>'Hedge activity'!D15422</f>
        <v/>
      </c>
      <c r="I15422" s="20">
        <f>'Hedge activity'!H15422</f>
        <v/>
      </c>
      <c r="J15422">
        <f>'Hedge activity'!C15422</f>
        <v/>
      </c>
      <c r="K15422">
        <f>'Hedge activity'!G15422</f>
        <v/>
      </c>
    </row>
    <row r="15423">
      <c r="A15423">
        <f>'Hedge activity'!A15423</f>
        <v/>
      </c>
      <c r="B15423" s="21">
        <f>'Hedge activity'!B15423</f>
        <v/>
      </c>
      <c r="C15423" s="7">
        <f>'Hedge activity'!F15423</f>
        <v/>
      </c>
      <c r="D15423" s="5">
        <f>VLOOKUP(C15423,'Transaction Day mapping'!$D$2:$E$757,2,FALSE)</f>
        <v/>
      </c>
      <c r="E15423" s="9">
        <f>'Hedge activity'!I15423</f>
        <v/>
      </c>
      <c r="F15423" s="5">
        <f>DATEVALUE(E15423)</f>
        <v/>
      </c>
      <c r="G15423" s="18">
        <f>'Hedge activity'!E15423</f>
        <v/>
      </c>
      <c r="H15423" s="19">
        <f>'Hedge activity'!D15423</f>
        <v/>
      </c>
      <c r="I15423" s="20">
        <f>'Hedge activity'!H15423</f>
        <v/>
      </c>
      <c r="J15423">
        <f>'Hedge activity'!C15423</f>
        <v/>
      </c>
      <c r="K15423">
        <f>'Hedge activity'!G15423</f>
        <v/>
      </c>
    </row>
    <row r="15424">
      <c r="A15424">
        <f>'Hedge activity'!A15424</f>
        <v/>
      </c>
      <c r="B15424" s="21">
        <f>'Hedge activity'!B15424</f>
        <v/>
      </c>
      <c r="C15424" s="7">
        <f>'Hedge activity'!F15424</f>
        <v/>
      </c>
      <c r="D15424" s="5">
        <f>VLOOKUP(C15424,'Transaction Day mapping'!$D$2:$E$757,2,FALSE)</f>
        <v/>
      </c>
      <c r="E15424" s="9">
        <f>'Hedge activity'!I15424</f>
        <v/>
      </c>
      <c r="F15424" s="5">
        <f>DATEVALUE(E15424)</f>
        <v/>
      </c>
      <c r="G15424" s="18">
        <f>'Hedge activity'!E15424</f>
        <v/>
      </c>
      <c r="H15424" s="19">
        <f>'Hedge activity'!D15424</f>
        <v/>
      </c>
      <c r="I15424" s="20">
        <f>'Hedge activity'!H15424</f>
        <v/>
      </c>
      <c r="J15424">
        <f>'Hedge activity'!C15424</f>
        <v/>
      </c>
      <c r="K15424">
        <f>'Hedge activity'!G15424</f>
        <v/>
      </c>
    </row>
    <row r="15425">
      <c r="A15425">
        <f>'Hedge activity'!A15425</f>
        <v/>
      </c>
      <c r="B15425" s="21">
        <f>'Hedge activity'!B15425</f>
        <v/>
      </c>
      <c r="C15425" s="7">
        <f>'Hedge activity'!F15425</f>
        <v/>
      </c>
      <c r="D15425" s="5">
        <f>VLOOKUP(C15425,'Transaction Day mapping'!$D$2:$E$757,2,FALSE)</f>
        <v/>
      </c>
      <c r="E15425" s="9">
        <f>'Hedge activity'!I15425</f>
        <v/>
      </c>
      <c r="F15425" s="5">
        <f>DATEVALUE(E15425)</f>
        <v/>
      </c>
      <c r="G15425" s="18">
        <f>'Hedge activity'!E15425</f>
        <v/>
      </c>
      <c r="H15425" s="19">
        <f>'Hedge activity'!D15425</f>
        <v/>
      </c>
      <c r="I15425" s="20">
        <f>'Hedge activity'!H15425</f>
        <v/>
      </c>
      <c r="J15425">
        <f>'Hedge activity'!C15425</f>
        <v/>
      </c>
      <c r="K15425">
        <f>'Hedge activity'!G15425</f>
        <v/>
      </c>
    </row>
    <row r="15426">
      <c r="A15426">
        <f>'Hedge activity'!A15426</f>
        <v/>
      </c>
      <c r="B15426" s="21">
        <f>'Hedge activity'!B15426</f>
        <v/>
      </c>
      <c r="C15426" s="7">
        <f>'Hedge activity'!F15426</f>
        <v/>
      </c>
      <c r="D15426" s="5">
        <f>VLOOKUP(C15426,'Transaction Day mapping'!$D$2:$E$757,2,FALSE)</f>
        <v/>
      </c>
      <c r="E15426" s="9">
        <f>'Hedge activity'!I15426</f>
        <v/>
      </c>
      <c r="F15426" s="5">
        <f>DATEVALUE(E15426)</f>
        <v/>
      </c>
      <c r="G15426" s="18">
        <f>'Hedge activity'!E15426</f>
        <v/>
      </c>
      <c r="H15426" s="19">
        <f>'Hedge activity'!D15426</f>
        <v/>
      </c>
      <c r="I15426" s="20">
        <f>'Hedge activity'!H15426</f>
        <v/>
      </c>
      <c r="J15426">
        <f>'Hedge activity'!C15426</f>
        <v/>
      </c>
      <c r="K15426">
        <f>'Hedge activity'!G15426</f>
        <v/>
      </c>
    </row>
    <row r="15427">
      <c r="A15427">
        <f>'Hedge activity'!A15427</f>
        <v/>
      </c>
      <c r="B15427" s="21">
        <f>'Hedge activity'!B15427</f>
        <v/>
      </c>
      <c r="C15427" s="7">
        <f>'Hedge activity'!F15427</f>
        <v/>
      </c>
      <c r="D15427" s="5">
        <f>VLOOKUP(C15427,'Transaction Day mapping'!$D$2:$E$757,2,FALSE)</f>
        <v/>
      </c>
      <c r="E15427" s="9">
        <f>'Hedge activity'!I15427</f>
        <v/>
      </c>
      <c r="F15427" s="5">
        <f>DATEVALUE(E15427)</f>
        <v/>
      </c>
      <c r="G15427" s="18">
        <f>'Hedge activity'!E15427</f>
        <v/>
      </c>
      <c r="H15427" s="19">
        <f>'Hedge activity'!D15427</f>
        <v/>
      </c>
      <c r="I15427" s="20">
        <f>'Hedge activity'!H15427</f>
        <v/>
      </c>
      <c r="J15427">
        <f>'Hedge activity'!C15427</f>
        <v/>
      </c>
      <c r="K15427">
        <f>'Hedge activity'!G15427</f>
        <v/>
      </c>
    </row>
    <row r="15428">
      <c r="A15428">
        <f>'Hedge activity'!A15428</f>
        <v/>
      </c>
      <c r="B15428" s="21">
        <f>'Hedge activity'!B15428</f>
        <v/>
      </c>
      <c r="C15428" s="7">
        <f>'Hedge activity'!F15428</f>
        <v/>
      </c>
      <c r="D15428" s="5">
        <f>VLOOKUP(C15428,'Transaction Day mapping'!$D$2:$E$757,2,FALSE)</f>
        <v/>
      </c>
      <c r="E15428" s="9">
        <f>'Hedge activity'!I15428</f>
        <v/>
      </c>
      <c r="F15428" s="5">
        <f>DATEVALUE(E15428)</f>
        <v/>
      </c>
      <c r="G15428" s="18">
        <f>'Hedge activity'!E15428</f>
        <v/>
      </c>
      <c r="H15428" s="19">
        <f>'Hedge activity'!D15428</f>
        <v/>
      </c>
      <c r="I15428" s="20">
        <f>'Hedge activity'!H15428</f>
        <v/>
      </c>
      <c r="J15428">
        <f>'Hedge activity'!C15428</f>
        <v/>
      </c>
      <c r="K15428">
        <f>'Hedge activity'!G15428</f>
        <v/>
      </c>
    </row>
    <row r="15429">
      <c r="A15429">
        <f>'Hedge activity'!A15429</f>
        <v/>
      </c>
      <c r="B15429" s="21">
        <f>'Hedge activity'!B15429</f>
        <v/>
      </c>
      <c r="C15429" s="7">
        <f>'Hedge activity'!F15429</f>
        <v/>
      </c>
      <c r="D15429" s="5">
        <f>VLOOKUP(C15429,'Transaction Day mapping'!$D$2:$E$757,2,FALSE)</f>
        <v/>
      </c>
      <c r="E15429" s="9">
        <f>'Hedge activity'!I15429</f>
        <v/>
      </c>
      <c r="F15429" s="5">
        <f>DATEVALUE(E15429)</f>
        <v/>
      </c>
      <c r="G15429" s="18">
        <f>'Hedge activity'!E15429</f>
        <v/>
      </c>
      <c r="H15429" s="19">
        <f>'Hedge activity'!D15429</f>
        <v/>
      </c>
      <c r="I15429" s="20">
        <f>'Hedge activity'!H15429</f>
        <v/>
      </c>
      <c r="J15429">
        <f>'Hedge activity'!C15429</f>
        <v/>
      </c>
      <c r="K15429">
        <f>'Hedge activity'!G15429</f>
        <v/>
      </c>
    </row>
    <row r="15430">
      <c r="A15430">
        <f>'Hedge activity'!A15430</f>
        <v/>
      </c>
      <c r="B15430" s="21">
        <f>'Hedge activity'!B15430</f>
        <v/>
      </c>
      <c r="C15430" s="7">
        <f>'Hedge activity'!F15430</f>
        <v/>
      </c>
      <c r="D15430" s="5">
        <f>VLOOKUP(C15430,'Transaction Day mapping'!$D$2:$E$757,2,FALSE)</f>
        <v/>
      </c>
      <c r="E15430" s="9">
        <f>'Hedge activity'!I15430</f>
        <v/>
      </c>
      <c r="F15430" s="5">
        <f>DATEVALUE(E15430)</f>
        <v/>
      </c>
      <c r="G15430" s="18">
        <f>'Hedge activity'!E15430</f>
        <v/>
      </c>
      <c r="H15430" s="19">
        <f>'Hedge activity'!D15430</f>
        <v/>
      </c>
      <c r="I15430" s="20">
        <f>'Hedge activity'!H15430</f>
        <v/>
      </c>
      <c r="J15430">
        <f>'Hedge activity'!C15430</f>
        <v/>
      </c>
      <c r="K15430">
        <f>'Hedge activity'!G15430</f>
        <v/>
      </c>
    </row>
    <row r="15431">
      <c r="A15431">
        <f>'Hedge activity'!A15431</f>
        <v/>
      </c>
      <c r="B15431" s="21">
        <f>'Hedge activity'!B15431</f>
        <v/>
      </c>
      <c r="C15431" s="7">
        <f>'Hedge activity'!F15431</f>
        <v/>
      </c>
      <c r="D15431" s="5">
        <f>VLOOKUP(C15431,'Transaction Day mapping'!$D$2:$E$757,2,FALSE)</f>
        <v/>
      </c>
      <c r="E15431" s="9">
        <f>'Hedge activity'!I15431</f>
        <v/>
      </c>
      <c r="F15431" s="5">
        <f>DATEVALUE(E15431)</f>
        <v/>
      </c>
      <c r="G15431" s="18">
        <f>'Hedge activity'!E15431</f>
        <v/>
      </c>
      <c r="H15431" s="19">
        <f>'Hedge activity'!D15431</f>
        <v/>
      </c>
      <c r="I15431" s="20">
        <f>'Hedge activity'!H15431</f>
        <v/>
      </c>
      <c r="J15431">
        <f>'Hedge activity'!C15431</f>
        <v/>
      </c>
      <c r="K15431">
        <f>'Hedge activity'!G15431</f>
        <v/>
      </c>
    </row>
    <row r="15432">
      <c r="A15432">
        <f>'Hedge activity'!A15432</f>
        <v/>
      </c>
      <c r="B15432" s="21">
        <f>'Hedge activity'!B15432</f>
        <v/>
      </c>
      <c r="C15432" s="7">
        <f>'Hedge activity'!F15432</f>
        <v/>
      </c>
      <c r="D15432" s="5">
        <f>VLOOKUP(C15432,'Transaction Day mapping'!$D$2:$E$757,2,FALSE)</f>
        <v/>
      </c>
      <c r="E15432" s="9">
        <f>'Hedge activity'!I15432</f>
        <v/>
      </c>
      <c r="F15432" s="5">
        <f>DATEVALUE(E15432)</f>
        <v/>
      </c>
      <c r="G15432" s="18">
        <f>'Hedge activity'!E15432</f>
        <v/>
      </c>
      <c r="H15432" s="19">
        <f>'Hedge activity'!D15432</f>
        <v/>
      </c>
      <c r="I15432" s="20">
        <f>'Hedge activity'!H15432</f>
        <v/>
      </c>
      <c r="J15432">
        <f>'Hedge activity'!C15432</f>
        <v/>
      </c>
      <c r="K15432">
        <f>'Hedge activity'!G15432</f>
        <v/>
      </c>
    </row>
    <row r="15433">
      <c r="A15433">
        <f>'Hedge activity'!A15433</f>
        <v/>
      </c>
      <c r="B15433" s="21">
        <f>'Hedge activity'!B15433</f>
        <v/>
      </c>
      <c r="C15433" s="7">
        <f>'Hedge activity'!F15433</f>
        <v/>
      </c>
      <c r="D15433" s="5">
        <f>VLOOKUP(C15433,'Transaction Day mapping'!$D$2:$E$757,2,FALSE)</f>
        <v/>
      </c>
      <c r="E15433" s="9">
        <f>'Hedge activity'!I15433</f>
        <v/>
      </c>
      <c r="F15433" s="5">
        <f>DATEVALUE(E15433)</f>
        <v/>
      </c>
      <c r="G15433" s="18">
        <f>'Hedge activity'!E15433</f>
        <v/>
      </c>
      <c r="H15433" s="19">
        <f>'Hedge activity'!D15433</f>
        <v/>
      </c>
      <c r="I15433" s="20">
        <f>'Hedge activity'!H15433</f>
        <v/>
      </c>
      <c r="J15433">
        <f>'Hedge activity'!C15433</f>
        <v/>
      </c>
      <c r="K15433">
        <f>'Hedge activity'!G15433</f>
        <v/>
      </c>
    </row>
    <row r="15434">
      <c r="A15434">
        <f>'Hedge activity'!A15434</f>
        <v/>
      </c>
      <c r="B15434" s="21">
        <f>'Hedge activity'!B15434</f>
        <v/>
      </c>
      <c r="C15434" s="7">
        <f>'Hedge activity'!F15434</f>
        <v/>
      </c>
      <c r="D15434" s="5">
        <f>VLOOKUP(C15434,'Transaction Day mapping'!$D$2:$E$757,2,FALSE)</f>
        <v/>
      </c>
      <c r="E15434" s="9">
        <f>'Hedge activity'!I15434</f>
        <v/>
      </c>
      <c r="F15434" s="5">
        <f>DATEVALUE(E15434)</f>
        <v/>
      </c>
      <c r="G15434" s="18">
        <f>'Hedge activity'!E15434</f>
        <v/>
      </c>
      <c r="H15434" s="19">
        <f>'Hedge activity'!D15434</f>
        <v/>
      </c>
      <c r="I15434" s="20">
        <f>'Hedge activity'!H15434</f>
        <v/>
      </c>
      <c r="J15434">
        <f>'Hedge activity'!C15434</f>
        <v/>
      </c>
      <c r="K15434">
        <f>'Hedge activity'!G15434</f>
        <v/>
      </c>
    </row>
    <row r="15435">
      <c r="A15435">
        <f>'Hedge activity'!A15435</f>
        <v/>
      </c>
      <c r="B15435" s="21">
        <f>'Hedge activity'!B15435</f>
        <v/>
      </c>
      <c r="C15435" s="7">
        <f>'Hedge activity'!F15435</f>
        <v/>
      </c>
      <c r="D15435" s="5">
        <f>VLOOKUP(C15435,'Transaction Day mapping'!$D$2:$E$757,2,FALSE)</f>
        <v/>
      </c>
      <c r="E15435" s="9">
        <f>'Hedge activity'!I15435</f>
        <v/>
      </c>
      <c r="F15435" s="5">
        <f>DATEVALUE(E15435)</f>
        <v/>
      </c>
      <c r="G15435" s="18">
        <f>'Hedge activity'!E15435</f>
        <v/>
      </c>
      <c r="H15435" s="19">
        <f>'Hedge activity'!D15435</f>
        <v/>
      </c>
      <c r="I15435" s="20">
        <f>'Hedge activity'!H15435</f>
        <v/>
      </c>
      <c r="J15435">
        <f>'Hedge activity'!C15435</f>
        <v/>
      </c>
      <c r="K15435">
        <f>'Hedge activity'!G15435</f>
        <v/>
      </c>
    </row>
    <row r="15436">
      <c r="A15436">
        <f>'Hedge activity'!A15436</f>
        <v/>
      </c>
      <c r="B15436" s="21">
        <f>'Hedge activity'!B15436</f>
        <v/>
      </c>
      <c r="C15436" s="7">
        <f>'Hedge activity'!F15436</f>
        <v/>
      </c>
      <c r="D15436" s="5">
        <f>VLOOKUP(C15436,'Transaction Day mapping'!$D$2:$E$757,2,FALSE)</f>
        <v/>
      </c>
      <c r="E15436" s="9">
        <f>'Hedge activity'!I15436</f>
        <v/>
      </c>
      <c r="F15436" s="5">
        <f>DATEVALUE(E15436)</f>
        <v/>
      </c>
      <c r="G15436" s="18">
        <f>'Hedge activity'!E15436</f>
        <v/>
      </c>
      <c r="H15436" s="23">
        <f>'Hedge activity'!D15436</f>
        <v/>
      </c>
      <c r="I15436" s="20">
        <f>'Hedge activity'!H15436</f>
        <v/>
      </c>
      <c r="J15436" s="23">
        <f>'Hedge activity'!C15436</f>
        <v/>
      </c>
      <c r="K15436" s="23">
        <f>'Hedge activity'!G15436</f>
        <v/>
      </c>
      <c r="L15436">
        <f>IF(G15436="O",IF(H15436&lt;J15436,"Lower","Upper"),"P")</f>
        <v/>
      </c>
    </row>
    <row r="15437">
      <c r="A15437">
        <f>'Hedge activity'!A15437</f>
        <v/>
      </c>
      <c r="B15437" s="21">
        <f>'Hedge activity'!B15437</f>
        <v/>
      </c>
      <c r="C15437" s="7">
        <f>'Hedge activity'!F15437</f>
        <v/>
      </c>
      <c r="D15437" s="5">
        <f>VLOOKUP(C15437,'Transaction Day mapping'!$D$2:$E$757,2,FALSE)</f>
        <v/>
      </c>
      <c r="E15437" s="9">
        <f>'Hedge activity'!I15437</f>
        <v/>
      </c>
      <c r="F15437" s="5">
        <f>DATEVALUE(E15437)</f>
        <v/>
      </c>
      <c r="G15437" s="18">
        <f>'Hedge activity'!E15437</f>
        <v/>
      </c>
      <c r="H15437" s="19">
        <f>'Hedge activity'!D15437</f>
        <v/>
      </c>
      <c r="I15437" s="20">
        <f>'Hedge activity'!H15437</f>
        <v/>
      </c>
      <c r="J15437">
        <f>'Hedge activity'!C15437</f>
        <v/>
      </c>
      <c r="K15437">
        <f>'Hedge activity'!G15437</f>
        <v/>
      </c>
    </row>
    <row r="15438">
      <c r="A15438">
        <f>'Hedge activity'!A15438</f>
        <v/>
      </c>
      <c r="B15438" s="21">
        <f>'Hedge activity'!B15438</f>
        <v/>
      </c>
      <c r="C15438" s="7">
        <f>'Hedge activity'!F15438</f>
        <v/>
      </c>
      <c r="D15438" s="5">
        <f>VLOOKUP(C15438,'Transaction Day mapping'!$D$2:$E$757,2,FALSE)</f>
        <v/>
      </c>
      <c r="E15438" s="9">
        <f>'Hedge activity'!I15438</f>
        <v/>
      </c>
      <c r="F15438" s="5">
        <f>DATEVALUE(E15438)</f>
        <v/>
      </c>
      <c r="G15438" s="18">
        <f>'Hedge activity'!E15438</f>
        <v/>
      </c>
      <c r="H15438" s="23">
        <f>'Hedge activity'!D15438</f>
        <v/>
      </c>
      <c r="I15438" s="20">
        <f>'Hedge activity'!H15438</f>
        <v/>
      </c>
      <c r="J15438" s="23">
        <f>'Hedge activity'!C15438</f>
        <v/>
      </c>
      <c r="K15438" s="23">
        <f>'Hedge activity'!G15438</f>
        <v/>
      </c>
      <c r="L15438">
        <f>IF(G15438="O",IF(H15438&lt;J15438,"Lower","Upper"),"P")</f>
        <v/>
      </c>
    </row>
    <row r="15439">
      <c r="A15439">
        <f>'Hedge activity'!A15439</f>
        <v/>
      </c>
      <c r="B15439" s="21">
        <f>'Hedge activity'!B15439</f>
        <v/>
      </c>
      <c r="C15439" s="7">
        <f>'Hedge activity'!F15439</f>
        <v/>
      </c>
      <c r="D15439" s="5">
        <f>VLOOKUP(C15439,'Transaction Day mapping'!$D$2:$E$757,2,FALSE)</f>
        <v/>
      </c>
      <c r="E15439" s="9">
        <f>'Hedge activity'!I15439</f>
        <v/>
      </c>
      <c r="F15439" s="5">
        <f>DATEVALUE(E15439)</f>
        <v/>
      </c>
      <c r="G15439" s="18">
        <f>'Hedge activity'!E15439</f>
        <v/>
      </c>
      <c r="H15439" s="19">
        <f>'Hedge activity'!D15439</f>
        <v/>
      </c>
      <c r="I15439" s="20">
        <f>'Hedge activity'!H15439</f>
        <v/>
      </c>
      <c r="J15439">
        <f>'Hedge activity'!C15439</f>
        <v/>
      </c>
      <c r="K15439">
        <f>'Hedge activity'!G15439</f>
        <v/>
      </c>
    </row>
    <row r="15440">
      <c r="A15440">
        <f>'Hedge activity'!A15440</f>
        <v/>
      </c>
      <c r="B15440" s="21">
        <f>'Hedge activity'!B15440</f>
        <v/>
      </c>
      <c r="C15440" s="7">
        <f>'Hedge activity'!F15440</f>
        <v/>
      </c>
      <c r="D15440" s="5">
        <f>VLOOKUP(C15440,'Transaction Day mapping'!$D$2:$E$757,2,FALSE)</f>
        <v/>
      </c>
      <c r="E15440" s="9">
        <f>'Hedge activity'!I15440</f>
        <v/>
      </c>
      <c r="F15440" s="5">
        <f>DATEVALUE(E15440)</f>
        <v/>
      </c>
      <c r="G15440" s="18">
        <f>'Hedge activity'!E15440</f>
        <v/>
      </c>
      <c r="H15440" s="23">
        <f>'Hedge activity'!D15440</f>
        <v/>
      </c>
      <c r="I15440" s="20">
        <f>'Hedge activity'!H15440</f>
        <v/>
      </c>
      <c r="J15440" s="23">
        <f>'Hedge activity'!C15440</f>
        <v/>
      </c>
      <c r="K15440" s="23">
        <f>'Hedge activity'!G15440</f>
        <v/>
      </c>
      <c r="L15440">
        <f>IF(G15440="O",IF(H15440&lt;J15440,"Lower","Upper"),"P")</f>
        <v/>
      </c>
    </row>
    <row r="15441">
      <c r="A15441">
        <f>'Hedge activity'!A15441</f>
        <v/>
      </c>
      <c r="B15441" s="21">
        <f>'Hedge activity'!B15441</f>
        <v/>
      </c>
      <c r="C15441" s="7">
        <f>'Hedge activity'!F15441</f>
        <v/>
      </c>
      <c r="D15441" s="5">
        <f>VLOOKUP(C15441,'Transaction Day mapping'!$D$2:$E$757,2,FALSE)</f>
        <v/>
      </c>
      <c r="E15441" s="9">
        <f>'Hedge activity'!I15441</f>
        <v/>
      </c>
      <c r="F15441" s="5">
        <f>DATEVALUE(E15441)</f>
        <v/>
      </c>
      <c r="G15441" s="18">
        <f>'Hedge activity'!E15441</f>
        <v/>
      </c>
      <c r="H15441" s="19">
        <f>'Hedge activity'!D15441</f>
        <v/>
      </c>
      <c r="I15441" s="20">
        <f>'Hedge activity'!H15441</f>
        <v/>
      </c>
      <c r="J15441">
        <f>'Hedge activity'!C15441</f>
        <v/>
      </c>
      <c r="K15441">
        <f>'Hedge activity'!G15441</f>
        <v/>
      </c>
    </row>
    <row r="15442">
      <c r="A15442">
        <f>'Hedge activity'!A15442</f>
        <v/>
      </c>
      <c r="B15442" s="21">
        <f>'Hedge activity'!B15442</f>
        <v/>
      </c>
      <c r="C15442" s="7">
        <f>'Hedge activity'!F15442</f>
        <v/>
      </c>
      <c r="D15442" s="5">
        <f>VLOOKUP(C15442,'Transaction Day mapping'!$D$2:$E$757,2,FALSE)</f>
        <v/>
      </c>
      <c r="E15442" s="9">
        <f>'Hedge activity'!I15442</f>
        <v/>
      </c>
      <c r="F15442" s="5">
        <f>DATEVALUE(E15442)</f>
        <v/>
      </c>
      <c r="G15442" s="18">
        <f>'Hedge activity'!E15442</f>
        <v/>
      </c>
      <c r="H15442" s="23">
        <f>'Hedge activity'!D15442</f>
        <v/>
      </c>
      <c r="I15442" s="20">
        <f>'Hedge activity'!H15442</f>
        <v/>
      </c>
      <c r="J15442" s="23">
        <f>'Hedge activity'!C15442</f>
        <v/>
      </c>
      <c r="K15442" s="23">
        <f>'Hedge activity'!G15442</f>
        <v/>
      </c>
      <c r="L15442">
        <f>IF(G15442="O",IF(H15442&lt;J15442,"Lower","Upper"),"P")</f>
        <v/>
      </c>
    </row>
    <row r="15443">
      <c r="A15443">
        <f>'Hedge activity'!A15443</f>
        <v/>
      </c>
      <c r="B15443" s="21">
        <f>'Hedge activity'!B15443</f>
        <v/>
      </c>
      <c r="C15443" s="7">
        <f>'Hedge activity'!F15443</f>
        <v/>
      </c>
      <c r="D15443" s="5">
        <f>VLOOKUP(C15443,'Transaction Day mapping'!$D$2:$E$757,2,FALSE)</f>
        <v/>
      </c>
      <c r="E15443" s="9">
        <f>'Hedge activity'!I15443</f>
        <v/>
      </c>
      <c r="F15443" s="5">
        <f>DATEVALUE(E15443)</f>
        <v/>
      </c>
      <c r="G15443" s="18">
        <f>'Hedge activity'!E15443</f>
        <v/>
      </c>
      <c r="H15443" s="19">
        <f>'Hedge activity'!D15443</f>
        <v/>
      </c>
      <c r="I15443" s="20">
        <f>'Hedge activity'!H15443</f>
        <v/>
      </c>
      <c r="J15443">
        <f>'Hedge activity'!C15443</f>
        <v/>
      </c>
      <c r="K15443">
        <f>'Hedge activity'!G15443</f>
        <v/>
      </c>
    </row>
    <row r="15444">
      <c r="A15444">
        <f>'Hedge activity'!A15444</f>
        <v/>
      </c>
      <c r="B15444" s="21">
        <f>'Hedge activity'!B15444</f>
        <v/>
      </c>
      <c r="C15444" s="7">
        <f>'Hedge activity'!F15444</f>
        <v/>
      </c>
      <c r="D15444" s="5">
        <f>VLOOKUP(C15444,'Transaction Day mapping'!$D$2:$E$757,2,FALSE)</f>
        <v/>
      </c>
      <c r="E15444" s="9">
        <f>'Hedge activity'!I15444</f>
        <v/>
      </c>
      <c r="F15444" s="5">
        <f>DATEVALUE(E15444)</f>
        <v/>
      </c>
      <c r="G15444" s="18">
        <f>'Hedge activity'!E15444</f>
        <v/>
      </c>
      <c r="H15444" s="23">
        <f>'Hedge activity'!D15444</f>
        <v/>
      </c>
      <c r="I15444" s="20">
        <f>'Hedge activity'!H15444</f>
        <v/>
      </c>
      <c r="J15444" s="23">
        <f>'Hedge activity'!C15444</f>
        <v/>
      </c>
      <c r="K15444" s="23">
        <f>'Hedge activity'!G15444</f>
        <v/>
      </c>
      <c r="L15444">
        <f>IF(G15444="O",IF(H15444&lt;J15444,"Lower","Upper"),"P")</f>
        <v/>
      </c>
    </row>
    <row r="15445">
      <c r="A15445">
        <f>'Hedge activity'!A15445</f>
        <v/>
      </c>
      <c r="B15445" s="21">
        <f>'Hedge activity'!B15445</f>
        <v/>
      </c>
      <c r="C15445" s="7">
        <f>'Hedge activity'!F15445</f>
        <v/>
      </c>
      <c r="D15445" s="5">
        <f>VLOOKUP(C15445,'Transaction Day mapping'!$D$2:$E$757,2,FALSE)</f>
        <v/>
      </c>
      <c r="E15445" s="9">
        <f>'Hedge activity'!I15445</f>
        <v/>
      </c>
      <c r="F15445" s="5">
        <f>DATEVALUE(E15445)</f>
        <v/>
      </c>
      <c r="G15445" s="18">
        <f>'Hedge activity'!E15445</f>
        <v/>
      </c>
      <c r="H15445" s="19">
        <f>'Hedge activity'!D15445</f>
        <v/>
      </c>
      <c r="I15445" s="20">
        <f>'Hedge activity'!H15445</f>
        <v/>
      </c>
      <c r="J15445">
        <f>'Hedge activity'!C15445</f>
        <v/>
      </c>
      <c r="K15445">
        <f>'Hedge activity'!G15445</f>
        <v/>
      </c>
    </row>
    <row r="15446">
      <c r="A15446">
        <f>'Hedge activity'!A15446</f>
        <v/>
      </c>
      <c r="B15446" s="21">
        <f>'Hedge activity'!B15446</f>
        <v/>
      </c>
      <c r="C15446" s="7">
        <f>'Hedge activity'!F15446</f>
        <v/>
      </c>
      <c r="D15446" s="5">
        <f>VLOOKUP(C15446,'Transaction Day mapping'!$D$2:$E$757,2,FALSE)</f>
        <v/>
      </c>
      <c r="E15446" s="9">
        <f>'Hedge activity'!I15446</f>
        <v/>
      </c>
      <c r="F15446" s="5">
        <f>DATEVALUE(E15446)</f>
        <v/>
      </c>
      <c r="G15446" s="18">
        <f>'Hedge activity'!E15446</f>
        <v/>
      </c>
      <c r="H15446" s="23">
        <f>'Hedge activity'!D15446</f>
        <v/>
      </c>
      <c r="I15446" s="20">
        <f>'Hedge activity'!H15446</f>
        <v/>
      </c>
      <c r="J15446" s="23">
        <f>'Hedge activity'!C15446</f>
        <v/>
      </c>
      <c r="K15446" s="23">
        <f>'Hedge activity'!G15446</f>
        <v/>
      </c>
      <c r="L15446">
        <f>IF(G15446="O",IF(H15446&lt;J15446,"Lower","Upper"),"P")</f>
        <v/>
      </c>
    </row>
    <row r="15447">
      <c r="A15447">
        <f>'Hedge activity'!A15447</f>
        <v/>
      </c>
      <c r="B15447" s="21">
        <f>'Hedge activity'!B15447</f>
        <v/>
      </c>
      <c r="C15447" s="7">
        <f>'Hedge activity'!F15447</f>
        <v/>
      </c>
      <c r="D15447" s="5">
        <f>VLOOKUP(C15447,'Transaction Day mapping'!$D$2:$E$757,2,FALSE)</f>
        <v/>
      </c>
      <c r="E15447" s="9">
        <f>'Hedge activity'!I15447</f>
        <v/>
      </c>
      <c r="F15447" s="5">
        <f>DATEVALUE(E15447)</f>
        <v/>
      </c>
      <c r="G15447" s="18">
        <f>'Hedge activity'!E15447</f>
        <v/>
      </c>
      <c r="H15447" s="19">
        <f>'Hedge activity'!D15447</f>
        <v/>
      </c>
      <c r="I15447" s="20">
        <f>'Hedge activity'!H15447</f>
        <v/>
      </c>
      <c r="J15447">
        <f>'Hedge activity'!C15447</f>
        <v/>
      </c>
      <c r="K15447">
        <f>'Hedge activity'!G15447</f>
        <v/>
      </c>
    </row>
    <row r="15448">
      <c r="A15448">
        <f>'Hedge activity'!A15448</f>
        <v/>
      </c>
      <c r="B15448" s="21">
        <f>'Hedge activity'!B15448</f>
        <v/>
      </c>
      <c r="C15448" s="7">
        <f>'Hedge activity'!F15448</f>
        <v/>
      </c>
      <c r="D15448" s="5">
        <f>VLOOKUP(C15448,'Transaction Day mapping'!$D$2:$E$757,2,FALSE)</f>
        <v/>
      </c>
      <c r="E15448" s="9">
        <f>'Hedge activity'!I15448</f>
        <v/>
      </c>
      <c r="F15448" s="5">
        <f>DATEVALUE(E15448)</f>
        <v/>
      </c>
      <c r="G15448" s="18">
        <f>'Hedge activity'!E15448</f>
        <v/>
      </c>
      <c r="H15448" s="19">
        <f>'Hedge activity'!D15448</f>
        <v/>
      </c>
      <c r="I15448" s="20">
        <f>'Hedge activity'!H15448</f>
        <v/>
      </c>
      <c r="J15448">
        <f>'Hedge activity'!C15448</f>
        <v/>
      </c>
      <c r="K15448">
        <f>'Hedge activity'!G15448</f>
        <v/>
      </c>
    </row>
    <row r="15449">
      <c r="A15449">
        <f>'Hedge activity'!A15449</f>
        <v/>
      </c>
      <c r="B15449" s="21">
        <f>'Hedge activity'!B15449</f>
        <v/>
      </c>
      <c r="C15449" s="7">
        <f>'Hedge activity'!F15449</f>
        <v/>
      </c>
      <c r="D15449" s="5">
        <f>VLOOKUP(C15449,'Transaction Day mapping'!$D$2:$E$757,2,FALSE)</f>
        <v/>
      </c>
      <c r="E15449" s="9">
        <f>'Hedge activity'!I15449</f>
        <v/>
      </c>
      <c r="F15449" s="5">
        <f>DATEVALUE(E15449)</f>
        <v/>
      </c>
      <c r="G15449" s="18">
        <f>'Hedge activity'!E15449</f>
        <v/>
      </c>
      <c r="H15449" s="19">
        <f>'Hedge activity'!D15449</f>
        <v/>
      </c>
      <c r="I15449" s="20">
        <f>'Hedge activity'!H15449</f>
        <v/>
      </c>
      <c r="J15449">
        <f>'Hedge activity'!C15449</f>
        <v/>
      </c>
      <c r="K15449">
        <f>'Hedge activity'!G15449</f>
        <v/>
      </c>
    </row>
    <row r="15450">
      <c r="A15450">
        <f>'Hedge activity'!A15450</f>
        <v/>
      </c>
      <c r="B15450" s="21">
        <f>'Hedge activity'!B15450</f>
        <v/>
      </c>
      <c r="C15450" s="7">
        <f>'Hedge activity'!F15450</f>
        <v/>
      </c>
      <c r="D15450" s="5">
        <f>VLOOKUP(C15450,'Transaction Day mapping'!$D$2:$E$757,2,FALSE)</f>
        <v/>
      </c>
      <c r="E15450" s="9">
        <f>'Hedge activity'!I15450</f>
        <v/>
      </c>
      <c r="F15450" s="5">
        <f>DATEVALUE(E15450)</f>
        <v/>
      </c>
      <c r="G15450" s="18">
        <f>'Hedge activity'!E15450</f>
        <v/>
      </c>
      <c r="H15450" s="19">
        <f>'Hedge activity'!D15450</f>
        <v/>
      </c>
      <c r="I15450" s="20">
        <f>'Hedge activity'!H15450</f>
        <v/>
      </c>
      <c r="J15450">
        <f>'Hedge activity'!C15450</f>
        <v/>
      </c>
      <c r="K15450">
        <f>'Hedge activity'!G15450</f>
        <v/>
      </c>
    </row>
    <row r="15451">
      <c r="A15451">
        <f>'Hedge activity'!A15451</f>
        <v/>
      </c>
      <c r="B15451" s="21">
        <f>'Hedge activity'!B15451</f>
        <v/>
      </c>
      <c r="C15451" s="7">
        <f>'Hedge activity'!F15451</f>
        <v/>
      </c>
      <c r="D15451" s="5">
        <f>VLOOKUP(C15451,'Transaction Day mapping'!$D$2:$E$757,2,FALSE)</f>
        <v/>
      </c>
      <c r="E15451" s="9">
        <f>'Hedge activity'!I15451</f>
        <v/>
      </c>
      <c r="F15451" s="5">
        <f>DATEVALUE(E15451)</f>
        <v/>
      </c>
      <c r="G15451" s="18">
        <f>'Hedge activity'!E15451</f>
        <v/>
      </c>
      <c r="H15451" s="19">
        <f>'Hedge activity'!D15451</f>
        <v/>
      </c>
      <c r="I15451" s="20">
        <f>'Hedge activity'!H15451</f>
        <v/>
      </c>
      <c r="J15451">
        <f>'Hedge activity'!C15451</f>
        <v/>
      </c>
      <c r="K15451">
        <f>'Hedge activity'!G15451</f>
        <v/>
      </c>
    </row>
    <row r="15452">
      <c r="A15452">
        <f>'Hedge activity'!A15452</f>
        <v/>
      </c>
      <c r="B15452" s="21">
        <f>'Hedge activity'!B15452</f>
        <v/>
      </c>
      <c r="C15452" s="7">
        <f>'Hedge activity'!F15452</f>
        <v/>
      </c>
      <c r="D15452" s="5">
        <f>VLOOKUP(C15452,'Transaction Day mapping'!$D$2:$E$757,2,FALSE)</f>
        <v/>
      </c>
      <c r="E15452" s="9">
        <f>'Hedge activity'!I15452</f>
        <v/>
      </c>
      <c r="F15452" s="5">
        <f>DATEVALUE(E15452)</f>
        <v/>
      </c>
      <c r="G15452" s="18">
        <f>'Hedge activity'!E15452</f>
        <v/>
      </c>
      <c r="H15452" s="19">
        <f>'Hedge activity'!D15452</f>
        <v/>
      </c>
      <c r="I15452" s="20">
        <f>'Hedge activity'!H15452</f>
        <v/>
      </c>
      <c r="J15452">
        <f>'Hedge activity'!C15452</f>
        <v/>
      </c>
      <c r="K15452">
        <f>'Hedge activity'!G15452</f>
        <v/>
      </c>
    </row>
    <row r="15453">
      <c r="A15453">
        <f>'Hedge activity'!A15453</f>
        <v/>
      </c>
      <c r="B15453" s="21">
        <f>'Hedge activity'!B15453</f>
        <v/>
      </c>
      <c r="C15453" s="7">
        <f>'Hedge activity'!F15453</f>
        <v/>
      </c>
      <c r="D15453" s="5">
        <f>VLOOKUP(C15453,'Transaction Day mapping'!$D$2:$E$757,2,FALSE)</f>
        <v/>
      </c>
      <c r="E15453" s="9">
        <f>'Hedge activity'!I15453</f>
        <v/>
      </c>
      <c r="F15453" s="5">
        <f>DATEVALUE(E15453)</f>
        <v/>
      </c>
      <c r="G15453" s="18">
        <f>'Hedge activity'!E15453</f>
        <v/>
      </c>
      <c r="H15453" s="19">
        <f>'Hedge activity'!D15453</f>
        <v/>
      </c>
      <c r="I15453" s="20">
        <f>'Hedge activity'!H15453</f>
        <v/>
      </c>
      <c r="J15453">
        <f>'Hedge activity'!C15453</f>
        <v/>
      </c>
      <c r="K15453">
        <f>'Hedge activity'!G15453</f>
        <v/>
      </c>
    </row>
    <row r="15454">
      <c r="A15454">
        <f>'Hedge activity'!A15454</f>
        <v/>
      </c>
      <c r="B15454" s="21">
        <f>'Hedge activity'!B15454</f>
        <v/>
      </c>
      <c r="C15454" s="7">
        <f>'Hedge activity'!F15454</f>
        <v/>
      </c>
      <c r="D15454" s="5">
        <f>VLOOKUP(C15454,'Transaction Day mapping'!$D$2:$E$757,2,FALSE)</f>
        <v/>
      </c>
      <c r="E15454" s="9">
        <f>'Hedge activity'!I15454</f>
        <v/>
      </c>
      <c r="F15454" s="5">
        <f>DATEVALUE(E15454)</f>
        <v/>
      </c>
      <c r="G15454" s="18">
        <f>'Hedge activity'!E15454</f>
        <v/>
      </c>
      <c r="H15454" s="19">
        <f>'Hedge activity'!D15454</f>
        <v/>
      </c>
      <c r="I15454" s="20">
        <f>'Hedge activity'!H15454</f>
        <v/>
      </c>
      <c r="J15454">
        <f>'Hedge activity'!C15454</f>
        <v/>
      </c>
      <c r="K15454">
        <f>'Hedge activity'!G15454</f>
        <v/>
      </c>
    </row>
    <row r="15455">
      <c r="A15455">
        <f>'Hedge activity'!A15455</f>
        <v/>
      </c>
      <c r="B15455" s="21">
        <f>'Hedge activity'!B15455</f>
        <v/>
      </c>
      <c r="C15455" s="7">
        <f>'Hedge activity'!F15455</f>
        <v/>
      </c>
      <c r="D15455" s="5">
        <f>VLOOKUP(C15455,'Transaction Day mapping'!$D$2:$E$757,2,FALSE)</f>
        <v/>
      </c>
      <c r="E15455" s="9">
        <f>'Hedge activity'!I15455</f>
        <v/>
      </c>
      <c r="F15455" s="5">
        <f>DATEVALUE(E15455)</f>
        <v/>
      </c>
      <c r="G15455" s="18">
        <f>'Hedge activity'!E15455</f>
        <v/>
      </c>
      <c r="H15455" s="19">
        <f>'Hedge activity'!D15455</f>
        <v/>
      </c>
      <c r="I15455" s="20">
        <f>'Hedge activity'!H15455</f>
        <v/>
      </c>
      <c r="J15455">
        <f>'Hedge activity'!C15455</f>
        <v/>
      </c>
      <c r="K15455">
        <f>'Hedge activity'!G15455</f>
        <v/>
      </c>
    </row>
    <row r="15456">
      <c r="A15456">
        <f>'Hedge activity'!A15456</f>
        <v/>
      </c>
      <c r="B15456" s="21">
        <f>'Hedge activity'!B15456</f>
        <v/>
      </c>
      <c r="C15456" s="7">
        <f>'Hedge activity'!F15456</f>
        <v/>
      </c>
      <c r="D15456" s="5">
        <f>VLOOKUP(C15456,'Transaction Day mapping'!$D$2:$E$757,2,FALSE)</f>
        <v/>
      </c>
      <c r="E15456" s="9">
        <f>'Hedge activity'!I15456</f>
        <v/>
      </c>
      <c r="F15456" s="5">
        <f>DATEVALUE(E15456)</f>
        <v/>
      </c>
      <c r="G15456" s="18">
        <f>'Hedge activity'!E15456</f>
        <v/>
      </c>
      <c r="H15456" s="19">
        <f>'Hedge activity'!D15456</f>
        <v/>
      </c>
      <c r="I15456" s="20">
        <f>'Hedge activity'!H15456</f>
        <v/>
      </c>
      <c r="J15456">
        <f>'Hedge activity'!C15456</f>
        <v/>
      </c>
      <c r="K15456">
        <f>'Hedge activity'!G15456</f>
        <v/>
      </c>
    </row>
    <row r="15457">
      <c r="A15457">
        <f>'Hedge activity'!A15457</f>
        <v/>
      </c>
      <c r="B15457" s="21">
        <f>'Hedge activity'!B15457</f>
        <v/>
      </c>
      <c r="C15457" s="7">
        <f>'Hedge activity'!F15457</f>
        <v/>
      </c>
      <c r="D15457" s="5">
        <f>VLOOKUP(C15457,'Transaction Day mapping'!$D$2:$E$757,2,FALSE)</f>
        <v/>
      </c>
      <c r="E15457" s="9">
        <f>'Hedge activity'!I15457</f>
        <v/>
      </c>
      <c r="F15457" s="5">
        <f>DATEVALUE(E15457)</f>
        <v/>
      </c>
      <c r="G15457" s="18">
        <f>'Hedge activity'!E15457</f>
        <v/>
      </c>
      <c r="H15457" s="19">
        <f>'Hedge activity'!D15457</f>
        <v/>
      </c>
      <c r="I15457" s="20">
        <f>'Hedge activity'!H15457</f>
        <v/>
      </c>
      <c r="J15457">
        <f>'Hedge activity'!C15457</f>
        <v/>
      </c>
      <c r="K15457">
        <f>'Hedge activity'!G15457</f>
        <v/>
      </c>
    </row>
    <row r="15458">
      <c r="A15458">
        <f>'Hedge activity'!A15458</f>
        <v/>
      </c>
      <c r="B15458" s="21">
        <f>'Hedge activity'!B15458</f>
        <v/>
      </c>
      <c r="C15458" s="7">
        <f>'Hedge activity'!F15458</f>
        <v/>
      </c>
      <c r="D15458" s="5">
        <f>VLOOKUP(C15458,'Transaction Day mapping'!$D$2:$E$757,2,FALSE)</f>
        <v/>
      </c>
      <c r="E15458" s="9">
        <f>'Hedge activity'!I15458</f>
        <v/>
      </c>
      <c r="F15458" s="5">
        <f>DATEVALUE(E15458)</f>
        <v/>
      </c>
      <c r="G15458" s="18">
        <f>'Hedge activity'!E15458</f>
        <v/>
      </c>
      <c r="H15458" s="19">
        <f>'Hedge activity'!D15458</f>
        <v/>
      </c>
      <c r="I15458" s="20">
        <f>'Hedge activity'!H15458</f>
        <v/>
      </c>
      <c r="J15458">
        <f>'Hedge activity'!C15458</f>
        <v/>
      </c>
      <c r="K15458">
        <f>'Hedge activity'!G15458</f>
        <v/>
      </c>
    </row>
    <row r="15459">
      <c r="A15459">
        <f>'Hedge activity'!A15459</f>
        <v/>
      </c>
      <c r="B15459" s="21">
        <f>'Hedge activity'!B15459</f>
        <v/>
      </c>
      <c r="C15459" s="7">
        <f>'Hedge activity'!F15459</f>
        <v/>
      </c>
      <c r="D15459" s="5">
        <f>VLOOKUP(C15459,'Transaction Day mapping'!$D$2:$E$757,2,FALSE)</f>
        <v/>
      </c>
      <c r="E15459" s="9">
        <f>'Hedge activity'!I15459</f>
        <v/>
      </c>
      <c r="F15459" s="5">
        <f>DATEVALUE(E15459)</f>
        <v/>
      </c>
      <c r="G15459" s="18">
        <f>'Hedge activity'!E15459</f>
        <v/>
      </c>
      <c r="H15459" s="19">
        <f>'Hedge activity'!D15459</f>
        <v/>
      </c>
      <c r="I15459" s="20">
        <f>'Hedge activity'!H15459</f>
        <v/>
      </c>
      <c r="J15459">
        <f>'Hedge activity'!C15459</f>
        <v/>
      </c>
      <c r="K15459">
        <f>'Hedge activity'!G15459</f>
        <v/>
      </c>
    </row>
    <row r="15460">
      <c r="A15460">
        <f>'Hedge activity'!A15460</f>
        <v/>
      </c>
      <c r="B15460" s="21">
        <f>'Hedge activity'!B15460</f>
        <v/>
      </c>
      <c r="C15460" s="7">
        <f>'Hedge activity'!F15460</f>
        <v/>
      </c>
      <c r="D15460" s="5">
        <f>VLOOKUP(C15460,'Transaction Day mapping'!$D$2:$E$757,2,FALSE)</f>
        <v/>
      </c>
      <c r="E15460" s="9">
        <f>'Hedge activity'!I15460</f>
        <v/>
      </c>
      <c r="F15460" s="5">
        <f>DATEVALUE(E15460)</f>
        <v/>
      </c>
      <c r="G15460" s="18">
        <f>'Hedge activity'!E15460</f>
        <v/>
      </c>
      <c r="H15460" s="19">
        <f>'Hedge activity'!D15460</f>
        <v/>
      </c>
      <c r="I15460" s="20">
        <f>'Hedge activity'!H15460</f>
        <v/>
      </c>
      <c r="J15460">
        <f>'Hedge activity'!C15460</f>
        <v/>
      </c>
      <c r="K15460">
        <f>'Hedge activity'!G15460</f>
        <v/>
      </c>
    </row>
    <row r="15461">
      <c r="A15461">
        <f>'Hedge activity'!A15461</f>
        <v/>
      </c>
      <c r="B15461" s="21">
        <f>'Hedge activity'!B15461</f>
        <v/>
      </c>
      <c r="C15461" s="7">
        <f>'Hedge activity'!F15461</f>
        <v/>
      </c>
      <c r="D15461" s="5">
        <f>VLOOKUP(C15461,'Transaction Day mapping'!$D$2:$E$757,2,FALSE)</f>
        <v/>
      </c>
      <c r="E15461" s="9">
        <f>'Hedge activity'!I15461</f>
        <v/>
      </c>
      <c r="F15461" s="5">
        <f>DATEVALUE(E15461)</f>
        <v/>
      </c>
      <c r="G15461" s="18">
        <f>'Hedge activity'!E15461</f>
        <v/>
      </c>
      <c r="H15461" s="19">
        <f>'Hedge activity'!D15461</f>
        <v/>
      </c>
      <c r="I15461" s="20">
        <f>'Hedge activity'!H15461</f>
        <v/>
      </c>
      <c r="J15461">
        <f>'Hedge activity'!C15461</f>
        <v/>
      </c>
      <c r="K15461">
        <f>'Hedge activity'!G15461</f>
        <v/>
      </c>
    </row>
    <row r="15462">
      <c r="A15462">
        <f>'Hedge activity'!A15462</f>
        <v/>
      </c>
      <c r="B15462" s="21">
        <f>'Hedge activity'!B15462</f>
        <v/>
      </c>
      <c r="C15462" s="7">
        <f>'Hedge activity'!F15462</f>
        <v/>
      </c>
      <c r="D15462" s="5">
        <f>VLOOKUP(C15462,'Transaction Day mapping'!$D$2:$E$757,2,FALSE)</f>
        <v/>
      </c>
      <c r="E15462" s="9">
        <f>'Hedge activity'!I15462</f>
        <v/>
      </c>
      <c r="F15462" s="5">
        <f>DATEVALUE(E15462)</f>
        <v/>
      </c>
      <c r="G15462" s="18">
        <f>'Hedge activity'!E15462</f>
        <v/>
      </c>
      <c r="H15462" s="19">
        <f>'Hedge activity'!D15462</f>
        <v/>
      </c>
      <c r="I15462" s="20">
        <f>'Hedge activity'!H15462</f>
        <v/>
      </c>
      <c r="J15462">
        <f>'Hedge activity'!C15462</f>
        <v/>
      </c>
      <c r="K15462">
        <f>'Hedge activity'!G15462</f>
        <v/>
      </c>
    </row>
    <row r="15463">
      <c r="A15463">
        <f>'Hedge activity'!A15463</f>
        <v/>
      </c>
      <c r="B15463" s="21">
        <f>'Hedge activity'!B15463</f>
        <v/>
      </c>
      <c r="C15463" s="7">
        <f>'Hedge activity'!F15463</f>
        <v/>
      </c>
      <c r="D15463" s="5">
        <f>VLOOKUP(C15463,'Transaction Day mapping'!$D$2:$E$757,2,FALSE)</f>
        <v/>
      </c>
      <c r="E15463" s="9">
        <f>'Hedge activity'!I15463</f>
        <v/>
      </c>
      <c r="F15463" s="5">
        <f>DATEVALUE(E15463)</f>
        <v/>
      </c>
      <c r="G15463" s="18">
        <f>'Hedge activity'!E15463</f>
        <v/>
      </c>
      <c r="H15463" s="19">
        <f>'Hedge activity'!D15463</f>
        <v/>
      </c>
      <c r="I15463" s="20">
        <f>'Hedge activity'!H15463</f>
        <v/>
      </c>
      <c r="J15463">
        <f>'Hedge activity'!C15463</f>
        <v/>
      </c>
      <c r="K15463">
        <f>'Hedge activity'!G15463</f>
        <v/>
      </c>
    </row>
    <row r="15464">
      <c r="A15464">
        <f>'Hedge activity'!A15464</f>
        <v/>
      </c>
      <c r="B15464" s="21">
        <f>'Hedge activity'!B15464</f>
        <v/>
      </c>
      <c r="C15464" s="7">
        <f>'Hedge activity'!F15464</f>
        <v/>
      </c>
      <c r="D15464" s="5">
        <f>VLOOKUP(C15464,'Transaction Day mapping'!$D$2:$E$757,2,FALSE)</f>
        <v/>
      </c>
      <c r="E15464" s="9">
        <f>'Hedge activity'!I15464</f>
        <v/>
      </c>
      <c r="F15464" s="5">
        <f>DATEVALUE(E15464)</f>
        <v/>
      </c>
      <c r="G15464" s="18">
        <f>'Hedge activity'!E15464</f>
        <v/>
      </c>
      <c r="H15464" s="19">
        <f>'Hedge activity'!D15464</f>
        <v/>
      </c>
      <c r="I15464" s="20">
        <f>'Hedge activity'!H15464</f>
        <v/>
      </c>
      <c r="J15464">
        <f>'Hedge activity'!C15464</f>
        <v/>
      </c>
      <c r="K15464">
        <f>'Hedge activity'!G15464</f>
        <v/>
      </c>
    </row>
    <row r="15465">
      <c r="A15465">
        <f>'Hedge activity'!A15465</f>
        <v/>
      </c>
      <c r="B15465" s="21">
        <f>'Hedge activity'!B15465</f>
        <v/>
      </c>
      <c r="C15465" s="7">
        <f>'Hedge activity'!F15465</f>
        <v/>
      </c>
      <c r="D15465" s="5">
        <f>VLOOKUP(C15465,'Transaction Day mapping'!$D$2:$E$757,2,FALSE)</f>
        <v/>
      </c>
      <c r="E15465" s="9">
        <f>'Hedge activity'!I15465</f>
        <v/>
      </c>
      <c r="F15465" s="5">
        <f>DATEVALUE(E15465)</f>
        <v/>
      </c>
      <c r="G15465" s="18">
        <f>'Hedge activity'!E15465</f>
        <v/>
      </c>
      <c r="H15465" s="19">
        <f>'Hedge activity'!D15465</f>
        <v/>
      </c>
      <c r="I15465" s="20">
        <f>'Hedge activity'!H15465</f>
        <v/>
      </c>
      <c r="J15465">
        <f>'Hedge activity'!C15465</f>
        <v/>
      </c>
      <c r="K15465">
        <f>'Hedge activity'!G15465</f>
        <v/>
      </c>
    </row>
    <row r="15466">
      <c r="A15466">
        <f>'Hedge activity'!A15466</f>
        <v/>
      </c>
      <c r="B15466" s="21">
        <f>'Hedge activity'!B15466</f>
        <v/>
      </c>
      <c r="C15466" s="7">
        <f>'Hedge activity'!F15466</f>
        <v/>
      </c>
      <c r="D15466" s="5">
        <f>VLOOKUP(C15466,'Transaction Day mapping'!$D$2:$E$757,2,FALSE)</f>
        <v/>
      </c>
      <c r="E15466" s="9">
        <f>'Hedge activity'!I15466</f>
        <v/>
      </c>
      <c r="F15466" s="5">
        <f>DATEVALUE(E15466)</f>
        <v/>
      </c>
      <c r="G15466" s="18">
        <f>'Hedge activity'!E15466</f>
        <v/>
      </c>
      <c r="H15466" s="19">
        <f>'Hedge activity'!D15466</f>
        <v/>
      </c>
      <c r="I15466" s="20">
        <f>'Hedge activity'!H15466</f>
        <v/>
      </c>
      <c r="J15466">
        <f>'Hedge activity'!C15466</f>
        <v/>
      </c>
      <c r="K15466">
        <f>'Hedge activity'!G15466</f>
        <v/>
      </c>
    </row>
    <row r="15467">
      <c r="A15467">
        <f>'Hedge activity'!A15467</f>
        <v/>
      </c>
      <c r="B15467" s="21">
        <f>'Hedge activity'!B15467</f>
        <v/>
      </c>
      <c r="C15467" s="7">
        <f>'Hedge activity'!F15467</f>
        <v/>
      </c>
      <c r="D15467" s="5">
        <f>VLOOKUP(C15467,'Transaction Day mapping'!$D$2:$E$757,2,FALSE)</f>
        <v/>
      </c>
      <c r="E15467" s="9">
        <f>'Hedge activity'!I15467</f>
        <v/>
      </c>
      <c r="F15467" s="5">
        <f>DATEVALUE(E15467)</f>
        <v/>
      </c>
      <c r="G15467" s="18">
        <f>'Hedge activity'!E15467</f>
        <v/>
      </c>
      <c r="H15467" s="19">
        <f>'Hedge activity'!D15467</f>
        <v/>
      </c>
      <c r="I15467" s="20">
        <f>'Hedge activity'!H15467</f>
        <v/>
      </c>
      <c r="J15467">
        <f>'Hedge activity'!C15467</f>
        <v/>
      </c>
      <c r="K15467">
        <f>'Hedge activity'!G15467</f>
        <v/>
      </c>
    </row>
    <row r="15468">
      <c r="A15468">
        <f>'Hedge activity'!A15468</f>
        <v/>
      </c>
      <c r="B15468" s="21">
        <f>'Hedge activity'!B15468</f>
        <v/>
      </c>
      <c r="C15468" s="7">
        <f>'Hedge activity'!F15468</f>
        <v/>
      </c>
      <c r="D15468" s="5">
        <f>VLOOKUP(C15468,'Transaction Day mapping'!$D$2:$E$757,2,FALSE)</f>
        <v/>
      </c>
      <c r="E15468" s="9">
        <f>'Hedge activity'!I15468</f>
        <v/>
      </c>
      <c r="F15468" s="5">
        <f>DATEVALUE(E15468)</f>
        <v/>
      </c>
      <c r="G15468" s="18">
        <f>'Hedge activity'!E15468</f>
        <v/>
      </c>
      <c r="H15468" s="19">
        <f>'Hedge activity'!D15468</f>
        <v/>
      </c>
      <c r="I15468" s="20">
        <f>'Hedge activity'!H15468</f>
        <v/>
      </c>
      <c r="J15468">
        <f>'Hedge activity'!C15468</f>
        <v/>
      </c>
      <c r="K15468">
        <f>'Hedge activity'!G15468</f>
        <v/>
      </c>
    </row>
    <row r="15469">
      <c r="A15469">
        <f>'Hedge activity'!A15469</f>
        <v/>
      </c>
      <c r="B15469" s="21">
        <f>'Hedge activity'!B15469</f>
        <v/>
      </c>
      <c r="C15469" s="7">
        <f>'Hedge activity'!F15469</f>
        <v/>
      </c>
      <c r="D15469" s="5">
        <f>VLOOKUP(C15469,'Transaction Day mapping'!$D$2:$E$757,2,FALSE)</f>
        <v/>
      </c>
      <c r="E15469" s="9">
        <f>'Hedge activity'!I15469</f>
        <v/>
      </c>
      <c r="F15469" s="5">
        <f>DATEVALUE(E15469)</f>
        <v/>
      </c>
      <c r="G15469" s="18">
        <f>'Hedge activity'!E15469</f>
        <v/>
      </c>
      <c r="H15469" s="19">
        <f>'Hedge activity'!D15469</f>
        <v/>
      </c>
      <c r="I15469" s="20">
        <f>'Hedge activity'!H15469</f>
        <v/>
      </c>
      <c r="J15469">
        <f>'Hedge activity'!C15469</f>
        <v/>
      </c>
      <c r="K15469">
        <f>'Hedge activity'!G15469</f>
        <v/>
      </c>
    </row>
    <row r="15470">
      <c r="A15470">
        <f>'Hedge activity'!A15470</f>
        <v/>
      </c>
      <c r="B15470" s="21">
        <f>'Hedge activity'!B15470</f>
        <v/>
      </c>
      <c r="C15470" s="7">
        <f>'Hedge activity'!F15470</f>
        <v/>
      </c>
      <c r="D15470" s="5">
        <f>VLOOKUP(C15470,'Transaction Day mapping'!$D$2:$E$757,2,FALSE)</f>
        <v/>
      </c>
      <c r="E15470" s="9">
        <f>'Hedge activity'!I15470</f>
        <v/>
      </c>
      <c r="F15470" s="5">
        <f>DATEVALUE(E15470)</f>
        <v/>
      </c>
      <c r="G15470" s="18">
        <f>'Hedge activity'!E15470</f>
        <v/>
      </c>
      <c r="H15470" s="19">
        <f>'Hedge activity'!D15470</f>
        <v/>
      </c>
      <c r="I15470" s="20">
        <f>'Hedge activity'!H15470</f>
        <v/>
      </c>
      <c r="J15470">
        <f>'Hedge activity'!C15470</f>
        <v/>
      </c>
      <c r="K15470">
        <f>'Hedge activity'!G15470</f>
        <v/>
      </c>
    </row>
    <row r="15471">
      <c r="A15471">
        <f>'Hedge activity'!A15471</f>
        <v/>
      </c>
      <c r="B15471" s="21">
        <f>'Hedge activity'!B15471</f>
        <v/>
      </c>
      <c r="C15471" s="7">
        <f>'Hedge activity'!F15471</f>
        <v/>
      </c>
      <c r="D15471" s="5">
        <f>VLOOKUP(C15471,'Transaction Day mapping'!$D$2:$E$757,2,FALSE)</f>
        <v/>
      </c>
      <c r="E15471" s="9">
        <f>'Hedge activity'!I15471</f>
        <v/>
      </c>
      <c r="F15471" s="5">
        <f>DATEVALUE(E15471)</f>
        <v/>
      </c>
      <c r="G15471" s="18">
        <f>'Hedge activity'!E15471</f>
        <v/>
      </c>
      <c r="H15471" s="19">
        <f>'Hedge activity'!D15471</f>
        <v/>
      </c>
      <c r="I15471" s="20">
        <f>'Hedge activity'!H15471</f>
        <v/>
      </c>
      <c r="J15471">
        <f>'Hedge activity'!C15471</f>
        <v/>
      </c>
      <c r="K15471">
        <f>'Hedge activity'!G15471</f>
        <v/>
      </c>
    </row>
    <row r="15472">
      <c r="A15472">
        <f>'Hedge activity'!A15472</f>
        <v/>
      </c>
      <c r="B15472" s="21">
        <f>'Hedge activity'!B15472</f>
        <v/>
      </c>
      <c r="C15472" s="7">
        <f>'Hedge activity'!F15472</f>
        <v/>
      </c>
      <c r="D15472" s="5">
        <f>VLOOKUP(C15472,'Transaction Day mapping'!$D$2:$E$757,2,FALSE)</f>
        <v/>
      </c>
      <c r="E15472" s="9">
        <f>'Hedge activity'!I15472</f>
        <v/>
      </c>
      <c r="F15472" s="5">
        <f>DATEVALUE(E15472)</f>
        <v/>
      </c>
      <c r="G15472" s="18">
        <f>'Hedge activity'!E15472</f>
        <v/>
      </c>
      <c r="H15472" s="19">
        <f>'Hedge activity'!D15472</f>
        <v/>
      </c>
      <c r="I15472" s="20">
        <f>'Hedge activity'!H15472</f>
        <v/>
      </c>
      <c r="J15472">
        <f>'Hedge activity'!C15472</f>
        <v/>
      </c>
      <c r="K15472">
        <f>'Hedge activity'!G15472</f>
        <v/>
      </c>
    </row>
    <row r="15473">
      <c r="A15473">
        <f>'Hedge activity'!A15473</f>
        <v/>
      </c>
      <c r="B15473" s="21">
        <f>'Hedge activity'!B15473</f>
        <v/>
      </c>
      <c r="C15473" s="7">
        <f>'Hedge activity'!F15473</f>
        <v/>
      </c>
      <c r="D15473" s="5">
        <f>VLOOKUP(C15473,'Transaction Day mapping'!$D$2:$E$757,2,FALSE)</f>
        <v/>
      </c>
      <c r="E15473" s="9">
        <f>'Hedge activity'!I15473</f>
        <v/>
      </c>
      <c r="F15473" s="5">
        <f>DATEVALUE(E15473)</f>
        <v/>
      </c>
      <c r="G15473" s="18">
        <f>'Hedge activity'!E15473</f>
        <v/>
      </c>
      <c r="H15473" s="19">
        <f>'Hedge activity'!D15473</f>
        <v/>
      </c>
      <c r="I15473" s="20">
        <f>'Hedge activity'!H15473</f>
        <v/>
      </c>
      <c r="J15473">
        <f>'Hedge activity'!C15473</f>
        <v/>
      </c>
      <c r="K15473">
        <f>'Hedge activity'!G15473</f>
        <v/>
      </c>
    </row>
    <row r="15474">
      <c r="A15474">
        <f>'Hedge activity'!A15474</f>
        <v/>
      </c>
      <c r="B15474" s="21">
        <f>'Hedge activity'!B15474</f>
        <v/>
      </c>
      <c r="C15474" s="7">
        <f>'Hedge activity'!F15474</f>
        <v/>
      </c>
      <c r="D15474" s="5">
        <f>VLOOKUP(C15474,'Transaction Day mapping'!$D$2:$E$757,2,FALSE)</f>
        <v/>
      </c>
      <c r="E15474" s="9">
        <f>'Hedge activity'!I15474</f>
        <v/>
      </c>
      <c r="F15474" s="5">
        <f>DATEVALUE(E15474)</f>
        <v/>
      </c>
      <c r="G15474" s="18">
        <f>'Hedge activity'!E15474</f>
        <v/>
      </c>
      <c r="H15474" s="19">
        <f>'Hedge activity'!D15474</f>
        <v/>
      </c>
      <c r="I15474" s="20">
        <f>'Hedge activity'!H15474</f>
        <v/>
      </c>
      <c r="J15474">
        <f>'Hedge activity'!C15474</f>
        <v/>
      </c>
      <c r="K15474">
        <f>'Hedge activity'!G15474</f>
        <v/>
      </c>
    </row>
    <row r="15475">
      <c r="A15475">
        <f>'Hedge activity'!A15475</f>
        <v/>
      </c>
      <c r="B15475" s="21">
        <f>'Hedge activity'!B15475</f>
        <v/>
      </c>
      <c r="C15475" s="7">
        <f>'Hedge activity'!F15475</f>
        <v/>
      </c>
      <c r="D15475" s="5">
        <f>VLOOKUP(C15475,'Transaction Day mapping'!$D$2:$E$757,2,FALSE)</f>
        <v/>
      </c>
      <c r="E15475" s="9">
        <f>'Hedge activity'!I15475</f>
        <v/>
      </c>
      <c r="F15475" s="5">
        <f>DATEVALUE(E15475)</f>
        <v/>
      </c>
      <c r="G15475" s="18">
        <f>'Hedge activity'!E15475</f>
        <v/>
      </c>
      <c r="H15475" s="19">
        <f>'Hedge activity'!D15475</f>
        <v/>
      </c>
      <c r="I15475" s="20">
        <f>'Hedge activity'!H15475</f>
        <v/>
      </c>
      <c r="J15475">
        <f>'Hedge activity'!C15475</f>
        <v/>
      </c>
      <c r="K15475">
        <f>'Hedge activity'!G15475</f>
        <v/>
      </c>
    </row>
    <row r="15476">
      <c r="A15476">
        <f>'Hedge activity'!A15476</f>
        <v/>
      </c>
      <c r="B15476" s="21">
        <f>'Hedge activity'!B15476</f>
        <v/>
      </c>
      <c r="C15476" s="7">
        <f>'Hedge activity'!F15476</f>
        <v/>
      </c>
      <c r="D15476" s="5">
        <f>VLOOKUP(C15476,'Transaction Day mapping'!$D$2:$E$757,2,FALSE)</f>
        <v/>
      </c>
      <c r="E15476" s="9">
        <f>'Hedge activity'!I15476</f>
        <v/>
      </c>
      <c r="F15476" s="5">
        <f>DATEVALUE(E15476)</f>
        <v/>
      </c>
      <c r="G15476" s="18">
        <f>'Hedge activity'!E15476</f>
        <v/>
      </c>
      <c r="H15476" s="19">
        <f>'Hedge activity'!D15476</f>
        <v/>
      </c>
      <c r="I15476" s="20">
        <f>'Hedge activity'!H15476</f>
        <v/>
      </c>
      <c r="J15476">
        <f>'Hedge activity'!C15476</f>
        <v/>
      </c>
      <c r="K15476">
        <f>'Hedge activity'!G15476</f>
        <v/>
      </c>
    </row>
    <row r="15477">
      <c r="A15477">
        <f>'Hedge activity'!A15477</f>
        <v/>
      </c>
      <c r="B15477" s="21">
        <f>'Hedge activity'!B15477</f>
        <v/>
      </c>
      <c r="C15477" s="7">
        <f>'Hedge activity'!F15477</f>
        <v/>
      </c>
      <c r="D15477" s="5">
        <f>VLOOKUP(C15477,'Transaction Day mapping'!$D$2:$E$757,2,FALSE)</f>
        <v/>
      </c>
      <c r="E15477" s="9">
        <f>'Hedge activity'!I15477</f>
        <v/>
      </c>
      <c r="F15477" s="5">
        <f>DATEVALUE(E15477)</f>
        <v/>
      </c>
      <c r="G15477" s="18">
        <f>'Hedge activity'!E15477</f>
        <v/>
      </c>
      <c r="H15477" s="19">
        <f>'Hedge activity'!D15477</f>
        <v/>
      </c>
      <c r="I15477" s="20">
        <f>'Hedge activity'!H15477</f>
        <v/>
      </c>
      <c r="J15477">
        <f>'Hedge activity'!C15477</f>
        <v/>
      </c>
      <c r="K15477">
        <f>'Hedge activity'!G15477</f>
        <v/>
      </c>
    </row>
    <row r="15478">
      <c r="A15478">
        <f>'Hedge activity'!A15478</f>
        <v/>
      </c>
      <c r="B15478" s="21">
        <f>'Hedge activity'!B15478</f>
        <v/>
      </c>
      <c r="C15478" s="7">
        <f>'Hedge activity'!F15478</f>
        <v/>
      </c>
      <c r="D15478" s="5">
        <f>VLOOKUP(C15478,'Transaction Day mapping'!$D$2:$E$757,2,FALSE)</f>
        <v/>
      </c>
      <c r="E15478" s="9">
        <f>'Hedge activity'!I15478</f>
        <v/>
      </c>
      <c r="F15478" s="5">
        <f>DATEVALUE(E15478)</f>
        <v/>
      </c>
      <c r="G15478" s="18">
        <f>'Hedge activity'!E15478</f>
        <v/>
      </c>
      <c r="H15478" s="19">
        <f>'Hedge activity'!D15478</f>
        <v/>
      </c>
      <c r="I15478" s="20">
        <f>'Hedge activity'!H15478</f>
        <v/>
      </c>
      <c r="J15478">
        <f>'Hedge activity'!C15478</f>
        <v/>
      </c>
      <c r="K15478">
        <f>'Hedge activity'!G15478</f>
        <v/>
      </c>
    </row>
    <row r="15479">
      <c r="A15479">
        <f>'Hedge activity'!A15479</f>
        <v/>
      </c>
      <c r="B15479" s="21">
        <f>'Hedge activity'!B15479</f>
        <v/>
      </c>
      <c r="C15479" s="7">
        <f>'Hedge activity'!F15479</f>
        <v/>
      </c>
      <c r="D15479" s="5">
        <f>VLOOKUP(C15479,'Transaction Day mapping'!$D$2:$E$757,2,FALSE)</f>
        <v/>
      </c>
      <c r="E15479" s="9">
        <f>'Hedge activity'!I15479</f>
        <v/>
      </c>
      <c r="F15479" s="5">
        <f>DATEVALUE(E15479)</f>
        <v/>
      </c>
      <c r="G15479" s="18">
        <f>'Hedge activity'!E15479</f>
        <v/>
      </c>
      <c r="H15479" s="19">
        <f>'Hedge activity'!D15479</f>
        <v/>
      </c>
      <c r="I15479" s="20">
        <f>'Hedge activity'!H15479</f>
        <v/>
      </c>
      <c r="J15479">
        <f>'Hedge activity'!C15479</f>
        <v/>
      </c>
      <c r="K15479">
        <f>'Hedge activity'!G15479</f>
        <v/>
      </c>
    </row>
    <row r="15480">
      <c r="A15480">
        <f>'Hedge activity'!A15480</f>
        <v/>
      </c>
      <c r="B15480" s="21">
        <f>'Hedge activity'!B15480</f>
        <v/>
      </c>
      <c r="C15480" s="7">
        <f>'Hedge activity'!F15480</f>
        <v/>
      </c>
      <c r="D15480" s="5">
        <f>VLOOKUP(C15480,'Transaction Day mapping'!$D$2:$E$757,2,FALSE)</f>
        <v/>
      </c>
      <c r="E15480" s="9">
        <f>'Hedge activity'!I15480</f>
        <v/>
      </c>
      <c r="F15480" s="5">
        <f>DATEVALUE(E15480)</f>
        <v/>
      </c>
      <c r="G15480" s="18">
        <f>'Hedge activity'!E15480</f>
        <v/>
      </c>
      <c r="H15480" s="19">
        <f>'Hedge activity'!D15480</f>
        <v/>
      </c>
      <c r="I15480" s="20">
        <f>'Hedge activity'!H15480</f>
        <v/>
      </c>
      <c r="J15480">
        <f>'Hedge activity'!C15480</f>
        <v/>
      </c>
      <c r="K15480">
        <f>'Hedge activity'!G15480</f>
        <v/>
      </c>
    </row>
    <row r="15481">
      <c r="A15481">
        <f>'Hedge activity'!A15481</f>
        <v/>
      </c>
      <c r="B15481" s="21">
        <f>'Hedge activity'!B15481</f>
        <v/>
      </c>
      <c r="C15481" s="7">
        <f>'Hedge activity'!F15481</f>
        <v/>
      </c>
      <c r="D15481" s="5">
        <f>VLOOKUP(C15481,'Transaction Day mapping'!$D$2:$E$757,2,FALSE)</f>
        <v/>
      </c>
      <c r="E15481" s="9">
        <f>'Hedge activity'!I15481</f>
        <v/>
      </c>
      <c r="F15481" s="5">
        <f>DATEVALUE(E15481)</f>
        <v/>
      </c>
      <c r="G15481" s="18">
        <f>'Hedge activity'!E15481</f>
        <v/>
      </c>
      <c r="H15481" s="19">
        <f>'Hedge activity'!D15481</f>
        <v/>
      </c>
      <c r="I15481" s="20">
        <f>'Hedge activity'!H15481</f>
        <v/>
      </c>
      <c r="J15481">
        <f>'Hedge activity'!C15481</f>
        <v/>
      </c>
      <c r="K15481">
        <f>'Hedge activity'!G15481</f>
        <v/>
      </c>
    </row>
    <row r="15482">
      <c r="A15482">
        <f>'Hedge activity'!A15482</f>
        <v/>
      </c>
      <c r="B15482" s="21">
        <f>'Hedge activity'!B15482</f>
        <v/>
      </c>
      <c r="C15482" s="7">
        <f>'Hedge activity'!F15482</f>
        <v/>
      </c>
      <c r="D15482" s="5">
        <f>VLOOKUP(C15482,'Transaction Day mapping'!$D$2:$E$757,2,FALSE)</f>
        <v/>
      </c>
      <c r="E15482" s="9">
        <f>'Hedge activity'!I15482</f>
        <v/>
      </c>
      <c r="F15482" s="5">
        <f>DATEVALUE(E15482)</f>
        <v/>
      </c>
      <c r="G15482" s="18">
        <f>'Hedge activity'!E15482</f>
        <v/>
      </c>
      <c r="H15482" s="19">
        <f>'Hedge activity'!D15482</f>
        <v/>
      </c>
      <c r="I15482" s="20">
        <f>'Hedge activity'!H15482</f>
        <v/>
      </c>
      <c r="J15482">
        <f>'Hedge activity'!C15482</f>
        <v/>
      </c>
      <c r="K15482">
        <f>'Hedge activity'!G15482</f>
        <v/>
      </c>
    </row>
    <row r="15483">
      <c r="A15483">
        <f>'Hedge activity'!A15483</f>
        <v/>
      </c>
      <c r="B15483" s="21">
        <f>'Hedge activity'!B15483</f>
        <v/>
      </c>
      <c r="C15483" s="7">
        <f>'Hedge activity'!F15483</f>
        <v/>
      </c>
      <c r="D15483" s="5">
        <f>VLOOKUP(C15483,'Transaction Day mapping'!$D$2:$E$757,2,FALSE)</f>
        <v/>
      </c>
      <c r="E15483" s="9">
        <f>'Hedge activity'!I15483</f>
        <v/>
      </c>
      <c r="F15483" s="5">
        <f>DATEVALUE(E15483)</f>
        <v/>
      </c>
      <c r="G15483" s="18">
        <f>'Hedge activity'!E15483</f>
        <v/>
      </c>
      <c r="H15483" s="19">
        <f>'Hedge activity'!D15483</f>
        <v/>
      </c>
      <c r="I15483" s="20">
        <f>'Hedge activity'!H15483</f>
        <v/>
      </c>
      <c r="J15483">
        <f>'Hedge activity'!C15483</f>
        <v/>
      </c>
      <c r="K15483">
        <f>'Hedge activity'!G15483</f>
        <v/>
      </c>
    </row>
    <row r="15484">
      <c r="A15484">
        <f>'Hedge activity'!A15484</f>
        <v/>
      </c>
      <c r="B15484" s="21">
        <f>'Hedge activity'!B15484</f>
        <v/>
      </c>
      <c r="C15484" s="7">
        <f>'Hedge activity'!F15484</f>
        <v/>
      </c>
      <c r="D15484" s="5">
        <f>VLOOKUP(C15484,'Transaction Day mapping'!$D$2:$E$757,2,FALSE)</f>
        <v/>
      </c>
      <c r="E15484" s="9">
        <f>'Hedge activity'!I15484</f>
        <v/>
      </c>
      <c r="F15484" s="5">
        <f>DATEVALUE(E15484)</f>
        <v/>
      </c>
      <c r="G15484" s="18">
        <f>'Hedge activity'!E15484</f>
        <v/>
      </c>
      <c r="H15484" s="19">
        <f>'Hedge activity'!D15484</f>
        <v/>
      </c>
      <c r="I15484" s="20">
        <f>'Hedge activity'!H15484</f>
        <v/>
      </c>
      <c r="J15484">
        <f>'Hedge activity'!C15484</f>
        <v/>
      </c>
      <c r="K15484">
        <f>'Hedge activity'!G15484</f>
        <v/>
      </c>
    </row>
    <row r="15485">
      <c r="A15485">
        <f>'Hedge activity'!A15485</f>
        <v/>
      </c>
      <c r="B15485" s="21">
        <f>'Hedge activity'!B15485</f>
        <v/>
      </c>
      <c r="C15485" s="7">
        <f>'Hedge activity'!F15485</f>
        <v/>
      </c>
      <c r="D15485" s="5">
        <f>VLOOKUP(C15485,'Transaction Day mapping'!$D$2:$E$757,2,FALSE)</f>
        <v/>
      </c>
      <c r="E15485" s="9">
        <f>'Hedge activity'!I15485</f>
        <v/>
      </c>
      <c r="F15485" s="5">
        <f>DATEVALUE(E15485)</f>
        <v/>
      </c>
      <c r="G15485" s="18">
        <f>'Hedge activity'!E15485</f>
        <v/>
      </c>
      <c r="H15485" s="19">
        <f>'Hedge activity'!D15485</f>
        <v/>
      </c>
      <c r="I15485" s="20">
        <f>'Hedge activity'!H15485</f>
        <v/>
      </c>
      <c r="J15485">
        <f>'Hedge activity'!C15485</f>
        <v/>
      </c>
      <c r="K15485">
        <f>'Hedge activity'!G15485</f>
        <v/>
      </c>
    </row>
    <row r="15486">
      <c r="A15486">
        <f>'Hedge activity'!A15486</f>
        <v/>
      </c>
      <c r="B15486" s="21">
        <f>'Hedge activity'!B15486</f>
        <v/>
      </c>
      <c r="C15486" s="7">
        <f>'Hedge activity'!F15486</f>
        <v/>
      </c>
      <c r="D15486" s="5">
        <f>VLOOKUP(C15486,'Transaction Day mapping'!$D$2:$E$757,2,FALSE)</f>
        <v/>
      </c>
      <c r="E15486" s="9">
        <f>'Hedge activity'!I15486</f>
        <v/>
      </c>
      <c r="F15486" s="5">
        <f>DATEVALUE(E15486)</f>
        <v/>
      </c>
      <c r="G15486" s="18">
        <f>'Hedge activity'!E15486</f>
        <v/>
      </c>
      <c r="H15486" s="19">
        <f>'Hedge activity'!D15486</f>
        <v/>
      </c>
      <c r="I15486" s="20">
        <f>'Hedge activity'!H15486</f>
        <v/>
      </c>
      <c r="J15486">
        <f>'Hedge activity'!C15486</f>
        <v/>
      </c>
      <c r="K15486">
        <f>'Hedge activity'!G15486</f>
        <v/>
      </c>
    </row>
    <row r="15487">
      <c r="A15487">
        <f>'Hedge activity'!A15487</f>
        <v/>
      </c>
      <c r="B15487" s="21">
        <f>'Hedge activity'!B15487</f>
        <v/>
      </c>
      <c r="C15487" s="7">
        <f>'Hedge activity'!F15487</f>
        <v/>
      </c>
      <c r="D15487" s="5">
        <f>VLOOKUP(C15487,'Transaction Day mapping'!$D$2:$E$757,2,FALSE)</f>
        <v/>
      </c>
      <c r="E15487" s="9">
        <f>'Hedge activity'!I15487</f>
        <v/>
      </c>
      <c r="F15487" s="5">
        <f>DATEVALUE(E15487)</f>
        <v/>
      </c>
      <c r="G15487" s="18">
        <f>'Hedge activity'!E15487</f>
        <v/>
      </c>
      <c r="H15487" s="19">
        <f>'Hedge activity'!D15487</f>
        <v/>
      </c>
      <c r="I15487" s="20">
        <f>'Hedge activity'!H15487</f>
        <v/>
      </c>
      <c r="J15487">
        <f>'Hedge activity'!C15487</f>
        <v/>
      </c>
      <c r="K15487">
        <f>'Hedge activity'!G15487</f>
        <v/>
      </c>
    </row>
    <row r="15488">
      <c r="A15488">
        <f>'Hedge activity'!A15488</f>
        <v/>
      </c>
      <c r="B15488" s="21">
        <f>'Hedge activity'!B15488</f>
        <v/>
      </c>
      <c r="C15488" s="7">
        <f>'Hedge activity'!F15488</f>
        <v/>
      </c>
      <c r="D15488" s="5">
        <f>VLOOKUP(C15488,'Transaction Day mapping'!$D$2:$E$757,2,FALSE)</f>
        <v/>
      </c>
      <c r="E15488" s="9">
        <f>'Hedge activity'!I15488</f>
        <v/>
      </c>
      <c r="F15488" s="5">
        <f>DATEVALUE(E15488)</f>
        <v/>
      </c>
      <c r="G15488" s="18">
        <f>'Hedge activity'!E15488</f>
        <v/>
      </c>
      <c r="H15488" s="19">
        <f>'Hedge activity'!D15488</f>
        <v/>
      </c>
      <c r="I15488" s="20">
        <f>'Hedge activity'!H15488</f>
        <v/>
      </c>
      <c r="J15488">
        <f>'Hedge activity'!C15488</f>
        <v/>
      </c>
      <c r="K15488">
        <f>'Hedge activity'!G15488</f>
        <v/>
      </c>
    </row>
    <row r="15489">
      <c r="A15489">
        <f>'Hedge activity'!A15489</f>
        <v/>
      </c>
      <c r="B15489" s="21">
        <f>'Hedge activity'!B15489</f>
        <v/>
      </c>
      <c r="C15489" s="7">
        <f>'Hedge activity'!F15489</f>
        <v/>
      </c>
      <c r="D15489" s="5">
        <f>VLOOKUP(C15489,'Transaction Day mapping'!$D$2:$E$757,2,FALSE)</f>
        <v/>
      </c>
      <c r="E15489" s="9">
        <f>'Hedge activity'!I15489</f>
        <v/>
      </c>
      <c r="F15489" s="5">
        <f>DATEVALUE(E15489)</f>
        <v/>
      </c>
      <c r="G15489" s="18">
        <f>'Hedge activity'!E15489</f>
        <v/>
      </c>
      <c r="H15489" s="19">
        <f>'Hedge activity'!D15489</f>
        <v/>
      </c>
      <c r="I15489" s="20">
        <f>'Hedge activity'!H15489</f>
        <v/>
      </c>
      <c r="J15489">
        <f>'Hedge activity'!C15489</f>
        <v/>
      </c>
      <c r="K15489">
        <f>'Hedge activity'!G15489</f>
        <v/>
      </c>
    </row>
    <row r="15490">
      <c r="A15490">
        <f>'Hedge activity'!A15490</f>
        <v/>
      </c>
      <c r="B15490" s="21">
        <f>'Hedge activity'!B15490</f>
        <v/>
      </c>
      <c r="C15490" s="7">
        <f>'Hedge activity'!F15490</f>
        <v/>
      </c>
      <c r="D15490" s="5">
        <f>VLOOKUP(C15490,'Transaction Day mapping'!$D$2:$E$757,2,FALSE)</f>
        <v/>
      </c>
      <c r="E15490" s="9">
        <f>'Hedge activity'!I15490</f>
        <v/>
      </c>
      <c r="F15490" s="5">
        <f>DATEVALUE(E15490)</f>
        <v/>
      </c>
      <c r="G15490" s="18">
        <f>'Hedge activity'!E15490</f>
        <v/>
      </c>
      <c r="H15490" s="19">
        <f>'Hedge activity'!D15490</f>
        <v/>
      </c>
      <c r="I15490" s="20">
        <f>'Hedge activity'!H15490</f>
        <v/>
      </c>
      <c r="J15490">
        <f>'Hedge activity'!C15490</f>
        <v/>
      </c>
      <c r="K15490">
        <f>'Hedge activity'!G15490</f>
        <v/>
      </c>
    </row>
    <row r="15491">
      <c r="A15491">
        <f>'Hedge activity'!A15491</f>
        <v/>
      </c>
      <c r="B15491" s="21">
        <f>'Hedge activity'!B15491</f>
        <v/>
      </c>
      <c r="C15491" s="7">
        <f>'Hedge activity'!F15491</f>
        <v/>
      </c>
      <c r="D15491" s="5">
        <f>VLOOKUP(C15491,'Transaction Day mapping'!$D$2:$E$757,2,FALSE)</f>
        <v/>
      </c>
      <c r="E15491" s="9">
        <f>'Hedge activity'!I15491</f>
        <v/>
      </c>
      <c r="F15491" s="5">
        <f>DATEVALUE(E15491)</f>
        <v/>
      </c>
      <c r="G15491" s="18">
        <f>'Hedge activity'!E15491</f>
        <v/>
      </c>
      <c r="H15491" s="19">
        <f>'Hedge activity'!D15491</f>
        <v/>
      </c>
      <c r="I15491" s="20">
        <f>'Hedge activity'!H15491</f>
        <v/>
      </c>
      <c r="J15491">
        <f>'Hedge activity'!C15491</f>
        <v/>
      </c>
      <c r="K15491">
        <f>'Hedge activity'!G15491</f>
        <v/>
      </c>
    </row>
    <row r="15492">
      <c r="A15492">
        <f>'Hedge activity'!A15492</f>
        <v/>
      </c>
      <c r="B15492" s="21">
        <f>'Hedge activity'!B15492</f>
        <v/>
      </c>
      <c r="C15492" s="7">
        <f>'Hedge activity'!F15492</f>
        <v/>
      </c>
      <c r="D15492" s="5">
        <f>VLOOKUP(C15492,'Transaction Day mapping'!$D$2:$E$757,2,FALSE)</f>
        <v/>
      </c>
      <c r="E15492" s="9">
        <f>'Hedge activity'!I15492</f>
        <v/>
      </c>
      <c r="F15492" s="5">
        <f>DATEVALUE(E15492)</f>
        <v/>
      </c>
      <c r="G15492" s="18">
        <f>'Hedge activity'!E15492</f>
        <v/>
      </c>
      <c r="H15492" s="19">
        <f>'Hedge activity'!D15492</f>
        <v/>
      </c>
      <c r="I15492" s="20">
        <f>'Hedge activity'!H15492</f>
        <v/>
      </c>
      <c r="J15492">
        <f>'Hedge activity'!C15492</f>
        <v/>
      </c>
      <c r="K15492">
        <f>'Hedge activity'!G15492</f>
        <v/>
      </c>
    </row>
    <row r="15493">
      <c r="A15493">
        <f>'Hedge activity'!A15493</f>
        <v/>
      </c>
      <c r="B15493" s="21">
        <f>'Hedge activity'!B15493</f>
        <v/>
      </c>
      <c r="C15493" s="7">
        <f>'Hedge activity'!F15493</f>
        <v/>
      </c>
      <c r="D15493" s="5">
        <f>VLOOKUP(C15493,'Transaction Day mapping'!$D$2:$E$757,2,FALSE)</f>
        <v/>
      </c>
      <c r="E15493" s="9">
        <f>'Hedge activity'!I15493</f>
        <v/>
      </c>
      <c r="F15493" s="5">
        <f>DATEVALUE(E15493)</f>
        <v/>
      </c>
      <c r="G15493" s="18">
        <f>'Hedge activity'!E15493</f>
        <v/>
      </c>
      <c r="H15493" s="19">
        <f>'Hedge activity'!D15493</f>
        <v/>
      </c>
      <c r="I15493" s="20">
        <f>'Hedge activity'!H15493</f>
        <v/>
      </c>
      <c r="J15493">
        <f>'Hedge activity'!C15493</f>
        <v/>
      </c>
      <c r="K15493">
        <f>'Hedge activity'!G15493</f>
        <v/>
      </c>
    </row>
    <row r="15494">
      <c r="A15494">
        <f>'Hedge activity'!A15494</f>
        <v/>
      </c>
      <c r="B15494" s="21">
        <f>'Hedge activity'!B15494</f>
        <v/>
      </c>
      <c r="C15494" s="7">
        <f>'Hedge activity'!F15494</f>
        <v/>
      </c>
      <c r="D15494" s="5">
        <f>VLOOKUP(C15494,'Transaction Day mapping'!$D$2:$E$757,2,FALSE)</f>
        <v/>
      </c>
      <c r="E15494" s="9">
        <f>'Hedge activity'!I15494</f>
        <v/>
      </c>
      <c r="F15494" s="5">
        <f>DATEVALUE(E15494)</f>
        <v/>
      </c>
      <c r="G15494" s="18">
        <f>'Hedge activity'!E15494</f>
        <v/>
      </c>
      <c r="H15494" s="19">
        <f>'Hedge activity'!D15494</f>
        <v/>
      </c>
      <c r="I15494" s="20">
        <f>'Hedge activity'!H15494</f>
        <v/>
      </c>
      <c r="J15494">
        <f>'Hedge activity'!C15494</f>
        <v/>
      </c>
      <c r="K15494">
        <f>'Hedge activity'!G15494</f>
        <v/>
      </c>
    </row>
    <row r="15495">
      <c r="A15495">
        <f>'Hedge activity'!A15495</f>
        <v/>
      </c>
      <c r="B15495" s="21">
        <f>'Hedge activity'!B15495</f>
        <v/>
      </c>
      <c r="C15495" s="7">
        <f>'Hedge activity'!F15495</f>
        <v/>
      </c>
      <c r="D15495" s="5">
        <f>VLOOKUP(C15495,'Transaction Day mapping'!$D$2:$E$757,2,FALSE)</f>
        <v/>
      </c>
      <c r="E15495" s="9">
        <f>'Hedge activity'!I15495</f>
        <v/>
      </c>
      <c r="F15495" s="5">
        <f>DATEVALUE(E15495)</f>
        <v/>
      </c>
      <c r="G15495" s="18">
        <f>'Hedge activity'!E15495</f>
        <v/>
      </c>
      <c r="H15495" s="19">
        <f>'Hedge activity'!D15495</f>
        <v/>
      </c>
      <c r="I15495" s="20">
        <f>'Hedge activity'!H15495</f>